   </c>
      <c r="BD1718" s="36">
        <v>0</v>
      </c>
      <c r="BE1718" s="36">
        <v>2275.0500000000002</v>
      </c>
      <c r="BF1718" s="36">
        <v>1725.46</v>
      </c>
      <c r="BG1718" s="36">
        <v>2266.65</v>
      </c>
      <c r="BH1718" s="36">
        <v>3847.88</v>
      </c>
      <c r="BI1718" s="36">
        <v>4621.9799999999996</v>
      </c>
      <c r="BJ1718" s="36">
        <v>8131.31</v>
      </c>
      <c r="BK1718" s="36">
        <v>1225.3800000000001</v>
      </c>
      <c r="BL1718" s="36">
        <v>4125.75</v>
      </c>
      <c r="BM1718" s="36">
        <v>3182.42</v>
      </c>
      <c r="BN1718" s="36">
        <v>4752.4799999999996</v>
      </c>
      <c r="BO1718" s="36">
        <v>7040.07</v>
      </c>
      <c r="BP1718" s="36">
        <v>7857.71</v>
      </c>
      <c r="BQ1718" s="36">
        <v>5276.81</v>
      </c>
      <c r="BR1718" s="36">
        <v>1300.29</v>
      </c>
      <c r="BS1718" s="36">
        <v>3711.31</v>
      </c>
      <c r="BT1718" s="36">
        <v>2086.16</v>
      </c>
      <c r="BU1718" s="36">
        <v>1318.66</v>
      </c>
      <c r="BV1718" s="36">
        <v>2300.7800000000002</v>
      </c>
      <c r="BW1718" s="36">
        <v>1731.23</v>
      </c>
      <c r="BX1718" s="36">
        <v>992.56</v>
      </c>
      <c r="BY1718" s="36">
        <v>3365.35</v>
      </c>
      <c r="BZ1718" s="36">
        <v>7084.54</v>
      </c>
      <c r="CA1718" s="36">
        <v>4733.0600000000004</v>
      </c>
      <c r="CB1718" s="36">
        <v>1787.14</v>
      </c>
      <c r="CC1718" s="36">
        <v>1643.33</v>
      </c>
      <c r="CD1718" s="36">
        <v>3407.99</v>
      </c>
      <c r="CE1718" s="36">
        <v>3100.21</v>
      </c>
      <c r="CF1718" s="36">
        <v>5618.74</v>
      </c>
      <c r="CG1718" s="36">
        <v>1054.98</v>
      </c>
      <c r="CH1718" s="36">
        <v>4314.6499999999996</v>
      </c>
      <c r="CI1718" s="36">
        <v>6573.71</v>
      </c>
      <c r="CJ1718" s="36">
        <v>5766.43</v>
      </c>
      <c r="CK1718" s="36">
        <v>1648.16</v>
      </c>
      <c r="CL1718" s="36">
        <v>8255.98</v>
      </c>
      <c r="CM1718" s="36">
        <v>7054.41</v>
      </c>
      <c r="CN1718" s="36">
        <v>2645.61</v>
      </c>
      <c r="CO1718" s="36">
        <v>4498.53</v>
      </c>
      <c r="CP1718" s="36">
        <v>1111.23</v>
      </c>
      <c r="CQ1718" s="36">
        <v>2456.41</v>
      </c>
      <c r="CR1718" s="36">
        <v>1867.2</v>
      </c>
      <c r="CS1718" s="36">
        <v>1667.28</v>
      </c>
      <c r="CT1718" s="36">
        <v>2629.98</v>
      </c>
      <c r="CU1718" s="36">
        <v>2100.13</v>
      </c>
      <c r="CV1718" s="36">
        <v>1803.63</v>
      </c>
      <c r="CW1718" s="36">
        <v>1532.16</v>
      </c>
      <c r="CX1718" s="36">
        <v>1062.82</v>
      </c>
      <c r="CY1718" s="36">
        <v>5372.2</v>
      </c>
      <c r="CZ1718" s="36">
        <v>4346.2299999999996</v>
      </c>
      <c r="DA1718" s="36">
        <v>4661.6400000000003</v>
      </c>
      <c r="DB1718" s="36">
        <v>5072.6000000000004</v>
      </c>
      <c r="DC1718" s="36">
        <v>5845.96</v>
      </c>
      <c r="DD1718" s="36">
        <v>2825.42</v>
      </c>
      <c r="DE1718" s="36">
        <v>1837.92</v>
      </c>
      <c r="DF1718" s="36">
        <v>4227.7700000000004</v>
      </c>
      <c r="DG1718" s="36">
        <v>4389.3599999999997</v>
      </c>
      <c r="DH1718" s="36">
        <v>1474.51</v>
      </c>
      <c r="DI1718" s="36">
        <v>3202.4</v>
      </c>
      <c r="DJ1718" s="36">
        <v>1510.19</v>
      </c>
      <c r="DK1718" s="36">
        <v>1625.16</v>
      </c>
      <c r="DL1718" s="36">
        <v>4459.71</v>
      </c>
      <c r="DM1718" s="36">
        <v>507.33</v>
      </c>
      <c r="DN1718" s="36">
        <v>3864.4</v>
      </c>
      <c r="DO1718" s="36">
        <v>3233.72</v>
      </c>
      <c r="DP1718" s="36">
        <v>6469.8</v>
      </c>
      <c r="DQ1718" s="36">
        <v>15769.14</v>
      </c>
      <c r="DR1718" s="36">
        <v>3224.83</v>
      </c>
      <c r="DS1718" s="36">
        <v>2359.21</v>
      </c>
      <c r="DT1718" s="36">
        <v>1538.97</v>
      </c>
      <c r="DU1718" s="36">
        <v>1915.49</v>
      </c>
      <c r="DV1718" s="36">
        <v>3718.84</v>
      </c>
      <c r="DW1718" s="36">
        <v>4048.63</v>
      </c>
      <c r="DX1718" s="36">
        <v>3297.62</v>
      </c>
      <c r="DY1718" s="36">
        <v>1548.35</v>
      </c>
      <c r="DZ1718" s="36">
        <v>7862.69</v>
      </c>
      <c r="EA1718" s="36">
        <v>1403.12</v>
      </c>
      <c r="EB1718" s="36">
        <v>1304.8399999999999</v>
      </c>
      <c r="EC1718" s="36">
        <v>1453.74</v>
      </c>
      <c r="ED1718" s="36">
        <v>4916.59</v>
      </c>
      <c r="EE1718" s="36">
        <v>6218.96</v>
      </c>
      <c r="EF1718" s="36">
        <v>2025.25</v>
      </c>
      <c r="EG1718" s="36">
        <v>1386.01</v>
      </c>
      <c r="EH1718" s="36">
        <v>3917.78</v>
      </c>
      <c r="EI1718" s="36">
        <v>2713.51</v>
      </c>
      <c r="EJ1718" s="36">
        <v>6750.06</v>
      </c>
      <c r="EK1718" s="36">
        <v>6199.34</v>
      </c>
      <c r="EL1718" s="36">
        <v>9302.19</v>
      </c>
      <c r="EM1718" s="36">
        <v>2317.4699999999998</v>
      </c>
      <c r="EN1718" s="36">
        <v>2252.81</v>
      </c>
      <c r="EO1718" s="36">
        <v>2251.9499999999998</v>
      </c>
      <c r="EP1718" s="36">
        <v>3009.19</v>
      </c>
      <c r="EQ1718" s="36">
        <v>1948.27</v>
      </c>
      <c r="ER1718" s="36">
        <v>1652.11</v>
      </c>
      <c r="ES1718" s="36">
        <v>2085.13</v>
      </c>
      <c r="ET1718" s="36">
        <v>935.11</v>
      </c>
      <c r="EU1718" s="36">
        <v>2492.4499999999998</v>
      </c>
      <c r="EV1718" s="36">
        <v>479.77</v>
      </c>
      <c r="EW1718" s="36">
        <v>0</v>
      </c>
      <c r="EX1718" s="36">
        <v>1187.81</v>
      </c>
      <c r="EY1718" s="36">
        <v>1614.82</v>
      </c>
      <c r="EZ1718" s="36">
        <v>1742.17</v>
      </c>
      <c r="FA1718" s="36">
        <v>4071.8</v>
      </c>
      <c r="FB1718" s="36">
        <v>1965.49</v>
      </c>
      <c r="FC1718" s="36">
        <v>2262.61</v>
      </c>
      <c r="FD1718" s="36">
        <v>1858.49</v>
      </c>
      <c r="FE1718" s="36">
        <v>971.91</v>
      </c>
      <c r="FF1718" s="36">
        <v>7732.25</v>
      </c>
      <c r="FG1718" s="36">
        <v>1475.96</v>
      </c>
      <c r="FH1718" s="36">
        <v>1918.83</v>
      </c>
      <c r="FI1718" s="36">
        <v>2186.81</v>
      </c>
      <c r="FJ1718" s="36">
        <v>3687.41</v>
      </c>
      <c r="FK1718" s="36">
        <v>2472.2600000000002</v>
      </c>
      <c r="FL1718" s="36">
        <v>2452.5300000000002</v>
      </c>
      <c r="FM1718" s="36">
        <v>4852.3672999999999</v>
      </c>
      <c r="FN1718" s="36">
        <v>2453.1668</v>
      </c>
      <c r="FO1718" s="36">
        <v>3712.9906999999998</v>
      </c>
      <c r="FP1718" s="36">
        <v>4627.1037999999999</v>
      </c>
      <c r="FQ1718" s="36">
        <v>5963.7236000000003</v>
      </c>
    </row>
    <row r="1719" spans="1:173">
      <c r="A1719" s="1">
        <v>41852</v>
      </c>
      <c r="B1719" s="36">
        <v>2533.1109000000001</v>
      </c>
      <c r="C1719" s="36">
        <v>1607.9739999999999</v>
      </c>
      <c r="D1719" s="36">
        <v>2329.402</v>
      </c>
      <c r="E1719" s="36">
        <v>4210.2190000000001</v>
      </c>
      <c r="F1719" s="36">
        <v>5056.0420000000004</v>
      </c>
      <c r="G1719" s="36">
        <v>4484.7730000000001</v>
      </c>
      <c r="H1719" s="36">
        <v>1325.9380000000001</v>
      </c>
      <c r="I1719" s="36"/>
      <c r="J1719" s="36">
        <v>1924.73</v>
      </c>
      <c r="K1719" s="36">
        <v>3451.63</v>
      </c>
      <c r="L1719" s="36">
        <v>1009.31</v>
      </c>
      <c r="M1719" s="36">
        <v>3581.99</v>
      </c>
      <c r="N1719" s="36">
        <v>1609.75</v>
      </c>
      <c r="O1719" s="36">
        <v>1995.31</v>
      </c>
      <c r="P1719" s="36">
        <v>1626.87</v>
      </c>
      <c r="Q1719" s="36">
        <v>2797.21</v>
      </c>
      <c r="R1719" s="36">
        <v>1905.26</v>
      </c>
      <c r="S1719" s="36">
        <v>3298.1</v>
      </c>
      <c r="T1719" s="36">
        <v>1523.43</v>
      </c>
      <c r="U1719" s="36">
        <v>1627.06</v>
      </c>
      <c r="V1719" s="36">
        <v>985.3</v>
      </c>
      <c r="W1719" s="36">
        <v>3786.52</v>
      </c>
      <c r="X1719" s="36">
        <v>3377.12</v>
      </c>
      <c r="Y1719" s="36">
        <v>2977.79</v>
      </c>
      <c r="Z1719" s="36">
        <v>1827.69</v>
      </c>
      <c r="AA1719" s="36">
        <v>1050.81</v>
      </c>
      <c r="AB1719" s="36">
        <v>2168.7199999999998</v>
      </c>
      <c r="AC1719" s="36">
        <v>3281.58</v>
      </c>
      <c r="AD1719" s="36">
        <v>3017.78</v>
      </c>
      <c r="AE1719" s="36">
        <v>1732.38</v>
      </c>
      <c r="AF1719" s="36">
        <v>4029.26</v>
      </c>
      <c r="AG1719" s="36">
        <v>4813.92</v>
      </c>
      <c r="AH1719" s="36">
        <v>1874.33</v>
      </c>
      <c r="AI1719" s="36">
        <v>5223.13</v>
      </c>
      <c r="AJ1719" s="36">
        <v>2194.5700000000002</v>
      </c>
      <c r="AK1719" s="36">
        <v>1083.07</v>
      </c>
      <c r="AL1719" s="36">
        <v>2747.06</v>
      </c>
      <c r="AM1719" s="36">
        <v>1904.47</v>
      </c>
      <c r="AN1719" s="36">
        <v>2727.43</v>
      </c>
      <c r="AO1719" s="36">
        <v>862.34</v>
      </c>
      <c r="AP1719" s="36">
        <v>1619.87</v>
      </c>
      <c r="AQ1719" s="36">
        <v>1858.82</v>
      </c>
      <c r="AR1719" s="36">
        <v>1444.78</v>
      </c>
      <c r="AS1719" s="36">
        <v>2273.15</v>
      </c>
      <c r="AT1719" s="36">
        <v>1250.28</v>
      </c>
      <c r="AU1719" s="36">
        <v>2389.42</v>
      </c>
      <c r="AV1719" s="36">
        <v>2123.25</v>
      </c>
      <c r="AW1719" s="36">
        <v>2351.89</v>
      </c>
      <c r="AX1719" s="36">
        <v>1432.82</v>
      </c>
      <c r="AY1719" s="36">
        <v>1625.11</v>
      </c>
      <c r="AZ1719" s="36">
        <v>2627.95</v>
      </c>
      <c r="BA1719" s="36">
        <v>2452.71</v>
      </c>
      <c r="BB1719" s="36">
        <v>3180.38</v>
      </c>
      <c r="BC1719" s="36">
        <v>3206.57</v>
      </c>
      <c r="BD1719" s="36">
        <v>0</v>
      </c>
      <c r="BE1719" s="36">
        <v>2106.34</v>
      </c>
      <c r="BF1719" s="36">
        <v>1632.94</v>
      </c>
      <c r="BG1719" s="36">
        <v>2132.9699999999998</v>
      </c>
      <c r="BH1719" s="36">
        <v>3598.44</v>
      </c>
      <c r="BI1719" s="36">
        <v>4451.63</v>
      </c>
      <c r="BJ1719" s="36">
        <v>7644.6</v>
      </c>
      <c r="BK1719" s="36">
        <v>1193.55</v>
      </c>
      <c r="BL1719" s="36">
        <v>3965.06</v>
      </c>
      <c r="BM1719" s="36">
        <v>3067.75</v>
      </c>
      <c r="BN1719" s="36">
        <v>4644.7700000000004</v>
      </c>
      <c r="BO1719" s="36">
        <v>6926.42</v>
      </c>
      <c r="BP1719" s="36">
        <v>7773.4</v>
      </c>
      <c r="BQ1719" s="36">
        <v>5080.71</v>
      </c>
      <c r="BR1719" s="36">
        <v>1250.8900000000001</v>
      </c>
      <c r="BS1719" s="36">
        <v>3549.42</v>
      </c>
      <c r="BT1719" s="36">
        <v>2011.58</v>
      </c>
      <c r="BU1719" s="36">
        <v>1267.98</v>
      </c>
      <c r="BV1719" s="36">
        <v>2206.23</v>
      </c>
      <c r="BW1719" s="36">
        <v>1662.52</v>
      </c>
      <c r="BX1719" s="36">
        <v>932.99</v>
      </c>
      <c r="BY1719" s="36">
        <v>3311.5</v>
      </c>
      <c r="BZ1719" s="36">
        <v>6954.55</v>
      </c>
      <c r="CA1719" s="36">
        <v>4640.5200000000004</v>
      </c>
      <c r="CB1719" s="36">
        <v>1730.7</v>
      </c>
      <c r="CC1719" s="36">
        <v>1596.97</v>
      </c>
      <c r="CD1719" s="36">
        <v>3267.9</v>
      </c>
      <c r="CE1719" s="36">
        <v>2991.28</v>
      </c>
      <c r="CF1719" s="36">
        <v>5689.27</v>
      </c>
      <c r="CG1719" s="36">
        <v>1051.99</v>
      </c>
      <c r="CH1719" s="36">
        <v>4173.99</v>
      </c>
      <c r="CI1719" s="36">
        <v>6529.1</v>
      </c>
      <c r="CJ1719" s="36">
        <v>5269.38</v>
      </c>
      <c r="CK1719" s="36">
        <v>1626.33</v>
      </c>
      <c r="CL1719" s="36">
        <v>8269.8700000000008</v>
      </c>
      <c r="CM1719" s="36">
        <v>7084.88</v>
      </c>
      <c r="CN1719" s="36">
        <v>2590.35</v>
      </c>
      <c r="CO1719" s="36">
        <v>4491</v>
      </c>
      <c r="CP1719" s="36">
        <v>1092.96</v>
      </c>
      <c r="CQ1719" s="36">
        <v>2422.16</v>
      </c>
      <c r="CR1719" s="36">
        <v>1823.06</v>
      </c>
      <c r="CS1719" s="36">
        <v>1622.76</v>
      </c>
      <c r="CT1719" s="36">
        <v>2622.88</v>
      </c>
      <c r="CU1719" s="36">
        <v>2061.64</v>
      </c>
      <c r="CV1719" s="36">
        <v>1785.77</v>
      </c>
      <c r="CW1719" s="36">
        <v>1481.87</v>
      </c>
      <c r="CX1719" s="36">
        <v>1047.8800000000001</v>
      </c>
      <c r="CY1719" s="36">
        <v>5351.87</v>
      </c>
      <c r="CZ1719" s="36">
        <v>4325.66</v>
      </c>
      <c r="DA1719" s="36">
        <v>4557.8900000000003</v>
      </c>
      <c r="DB1719" s="36">
        <v>5055.76</v>
      </c>
      <c r="DC1719" s="36">
        <v>5834.2</v>
      </c>
      <c r="DD1719" s="36">
        <v>2769.13</v>
      </c>
      <c r="DE1719" s="36">
        <v>1828.46</v>
      </c>
      <c r="DF1719" s="36">
        <v>4057.66</v>
      </c>
      <c r="DG1719" s="36">
        <v>4238.28</v>
      </c>
      <c r="DH1719" s="36">
        <v>1459.14</v>
      </c>
      <c r="DI1719" s="36">
        <v>3199.55</v>
      </c>
      <c r="DJ1719" s="36">
        <v>1478.2</v>
      </c>
      <c r="DK1719" s="36">
        <v>1605.62</v>
      </c>
      <c r="DL1719" s="36">
        <v>4393.96</v>
      </c>
      <c r="DM1719" s="36">
        <v>517</v>
      </c>
      <c r="DN1719" s="36">
        <v>3838.22</v>
      </c>
      <c r="DO1719" s="36">
        <v>3199.21</v>
      </c>
      <c r="DP1719" s="36">
        <v>6287.58</v>
      </c>
      <c r="DQ1719" s="36">
        <v>15171.68</v>
      </c>
      <c r="DR1719" s="36">
        <v>3092.98</v>
      </c>
      <c r="DS1719" s="36">
        <v>2175.85</v>
      </c>
      <c r="DT1719" s="36">
        <v>1521.43</v>
      </c>
      <c r="DU1719" s="36">
        <v>1879.76</v>
      </c>
      <c r="DV1719" s="36">
        <v>3648.64</v>
      </c>
      <c r="DW1719" s="36">
        <v>4006.76</v>
      </c>
      <c r="DX1719" s="36">
        <v>3200.65</v>
      </c>
      <c r="DY1719" s="36">
        <v>1553.72</v>
      </c>
      <c r="DZ1719" s="36">
        <v>7768.11</v>
      </c>
      <c r="EA1719" s="36">
        <v>1392.96</v>
      </c>
      <c r="EB1719" s="36">
        <v>1282.3800000000001</v>
      </c>
      <c r="EC1719" s="36">
        <v>1407.2</v>
      </c>
      <c r="ED1719" s="36">
        <v>4910.71</v>
      </c>
      <c r="EE1719" s="36">
        <v>5941.6</v>
      </c>
      <c r="EF1719" s="36">
        <v>1889.68</v>
      </c>
      <c r="EG1719" s="36">
        <v>1338.79</v>
      </c>
      <c r="EH1719" s="36">
        <v>3842.76</v>
      </c>
      <c r="EI1719" s="36">
        <v>2685.61</v>
      </c>
      <c r="EJ1719" s="36">
        <v>6381.24</v>
      </c>
      <c r="EK1719" s="36">
        <v>6100.94</v>
      </c>
      <c r="EL1719" s="36">
        <v>8784.76</v>
      </c>
      <c r="EM1719" s="36">
        <v>2271.3200000000002</v>
      </c>
      <c r="EN1719" s="36">
        <v>2192.19</v>
      </c>
      <c r="EO1719" s="36">
        <v>2206.33</v>
      </c>
      <c r="EP1719" s="36">
        <v>2874.19</v>
      </c>
      <c r="EQ1719" s="36">
        <v>1860.96</v>
      </c>
      <c r="ER1719" s="36">
        <v>1584.31</v>
      </c>
      <c r="ES1719" s="36">
        <v>2045.81</v>
      </c>
      <c r="ET1719" s="36">
        <v>949.03</v>
      </c>
      <c r="EU1719" s="36">
        <v>2544.5</v>
      </c>
      <c r="EV1719" s="36">
        <v>487.16</v>
      </c>
      <c r="EW1719" s="36">
        <v>0</v>
      </c>
      <c r="EX1719" s="36">
        <v>1171.81</v>
      </c>
      <c r="EY1719" s="36">
        <v>1620.39</v>
      </c>
      <c r="EZ1719" s="36">
        <v>1689.61</v>
      </c>
      <c r="FA1719" s="36">
        <v>3977.21</v>
      </c>
      <c r="FB1719" s="36">
        <v>1923.3</v>
      </c>
      <c r="FC1719" s="36">
        <v>2217.58</v>
      </c>
      <c r="FD1719" s="36">
        <v>1824.7</v>
      </c>
      <c r="FE1719" s="36">
        <v>956.21</v>
      </c>
      <c r="FF1719" s="36">
        <v>7851.3</v>
      </c>
      <c r="FG1719" s="36">
        <v>1457.86</v>
      </c>
      <c r="FH1719" s="36">
        <v>1888.91</v>
      </c>
      <c r="FI1719" s="36">
        <v>2145.38</v>
      </c>
      <c r="FJ1719" s="36">
        <v>3555.42</v>
      </c>
      <c r="FK1719" s="36">
        <v>2458.31</v>
      </c>
      <c r="FL1719" s="36">
        <v>2432.2710000000002</v>
      </c>
      <c r="FM1719" s="36">
        <v>4837.0123000000003</v>
      </c>
      <c r="FN1719" s="36">
        <v>2383.0515</v>
      </c>
      <c r="FO1719" s="36">
        <v>3743.9382999999998</v>
      </c>
      <c r="FP1719" s="36">
        <v>4591.0020000000004</v>
      </c>
      <c r="FQ1719" s="36">
        <v>5764.5955000000004</v>
      </c>
    </row>
    <row r="1720" spans="1:173">
      <c r="A1720" s="1">
        <v>41845</v>
      </c>
      <c r="B1720" s="36">
        <v>2450.6977999999999</v>
      </c>
      <c r="C1720" s="36">
        <v>1557.0150000000001</v>
      </c>
      <c r="D1720" s="36">
        <v>2260.4540000000002</v>
      </c>
      <c r="E1720" s="36">
        <v>4089.8009999999999</v>
      </c>
      <c r="F1720" s="36">
        <v>4899.7269999999999</v>
      </c>
      <c r="G1720" s="36">
        <v>4342.7030000000004</v>
      </c>
      <c r="H1720" s="36">
        <v>1285.768</v>
      </c>
      <c r="I1720" s="36"/>
      <c r="J1720" s="36">
        <v>1865.19</v>
      </c>
      <c r="K1720" s="36">
        <v>3349.12</v>
      </c>
      <c r="L1720" s="36">
        <v>980.16</v>
      </c>
      <c r="M1720" s="36">
        <v>3489.3</v>
      </c>
      <c r="N1720" s="36">
        <v>1509.69</v>
      </c>
      <c r="O1720" s="36">
        <v>1929.03</v>
      </c>
      <c r="P1720" s="36">
        <v>1573.82</v>
      </c>
      <c r="Q1720" s="36">
        <v>2724.36</v>
      </c>
      <c r="R1720" s="36">
        <v>1848.06</v>
      </c>
      <c r="S1720" s="36">
        <v>3263.66</v>
      </c>
      <c r="T1720" s="36">
        <v>1495.23</v>
      </c>
      <c r="U1720" s="36">
        <v>1606.76</v>
      </c>
      <c r="V1720" s="36">
        <v>959.86</v>
      </c>
      <c r="W1720" s="36">
        <v>3702.12</v>
      </c>
      <c r="X1720" s="36">
        <v>3310.45</v>
      </c>
      <c r="Y1720" s="36">
        <v>2895.11</v>
      </c>
      <c r="Z1720" s="36">
        <v>1771.58</v>
      </c>
      <c r="AA1720" s="36">
        <v>994.92</v>
      </c>
      <c r="AB1720" s="36">
        <v>2111.09</v>
      </c>
      <c r="AC1720" s="36">
        <v>3167.83</v>
      </c>
      <c r="AD1720" s="36">
        <v>2922.99</v>
      </c>
      <c r="AE1720" s="36">
        <v>1696.56</v>
      </c>
      <c r="AF1720" s="36">
        <v>3880.46</v>
      </c>
      <c r="AG1720" s="36">
        <v>4638.43</v>
      </c>
      <c r="AH1720" s="36">
        <v>1808.9</v>
      </c>
      <c r="AI1720" s="36">
        <v>5009.2700000000004</v>
      </c>
      <c r="AJ1720" s="36">
        <v>2081.1</v>
      </c>
      <c r="AK1720" s="36">
        <v>1044.74</v>
      </c>
      <c r="AL1720" s="36">
        <v>2735.55</v>
      </c>
      <c r="AM1720" s="36">
        <v>1844.32</v>
      </c>
      <c r="AN1720" s="36">
        <v>2635.65</v>
      </c>
      <c r="AO1720" s="36">
        <v>840.75</v>
      </c>
      <c r="AP1720" s="36">
        <v>1596.56</v>
      </c>
      <c r="AQ1720" s="36">
        <v>1826.46</v>
      </c>
      <c r="AR1720" s="36">
        <v>1392.88</v>
      </c>
      <c r="AS1720" s="36">
        <v>2150.0500000000002</v>
      </c>
      <c r="AT1720" s="36">
        <v>1218.28</v>
      </c>
      <c r="AU1720" s="36">
        <v>2307.65</v>
      </c>
      <c r="AV1720" s="36">
        <v>2044.96</v>
      </c>
      <c r="AW1720" s="36">
        <v>2367.14</v>
      </c>
      <c r="AX1720" s="36">
        <v>1417.51</v>
      </c>
      <c r="AY1720" s="36">
        <v>1559.79</v>
      </c>
      <c r="AZ1720" s="36">
        <v>2564.88</v>
      </c>
      <c r="BA1720" s="36">
        <v>2340.17</v>
      </c>
      <c r="BB1720" s="36">
        <v>3098.69</v>
      </c>
      <c r="BC1720" s="36">
        <v>3122.82</v>
      </c>
      <c r="BD1720" s="36">
        <v>0</v>
      </c>
      <c r="BE1720" s="36">
        <v>2049.56</v>
      </c>
      <c r="BF1720" s="36">
        <v>1575.89</v>
      </c>
      <c r="BG1720" s="36">
        <v>2055.58</v>
      </c>
      <c r="BH1720" s="36">
        <v>3559.16</v>
      </c>
      <c r="BI1720" s="36">
        <v>4306</v>
      </c>
      <c r="BJ1720" s="36">
        <v>7516.07</v>
      </c>
      <c r="BK1720" s="36">
        <v>1148.5999999999999</v>
      </c>
      <c r="BL1720" s="36">
        <v>3298.97</v>
      </c>
      <c r="BM1720" s="36">
        <v>3008.78</v>
      </c>
      <c r="BN1720" s="36">
        <v>4498.74</v>
      </c>
      <c r="BO1720" s="36">
        <v>6841.96</v>
      </c>
      <c r="BP1720" s="36">
        <v>7667.65</v>
      </c>
      <c r="BQ1720" s="36">
        <v>4946.62</v>
      </c>
      <c r="BR1720" s="36">
        <v>1221.56</v>
      </c>
      <c r="BS1720" s="36">
        <v>3484.41</v>
      </c>
      <c r="BT1720" s="36">
        <v>1957.73</v>
      </c>
      <c r="BU1720" s="36">
        <v>1221.6500000000001</v>
      </c>
      <c r="BV1720" s="36">
        <v>2110.16</v>
      </c>
      <c r="BW1720" s="36">
        <v>1632.8</v>
      </c>
      <c r="BX1720" s="36">
        <v>920.17</v>
      </c>
      <c r="BY1720" s="36">
        <v>3188.05</v>
      </c>
      <c r="BZ1720" s="36">
        <v>7072.78</v>
      </c>
      <c r="CA1720" s="36">
        <v>4518.24</v>
      </c>
      <c r="CB1720" s="36">
        <v>1646.64</v>
      </c>
      <c r="CC1720" s="36">
        <v>1568.98</v>
      </c>
      <c r="CD1720" s="36">
        <v>3161.32</v>
      </c>
      <c r="CE1720" s="36">
        <v>2952.29</v>
      </c>
      <c r="CF1720" s="36">
        <v>5525.06</v>
      </c>
      <c r="CG1720" s="36">
        <v>1026.74</v>
      </c>
      <c r="CH1720" s="36">
        <v>4080.97</v>
      </c>
      <c r="CI1720" s="36">
        <v>6450.85</v>
      </c>
      <c r="CJ1720" s="36">
        <v>5112.43</v>
      </c>
      <c r="CK1720" s="36">
        <v>1588.29</v>
      </c>
      <c r="CL1720" s="36">
        <v>7684.91</v>
      </c>
      <c r="CM1720" s="36">
        <v>7074.6</v>
      </c>
      <c r="CN1720" s="36">
        <v>2519.89</v>
      </c>
      <c r="CO1720" s="36">
        <v>4113.18</v>
      </c>
      <c r="CP1720" s="36">
        <v>1066.57</v>
      </c>
      <c r="CQ1720" s="36">
        <v>2372.8200000000002</v>
      </c>
      <c r="CR1720" s="36">
        <v>1799.13</v>
      </c>
      <c r="CS1720" s="36">
        <v>1576.97</v>
      </c>
      <c r="CT1720" s="36">
        <v>2568.56</v>
      </c>
      <c r="CU1720" s="36">
        <v>1990.45</v>
      </c>
      <c r="CV1720" s="36">
        <v>1736.01</v>
      </c>
      <c r="CW1720" s="36">
        <v>1435.84</v>
      </c>
      <c r="CX1720" s="36">
        <v>1038.54</v>
      </c>
      <c r="CY1720" s="36">
        <v>5160.74</v>
      </c>
      <c r="CZ1720" s="36">
        <v>4126.07</v>
      </c>
      <c r="DA1720" s="36">
        <v>4342.83</v>
      </c>
      <c r="DB1720" s="36">
        <v>4854.92</v>
      </c>
      <c r="DC1720" s="36">
        <v>5586.91</v>
      </c>
      <c r="DD1720" s="36">
        <v>2676.34</v>
      </c>
      <c r="DE1720" s="36">
        <v>1811.03</v>
      </c>
      <c r="DF1720" s="36">
        <v>3927.52</v>
      </c>
      <c r="DG1720" s="36">
        <v>4144.96</v>
      </c>
      <c r="DH1720" s="36">
        <v>1449.23</v>
      </c>
      <c r="DI1720" s="36">
        <v>3190.56</v>
      </c>
      <c r="DJ1720" s="36">
        <v>1486.13</v>
      </c>
      <c r="DK1720" s="36">
        <v>1546.96</v>
      </c>
      <c r="DL1720" s="36">
        <v>4203.26</v>
      </c>
      <c r="DM1720" s="36">
        <v>504.41</v>
      </c>
      <c r="DN1720" s="36">
        <v>3746.95</v>
      </c>
      <c r="DO1720" s="36">
        <v>3097.65</v>
      </c>
      <c r="DP1720" s="36">
        <v>6066.74</v>
      </c>
      <c r="DQ1720" s="36">
        <v>14692.35</v>
      </c>
      <c r="DR1720" s="36">
        <v>3054.03</v>
      </c>
      <c r="DS1720" s="36">
        <v>2025.48</v>
      </c>
      <c r="DT1720" s="36">
        <v>1525.31</v>
      </c>
      <c r="DU1720" s="36">
        <v>1832.56</v>
      </c>
      <c r="DV1720" s="36">
        <v>3658.81</v>
      </c>
      <c r="DW1720" s="36">
        <v>3897.65</v>
      </c>
      <c r="DX1720" s="36">
        <v>3128.33</v>
      </c>
      <c r="DY1720" s="36">
        <v>1531.34</v>
      </c>
      <c r="DZ1720" s="36">
        <v>7715.18</v>
      </c>
      <c r="EA1720" s="36">
        <v>1365.33</v>
      </c>
      <c r="EB1720" s="36">
        <v>1254.77</v>
      </c>
      <c r="EC1720" s="36">
        <v>1365.58</v>
      </c>
      <c r="ED1720" s="36">
        <v>4875.43</v>
      </c>
      <c r="EE1720" s="36">
        <v>5832.65</v>
      </c>
      <c r="EF1720" s="36">
        <v>1881.01</v>
      </c>
      <c r="EG1720" s="36">
        <v>1328.44</v>
      </c>
      <c r="EH1720" s="36">
        <v>3800.29</v>
      </c>
      <c r="EI1720" s="36">
        <v>2616.5500000000002</v>
      </c>
      <c r="EJ1720" s="36">
        <v>6117.49</v>
      </c>
      <c r="EK1720" s="36">
        <v>5717.82</v>
      </c>
      <c r="EL1720" s="36">
        <v>7750.28</v>
      </c>
      <c r="EM1720" s="36">
        <v>2209.42</v>
      </c>
      <c r="EN1720" s="36">
        <v>2087.6</v>
      </c>
      <c r="EO1720" s="36">
        <v>2144.7199999999998</v>
      </c>
      <c r="EP1720" s="36">
        <v>2720.7</v>
      </c>
      <c r="EQ1720" s="36">
        <v>1820.86</v>
      </c>
      <c r="ER1720" s="36">
        <v>1498.04</v>
      </c>
      <c r="ES1720" s="36">
        <v>1980.99</v>
      </c>
      <c r="ET1720" s="36">
        <v>891.31</v>
      </c>
      <c r="EU1720" s="36">
        <v>2419.65</v>
      </c>
      <c r="EV1720" s="36">
        <v>466.37</v>
      </c>
      <c r="EW1720" s="36">
        <v>0</v>
      </c>
      <c r="EX1720" s="36">
        <v>1146.06</v>
      </c>
      <c r="EY1720" s="36">
        <v>1513.3</v>
      </c>
      <c r="EZ1720" s="36">
        <v>1658.54</v>
      </c>
      <c r="FA1720" s="36">
        <v>3888.07</v>
      </c>
      <c r="FB1720" s="36">
        <v>1849.79</v>
      </c>
      <c r="FC1720" s="36">
        <v>2155.09</v>
      </c>
      <c r="FD1720" s="36">
        <v>1804.44</v>
      </c>
      <c r="FE1720" s="36">
        <v>928.27</v>
      </c>
      <c r="FF1720" s="36">
        <v>7525.32</v>
      </c>
      <c r="FG1720" s="36">
        <v>1437.29</v>
      </c>
      <c r="FH1720" s="36">
        <v>1867.82</v>
      </c>
      <c r="FI1720" s="36">
        <v>2116.89</v>
      </c>
      <c r="FJ1720" s="36">
        <v>3495.26</v>
      </c>
      <c r="FK1720" s="36">
        <v>2428.34</v>
      </c>
      <c r="FL1720" s="36">
        <v>2358.1</v>
      </c>
      <c r="FM1720" s="36">
        <v>4735.7929000000004</v>
      </c>
      <c r="FN1720" s="36">
        <v>2310.1426999999999</v>
      </c>
      <c r="FO1720" s="36">
        <v>3603.5443</v>
      </c>
      <c r="FP1720" s="36">
        <v>4424.2467999999999</v>
      </c>
      <c r="FQ1720" s="36">
        <v>5602.0023000000001</v>
      </c>
    </row>
    <row r="1721" spans="1:173">
      <c r="A1721" s="1">
        <v>41838</v>
      </c>
      <c r="B1721" s="36">
        <v>2390.0218</v>
      </c>
      <c r="C1721" s="36">
        <v>1478.7550000000001</v>
      </c>
      <c r="D1721" s="36">
        <v>2164.1439999999998</v>
      </c>
      <c r="E1721" s="36">
        <v>4042.5210000000002</v>
      </c>
      <c r="F1721" s="36">
        <v>4910.7659999999996</v>
      </c>
      <c r="G1721" s="36">
        <v>4340.5919999999996</v>
      </c>
      <c r="H1721" s="36">
        <v>1305.922</v>
      </c>
      <c r="I1721" s="36"/>
      <c r="J1721" s="36">
        <v>1783.5</v>
      </c>
      <c r="K1721" s="36">
        <v>3333.94</v>
      </c>
      <c r="L1721" s="36">
        <v>972.71</v>
      </c>
      <c r="M1721" s="36">
        <v>3331.39</v>
      </c>
      <c r="N1721" s="36">
        <v>1404.85</v>
      </c>
      <c r="O1721" s="36">
        <v>1898.79</v>
      </c>
      <c r="P1721" s="36">
        <v>1524.03</v>
      </c>
      <c r="Q1721" s="36">
        <v>2571.21</v>
      </c>
      <c r="R1721" s="36">
        <v>1817.69</v>
      </c>
      <c r="S1721" s="36">
        <v>3184.79</v>
      </c>
      <c r="T1721" s="36">
        <v>1453.38</v>
      </c>
      <c r="U1721" s="36">
        <v>1572.53</v>
      </c>
      <c r="V1721" s="36">
        <v>954.65</v>
      </c>
      <c r="W1721" s="36">
        <v>3651.84</v>
      </c>
      <c r="X1721" s="36">
        <v>3179.38</v>
      </c>
      <c r="Y1721" s="36">
        <v>2809.83</v>
      </c>
      <c r="Z1721" s="36">
        <v>1777.03</v>
      </c>
      <c r="AA1721" s="36">
        <v>983.46</v>
      </c>
      <c r="AB1721" s="36">
        <v>2128.64</v>
      </c>
      <c r="AC1721" s="36">
        <v>3196.32</v>
      </c>
      <c r="AD1721" s="36">
        <v>2871.07</v>
      </c>
      <c r="AE1721" s="36">
        <v>1678.76</v>
      </c>
      <c r="AF1721" s="36">
        <v>3851.62</v>
      </c>
      <c r="AG1721" s="36">
        <v>4543.5600000000004</v>
      </c>
      <c r="AH1721" s="36">
        <v>1769.35</v>
      </c>
      <c r="AI1721" s="36">
        <v>5014.76</v>
      </c>
      <c r="AJ1721" s="36">
        <v>1986.32</v>
      </c>
      <c r="AK1721" s="36">
        <v>981.58</v>
      </c>
      <c r="AL1721" s="36">
        <v>2610.4499999999998</v>
      </c>
      <c r="AM1721" s="36">
        <v>1863.32</v>
      </c>
      <c r="AN1721" s="36">
        <v>2639.88</v>
      </c>
      <c r="AO1721" s="36">
        <v>847.22</v>
      </c>
      <c r="AP1721" s="36">
        <v>1603.76</v>
      </c>
      <c r="AQ1721" s="36">
        <v>1807.98</v>
      </c>
      <c r="AR1721" s="36">
        <v>1405.08</v>
      </c>
      <c r="AS1721" s="36">
        <v>2036.8</v>
      </c>
      <c r="AT1721" s="36">
        <v>1220.06</v>
      </c>
      <c r="AU1721" s="36">
        <v>2273.64</v>
      </c>
      <c r="AV1721" s="36">
        <v>2008.54</v>
      </c>
      <c r="AW1721" s="36">
        <v>2345.23</v>
      </c>
      <c r="AX1721" s="36">
        <v>1378.52</v>
      </c>
      <c r="AY1721" s="36">
        <v>1524.65</v>
      </c>
      <c r="AZ1721" s="36">
        <v>2528.0500000000002</v>
      </c>
      <c r="BA1721" s="36">
        <v>2302.5500000000002</v>
      </c>
      <c r="BB1721" s="36">
        <v>3144.28</v>
      </c>
      <c r="BC1721" s="36">
        <v>3083.84</v>
      </c>
      <c r="BD1721" s="36">
        <v>0</v>
      </c>
      <c r="BE1721" s="36">
        <v>2008.29</v>
      </c>
      <c r="BF1721" s="36">
        <v>1515.15</v>
      </c>
      <c r="BG1721" s="36">
        <v>2033.84</v>
      </c>
      <c r="BH1721" s="36">
        <v>3510.98</v>
      </c>
      <c r="BI1721" s="36">
        <v>4163.42</v>
      </c>
      <c r="BJ1721" s="36">
        <v>6935.16</v>
      </c>
      <c r="BK1721" s="36">
        <v>1065.6099999999999</v>
      </c>
      <c r="BL1721" s="36">
        <v>3232.68</v>
      </c>
      <c r="BM1721" s="36">
        <v>3041.58</v>
      </c>
      <c r="BN1721" s="36">
        <v>4469.03</v>
      </c>
      <c r="BO1721" s="36">
        <v>6418.18</v>
      </c>
      <c r="BP1721" s="36">
        <v>7442.64</v>
      </c>
      <c r="BQ1721" s="36">
        <v>4985.1000000000004</v>
      </c>
      <c r="BR1721" s="36">
        <v>1224.31</v>
      </c>
      <c r="BS1721" s="36">
        <v>3518.12</v>
      </c>
      <c r="BT1721" s="36">
        <v>1976.81</v>
      </c>
      <c r="BU1721" s="36">
        <v>1244.67</v>
      </c>
      <c r="BV1721" s="36">
        <v>2117.81</v>
      </c>
      <c r="BW1721" s="36">
        <v>1662.82</v>
      </c>
      <c r="BX1721" s="36">
        <v>910.72</v>
      </c>
      <c r="BY1721" s="36">
        <v>3105.22</v>
      </c>
      <c r="BZ1721" s="36">
        <v>6601.97</v>
      </c>
      <c r="CA1721" s="36">
        <v>4331.22</v>
      </c>
      <c r="CB1721" s="36">
        <v>1648.29</v>
      </c>
      <c r="CC1721" s="36">
        <v>1586.43</v>
      </c>
      <c r="CD1721" s="36">
        <v>3171.84</v>
      </c>
      <c r="CE1721" s="36">
        <v>2953.37</v>
      </c>
      <c r="CF1721" s="36">
        <v>5314.82</v>
      </c>
      <c r="CG1721" s="36">
        <v>1026.6099999999999</v>
      </c>
      <c r="CH1721" s="36">
        <v>4050.7</v>
      </c>
      <c r="CI1721" s="36">
        <v>6185.5</v>
      </c>
      <c r="CJ1721" s="36">
        <v>5287.58</v>
      </c>
      <c r="CK1721" s="36">
        <v>1564.1</v>
      </c>
      <c r="CL1721" s="36">
        <v>7460.09</v>
      </c>
      <c r="CM1721" s="36">
        <v>6950.84</v>
      </c>
      <c r="CN1721" s="36">
        <v>2501.41</v>
      </c>
      <c r="CO1721" s="36">
        <v>3953.97</v>
      </c>
      <c r="CP1721" s="36">
        <v>1083.49</v>
      </c>
      <c r="CQ1721" s="36">
        <v>2363.69</v>
      </c>
      <c r="CR1721" s="36">
        <v>1775.02</v>
      </c>
      <c r="CS1721" s="36">
        <v>1565.05</v>
      </c>
      <c r="CT1721" s="36">
        <v>2552.39</v>
      </c>
      <c r="CU1721" s="36">
        <v>1996.19</v>
      </c>
      <c r="CV1721" s="36">
        <v>1742.78</v>
      </c>
      <c r="CW1721" s="36">
        <v>1438.78</v>
      </c>
      <c r="CX1721" s="36">
        <v>1058.8499999999999</v>
      </c>
      <c r="CY1721" s="36">
        <v>5160.13</v>
      </c>
      <c r="CZ1721" s="36">
        <v>4145.63</v>
      </c>
      <c r="DA1721" s="36">
        <v>4538.68</v>
      </c>
      <c r="DB1721" s="36">
        <v>4871.08</v>
      </c>
      <c r="DC1721" s="36">
        <v>5520.9</v>
      </c>
      <c r="DD1721" s="36">
        <v>2743.83</v>
      </c>
      <c r="DE1721" s="36">
        <v>1775.05</v>
      </c>
      <c r="DF1721" s="36">
        <v>3908.16</v>
      </c>
      <c r="DG1721" s="36">
        <v>4107.78</v>
      </c>
      <c r="DH1721" s="36">
        <v>1409.2</v>
      </c>
      <c r="DI1721" s="36">
        <v>3040.62</v>
      </c>
      <c r="DJ1721" s="36">
        <v>1510.76</v>
      </c>
      <c r="DK1721" s="36">
        <v>1522.1</v>
      </c>
      <c r="DL1721" s="36">
        <v>3947.17</v>
      </c>
      <c r="DM1721" s="36">
        <v>469.72</v>
      </c>
      <c r="DN1721" s="36">
        <v>3631.43</v>
      </c>
      <c r="DO1721" s="36">
        <v>3043.28</v>
      </c>
      <c r="DP1721" s="36">
        <v>5979.53</v>
      </c>
      <c r="DQ1721" s="36">
        <v>14354.26</v>
      </c>
      <c r="DR1721" s="36">
        <v>3046.17</v>
      </c>
      <c r="DS1721" s="36">
        <v>2037.5</v>
      </c>
      <c r="DT1721" s="36">
        <v>1478.74</v>
      </c>
      <c r="DU1721" s="36">
        <v>1812.26</v>
      </c>
      <c r="DV1721" s="36">
        <v>3518.55</v>
      </c>
      <c r="DW1721" s="36">
        <v>3907.77</v>
      </c>
      <c r="DX1721" s="36">
        <v>3084.94</v>
      </c>
      <c r="DY1721" s="36">
        <v>1471.54</v>
      </c>
      <c r="DZ1721" s="36">
        <v>7309.2</v>
      </c>
      <c r="EA1721" s="36">
        <v>1335.55</v>
      </c>
      <c r="EB1721" s="36">
        <v>1227.43</v>
      </c>
      <c r="EC1721" s="36">
        <v>1406.1</v>
      </c>
      <c r="ED1721" s="36">
        <v>4663.83</v>
      </c>
      <c r="EE1721" s="36">
        <v>5824.61</v>
      </c>
      <c r="EF1721" s="36">
        <v>1888.07</v>
      </c>
      <c r="EG1721" s="36">
        <v>1342.4</v>
      </c>
      <c r="EH1721" s="36">
        <v>3730.76</v>
      </c>
      <c r="EI1721" s="36">
        <v>2567.44</v>
      </c>
      <c r="EJ1721" s="36">
        <v>6159.31</v>
      </c>
      <c r="EK1721" s="36">
        <v>5746.99</v>
      </c>
      <c r="EL1721" s="36">
        <v>7161.69</v>
      </c>
      <c r="EM1721" s="36">
        <v>2140.02</v>
      </c>
      <c r="EN1721" s="36">
        <v>2099.31</v>
      </c>
      <c r="EO1721" s="36">
        <v>2160.6999999999998</v>
      </c>
      <c r="EP1721" s="36">
        <v>2826.46</v>
      </c>
      <c r="EQ1721" s="36">
        <v>1877.94</v>
      </c>
      <c r="ER1721" s="36">
        <v>1565.35</v>
      </c>
      <c r="ES1721" s="36">
        <v>1963.47</v>
      </c>
      <c r="ET1721" s="36">
        <v>865.36</v>
      </c>
      <c r="EU1721" s="36">
        <v>2290.0500000000002</v>
      </c>
      <c r="EV1721" s="36">
        <v>452.25</v>
      </c>
      <c r="EW1721" s="36">
        <v>0</v>
      </c>
      <c r="EX1721" s="36">
        <v>1131.56</v>
      </c>
      <c r="EY1721" s="36">
        <v>1404.17</v>
      </c>
      <c r="EZ1721" s="36">
        <v>1590.51</v>
      </c>
      <c r="FA1721" s="36">
        <v>3842.79</v>
      </c>
      <c r="FB1721" s="36">
        <v>1811.41</v>
      </c>
      <c r="FC1721" s="36">
        <v>2177.6999999999998</v>
      </c>
      <c r="FD1721" s="36">
        <v>1782.12</v>
      </c>
      <c r="FE1721" s="36">
        <v>931.42</v>
      </c>
      <c r="FF1721" s="36">
        <v>7424.8</v>
      </c>
      <c r="FG1721" s="36">
        <v>1401.6</v>
      </c>
      <c r="FH1721" s="36">
        <v>1837.52</v>
      </c>
      <c r="FI1721" s="36">
        <v>2137.36</v>
      </c>
      <c r="FJ1721" s="36">
        <v>3526.91</v>
      </c>
      <c r="FK1721" s="36">
        <v>2419.77</v>
      </c>
      <c r="FL1721" s="36">
        <v>2272.4470000000001</v>
      </c>
      <c r="FM1721" s="36">
        <v>4587.0868</v>
      </c>
      <c r="FN1721" s="36">
        <v>2247.1970000000001</v>
      </c>
      <c r="FO1721" s="36">
        <v>3412.9634000000001</v>
      </c>
      <c r="FP1721" s="36">
        <v>4365.6812</v>
      </c>
      <c r="FQ1721" s="36">
        <v>5636.6917000000003</v>
      </c>
    </row>
    <row r="1722" spans="1:173">
      <c r="A1722" s="1">
        <v>41831</v>
      </c>
      <c r="B1722" s="36">
        <v>2382.9688000000001</v>
      </c>
      <c r="C1722" s="36">
        <v>1468.5409999999999</v>
      </c>
      <c r="D1722" s="36">
        <v>2148.009</v>
      </c>
      <c r="E1722" s="36">
        <v>4029.7510000000002</v>
      </c>
      <c r="F1722" s="36">
        <v>4966.1760000000004</v>
      </c>
      <c r="G1722" s="36">
        <v>4368.0069999999996</v>
      </c>
      <c r="H1722" s="36">
        <v>1359.3420000000001</v>
      </c>
      <c r="I1722" s="36"/>
      <c r="J1722" s="36">
        <v>1770.12</v>
      </c>
      <c r="K1722" s="36">
        <v>3343.16</v>
      </c>
      <c r="L1722" s="36">
        <v>995.2</v>
      </c>
      <c r="M1722" s="36">
        <v>3280.18</v>
      </c>
      <c r="N1722" s="36">
        <v>1405.79</v>
      </c>
      <c r="O1722" s="36">
        <v>1904.45</v>
      </c>
      <c r="P1722" s="36">
        <v>1497.6</v>
      </c>
      <c r="Q1722" s="36">
        <v>2542.89</v>
      </c>
      <c r="R1722" s="36">
        <v>1805.2</v>
      </c>
      <c r="S1722" s="36">
        <v>3125.86</v>
      </c>
      <c r="T1722" s="36">
        <v>1437.5</v>
      </c>
      <c r="U1722" s="36">
        <v>1545.42</v>
      </c>
      <c r="V1722" s="36">
        <v>962.15</v>
      </c>
      <c r="W1722" s="36">
        <v>3648.11</v>
      </c>
      <c r="X1722" s="36">
        <v>3161.12</v>
      </c>
      <c r="Y1722" s="36">
        <v>2770.31</v>
      </c>
      <c r="Z1722" s="36">
        <v>1774.01</v>
      </c>
      <c r="AA1722" s="36">
        <v>1057.06</v>
      </c>
      <c r="AB1722" s="36">
        <v>2118.46</v>
      </c>
      <c r="AC1722" s="36">
        <v>3201.51</v>
      </c>
      <c r="AD1722" s="36">
        <v>2859.13</v>
      </c>
      <c r="AE1722" s="36">
        <v>1666.96</v>
      </c>
      <c r="AF1722" s="36">
        <v>3804.64</v>
      </c>
      <c r="AG1722" s="36">
        <v>4304.22</v>
      </c>
      <c r="AH1722" s="36">
        <v>1732.03</v>
      </c>
      <c r="AI1722" s="36">
        <v>5050.2700000000004</v>
      </c>
      <c r="AJ1722" s="36">
        <v>1994.23</v>
      </c>
      <c r="AK1722" s="36">
        <v>970.95</v>
      </c>
      <c r="AL1722" s="36">
        <v>2544.91</v>
      </c>
      <c r="AM1722" s="36">
        <v>1888.39</v>
      </c>
      <c r="AN1722" s="36">
        <v>2716.85</v>
      </c>
      <c r="AO1722" s="36">
        <v>886.93</v>
      </c>
      <c r="AP1722" s="36">
        <v>1647.24</v>
      </c>
      <c r="AQ1722" s="36">
        <v>1787.1</v>
      </c>
      <c r="AR1722" s="36">
        <v>1327.91</v>
      </c>
      <c r="AS1722" s="36">
        <v>2009.94</v>
      </c>
      <c r="AT1722" s="36">
        <v>1222.8599999999999</v>
      </c>
      <c r="AU1722" s="36">
        <v>2249.7199999999998</v>
      </c>
      <c r="AV1722" s="36">
        <v>1928.16</v>
      </c>
      <c r="AW1722" s="36">
        <v>2348.12</v>
      </c>
      <c r="AX1722" s="36">
        <v>1361.79</v>
      </c>
      <c r="AY1722" s="36">
        <v>1514.85</v>
      </c>
      <c r="AZ1722" s="36">
        <v>2515.85</v>
      </c>
      <c r="BA1722" s="36">
        <v>2275.64</v>
      </c>
      <c r="BB1722" s="36">
        <v>3115.58</v>
      </c>
      <c r="BC1722" s="36">
        <v>3081.38</v>
      </c>
      <c r="BD1722" s="36">
        <v>0</v>
      </c>
      <c r="BE1722" s="36">
        <v>2045.23</v>
      </c>
      <c r="BF1722" s="36">
        <v>1470.9</v>
      </c>
      <c r="BG1722" s="36">
        <v>2069.85</v>
      </c>
      <c r="BH1722" s="36">
        <v>3439.36</v>
      </c>
      <c r="BI1722" s="36">
        <v>4147.0200000000004</v>
      </c>
      <c r="BJ1722" s="36">
        <v>6956.09</v>
      </c>
      <c r="BK1722" s="36">
        <v>1045.73</v>
      </c>
      <c r="BL1722" s="36">
        <v>3247.57</v>
      </c>
      <c r="BM1722" s="36">
        <v>3090.99</v>
      </c>
      <c r="BN1722" s="36">
        <v>4465.72</v>
      </c>
      <c r="BO1722" s="36">
        <v>6517.74</v>
      </c>
      <c r="BP1722" s="36">
        <v>7270.87</v>
      </c>
      <c r="BQ1722" s="36">
        <v>5110.01</v>
      </c>
      <c r="BR1722" s="36">
        <v>1254.77</v>
      </c>
      <c r="BS1722" s="36">
        <v>3564.74</v>
      </c>
      <c r="BT1722" s="36">
        <v>2002.81</v>
      </c>
      <c r="BU1722" s="36">
        <v>1242.72</v>
      </c>
      <c r="BV1722" s="36">
        <v>2181.08</v>
      </c>
      <c r="BW1722" s="36">
        <v>1662.11</v>
      </c>
      <c r="BX1722" s="36">
        <v>903.77</v>
      </c>
      <c r="BY1722" s="36">
        <v>3076</v>
      </c>
      <c r="BZ1722" s="36">
        <v>6669.87</v>
      </c>
      <c r="CA1722" s="36">
        <v>4245.28</v>
      </c>
      <c r="CB1722" s="36">
        <v>1671.82</v>
      </c>
      <c r="CC1722" s="36">
        <v>1632.76</v>
      </c>
      <c r="CD1722" s="36">
        <v>3281.67</v>
      </c>
      <c r="CE1722" s="36">
        <v>3077.6</v>
      </c>
      <c r="CF1722" s="36">
        <v>5214.71</v>
      </c>
      <c r="CG1722" s="36">
        <v>1028.26</v>
      </c>
      <c r="CH1722" s="36">
        <v>4201.79</v>
      </c>
      <c r="CI1722" s="36">
        <v>6146.33</v>
      </c>
      <c r="CJ1722" s="36">
        <v>5243.34</v>
      </c>
      <c r="CK1722" s="36">
        <v>1563.87</v>
      </c>
      <c r="CL1722" s="36">
        <v>7302.34</v>
      </c>
      <c r="CM1722" s="36">
        <v>6267.7</v>
      </c>
      <c r="CN1722" s="36">
        <v>2445.2800000000002</v>
      </c>
      <c r="CO1722" s="36">
        <v>3851.09</v>
      </c>
      <c r="CP1722" s="36">
        <v>1073.46</v>
      </c>
      <c r="CQ1722" s="36">
        <v>2306.62</v>
      </c>
      <c r="CR1722" s="36">
        <v>1749.03</v>
      </c>
      <c r="CS1722" s="36">
        <v>1566.04</v>
      </c>
      <c r="CT1722" s="36">
        <v>2582.2800000000002</v>
      </c>
      <c r="CU1722" s="36">
        <v>1982.17</v>
      </c>
      <c r="CV1722" s="36">
        <v>1753.62</v>
      </c>
      <c r="CW1722" s="36">
        <v>1427.33</v>
      </c>
      <c r="CX1722" s="36">
        <v>1106</v>
      </c>
      <c r="CY1722" s="36">
        <v>5181.49</v>
      </c>
      <c r="CZ1722" s="36">
        <v>4209.09</v>
      </c>
      <c r="DA1722" s="36">
        <v>4706.59</v>
      </c>
      <c r="DB1722" s="36">
        <v>4817.6499999999996</v>
      </c>
      <c r="DC1722" s="36">
        <v>5514.8</v>
      </c>
      <c r="DD1722" s="36">
        <v>2864.69</v>
      </c>
      <c r="DE1722" s="36">
        <v>1738.65</v>
      </c>
      <c r="DF1722" s="36">
        <v>3939.93</v>
      </c>
      <c r="DG1722" s="36">
        <v>4048.67</v>
      </c>
      <c r="DH1722" s="36">
        <v>1361.42</v>
      </c>
      <c r="DI1722" s="36">
        <v>2962.61</v>
      </c>
      <c r="DJ1722" s="36">
        <v>1500.92</v>
      </c>
      <c r="DK1722" s="36">
        <v>1527.41</v>
      </c>
      <c r="DL1722" s="36">
        <v>3889.18</v>
      </c>
      <c r="DM1722" s="36">
        <v>465.62</v>
      </c>
      <c r="DN1722" s="36">
        <v>3588.51</v>
      </c>
      <c r="DO1722" s="36">
        <v>3024.33</v>
      </c>
      <c r="DP1722" s="36">
        <v>5992.4</v>
      </c>
      <c r="DQ1722" s="36">
        <v>14421.31</v>
      </c>
      <c r="DR1722" s="36">
        <v>3112.17</v>
      </c>
      <c r="DS1722" s="36">
        <v>2053.46</v>
      </c>
      <c r="DT1722" s="36">
        <v>1501.67</v>
      </c>
      <c r="DU1722" s="36">
        <v>1809.42</v>
      </c>
      <c r="DV1722" s="36">
        <v>3401.26</v>
      </c>
      <c r="DW1722" s="36">
        <v>3832.93</v>
      </c>
      <c r="DX1722" s="36">
        <v>3092.33</v>
      </c>
      <c r="DY1722" s="36">
        <v>1399.39</v>
      </c>
      <c r="DZ1722" s="36">
        <v>7569.62</v>
      </c>
      <c r="EA1722" s="36">
        <v>1311.12</v>
      </c>
      <c r="EB1722" s="36">
        <v>1226.27</v>
      </c>
      <c r="EC1722" s="36">
        <v>1412.5</v>
      </c>
      <c r="ED1722" s="36">
        <v>4506.47</v>
      </c>
      <c r="EE1722" s="36">
        <v>5821.04</v>
      </c>
      <c r="EF1722" s="36">
        <v>1899.21</v>
      </c>
      <c r="EG1722" s="36">
        <v>1362.66</v>
      </c>
      <c r="EH1722" s="36">
        <v>3672.26</v>
      </c>
      <c r="EI1722" s="36">
        <v>2565.13</v>
      </c>
      <c r="EJ1722" s="36">
        <v>6630.03</v>
      </c>
      <c r="EK1722" s="36">
        <v>6228.31</v>
      </c>
      <c r="EL1722" s="36">
        <v>7839.3</v>
      </c>
      <c r="EM1722" s="36">
        <v>2256.9899999999998</v>
      </c>
      <c r="EN1722" s="36">
        <v>2227.29</v>
      </c>
      <c r="EO1722" s="36">
        <v>2267.7800000000002</v>
      </c>
      <c r="EP1722" s="36">
        <v>2836.14</v>
      </c>
      <c r="EQ1722" s="36">
        <v>1912.88</v>
      </c>
      <c r="ER1722" s="36">
        <v>1635.11</v>
      </c>
      <c r="ES1722" s="36">
        <v>2041.91</v>
      </c>
      <c r="ET1722" s="36">
        <v>860.13</v>
      </c>
      <c r="EU1722" s="36">
        <v>2308.4</v>
      </c>
      <c r="EV1722" s="36">
        <v>453.91</v>
      </c>
      <c r="EW1722" s="36">
        <v>0</v>
      </c>
      <c r="EX1722" s="36">
        <v>1102.82</v>
      </c>
      <c r="EY1722" s="36">
        <v>1402.28</v>
      </c>
      <c r="EZ1722" s="36">
        <v>1624.28</v>
      </c>
      <c r="FA1722" s="36">
        <v>3967.25</v>
      </c>
      <c r="FB1722" s="36">
        <v>1796.55</v>
      </c>
      <c r="FC1722" s="36">
        <v>2169.54</v>
      </c>
      <c r="FD1722" s="36">
        <v>1755.65</v>
      </c>
      <c r="FE1722" s="36">
        <v>924.7</v>
      </c>
      <c r="FF1722" s="36">
        <v>7352.87</v>
      </c>
      <c r="FG1722" s="36">
        <v>1385.05</v>
      </c>
      <c r="FH1722" s="36">
        <v>1834.67</v>
      </c>
      <c r="FI1722" s="36">
        <v>2133.9499999999998</v>
      </c>
      <c r="FJ1722" s="36">
        <v>3597.9</v>
      </c>
      <c r="FK1722" s="36">
        <v>2487.44</v>
      </c>
      <c r="FL1722" s="36">
        <v>2247.163</v>
      </c>
      <c r="FM1722" s="36">
        <v>4531.1562999999996</v>
      </c>
      <c r="FN1722" s="36">
        <v>2239.2707</v>
      </c>
      <c r="FO1722" s="36">
        <v>3374.0354000000002</v>
      </c>
      <c r="FP1722" s="36">
        <v>4304.4466000000002</v>
      </c>
      <c r="FQ1722" s="36">
        <v>5777.2157999999999</v>
      </c>
    </row>
    <row r="1723" spans="1:173">
      <c r="A1723" s="1">
        <v>41824</v>
      </c>
      <c r="B1723" s="36">
        <v>2391.0989</v>
      </c>
      <c r="C1723" s="36">
        <v>1492.463</v>
      </c>
      <c r="D1723" s="36">
        <v>2178.6950000000002</v>
      </c>
      <c r="E1723" s="36">
        <v>4004.5610000000001</v>
      </c>
      <c r="F1723" s="36">
        <v>4977.585</v>
      </c>
      <c r="G1723" s="36">
        <v>4343.96</v>
      </c>
      <c r="H1723" s="36">
        <v>1411.6379999999999</v>
      </c>
      <c r="I1723" s="36"/>
      <c r="J1723" s="36">
        <v>1799.97</v>
      </c>
      <c r="K1723" s="36">
        <v>3328.4</v>
      </c>
      <c r="L1723" s="36">
        <v>993.4</v>
      </c>
      <c r="M1723" s="36">
        <v>3303.97</v>
      </c>
      <c r="N1723" s="36">
        <v>1419.62</v>
      </c>
      <c r="O1723" s="36">
        <v>1918.09</v>
      </c>
      <c r="P1723" s="36">
        <v>1472.2</v>
      </c>
      <c r="Q1723" s="36">
        <v>2514.89</v>
      </c>
      <c r="R1723" s="36">
        <v>1804.02</v>
      </c>
      <c r="S1723" s="36">
        <v>3111.91</v>
      </c>
      <c r="T1723" s="36">
        <v>1428.88</v>
      </c>
      <c r="U1723" s="36">
        <v>1555.44</v>
      </c>
      <c r="V1723" s="36">
        <v>952.99</v>
      </c>
      <c r="W1723" s="36">
        <v>3628.28</v>
      </c>
      <c r="X1723" s="36">
        <v>3134.28</v>
      </c>
      <c r="Y1723" s="36">
        <v>2781.38</v>
      </c>
      <c r="Z1723" s="36">
        <v>1778.8</v>
      </c>
      <c r="AA1723" s="36">
        <v>993.67</v>
      </c>
      <c r="AB1723" s="36">
        <v>2144.5700000000002</v>
      </c>
      <c r="AC1723" s="36">
        <v>3230.06</v>
      </c>
      <c r="AD1723" s="36">
        <v>2876.44</v>
      </c>
      <c r="AE1723" s="36">
        <v>1665.1</v>
      </c>
      <c r="AF1723" s="36">
        <v>3898.57</v>
      </c>
      <c r="AG1723" s="36">
        <v>4392.82</v>
      </c>
      <c r="AH1723" s="36">
        <v>1743.33</v>
      </c>
      <c r="AI1723" s="36">
        <v>5111.3900000000003</v>
      </c>
      <c r="AJ1723" s="36">
        <v>2055.71</v>
      </c>
      <c r="AK1723" s="36">
        <v>981.22</v>
      </c>
      <c r="AL1723" s="36">
        <v>2512.91</v>
      </c>
      <c r="AM1723" s="36">
        <v>1932.52</v>
      </c>
      <c r="AN1723" s="36">
        <v>2792.87</v>
      </c>
      <c r="AO1723" s="36">
        <v>920.78</v>
      </c>
      <c r="AP1723" s="36">
        <v>1633.36</v>
      </c>
      <c r="AQ1723" s="36">
        <v>1782.14</v>
      </c>
      <c r="AR1723" s="36">
        <v>1336.81</v>
      </c>
      <c r="AS1723" s="36">
        <v>2022.01</v>
      </c>
      <c r="AT1723" s="36">
        <v>1231.27</v>
      </c>
      <c r="AU1723" s="36">
        <v>2280.9</v>
      </c>
      <c r="AV1723" s="36">
        <v>1937.81</v>
      </c>
      <c r="AW1723" s="36">
        <v>2326.84</v>
      </c>
      <c r="AX1723" s="36">
        <v>1340.26</v>
      </c>
      <c r="AY1723" s="36">
        <v>1509.54</v>
      </c>
      <c r="AZ1723" s="36">
        <v>2511.64</v>
      </c>
      <c r="BA1723" s="36">
        <v>2287.54</v>
      </c>
      <c r="BB1723" s="36">
        <v>3063.22</v>
      </c>
      <c r="BC1723" s="36">
        <v>3072.48</v>
      </c>
      <c r="BD1723" s="36">
        <v>0</v>
      </c>
      <c r="BE1723" s="36">
        <v>1955.5</v>
      </c>
      <c r="BF1723" s="36">
        <v>1465.04</v>
      </c>
      <c r="BG1723" s="36">
        <v>1928.86</v>
      </c>
      <c r="BH1723" s="36">
        <v>3309.25</v>
      </c>
      <c r="BI1723" s="36">
        <v>4174.22</v>
      </c>
      <c r="BJ1723" s="36">
        <v>6762.42</v>
      </c>
      <c r="BK1723" s="36">
        <v>1055.19</v>
      </c>
      <c r="BL1723" s="36">
        <v>3193.29</v>
      </c>
      <c r="BM1723" s="36">
        <v>3023.92</v>
      </c>
      <c r="BN1723" s="36">
        <v>4477.91</v>
      </c>
      <c r="BO1723" s="36">
        <v>6392.53</v>
      </c>
      <c r="BP1723" s="36">
        <v>7269.48</v>
      </c>
      <c r="BQ1723" s="36">
        <v>5392.45</v>
      </c>
      <c r="BR1723" s="36">
        <v>1300.51</v>
      </c>
      <c r="BS1723" s="36">
        <v>3602.87</v>
      </c>
      <c r="BT1723" s="36">
        <v>2015.47</v>
      </c>
      <c r="BU1723" s="36">
        <v>1268.7</v>
      </c>
      <c r="BV1723" s="36">
        <v>2265.2199999999998</v>
      </c>
      <c r="BW1723" s="36">
        <v>1723.97</v>
      </c>
      <c r="BX1723" s="36">
        <v>910.65</v>
      </c>
      <c r="BY1723" s="36">
        <v>3092.89</v>
      </c>
      <c r="BZ1723" s="36">
        <v>6561.88</v>
      </c>
      <c r="CA1723" s="36">
        <v>4093.42</v>
      </c>
      <c r="CB1723" s="36">
        <v>1697.52</v>
      </c>
      <c r="CC1723" s="36">
        <v>1623.02</v>
      </c>
      <c r="CD1723" s="36">
        <v>3366.45</v>
      </c>
      <c r="CE1723" s="36">
        <v>3186.89</v>
      </c>
      <c r="CF1723" s="36">
        <v>5265.42</v>
      </c>
      <c r="CG1723" s="36">
        <v>1013.4</v>
      </c>
      <c r="CH1723" s="36">
        <v>4244.3</v>
      </c>
      <c r="CI1723" s="36">
        <v>6271.69</v>
      </c>
      <c r="CJ1723" s="36">
        <v>5719.45</v>
      </c>
      <c r="CK1723" s="36">
        <v>1558.19</v>
      </c>
      <c r="CL1723" s="36">
        <v>7576.34</v>
      </c>
      <c r="CM1723" s="36">
        <v>6289.09</v>
      </c>
      <c r="CN1723" s="36">
        <v>2472.6999999999998</v>
      </c>
      <c r="CO1723" s="36">
        <v>3977.43</v>
      </c>
      <c r="CP1723" s="36">
        <v>1090.94</v>
      </c>
      <c r="CQ1723" s="36">
        <v>2405.5500000000002</v>
      </c>
      <c r="CR1723" s="36">
        <v>1763.32</v>
      </c>
      <c r="CS1723" s="36">
        <v>1549.88</v>
      </c>
      <c r="CT1723" s="36">
        <v>2568.46</v>
      </c>
      <c r="CU1723" s="36">
        <v>2019.42</v>
      </c>
      <c r="CV1723" s="36">
        <v>1731.35</v>
      </c>
      <c r="CW1723" s="36">
        <v>1440.95</v>
      </c>
      <c r="CX1723" s="36">
        <v>1113.7</v>
      </c>
      <c r="CY1723" s="36">
        <v>5195</v>
      </c>
      <c r="CZ1723" s="36">
        <v>4268.57</v>
      </c>
      <c r="DA1723" s="36">
        <v>4885.49</v>
      </c>
      <c r="DB1723" s="36">
        <v>4791.9399999999996</v>
      </c>
      <c r="DC1723" s="36">
        <v>5591.02</v>
      </c>
      <c r="DD1723" s="36">
        <v>2969.3</v>
      </c>
      <c r="DE1723" s="36">
        <v>1715.71</v>
      </c>
      <c r="DF1723" s="36">
        <v>3961.3</v>
      </c>
      <c r="DG1723" s="36">
        <v>4126.3900000000003</v>
      </c>
      <c r="DH1723" s="36">
        <v>1370.3</v>
      </c>
      <c r="DI1723" s="36">
        <v>2921.21</v>
      </c>
      <c r="DJ1723" s="36">
        <v>1426.36</v>
      </c>
      <c r="DK1723" s="36">
        <v>1513.96</v>
      </c>
      <c r="DL1723" s="36">
        <v>3931.95</v>
      </c>
      <c r="DM1723" s="36">
        <v>472.21</v>
      </c>
      <c r="DN1723" s="36">
        <v>3588.2</v>
      </c>
      <c r="DO1723" s="36">
        <v>3054.08</v>
      </c>
      <c r="DP1723" s="36">
        <v>6069.49</v>
      </c>
      <c r="DQ1723" s="36">
        <v>14690.53</v>
      </c>
      <c r="DR1723" s="36">
        <v>3211.82</v>
      </c>
      <c r="DS1723" s="36">
        <v>2067.2600000000002</v>
      </c>
      <c r="DT1723" s="36">
        <v>1468.28</v>
      </c>
      <c r="DU1723" s="36">
        <v>1801.57</v>
      </c>
      <c r="DV1723" s="36">
        <v>3392.11</v>
      </c>
      <c r="DW1723" s="36">
        <v>3767.95</v>
      </c>
      <c r="DX1723" s="36">
        <v>3085.4</v>
      </c>
      <c r="DY1723" s="36">
        <v>1405.7</v>
      </c>
      <c r="DZ1723" s="36">
        <v>7559.33</v>
      </c>
      <c r="EA1723" s="36">
        <v>1296.1199999999999</v>
      </c>
      <c r="EB1723" s="36">
        <v>1211.28</v>
      </c>
      <c r="EC1723" s="36">
        <v>1453.67</v>
      </c>
      <c r="ED1723" s="36">
        <v>4373.1000000000004</v>
      </c>
      <c r="EE1723" s="36">
        <v>5817.24</v>
      </c>
      <c r="EF1723" s="36">
        <v>1906.59</v>
      </c>
      <c r="EG1723" s="36">
        <v>1365.74</v>
      </c>
      <c r="EH1723" s="36">
        <v>3689.83</v>
      </c>
      <c r="EI1723" s="36">
        <v>2523.3200000000002</v>
      </c>
      <c r="EJ1723" s="36">
        <v>6113.47</v>
      </c>
      <c r="EK1723" s="36">
        <v>5948.95</v>
      </c>
      <c r="EL1723" s="36">
        <v>6332.09</v>
      </c>
      <c r="EM1723" s="36">
        <v>2184.62</v>
      </c>
      <c r="EN1723" s="36">
        <v>2134.33</v>
      </c>
      <c r="EO1723" s="36">
        <v>2333.61</v>
      </c>
      <c r="EP1723" s="36">
        <v>2963.06</v>
      </c>
      <c r="EQ1723" s="36">
        <v>2003.17</v>
      </c>
      <c r="ER1723" s="36">
        <v>1700.05</v>
      </c>
      <c r="ES1723" s="36">
        <v>2069.09</v>
      </c>
      <c r="ET1723" s="36">
        <v>887.47</v>
      </c>
      <c r="EU1723" s="36">
        <v>2384.48</v>
      </c>
      <c r="EV1723" s="36">
        <v>457.43</v>
      </c>
      <c r="EW1723" s="36">
        <v>0</v>
      </c>
      <c r="EX1723" s="36">
        <v>1083.71</v>
      </c>
      <c r="EY1723" s="36">
        <v>1418.42</v>
      </c>
      <c r="EZ1723" s="36">
        <v>1612.85</v>
      </c>
      <c r="FA1723" s="36">
        <v>3966.48</v>
      </c>
      <c r="FB1723" s="36">
        <v>1816.35</v>
      </c>
      <c r="FC1723" s="36">
        <v>2201.2600000000002</v>
      </c>
      <c r="FD1723" s="36">
        <v>1737.54</v>
      </c>
      <c r="FE1723" s="36">
        <v>914.58</v>
      </c>
      <c r="FF1723" s="36">
        <v>7629.85</v>
      </c>
      <c r="FG1723" s="36">
        <v>1385.21</v>
      </c>
      <c r="FH1723" s="36">
        <v>1836.9</v>
      </c>
      <c r="FI1723" s="36">
        <v>2136.7199999999998</v>
      </c>
      <c r="FJ1723" s="36">
        <v>3667.82</v>
      </c>
      <c r="FK1723" s="36">
        <v>2491.69</v>
      </c>
      <c r="FL1723" s="36">
        <v>2267.2199999999998</v>
      </c>
      <c r="FM1723" s="36">
        <v>4589.3742000000002</v>
      </c>
      <c r="FN1723" s="36">
        <v>2228.4643999999998</v>
      </c>
      <c r="FO1723" s="36">
        <v>3390.79</v>
      </c>
      <c r="FP1723" s="36">
        <v>4355.2795999999998</v>
      </c>
      <c r="FQ1723" s="36">
        <v>5900.6332000000002</v>
      </c>
    </row>
    <row r="1724" spans="1:173">
      <c r="A1724" s="1">
        <v>41817</v>
      </c>
      <c r="B1724" s="36">
        <v>2336.5704999999998</v>
      </c>
      <c r="C1724" s="36">
        <v>1473.7560000000001</v>
      </c>
      <c r="D1724" s="36">
        <v>2150.2579999999998</v>
      </c>
      <c r="E1724" s="36">
        <v>3889.3229999999999</v>
      </c>
      <c r="F1724" s="36">
        <v>4829.4790000000003</v>
      </c>
      <c r="G1724" s="36">
        <v>4217.9930000000004</v>
      </c>
      <c r="H1724" s="36">
        <v>1388.8150000000001</v>
      </c>
      <c r="I1724" s="36"/>
      <c r="J1724" s="36">
        <v>1781.3</v>
      </c>
      <c r="K1724" s="36">
        <v>3231.08</v>
      </c>
      <c r="L1724" s="36">
        <v>961.8</v>
      </c>
      <c r="M1724" s="36">
        <v>3263.9</v>
      </c>
      <c r="N1724" s="36">
        <v>1397.91</v>
      </c>
      <c r="O1724" s="36">
        <v>1905.01</v>
      </c>
      <c r="P1724" s="36">
        <v>1462.19</v>
      </c>
      <c r="Q1724" s="36">
        <v>2445.69</v>
      </c>
      <c r="R1724" s="36">
        <v>1766.68</v>
      </c>
      <c r="S1724" s="36">
        <v>3048.5</v>
      </c>
      <c r="T1724" s="36">
        <v>1411.49</v>
      </c>
      <c r="U1724" s="36">
        <v>1520.15</v>
      </c>
      <c r="V1724" s="36">
        <v>923.76</v>
      </c>
      <c r="W1724" s="36">
        <v>3516.33</v>
      </c>
      <c r="X1724" s="36">
        <v>3046.65</v>
      </c>
      <c r="Y1724" s="36">
        <v>2765.6</v>
      </c>
      <c r="Z1724" s="36">
        <v>1742.37</v>
      </c>
      <c r="AA1724" s="36">
        <v>949.98</v>
      </c>
      <c r="AB1724" s="36">
        <v>2122.1</v>
      </c>
      <c r="AC1724" s="36">
        <v>3196.14</v>
      </c>
      <c r="AD1724" s="36">
        <v>2816.14</v>
      </c>
      <c r="AE1724" s="36">
        <v>1602.96</v>
      </c>
      <c r="AF1724" s="36">
        <v>3850.87</v>
      </c>
      <c r="AG1724" s="36">
        <v>4369.12</v>
      </c>
      <c r="AH1724" s="36">
        <v>1694.12</v>
      </c>
      <c r="AI1724" s="36">
        <v>4964.6899999999996</v>
      </c>
      <c r="AJ1724" s="36">
        <v>2042.58</v>
      </c>
      <c r="AK1724" s="36">
        <v>962.63</v>
      </c>
      <c r="AL1724" s="36">
        <v>2462.2199999999998</v>
      </c>
      <c r="AM1724" s="36">
        <v>1880.72</v>
      </c>
      <c r="AN1724" s="36">
        <v>2721.49</v>
      </c>
      <c r="AO1724" s="36">
        <v>909.27</v>
      </c>
      <c r="AP1724" s="36">
        <v>1591.63</v>
      </c>
      <c r="AQ1724" s="36">
        <v>1753.98</v>
      </c>
      <c r="AR1724" s="36">
        <v>1296.1600000000001</v>
      </c>
      <c r="AS1724" s="36">
        <v>1941.49</v>
      </c>
      <c r="AT1724" s="36">
        <v>1199.57</v>
      </c>
      <c r="AU1724" s="36">
        <v>2238.27</v>
      </c>
      <c r="AV1724" s="36">
        <v>1915.34</v>
      </c>
      <c r="AW1724" s="36">
        <v>2252.14</v>
      </c>
      <c r="AX1724" s="36">
        <v>1311.4</v>
      </c>
      <c r="AY1724" s="36">
        <v>1448.74</v>
      </c>
      <c r="AZ1724" s="36">
        <v>2455.58</v>
      </c>
      <c r="BA1724" s="36">
        <v>2235.59</v>
      </c>
      <c r="BB1724" s="36">
        <v>2960.58</v>
      </c>
      <c r="BC1724" s="36">
        <v>2987.86</v>
      </c>
      <c r="BD1724" s="36">
        <v>0</v>
      </c>
      <c r="BE1724" s="36">
        <v>2008.54</v>
      </c>
      <c r="BF1724" s="36">
        <v>1457.82</v>
      </c>
      <c r="BG1724" s="36">
        <v>1899.42</v>
      </c>
      <c r="BH1724" s="36">
        <v>3217.42</v>
      </c>
      <c r="BI1724" s="36">
        <v>4085.57</v>
      </c>
      <c r="BJ1724" s="36">
        <v>6660.78</v>
      </c>
      <c r="BK1724" s="36">
        <v>1014.18</v>
      </c>
      <c r="BL1724" s="36">
        <v>3190.57</v>
      </c>
      <c r="BM1724" s="36">
        <v>2929.82</v>
      </c>
      <c r="BN1724" s="36">
        <v>4385.93</v>
      </c>
      <c r="BO1724" s="36">
        <v>6021.02</v>
      </c>
      <c r="BP1724" s="36">
        <v>7185.97</v>
      </c>
      <c r="BQ1724" s="36">
        <v>5264.13</v>
      </c>
      <c r="BR1724" s="36">
        <v>1237.27</v>
      </c>
      <c r="BS1724" s="36">
        <v>3537.75</v>
      </c>
      <c r="BT1724" s="36">
        <v>1946.42</v>
      </c>
      <c r="BU1724" s="36">
        <v>1245.47</v>
      </c>
      <c r="BV1724" s="36">
        <v>2208.6</v>
      </c>
      <c r="BW1724" s="36">
        <v>1609</v>
      </c>
      <c r="BX1724" s="36">
        <v>899.1</v>
      </c>
      <c r="BY1724" s="36">
        <v>3000.11</v>
      </c>
      <c r="BZ1724" s="36">
        <v>6387.88</v>
      </c>
      <c r="CA1724" s="36">
        <v>4016.16</v>
      </c>
      <c r="CB1724" s="36">
        <v>1645.56</v>
      </c>
      <c r="CC1724" s="36">
        <v>1577.14</v>
      </c>
      <c r="CD1724" s="36">
        <v>3306.38</v>
      </c>
      <c r="CE1724" s="36">
        <v>3040.91</v>
      </c>
      <c r="CF1724" s="36">
        <v>5270.57</v>
      </c>
      <c r="CG1724" s="36">
        <v>986.6</v>
      </c>
      <c r="CH1724" s="36">
        <v>3983.55</v>
      </c>
      <c r="CI1724" s="36">
        <v>6102.74</v>
      </c>
      <c r="CJ1724" s="36">
        <v>5617.09</v>
      </c>
      <c r="CK1724" s="36">
        <v>1512.79</v>
      </c>
      <c r="CL1724" s="36">
        <v>7527.15</v>
      </c>
      <c r="CM1724" s="36">
        <v>6252.49</v>
      </c>
      <c r="CN1724" s="36">
        <v>2475.15</v>
      </c>
      <c r="CO1724" s="36">
        <v>3969.69</v>
      </c>
      <c r="CP1724" s="36">
        <v>1050.49</v>
      </c>
      <c r="CQ1724" s="36">
        <v>2373.75</v>
      </c>
      <c r="CR1724" s="36">
        <v>1676.13</v>
      </c>
      <c r="CS1724" s="36">
        <v>1511.27</v>
      </c>
      <c r="CT1724" s="36">
        <v>2470.87</v>
      </c>
      <c r="CU1724" s="36">
        <v>1942.46</v>
      </c>
      <c r="CV1724" s="36">
        <v>1690.84</v>
      </c>
      <c r="CW1724" s="36">
        <v>1442.2</v>
      </c>
      <c r="CX1724" s="36">
        <v>1081.29</v>
      </c>
      <c r="CY1724" s="36">
        <v>5015.6499999999996</v>
      </c>
      <c r="CZ1724" s="36">
        <v>4108.13</v>
      </c>
      <c r="DA1724" s="36">
        <v>4811.3100000000004</v>
      </c>
      <c r="DB1724" s="36">
        <v>4620.4399999999996</v>
      </c>
      <c r="DC1724" s="36">
        <v>5476.45</v>
      </c>
      <c r="DD1724" s="36">
        <v>2833.37</v>
      </c>
      <c r="DE1724" s="36">
        <v>1680.5</v>
      </c>
      <c r="DF1724" s="36">
        <v>3825.98</v>
      </c>
      <c r="DG1724" s="36">
        <v>4022.88</v>
      </c>
      <c r="DH1724" s="36">
        <v>1349.55</v>
      </c>
      <c r="DI1724" s="36">
        <v>2861.68</v>
      </c>
      <c r="DJ1724" s="36">
        <v>1378.83</v>
      </c>
      <c r="DK1724" s="36">
        <v>1473.23</v>
      </c>
      <c r="DL1724" s="36">
        <v>3890.16</v>
      </c>
      <c r="DM1724" s="36">
        <v>458.81</v>
      </c>
      <c r="DN1724" s="36">
        <v>3539.41</v>
      </c>
      <c r="DO1724" s="36">
        <v>2957.63</v>
      </c>
      <c r="DP1724" s="36">
        <v>5984.21</v>
      </c>
      <c r="DQ1724" s="36">
        <v>14550.95</v>
      </c>
      <c r="DR1724" s="36">
        <v>3133.59</v>
      </c>
      <c r="DS1724" s="36">
        <v>2014.49</v>
      </c>
      <c r="DT1724" s="36">
        <v>1453.58</v>
      </c>
      <c r="DU1724" s="36">
        <v>1773.69</v>
      </c>
      <c r="DV1724" s="36">
        <v>3311.48</v>
      </c>
      <c r="DW1724" s="36">
        <v>3694.93</v>
      </c>
      <c r="DX1724" s="36">
        <v>3035.36</v>
      </c>
      <c r="DY1724" s="36">
        <v>1396.11</v>
      </c>
      <c r="DZ1724" s="36">
        <v>7353.13</v>
      </c>
      <c r="EA1724" s="36">
        <v>1292.77</v>
      </c>
      <c r="EB1724" s="36">
        <v>1182.74</v>
      </c>
      <c r="EC1724" s="36">
        <v>1370.65</v>
      </c>
      <c r="ED1724" s="36">
        <v>4314.4799999999996</v>
      </c>
      <c r="EE1724" s="36">
        <v>5652.08</v>
      </c>
      <c r="EF1724" s="36">
        <v>1821.07</v>
      </c>
      <c r="EG1724" s="36">
        <v>1334.46</v>
      </c>
      <c r="EH1724" s="36">
        <v>3605.36</v>
      </c>
      <c r="EI1724" s="36">
        <v>2442.08</v>
      </c>
      <c r="EJ1724" s="36">
        <v>5803.47</v>
      </c>
      <c r="EK1724" s="36">
        <v>5639.64</v>
      </c>
      <c r="EL1724" s="36">
        <v>5822.28</v>
      </c>
      <c r="EM1724" s="36">
        <v>2146.81</v>
      </c>
      <c r="EN1724" s="36">
        <v>2009.23</v>
      </c>
      <c r="EO1724" s="36">
        <v>2297.73</v>
      </c>
      <c r="EP1724" s="36">
        <v>3019.84</v>
      </c>
      <c r="EQ1724" s="36">
        <v>2036.25</v>
      </c>
      <c r="ER1724" s="36">
        <v>1706.6</v>
      </c>
      <c r="ES1724" s="36">
        <v>2005.06</v>
      </c>
      <c r="ET1724" s="36">
        <v>892.43</v>
      </c>
      <c r="EU1724" s="36">
        <v>2360.6799999999998</v>
      </c>
      <c r="EV1724" s="36">
        <v>449.73</v>
      </c>
      <c r="EW1724" s="36">
        <v>0</v>
      </c>
      <c r="EX1724" s="36">
        <v>995.98</v>
      </c>
      <c r="EY1724" s="36">
        <v>1398.73</v>
      </c>
      <c r="EZ1724" s="36">
        <v>1564.89</v>
      </c>
      <c r="FA1724" s="36">
        <v>3860.42</v>
      </c>
      <c r="FB1724" s="36">
        <v>1815.57</v>
      </c>
      <c r="FC1724" s="36">
        <v>2181</v>
      </c>
      <c r="FD1724" s="36">
        <v>1697.12</v>
      </c>
      <c r="FE1724" s="36">
        <v>895.65</v>
      </c>
      <c r="FF1724" s="36">
        <v>7557.97</v>
      </c>
      <c r="FG1724" s="36">
        <v>1365.48</v>
      </c>
      <c r="FH1724" s="36">
        <v>1769.71</v>
      </c>
      <c r="FI1724" s="36">
        <v>2124.8200000000002</v>
      </c>
      <c r="FJ1724" s="36">
        <v>3653.95</v>
      </c>
      <c r="FK1724" s="36">
        <v>2424.16</v>
      </c>
      <c r="FL1724" s="36">
        <v>2212.9160000000002</v>
      </c>
      <c r="FM1724" s="36">
        <v>4516.0757000000003</v>
      </c>
      <c r="FN1724" s="36">
        <v>2169.8822</v>
      </c>
      <c r="FO1724" s="36">
        <v>3334.1698000000001</v>
      </c>
      <c r="FP1724" s="36">
        <v>4273.8107</v>
      </c>
      <c r="FQ1724" s="36">
        <v>5759.9519</v>
      </c>
    </row>
    <row r="1725" spans="1:173">
      <c r="A1725" s="1">
        <v>41810</v>
      </c>
      <c r="B1725" s="36">
        <v>2280.1732000000002</v>
      </c>
      <c r="C1725" s="36">
        <v>1484.479</v>
      </c>
      <c r="D1725" s="36">
        <v>2136.7289999999998</v>
      </c>
      <c r="E1725" s="36">
        <v>3789.3420000000001</v>
      </c>
      <c r="F1725" s="36">
        <v>4635.0640000000003</v>
      </c>
      <c r="G1725" s="36">
        <v>4056.71</v>
      </c>
      <c r="H1725" s="36">
        <v>1333.982</v>
      </c>
      <c r="I1725" s="36"/>
      <c r="J1725" s="36">
        <v>1777.5</v>
      </c>
      <c r="K1725" s="36">
        <v>3126.16</v>
      </c>
      <c r="L1725" s="36">
        <v>927.77</v>
      </c>
      <c r="M1725" s="36">
        <v>3268.03</v>
      </c>
      <c r="N1725" s="36">
        <v>1378.71</v>
      </c>
      <c r="O1725" s="36">
        <v>1865.61</v>
      </c>
      <c r="P1725" s="36">
        <v>1404.41</v>
      </c>
      <c r="Q1725" s="36">
        <v>2382.71</v>
      </c>
      <c r="R1725" s="36">
        <v>1709.02</v>
      </c>
      <c r="S1725" s="36">
        <v>2975.43</v>
      </c>
      <c r="T1725" s="36">
        <v>1385.12</v>
      </c>
      <c r="U1725" s="36">
        <v>1514.59</v>
      </c>
      <c r="V1725" s="36">
        <v>898.53</v>
      </c>
      <c r="W1725" s="36">
        <v>3400.89</v>
      </c>
      <c r="X1725" s="36">
        <v>2935.68</v>
      </c>
      <c r="Y1725" s="36">
        <v>2704.97</v>
      </c>
      <c r="Z1725" s="36">
        <v>1675.1</v>
      </c>
      <c r="AA1725" s="36">
        <v>899.5</v>
      </c>
      <c r="AB1725" s="36">
        <v>2074.54</v>
      </c>
      <c r="AC1725" s="36">
        <v>3052.48</v>
      </c>
      <c r="AD1725" s="36">
        <v>2760.3</v>
      </c>
      <c r="AE1725" s="36">
        <v>1557.89</v>
      </c>
      <c r="AF1725" s="36">
        <v>3646.8</v>
      </c>
      <c r="AG1725" s="36">
        <v>4259.95</v>
      </c>
      <c r="AH1725" s="36">
        <v>1645.57</v>
      </c>
      <c r="AI1725" s="36">
        <v>4823.78</v>
      </c>
      <c r="AJ1725" s="36">
        <v>2078.91</v>
      </c>
      <c r="AK1725" s="36">
        <v>964.44</v>
      </c>
      <c r="AL1725" s="36">
        <v>2417.16</v>
      </c>
      <c r="AM1725" s="36">
        <v>1828.76</v>
      </c>
      <c r="AN1725" s="36">
        <v>2629.92</v>
      </c>
      <c r="AO1725" s="36">
        <v>878.35</v>
      </c>
      <c r="AP1725" s="36">
        <v>1519.81</v>
      </c>
      <c r="AQ1725" s="36">
        <v>1729.09</v>
      </c>
      <c r="AR1725" s="36">
        <v>1263.1600000000001</v>
      </c>
      <c r="AS1725" s="36">
        <v>1904.65</v>
      </c>
      <c r="AT1725" s="36">
        <v>1172.6300000000001</v>
      </c>
      <c r="AU1725" s="36">
        <v>2177</v>
      </c>
      <c r="AV1725" s="36">
        <v>1817.69</v>
      </c>
      <c r="AW1725" s="36">
        <v>2188.1799999999998</v>
      </c>
      <c r="AX1725" s="36">
        <v>1288.6600000000001</v>
      </c>
      <c r="AY1725" s="36">
        <v>1419.41</v>
      </c>
      <c r="AZ1725" s="36">
        <v>2372.4499999999998</v>
      </c>
      <c r="BA1725" s="36">
        <v>2161.37</v>
      </c>
      <c r="BB1725" s="36">
        <v>2851.73</v>
      </c>
      <c r="BC1725" s="36">
        <v>2936.08</v>
      </c>
      <c r="BD1725" s="36">
        <v>0</v>
      </c>
      <c r="BE1725" s="36">
        <v>1895.25</v>
      </c>
      <c r="BF1725" s="36">
        <v>1398.51</v>
      </c>
      <c r="BG1725" s="36">
        <v>1811.26</v>
      </c>
      <c r="BH1725" s="36">
        <v>3084.61</v>
      </c>
      <c r="BI1725" s="36">
        <v>4077</v>
      </c>
      <c r="BJ1725" s="36">
        <v>6535.99</v>
      </c>
      <c r="BK1725" s="36">
        <v>980.3</v>
      </c>
      <c r="BL1725" s="36">
        <v>3017.12</v>
      </c>
      <c r="BM1725" s="36">
        <v>2806.32</v>
      </c>
      <c r="BN1725" s="36">
        <v>4301.9399999999996</v>
      </c>
      <c r="BO1725" s="36">
        <v>6016.63</v>
      </c>
      <c r="BP1725" s="36">
        <v>7103.57</v>
      </c>
      <c r="BQ1725" s="36">
        <v>4955.3999999999996</v>
      </c>
      <c r="BR1725" s="36">
        <v>1191.01</v>
      </c>
      <c r="BS1725" s="36">
        <v>3421.11</v>
      </c>
      <c r="BT1725" s="36">
        <v>1870.71</v>
      </c>
      <c r="BU1725" s="36">
        <v>1218.1400000000001</v>
      </c>
      <c r="BV1725" s="36">
        <v>2172.0700000000002</v>
      </c>
      <c r="BW1725" s="36">
        <v>1523.03</v>
      </c>
      <c r="BX1725" s="36">
        <v>876.7</v>
      </c>
      <c r="BY1725" s="36">
        <v>2846.66</v>
      </c>
      <c r="BZ1725" s="36">
        <v>6329.65</v>
      </c>
      <c r="CA1725" s="36">
        <v>3846.19</v>
      </c>
      <c r="CB1725" s="36">
        <v>1604.07</v>
      </c>
      <c r="CC1725" s="36">
        <v>1503.49</v>
      </c>
      <c r="CD1725" s="36">
        <v>3192.5</v>
      </c>
      <c r="CE1725" s="36">
        <v>2931.28</v>
      </c>
      <c r="CF1725" s="36">
        <v>5144.62</v>
      </c>
      <c r="CG1725" s="36">
        <v>971.36</v>
      </c>
      <c r="CH1725" s="36">
        <v>3912.78</v>
      </c>
      <c r="CI1725" s="36">
        <v>5971.44</v>
      </c>
      <c r="CJ1725" s="36">
        <v>5740.35</v>
      </c>
      <c r="CK1725" s="36">
        <v>1464.66</v>
      </c>
      <c r="CL1725" s="36">
        <v>7272.17</v>
      </c>
      <c r="CM1725" s="36">
        <v>6111.17</v>
      </c>
      <c r="CN1725" s="36">
        <v>2455.2800000000002</v>
      </c>
      <c r="CO1725" s="36">
        <v>3837.81</v>
      </c>
      <c r="CP1725" s="36">
        <v>1008.64</v>
      </c>
      <c r="CQ1725" s="36">
        <v>2297.7600000000002</v>
      </c>
      <c r="CR1725" s="36">
        <v>1626.99</v>
      </c>
      <c r="CS1725" s="36">
        <v>1470.65</v>
      </c>
      <c r="CT1725" s="36">
        <v>2434.4299999999998</v>
      </c>
      <c r="CU1725" s="36">
        <v>1888.85</v>
      </c>
      <c r="CV1725" s="36">
        <v>1633.64</v>
      </c>
      <c r="CW1725" s="36">
        <v>1360.12</v>
      </c>
      <c r="CX1725" s="36">
        <v>1004.4</v>
      </c>
      <c r="CY1725" s="36">
        <v>4868.07</v>
      </c>
      <c r="CZ1725" s="36">
        <v>3989.59</v>
      </c>
      <c r="DA1725" s="36">
        <v>4631.26</v>
      </c>
      <c r="DB1725" s="36">
        <v>4426.8999999999996</v>
      </c>
      <c r="DC1725" s="36">
        <v>5355.22</v>
      </c>
      <c r="DD1725" s="36">
        <v>2725.91</v>
      </c>
      <c r="DE1725" s="36">
        <v>1661.94</v>
      </c>
      <c r="DF1725" s="36">
        <v>3772.81</v>
      </c>
      <c r="DG1725" s="36">
        <v>3956.15</v>
      </c>
      <c r="DH1725" s="36">
        <v>1370.29</v>
      </c>
      <c r="DI1725" s="36">
        <v>2808.03</v>
      </c>
      <c r="DJ1725" s="36">
        <v>1349.93</v>
      </c>
      <c r="DK1725" s="36">
        <v>1430.54</v>
      </c>
      <c r="DL1725" s="36">
        <v>3844.96</v>
      </c>
      <c r="DM1725" s="36">
        <v>471.67</v>
      </c>
      <c r="DN1725" s="36">
        <v>3474.04</v>
      </c>
      <c r="DO1725" s="36">
        <v>2922.2</v>
      </c>
      <c r="DP1725" s="36">
        <v>5844.23</v>
      </c>
      <c r="DQ1725" s="36">
        <v>14079.68</v>
      </c>
      <c r="DR1725" s="36">
        <v>3091.89</v>
      </c>
      <c r="DS1725" s="36">
        <v>1949.22</v>
      </c>
      <c r="DT1725" s="36">
        <v>1400.83</v>
      </c>
      <c r="DU1725" s="36">
        <v>1717.49</v>
      </c>
      <c r="DV1725" s="36">
        <v>3284.65</v>
      </c>
      <c r="DW1725" s="36">
        <v>3602.09</v>
      </c>
      <c r="DX1725" s="36">
        <v>2898.06</v>
      </c>
      <c r="DY1725" s="36">
        <v>1399.68</v>
      </c>
      <c r="DZ1725" s="36">
        <v>6977.28</v>
      </c>
      <c r="EA1725" s="36">
        <v>1271.73</v>
      </c>
      <c r="EB1725" s="36">
        <v>1161.1099999999999</v>
      </c>
      <c r="EC1725" s="36">
        <v>1349.25</v>
      </c>
      <c r="ED1725" s="36">
        <v>3986.97</v>
      </c>
      <c r="EE1725" s="36">
        <v>5491.66</v>
      </c>
      <c r="EF1725" s="36">
        <v>1793.85</v>
      </c>
      <c r="EG1725" s="36">
        <v>1315.65</v>
      </c>
      <c r="EH1725" s="36">
        <v>3470.08</v>
      </c>
      <c r="EI1725" s="36">
        <v>2374.7199999999998</v>
      </c>
      <c r="EJ1725" s="36">
        <v>5473.96</v>
      </c>
      <c r="EK1725" s="36">
        <v>5392</v>
      </c>
      <c r="EL1725" s="36">
        <v>5568.92</v>
      </c>
      <c r="EM1725" s="36">
        <v>2007.8</v>
      </c>
      <c r="EN1725" s="36">
        <v>1927.23</v>
      </c>
      <c r="EO1725" s="36">
        <v>2192.58</v>
      </c>
      <c r="EP1725" s="36">
        <v>2838.49</v>
      </c>
      <c r="EQ1725" s="36">
        <v>1951.98</v>
      </c>
      <c r="ER1725" s="36">
        <v>1649.8</v>
      </c>
      <c r="ES1725" s="36">
        <v>1899.33</v>
      </c>
      <c r="ET1725" s="36">
        <v>899.5</v>
      </c>
      <c r="EU1725" s="36">
        <v>2418.1999999999998</v>
      </c>
      <c r="EV1725" s="36">
        <v>446.4</v>
      </c>
      <c r="EW1725" s="36">
        <v>0</v>
      </c>
      <c r="EX1725" s="36">
        <v>955.44</v>
      </c>
      <c r="EY1725" s="36">
        <v>1381.6</v>
      </c>
      <c r="EZ1725" s="36">
        <v>1519.09</v>
      </c>
      <c r="FA1725" s="36">
        <v>3781.97</v>
      </c>
      <c r="FB1725" s="36">
        <v>1768.05</v>
      </c>
      <c r="FC1725" s="36">
        <v>2132.02</v>
      </c>
      <c r="FD1725" s="36">
        <v>1659.95</v>
      </c>
      <c r="FE1725" s="36">
        <v>853.36</v>
      </c>
      <c r="FF1725" s="36">
        <v>7123.44</v>
      </c>
      <c r="FG1725" s="36">
        <v>1351.56</v>
      </c>
      <c r="FH1725" s="36">
        <v>1742.95</v>
      </c>
      <c r="FI1725" s="36">
        <v>1999.67</v>
      </c>
      <c r="FJ1725" s="36">
        <v>3450.13</v>
      </c>
      <c r="FK1725" s="36">
        <v>2381.7600000000002</v>
      </c>
      <c r="FL1725" s="36">
        <v>2180.2469999999998</v>
      </c>
      <c r="FM1725" s="36">
        <v>4476.1423999999997</v>
      </c>
      <c r="FN1725" s="36">
        <v>2101.1448999999998</v>
      </c>
      <c r="FO1725" s="36">
        <v>3327.9270999999999</v>
      </c>
      <c r="FP1725" s="36">
        <v>4149.7492000000002</v>
      </c>
      <c r="FQ1725" s="36">
        <v>5557.4362000000001</v>
      </c>
    </row>
    <row r="1726" spans="1:173">
      <c r="A1726" s="1">
        <v>41803</v>
      </c>
      <c r="B1726" s="36">
        <v>2331.2287000000001</v>
      </c>
      <c r="C1726" s="36">
        <v>1502.961</v>
      </c>
      <c r="D1726" s="36">
        <v>2176.2420000000002</v>
      </c>
      <c r="E1726" s="36">
        <v>3891.5569999999998</v>
      </c>
      <c r="F1726" s="36">
        <v>4766.518</v>
      </c>
      <c r="G1726" s="36">
        <v>4165.6490000000003</v>
      </c>
      <c r="H1726" s="36">
        <v>1382.7329999999999</v>
      </c>
      <c r="I1726" s="36"/>
      <c r="J1726" s="36">
        <v>1808.53</v>
      </c>
      <c r="K1726" s="36">
        <v>3212.65</v>
      </c>
      <c r="L1726" s="36">
        <v>951.04</v>
      </c>
      <c r="M1726" s="36">
        <v>3329.26</v>
      </c>
      <c r="N1726" s="36">
        <v>1411.51</v>
      </c>
      <c r="O1726" s="36">
        <v>1907.78</v>
      </c>
      <c r="P1726" s="36">
        <v>1437.74</v>
      </c>
      <c r="Q1726" s="36">
        <v>2390.44</v>
      </c>
      <c r="R1726" s="36">
        <v>1758.16</v>
      </c>
      <c r="S1726" s="36">
        <v>3066.56</v>
      </c>
      <c r="T1726" s="36">
        <v>1424.37</v>
      </c>
      <c r="U1726" s="36">
        <v>1548.06</v>
      </c>
      <c r="V1726" s="36">
        <v>916.73</v>
      </c>
      <c r="W1726" s="36">
        <v>3476.76</v>
      </c>
      <c r="X1726" s="36">
        <v>2992.93</v>
      </c>
      <c r="Y1726" s="36">
        <v>2800.39</v>
      </c>
      <c r="Z1726" s="36">
        <v>1717.72</v>
      </c>
      <c r="AA1726" s="36">
        <v>915.17</v>
      </c>
      <c r="AB1726" s="36">
        <v>2109.31</v>
      </c>
      <c r="AC1726" s="36">
        <v>3154.85</v>
      </c>
      <c r="AD1726" s="36">
        <v>2886.98</v>
      </c>
      <c r="AE1726" s="36">
        <v>1605.47</v>
      </c>
      <c r="AF1726" s="36">
        <v>3674.23</v>
      </c>
      <c r="AG1726" s="36">
        <v>4381.38</v>
      </c>
      <c r="AH1726" s="36">
        <v>1694.49</v>
      </c>
      <c r="AI1726" s="36">
        <v>4954.22</v>
      </c>
      <c r="AJ1726" s="36">
        <v>2094.73</v>
      </c>
      <c r="AK1726" s="36">
        <v>986.59</v>
      </c>
      <c r="AL1726" s="36">
        <v>2475.9699999999998</v>
      </c>
      <c r="AM1726" s="36">
        <v>1878.98</v>
      </c>
      <c r="AN1726" s="36">
        <v>2703.97</v>
      </c>
      <c r="AO1726" s="36">
        <v>916.34</v>
      </c>
      <c r="AP1726" s="36">
        <v>1551.57</v>
      </c>
      <c r="AQ1726" s="36">
        <v>1766.15</v>
      </c>
      <c r="AR1726" s="36">
        <v>1296.55</v>
      </c>
      <c r="AS1726" s="36">
        <v>1948.24</v>
      </c>
      <c r="AT1726" s="36">
        <v>1196.45</v>
      </c>
      <c r="AU1726" s="36">
        <v>2262.27</v>
      </c>
      <c r="AV1726" s="36">
        <v>1864.84</v>
      </c>
      <c r="AW1726" s="36">
        <v>2250.88</v>
      </c>
      <c r="AX1726" s="36">
        <v>1324.01</v>
      </c>
      <c r="AY1726" s="36">
        <v>1467.95</v>
      </c>
      <c r="AZ1726" s="36">
        <v>2443.4699999999998</v>
      </c>
      <c r="BA1726" s="36">
        <v>2186.5300000000002</v>
      </c>
      <c r="BB1726" s="36">
        <v>2951.2</v>
      </c>
      <c r="BC1726" s="36">
        <v>3051.38</v>
      </c>
      <c r="BD1726" s="36">
        <v>0</v>
      </c>
      <c r="BE1726" s="36">
        <v>1788.64</v>
      </c>
      <c r="BF1726" s="36">
        <v>1432.94</v>
      </c>
      <c r="BG1726" s="36">
        <v>1855.91</v>
      </c>
      <c r="BH1726" s="36">
        <v>3103.33</v>
      </c>
      <c r="BI1726" s="36">
        <v>4042.9</v>
      </c>
      <c r="BJ1726" s="36">
        <v>6533.1</v>
      </c>
      <c r="BK1726" s="36">
        <v>989.95</v>
      </c>
      <c r="BL1726" s="36">
        <v>3092.53</v>
      </c>
      <c r="BM1726" s="36">
        <v>2867.22</v>
      </c>
      <c r="BN1726" s="36">
        <v>4408.66</v>
      </c>
      <c r="BO1726" s="36">
        <v>5954.55</v>
      </c>
      <c r="BP1726" s="36">
        <v>7320.43</v>
      </c>
      <c r="BQ1726" s="36">
        <v>5051.3100000000004</v>
      </c>
      <c r="BR1726" s="36">
        <v>1243.94</v>
      </c>
      <c r="BS1726" s="36">
        <v>3479.53</v>
      </c>
      <c r="BT1726" s="36">
        <v>1880.28</v>
      </c>
      <c r="BU1726" s="36">
        <v>1254.3499999999999</v>
      </c>
      <c r="BV1726" s="36">
        <v>2245.4</v>
      </c>
      <c r="BW1726" s="36">
        <v>1528.55</v>
      </c>
      <c r="BX1726" s="36">
        <v>917.07</v>
      </c>
      <c r="BY1726" s="36">
        <v>2886.1</v>
      </c>
      <c r="BZ1726" s="36">
        <v>6440.53</v>
      </c>
      <c r="CA1726" s="36">
        <v>3944.44</v>
      </c>
      <c r="CB1726" s="36">
        <v>1654.91</v>
      </c>
      <c r="CC1726" s="36">
        <v>1540.76</v>
      </c>
      <c r="CD1726" s="36">
        <v>3269.07</v>
      </c>
      <c r="CE1726" s="36">
        <v>2999.03</v>
      </c>
      <c r="CF1726" s="36">
        <v>5326.6</v>
      </c>
      <c r="CG1726" s="36">
        <v>1005.3</v>
      </c>
      <c r="CH1726" s="36">
        <v>4089.53</v>
      </c>
      <c r="CI1726" s="36">
        <v>6301.65</v>
      </c>
      <c r="CJ1726" s="36">
        <v>5884</v>
      </c>
      <c r="CK1726" s="36">
        <v>1473.39</v>
      </c>
      <c r="CL1726" s="36">
        <v>7539</v>
      </c>
      <c r="CM1726" s="36">
        <v>6265.85</v>
      </c>
      <c r="CN1726" s="36">
        <v>2513.58</v>
      </c>
      <c r="CO1726" s="36">
        <v>3965.62</v>
      </c>
      <c r="CP1726" s="36">
        <v>1046.8399999999999</v>
      </c>
      <c r="CQ1726" s="36">
        <v>2360.7800000000002</v>
      </c>
      <c r="CR1726" s="36">
        <v>1676.67</v>
      </c>
      <c r="CS1726" s="36">
        <v>1515.58</v>
      </c>
      <c r="CT1726" s="36">
        <v>2472.7399999999998</v>
      </c>
      <c r="CU1726" s="36">
        <v>1962.18</v>
      </c>
      <c r="CV1726" s="36">
        <v>1685.43</v>
      </c>
      <c r="CW1726" s="36">
        <v>1362.74</v>
      </c>
      <c r="CX1726" s="36">
        <v>1014.96</v>
      </c>
      <c r="CY1726" s="36">
        <v>4972.07</v>
      </c>
      <c r="CZ1726" s="36">
        <v>4154.08</v>
      </c>
      <c r="DA1726" s="36">
        <v>4789.5600000000004</v>
      </c>
      <c r="DB1726" s="36">
        <v>4521.0200000000004</v>
      </c>
      <c r="DC1726" s="36">
        <v>5474.21</v>
      </c>
      <c r="DD1726" s="36">
        <v>2878.85</v>
      </c>
      <c r="DE1726" s="36">
        <v>1703.22</v>
      </c>
      <c r="DF1726" s="36">
        <v>3969.06</v>
      </c>
      <c r="DG1726" s="36">
        <v>4081.54</v>
      </c>
      <c r="DH1726" s="36">
        <v>1394.7</v>
      </c>
      <c r="DI1726" s="36">
        <v>2875.82</v>
      </c>
      <c r="DJ1726" s="36">
        <v>1405.14</v>
      </c>
      <c r="DK1726" s="36">
        <v>1483.99</v>
      </c>
      <c r="DL1726" s="36">
        <v>3949.06</v>
      </c>
      <c r="DM1726" s="36">
        <v>478.44</v>
      </c>
      <c r="DN1726" s="36">
        <v>3571.36</v>
      </c>
      <c r="DO1726" s="36">
        <v>3045.63</v>
      </c>
      <c r="DP1726" s="36">
        <v>6362.09</v>
      </c>
      <c r="DQ1726" s="36">
        <v>15738.58</v>
      </c>
      <c r="DR1726" s="36">
        <v>3239.72</v>
      </c>
      <c r="DS1726" s="36">
        <v>2051.59</v>
      </c>
      <c r="DT1726" s="36">
        <v>1399.97</v>
      </c>
      <c r="DU1726" s="36">
        <v>1754.06</v>
      </c>
      <c r="DV1726" s="36">
        <v>3390.95</v>
      </c>
      <c r="DW1726" s="36">
        <v>3741.43</v>
      </c>
      <c r="DX1726" s="36">
        <v>2970.73</v>
      </c>
      <c r="DY1726" s="36">
        <v>1477.97</v>
      </c>
      <c r="DZ1726" s="36">
        <v>7000.23</v>
      </c>
      <c r="EA1726" s="36">
        <v>1309.28</v>
      </c>
      <c r="EB1726" s="36">
        <v>1184.5</v>
      </c>
      <c r="EC1726" s="36">
        <v>1380.56</v>
      </c>
      <c r="ED1726" s="36">
        <v>4072.51</v>
      </c>
      <c r="EE1726" s="36">
        <v>5599.52</v>
      </c>
      <c r="EF1726" s="36">
        <v>1790.66</v>
      </c>
      <c r="EG1726" s="36">
        <v>1352.88</v>
      </c>
      <c r="EH1726" s="36">
        <v>3542.2</v>
      </c>
      <c r="EI1726" s="36">
        <v>2441.12</v>
      </c>
      <c r="EJ1726" s="36">
        <v>5708.67</v>
      </c>
      <c r="EK1726" s="36">
        <v>5349.85</v>
      </c>
      <c r="EL1726" s="36">
        <v>5861.7</v>
      </c>
      <c r="EM1726" s="36">
        <v>2056.2399999999998</v>
      </c>
      <c r="EN1726" s="36">
        <v>1982.37</v>
      </c>
      <c r="EO1726" s="36">
        <v>2324.2600000000002</v>
      </c>
      <c r="EP1726" s="36">
        <v>3028.65</v>
      </c>
      <c r="EQ1726" s="36">
        <v>1986.76</v>
      </c>
      <c r="ER1726" s="36">
        <v>1743.69</v>
      </c>
      <c r="ES1726" s="36">
        <v>1995.54</v>
      </c>
      <c r="ET1726" s="36">
        <v>929.11</v>
      </c>
      <c r="EU1726" s="36">
        <v>2410.69</v>
      </c>
      <c r="EV1726" s="36">
        <v>453.18</v>
      </c>
      <c r="EW1726" s="36">
        <v>0</v>
      </c>
      <c r="EX1726" s="36">
        <v>1021.21</v>
      </c>
      <c r="EY1726" s="36">
        <v>1414.31</v>
      </c>
      <c r="EZ1726" s="36">
        <v>1557.02</v>
      </c>
      <c r="FA1726" s="36">
        <v>3836.84</v>
      </c>
      <c r="FB1726" s="36">
        <v>1816.31</v>
      </c>
      <c r="FC1726" s="36">
        <v>2165.83</v>
      </c>
      <c r="FD1726" s="36">
        <v>1703.08</v>
      </c>
      <c r="FE1726" s="36">
        <v>882.6</v>
      </c>
      <c r="FF1726" s="36">
        <v>7164.8</v>
      </c>
      <c r="FG1726" s="36">
        <v>1374.55</v>
      </c>
      <c r="FH1726" s="36">
        <v>1783.89</v>
      </c>
      <c r="FI1726" s="36">
        <v>2056.0300000000002</v>
      </c>
      <c r="FJ1726" s="36">
        <v>3479.57</v>
      </c>
      <c r="FK1726" s="36">
        <v>2459.02</v>
      </c>
      <c r="FL1726" s="36">
        <v>2226.232</v>
      </c>
      <c r="FM1726" s="36">
        <v>4583.9341999999997</v>
      </c>
      <c r="FN1726" s="36">
        <v>2145.1936000000001</v>
      </c>
      <c r="FO1726" s="36">
        <v>3374.42</v>
      </c>
      <c r="FP1726" s="36">
        <v>4282.3352999999997</v>
      </c>
      <c r="FQ1726" s="36">
        <v>5730.0808999999999</v>
      </c>
    </row>
    <row r="1727" spans="1:173">
      <c r="A1727" s="1">
        <v>41796</v>
      </c>
      <c r="B1727" s="36">
        <v>2279.5167999999999</v>
      </c>
      <c r="C1727" s="36">
        <v>1472.268</v>
      </c>
      <c r="D1727" s="36">
        <v>2134.7159999999999</v>
      </c>
      <c r="E1727" s="36">
        <v>3818.3330000000001</v>
      </c>
      <c r="F1727" s="36">
        <v>4662.3109999999997</v>
      </c>
      <c r="G1727" s="36">
        <v>4071.5540000000001</v>
      </c>
      <c r="H1727" s="36">
        <v>1350.4469999999999</v>
      </c>
      <c r="I1727" s="36"/>
      <c r="J1727" s="36">
        <v>1773.12</v>
      </c>
      <c r="K1727" s="36">
        <v>3143.19</v>
      </c>
      <c r="L1727" s="36">
        <v>929.09</v>
      </c>
      <c r="M1727" s="36">
        <v>3263.73</v>
      </c>
      <c r="N1727" s="36">
        <v>1397.42</v>
      </c>
      <c r="O1727" s="36">
        <v>1887.61</v>
      </c>
      <c r="P1727" s="36">
        <v>1421.86</v>
      </c>
      <c r="Q1727" s="36">
        <v>2332.15</v>
      </c>
      <c r="R1727" s="36">
        <v>1727.21</v>
      </c>
      <c r="S1727" s="36">
        <v>3017.66</v>
      </c>
      <c r="T1727" s="36">
        <v>1408.45</v>
      </c>
      <c r="U1727" s="36">
        <v>1526.63</v>
      </c>
      <c r="V1727" s="36">
        <v>891.29</v>
      </c>
      <c r="W1727" s="36">
        <v>3379.9</v>
      </c>
      <c r="X1727" s="36">
        <v>2893.49</v>
      </c>
      <c r="Y1727" s="36">
        <v>2722.98</v>
      </c>
      <c r="Z1727" s="36">
        <v>1689.66</v>
      </c>
      <c r="AA1727" s="36">
        <v>888.13</v>
      </c>
      <c r="AB1727" s="36">
        <v>2057.61</v>
      </c>
      <c r="AC1727" s="36">
        <v>3111.21</v>
      </c>
      <c r="AD1727" s="36">
        <v>2859.42</v>
      </c>
      <c r="AE1727" s="36">
        <v>1585.47</v>
      </c>
      <c r="AF1727" s="36">
        <v>3555.1</v>
      </c>
      <c r="AG1727" s="36">
        <v>4309.59</v>
      </c>
      <c r="AH1727" s="36">
        <v>1664.95</v>
      </c>
      <c r="AI1727" s="36">
        <v>4879.42</v>
      </c>
      <c r="AJ1727" s="36">
        <v>2042.71</v>
      </c>
      <c r="AK1727" s="36">
        <v>964.54</v>
      </c>
      <c r="AL1727" s="36">
        <v>2452.7399999999998</v>
      </c>
      <c r="AM1727" s="36">
        <v>1824.67</v>
      </c>
      <c r="AN1727" s="36">
        <v>2627.2</v>
      </c>
      <c r="AO1727" s="36">
        <v>900.79</v>
      </c>
      <c r="AP1727" s="36">
        <v>1519.39</v>
      </c>
      <c r="AQ1727" s="36">
        <v>1737.17</v>
      </c>
      <c r="AR1727" s="36">
        <v>1279.77</v>
      </c>
      <c r="AS1727" s="36">
        <v>1939.4</v>
      </c>
      <c r="AT1727" s="36">
        <v>1181.71</v>
      </c>
      <c r="AU1727" s="36">
        <v>2225.35</v>
      </c>
      <c r="AV1727" s="36">
        <v>1819.67</v>
      </c>
      <c r="AW1727" s="36">
        <v>2156.0500000000002</v>
      </c>
      <c r="AX1727" s="36">
        <v>1299.3800000000001</v>
      </c>
      <c r="AY1727" s="36">
        <v>1448.52</v>
      </c>
      <c r="AZ1727" s="36">
        <v>2401.4299999999998</v>
      </c>
      <c r="BA1727" s="36">
        <v>2117.0100000000002</v>
      </c>
      <c r="BB1727" s="36">
        <v>2911.5</v>
      </c>
      <c r="BC1727" s="36">
        <v>2981.08</v>
      </c>
      <c r="BD1727" s="36">
        <v>0</v>
      </c>
      <c r="BE1727" s="36">
        <v>1779.03</v>
      </c>
      <c r="BF1727" s="36">
        <v>1420.48</v>
      </c>
      <c r="BG1727" s="36">
        <v>1832.16</v>
      </c>
      <c r="BH1727" s="36">
        <v>3014.41</v>
      </c>
      <c r="BI1727" s="36">
        <v>4023.55</v>
      </c>
      <c r="BJ1727" s="36">
        <v>6426.23</v>
      </c>
      <c r="BK1727" s="36">
        <v>953.36</v>
      </c>
      <c r="BL1727" s="36">
        <v>3118.85</v>
      </c>
      <c r="BM1727" s="36">
        <v>2764.08</v>
      </c>
      <c r="BN1727" s="36">
        <v>4338.53</v>
      </c>
      <c r="BO1727" s="36">
        <v>5652.6</v>
      </c>
      <c r="BP1727" s="36">
        <v>7241.48</v>
      </c>
      <c r="BQ1727" s="36">
        <v>4814.82</v>
      </c>
      <c r="BR1727" s="36">
        <v>1201.43</v>
      </c>
      <c r="BS1727" s="36">
        <v>3355.05</v>
      </c>
      <c r="BT1727" s="36">
        <v>1800.42</v>
      </c>
      <c r="BU1727" s="36">
        <v>1236.58</v>
      </c>
      <c r="BV1727" s="36">
        <v>2168.4699999999998</v>
      </c>
      <c r="BW1727" s="36">
        <v>1511.95</v>
      </c>
      <c r="BX1727" s="36">
        <v>908.96</v>
      </c>
      <c r="BY1727" s="36">
        <v>2773.73</v>
      </c>
      <c r="BZ1727" s="36">
        <v>6188.44</v>
      </c>
      <c r="CA1727" s="36">
        <v>3859.85</v>
      </c>
      <c r="CB1727" s="36">
        <v>1635.95</v>
      </c>
      <c r="CC1727" s="36">
        <v>1504.17</v>
      </c>
      <c r="CD1727" s="36">
        <v>3123.03</v>
      </c>
      <c r="CE1727" s="36">
        <v>2928.33</v>
      </c>
      <c r="CF1727" s="36">
        <v>5156.3</v>
      </c>
      <c r="CG1727" s="36">
        <v>991.66</v>
      </c>
      <c r="CH1727" s="36">
        <v>3933.63</v>
      </c>
      <c r="CI1727" s="36">
        <v>6264.52</v>
      </c>
      <c r="CJ1727" s="36">
        <v>5712.7</v>
      </c>
      <c r="CK1727" s="36">
        <v>1413.42</v>
      </c>
      <c r="CL1727" s="36">
        <v>7373.25</v>
      </c>
      <c r="CM1727" s="36">
        <v>6186.78</v>
      </c>
      <c r="CN1727" s="36">
        <v>2510.66</v>
      </c>
      <c r="CO1727" s="36">
        <v>3810.52</v>
      </c>
      <c r="CP1727" s="36">
        <v>1040.8599999999999</v>
      </c>
      <c r="CQ1727" s="36">
        <v>2351.2399999999998</v>
      </c>
      <c r="CR1727" s="36">
        <v>1658.8</v>
      </c>
      <c r="CS1727" s="36">
        <v>1493.9</v>
      </c>
      <c r="CT1727" s="36">
        <v>2420.54</v>
      </c>
      <c r="CU1727" s="36">
        <v>1932.9</v>
      </c>
      <c r="CV1727" s="36">
        <v>1655.08</v>
      </c>
      <c r="CW1727" s="36">
        <v>1342.62</v>
      </c>
      <c r="CX1727" s="36">
        <v>1002.14</v>
      </c>
      <c r="CY1727" s="36">
        <v>4909.3500000000004</v>
      </c>
      <c r="CZ1727" s="36">
        <v>4089.62</v>
      </c>
      <c r="DA1727" s="36">
        <v>4662.42</v>
      </c>
      <c r="DB1727" s="36">
        <v>4451.92</v>
      </c>
      <c r="DC1727" s="36">
        <v>5402.11</v>
      </c>
      <c r="DD1727" s="36">
        <v>2791.97</v>
      </c>
      <c r="DE1727" s="36">
        <v>1693.32</v>
      </c>
      <c r="DF1727" s="36">
        <v>3989.09</v>
      </c>
      <c r="DG1727" s="36">
        <v>3991.89</v>
      </c>
      <c r="DH1727" s="36">
        <v>1385.42</v>
      </c>
      <c r="DI1727" s="36">
        <v>2848.88</v>
      </c>
      <c r="DJ1727" s="36">
        <v>1429.8</v>
      </c>
      <c r="DK1727" s="36">
        <v>1462.32</v>
      </c>
      <c r="DL1727" s="36">
        <v>3886.91</v>
      </c>
      <c r="DM1727" s="36">
        <v>462.51</v>
      </c>
      <c r="DN1727" s="36">
        <v>3522</v>
      </c>
      <c r="DO1727" s="36">
        <v>3045.13</v>
      </c>
      <c r="DP1727" s="36">
        <v>6187.29</v>
      </c>
      <c r="DQ1727" s="36">
        <v>15167.8</v>
      </c>
      <c r="DR1727" s="36">
        <v>3137.73</v>
      </c>
      <c r="DS1727" s="36">
        <v>2066.25</v>
      </c>
      <c r="DT1727" s="36">
        <v>1394.7</v>
      </c>
      <c r="DU1727" s="36">
        <v>1723.08</v>
      </c>
      <c r="DV1727" s="36">
        <v>3351.82</v>
      </c>
      <c r="DW1727" s="36">
        <v>3697.46</v>
      </c>
      <c r="DX1727" s="36">
        <v>2899.75</v>
      </c>
      <c r="DY1727" s="36">
        <v>1464.24</v>
      </c>
      <c r="DZ1727" s="36">
        <v>6889.4</v>
      </c>
      <c r="EA1727" s="36">
        <v>1293.8900000000001</v>
      </c>
      <c r="EB1727" s="36">
        <v>1176.48</v>
      </c>
      <c r="EC1727" s="36">
        <v>1371.26</v>
      </c>
      <c r="ED1727" s="36">
        <v>3925.61</v>
      </c>
      <c r="EE1727" s="36">
        <v>5439.61</v>
      </c>
      <c r="EF1727" s="36">
        <v>1718.69</v>
      </c>
      <c r="EG1727" s="36">
        <v>1317.45</v>
      </c>
      <c r="EH1727" s="36">
        <v>3453.67</v>
      </c>
      <c r="EI1727" s="36">
        <v>2376.56</v>
      </c>
      <c r="EJ1727" s="36">
        <v>5560.82</v>
      </c>
      <c r="EK1727" s="36">
        <v>5148.05</v>
      </c>
      <c r="EL1727" s="36">
        <v>5775.57</v>
      </c>
      <c r="EM1727" s="36">
        <v>2004.38</v>
      </c>
      <c r="EN1727" s="36">
        <v>1906.89</v>
      </c>
      <c r="EO1727" s="36">
        <v>2249.4899999999998</v>
      </c>
      <c r="EP1727" s="36">
        <v>2977</v>
      </c>
      <c r="EQ1727" s="36">
        <v>1925.53</v>
      </c>
      <c r="ER1727" s="36">
        <v>1706.26</v>
      </c>
      <c r="ES1727" s="36">
        <v>1952.49</v>
      </c>
      <c r="ET1727" s="36">
        <v>902.54</v>
      </c>
      <c r="EU1727" s="36">
        <v>2352.85</v>
      </c>
      <c r="EV1727" s="36">
        <v>444.94</v>
      </c>
      <c r="EW1727" s="36">
        <v>0</v>
      </c>
      <c r="EX1727" s="36">
        <v>998.37</v>
      </c>
      <c r="EY1727" s="36">
        <v>1399.81</v>
      </c>
      <c r="EZ1727" s="36">
        <v>1545.98</v>
      </c>
      <c r="FA1727" s="36">
        <v>3766.57</v>
      </c>
      <c r="FB1727" s="36">
        <v>1796.49</v>
      </c>
      <c r="FC1727" s="36">
        <v>2109.04</v>
      </c>
      <c r="FD1727" s="36">
        <v>1690.77</v>
      </c>
      <c r="FE1727" s="36">
        <v>887.75</v>
      </c>
      <c r="FF1727" s="36">
        <v>6831.95</v>
      </c>
      <c r="FG1727" s="36">
        <v>1356.85</v>
      </c>
      <c r="FH1727" s="36">
        <v>1757.6</v>
      </c>
      <c r="FI1727" s="36">
        <v>2004.89</v>
      </c>
      <c r="FJ1727" s="36">
        <v>3446.04</v>
      </c>
      <c r="FK1727" s="36">
        <v>2443.91</v>
      </c>
      <c r="FL1727" s="36">
        <v>2181.3679999999999</v>
      </c>
      <c r="FM1727" s="36">
        <v>4513.3702000000003</v>
      </c>
      <c r="FN1727" s="36">
        <v>2095.8859000000002</v>
      </c>
      <c r="FO1727" s="36">
        <v>3298.5612999999998</v>
      </c>
      <c r="FP1727" s="36">
        <v>4198.4132</v>
      </c>
      <c r="FQ1727" s="36">
        <v>5588.8422</v>
      </c>
    </row>
    <row r="1728" spans="1:173">
      <c r="A1728" s="1">
        <v>41789</v>
      </c>
      <c r="B1728" s="36">
        <v>2287.1972000000001</v>
      </c>
      <c r="C1728" s="36">
        <v>1482.096</v>
      </c>
      <c r="D1728" s="36">
        <v>2156.4639999999999</v>
      </c>
      <c r="E1728" s="36">
        <v>3829.2379999999998</v>
      </c>
      <c r="F1728" s="36">
        <v>4648.2330000000002</v>
      </c>
      <c r="G1728" s="36">
        <v>4055.8739999999998</v>
      </c>
      <c r="H1728" s="36">
        <v>1318.127</v>
      </c>
      <c r="I1728" s="36"/>
      <c r="J1728" s="36">
        <v>1787.36</v>
      </c>
      <c r="K1728" s="36">
        <v>3147.7</v>
      </c>
      <c r="L1728" s="36">
        <v>923.18</v>
      </c>
      <c r="M1728" s="36">
        <v>3294.09</v>
      </c>
      <c r="N1728" s="36">
        <v>1407.28</v>
      </c>
      <c r="O1728" s="36">
        <v>1874.79</v>
      </c>
      <c r="P1728" s="36">
        <v>1435.12</v>
      </c>
      <c r="Q1728" s="36">
        <v>2359.6999999999998</v>
      </c>
      <c r="R1728" s="36">
        <v>1730.74</v>
      </c>
      <c r="S1728" s="36">
        <v>3030.98</v>
      </c>
      <c r="T1728" s="36">
        <v>1419.99</v>
      </c>
      <c r="U1728" s="36">
        <v>1536.74</v>
      </c>
      <c r="V1728" s="36">
        <v>889.48</v>
      </c>
      <c r="W1728" s="36">
        <v>3385.62</v>
      </c>
      <c r="X1728" s="36">
        <v>2904.89</v>
      </c>
      <c r="Y1728" s="36">
        <v>2767.85</v>
      </c>
      <c r="Z1728" s="36">
        <v>1691.87</v>
      </c>
      <c r="AA1728" s="36">
        <v>893.34</v>
      </c>
      <c r="AB1728" s="36">
        <v>2021.52</v>
      </c>
      <c r="AC1728" s="36">
        <v>3155.19</v>
      </c>
      <c r="AD1728" s="36">
        <v>2885.47</v>
      </c>
      <c r="AE1728" s="36">
        <v>1590.18</v>
      </c>
      <c r="AF1728" s="36">
        <v>3614.64</v>
      </c>
      <c r="AG1728" s="36">
        <v>4381.8500000000004</v>
      </c>
      <c r="AH1728" s="36">
        <v>1677.45</v>
      </c>
      <c r="AI1728" s="36">
        <v>4873.49</v>
      </c>
      <c r="AJ1728" s="36">
        <v>2051.16</v>
      </c>
      <c r="AK1728" s="36">
        <v>973.29</v>
      </c>
      <c r="AL1728" s="36">
        <v>2483.13</v>
      </c>
      <c r="AM1728" s="36">
        <v>1828.41</v>
      </c>
      <c r="AN1728" s="36">
        <v>2632.21</v>
      </c>
      <c r="AO1728" s="36">
        <v>869.39</v>
      </c>
      <c r="AP1728" s="36">
        <v>1536.5</v>
      </c>
      <c r="AQ1728" s="36">
        <v>1728.65</v>
      </c>
      <c r="AR1728" s="36">
        <v>1289.6600000000001</v>
      </c>
      <c r="AS1728" s="36">
        <v>1929.26</v>
      </c>
      <c r="AT1728" s="36">
        <v>1172.3599999999999</v>
      </c>
      <c r="AU1728" s="36">
        <v>2290.02</v>
      </c>
      <c r="AV1728" s="36">
        <v>1836.48</v>
      </c>
      <c r="AW1728" s="36">
        <v>2141.88</v>
      </c>
      <c r="AX1728" s="36">
        <v>1299.06</v>
      </c>
      <c r="AY1728" s="36">
        <v>1447.57</v>
      </c>
      <c r="AZ1728" s="36">
        <v>2420.5500000000002</v>
      </c>
      <c r="BA1728" s="36">
        <v>2077.88</v>
      </c>
      <c r="BB1728" s="36">
        <v>2900.2</v>
      </c>
      <c r="BC1728" s="36">
        <v>3011.34</v>
      </c>
      <c r="BD1728" s="36">
        <v>0</v>
      </c>
      <c r="BE1728" s="36">
        <v>1823.5</v>
      </c>
      <c r="BF1728" s="36">
        <v>1431.89</v>
      </c>
      <c r="BG1728" s="36">
        <v>1848.02</v>
      </c>
      <c r="BH1728" s="36">
        <v>3062.85</v>
      </c>
      <c r="BI1728" s="36">
        <v>4056.92</v>
      </c>
      <c r="BJ1728" s="36">
        <v>6516.28</v>
      </c>
      <c r="BK1728" s="36">
        <v>962.46</v>
      </c>
      <c r="BL1728" s="36">
        <v>3118.57</v>
      </c>
      <c r="BM1728" s="36">
        <v>2747.79</v>
      </c>
      <c r="BN1728" s="36">
        <v>4328.59</v>
      </c>
      <c r="BO1728" s="36">
        <v>5723.6</v>
      </c>
      <c r="BP1728" s="36">
        <v>7256.2</v>
      </c>
      <c r="BQ1728" s="36">
        <v>4822.47</v>
      </c>
      <c r="BR1728" s="36">
        <v>1214.3399999999999</v>
      </c>
      <c r="BS1728" s="36">
        <v>3398.04</v>
      </c>
      <c r="BT1728" s="36">
        <v>1807.15</v>
      </c>
      <c r="BU1728" s="36">
        <v>1234.97</v>
      </c>
      <c r="BV1728" s="36">
        <v>2147.54</v>
      </c>
      <c r="BW1728" s="36">
        <v>1486.43</v>
      </c>
      <c r="BX1728" s="36">
        <v>919.79</v>
      </c>
      <c r="BY1728" s="36">
        <v>2768.79</v>
      </c>
      <c r="BZ1728" s="36">
        <v>6228.49</v>
      </c>
      <c r="CA1728" s="36">
        <v>3925.36</v>
      </c>
      <c r="CB1728" s="36">
        <v>1634.43</v>
      </c>
      <c r="CC1728" s="36">
        <v>1517.9</v>
      </c>
      <c r="CD1728" s="36">
        <v>3145.23</v>
      </c>
      <c r="CE1728" s="36">
        <v>2957.57</v>
      </c>
      <c r="CF1728" s="36">
        <v>5255.23</v>
      </c>
      <c r="CG1728" s="36">
        <v>999.44</v>
      </c>
      <c r="CH1728" s="36">
        <v>3863.85</v>
      </c>
      <c r="CI1728" s="36">
        <v>6317.59</v>
      </c>
      <c r="CJ1728" s="36">
        <v>5531.9</v>
      </c>
      <c r="CK1728" s="36">
        <v>1422.9</v>
      </c>
      <c r="CL1728" s="36">
        <v>7595.75</v>
      </c>
      <c r="CM1728" s="36">
        <v>6203.71</v>
      </c>
      <c r="CN1728" s="36">
        <v>2553.9499999999998</v>
      </c>
      <c r="CO1728" s="36">
        <v>4000.66</v>
      </c>
      <c r="CP1728" s="36">
        <v>1020.81</v>
      </c>
      <c r="CQ1728" s="36">
        <v>2372.8200000000002</v>
      </c>
      <c r="CR1728" s="36">
        <v>1672.09</v>
      </c>
      <c r="CS1728" s="36">
        <v>1490.57</v>
      </c>
      <c r="CT1728" s="36">
        <v>2415.66</v>
      </c>
      <c r="CU1728" s="36">
        <v>1936.27</v>
      </c>
      <c r="CV1728" s="36">
        <v>1658.55</v>
      </c>
      <c r="CW1728" s="36">
        <v>1341.95</v>
      </c>
      <c r="CX1728" s="36">
        <v>988.15</v>
      </c>
      <c r="CY1728" s="36">
        <v>4880.0600000000004</v>
      </c>
      <c r="CZ1728" s="36">
        <v>4041.76</v>
      </c>
      <c r="DA1728" s="36">
        <v>4575.32</v>
      </c>
      <c r="DB1728" s="36">
        <v>4489.6000000000004</v>
      </c>
      <c r="DC1728" s="36">
        <v>5453.91</v>
      </c>
      <c r="DD1728" s="36">
        <v>2806.54</v>
      </c>
      <c r="DE1728" s="36">
        <v>1694.26</v>
      </c>
      <c r="DF1728" s="36">
        <v>3959.5</v>
      </c>
      <c r="DG1728" s="36">
        <v>3995.68</v>
      </c>
      <c r="DH1728" s="36">
        <v>1392.79</v>
      </c>
      <c r="DI1728" s="36">
        <v>2883.64</v>
      </c>
      <c r="DJ1728" s="36">
        <v>1414.65</v>
      </c>
      <c r="DK1728" s="36">
        <v>1489.92</v>
      </c>
      <c r="DL1728" s="36">
        <v>3931.33</v>
      </c>
      <c r="DM1728" s="36">
        <v>464.19</v>
      </c>
      <c r="DN1728" s="36">
        <v>3556.49</v>
      </c>
      <c r="DO1728" s="36">
        <v>3097.48</v>
      </c>
      <c r="DP1728" s="36">
        <v>6148.33</v>
      </c>
      <c r="DQ1728" s="36">
        <v>15005.26</v>
      </c>
      <c r="DR1728" s="36">
        <v>3045.91</v>
      </c>
      <c r="DS1728" s="36">
        <v>2157.9499999999998</v>
      </c>
      <c r="DT1728" s="36">
        <v>1426.93</v>
      </c>
      <c r="DU1728" s="36">
        <v>1723.77</v>
      </c>
      <c r="DV1728" s="36">
        <v>3360.45</v>
      </c>
      <c r="DW1728" s="36">
        <v>3722.11</v>
      </c>
      <c r="DX1728" s="36">
        <v>2917.77</v>
      </c>
      <c r="DY1728" s="36">
        <v>1493.22</v>
      </c>
      <c r="DZ1728" s="36">
        <v>6822.59</v>
      </c>
      <c r="EA1728" s="36">
        <v>1305.8499999999999</v>
      </c>
      <c r="EB1728" s="36">
        <v>1181.33</v>
      </c>
      <c r="EC1728" s="36">
        <v>1339.9</v>
      </c>
      <c r="ED1728" s="36">
        <v>3967.93</v>
      </c>
      <c r="EE1728" s="36">
        <v>5444.04</v>
      </c>
      <c r="EF1728" s="36">
        <v>1747.99</v>
      </c>
      <c r="EG1728" s="36">
        <v>1320.72</v>
      </c>
      <c r="EH1728" s="36">
        <v>3425.71</v>
      </c>
      <c r="EI1728" s="36">
        <v>2374.4299999999998</v>
      </c>
      <c r="EJ1728" s="36">
        <v>5564.59</v>
      </c>
      <c r="EK1728" s="36">
        <v>5222.29</v>
      </c>
      <c r="EL1728" s="36">
        <v>5872.9</v>
      </c>
      <c r="EM1728" s="36">
        <v>1996.76</v>
      </c>
      <c r="EN1728" s="36">
        <v>1945.37</v>
      </c>
      <c r="EO1728" s="36">
        <v>2176.7600000000002</v>
      </c>
      <c r="EP1728" s="36">
        <v>2887.33</v>
      </c>
      <c r="EQ1728" s="36">
        <v>1826.81</v>
      </c>
      <c r="ER1728" s="36">
        <v>1648.4</v>
      </c>
      <c r="ES1728" s="36">
        <v>1953.22</v>
      </c>
      <c r="ET1728" s="36">
        <v>897.37</v>
      </c>
      <c r="EU1728" s="36">
        <v>2373.83</v>
      </c>
      <c r="EV1728" s="36">
        <v>443.41</v>
      </c>
      <c r="EW1728" s="36">
        <v>0</v>
      </c>
      <c r="EX1728" s="36">
        <v>984.53</v>
      </c>
      <c r="EY1728" s="36">
        <v>1409.86</v>
      </c>
      <c r="EZ1728" s="36">
        <v>1554.83</v>
      </c>
      <c r="FA1728" s="36">
        <v>3700.77</v>
      </c>
      <c r="FB1728" s="36">
        <v>1795.46</v>
      </c>
      <c r="FC1728" s="36">
        <v>2070.29</v>
      </c>
      <c r="FD1728" s="36">
        <v>1675.28</v>
      </c>
      <c r="FE1728" s="36">
        <v>903</v>
      </c>
      <c r="FF1728" s="36">
        <v>6956.02</v>
      </c>
      <c r="FG1728" s="36">
        <v>1386.68</v>
      </c>
      <c r="FH1728" s="36">
        <v>1762.66</v>
      </c>
      <c r="FI1728" s="36">
        <v>2020.72</v>
      </c>
      <c r="FJ1728" s="36">
        <v>3310.5</v>
      </c>
      <c r="FK1728" s="36">
        <v>2375.33</v>
      </c>
      <c r="FL1728" s="36">
        <v>2204.886</v>
      </c>
      <c r="FM1728" s="36">
        <v>4542.1772000000001</v>
      </c>
      <c r="FN1728" s="36">
        <v>2101.0313000000001</v>
      </c>
      <c r="FO1728" s="36">
        <v>3323.1239999999998</v>
      </c>
      <c r="FP1728" s="36">
        <v>4225.8530000000001</v>
      </c>
      <c r="FQ1728" s="36">
        <v>5550.0001000000002</v>
      </c>
    </row>
    <row r="1729" spans="1:173">
      <c r="A1729" s="1">
        <v>41782</v>
      </c>
      <c r="B1729" s="36">
        <v>2266.2251000000001</v>
      </c>
      <c r="C1729" s="36">
        <v>1484.375</v>
      </c>
      <c r="D1729" s="36">
        <v>2148.4140000000002</v>
      </c>
      <c r="E1729" s="36">
        <v>3786.5630000000001</v>
      </c>
      <c r="F1729" s="36">
        <v>4582.4579999999996</v>
      </c>
      <c r="G1729" s="36">
        <v>4005.6390000000001</v>
      </c>
      <c r="H1729" s="36">
        <v>1295.998</v>
      </c>
      <c r="I1729" s="36"/>
      <c r="J1729" s="36">
        <v>1781.15</v>
      </c>
      <c r="K1729" s="36">
        <v>3111.43</v>
      </c>
      <c r="L1729" s="36">
        <v>908.4</v>
      </c>
      <c r="M1729" s="36">
        <v>3286.32</v>
      </c>
      <c r="N1729" s="36">
        <v>1424.32</v>
      </c>
      <c r="O1729" s="36">
        <v>1855.64</v>
      </c>
      <c r="P1729" s="36">
        <v>1431.89</v>
      </c>
      <c r="Q1729" s="36">
        <v>2342.6799999999998</v>
      </c>
      <c r="R1729" s="36">
        <v>1724.09</v>
      </c>
      <c r="S1729" s="36">
        <v>3018.42</v>
      </c>
      <c r="T1729" s="36">
        <v>1412.57</v>
      </c>
      <c r="U1729" s="36">
        <v>1549.79</v>
      </c>
      <c r="V1729" s="36">
        <v>885.93</v>
      </c>
      <c r="W1729" s="36">
        <v>3331.58</v>
      </c>
      <c r="X1729" s="36">
        <v>2852.9</v>
      </c>
      <c r="Y1729" s="36">
        <v>2698.65</v>
      </c>
      <c r="Z1729" s="36">
        <v>1691.49</v>
      </c>
      <c r="AA1729" s="36">
        <v>877.93</v>
      </c>
      <c r="AB1729" s="36">
        <v>2023.86</v>
      </c>
      <c r="AC1729" s="36">
        <v>3140.36</v>
      </c>
      <c r="AD1729" s="36">
        <v>2847.42</v>
      </c>
      <c r="AE1729" s="36">
        <v>1589.84</v>
      </c>
      <c r="AF1729" s="36">
        <v>3591.56</v>
      </c>
      <c r="AG1729" s="36">
        <v>4383.84</v>
      </c>
      <c r="AH1729" s="36">
        <v>1681.69</v>
      </c>
      <c r="AI1729" s="36">
        <v>4774.96</v>
      </c>
      <c r="AJ1729" s="36">
        <v>2052.09</v>
      </c>
      <c r="AK1729" s="36">
        <v>972.54</v>
      </c>
      <c r="AL1729" s="36">
        <v>2480.86</v>
      </c>
      <c r="AM1729" s="36">
        <v>1792.04</v>
      </c>
      <c r="AN1729" s="36">
        <v>2523.3000000000002</v>
      </c>
      <c r="AO1729" s="36">
        <v>865.87</v>
      </c>
      <c r="AP1729" s="36">
        <v>1488.56</v>
      </c>
      <c r="AQ1729" s="36">
        <v>1730.35</v>
      </c>
      <c r="AR1729" s="36">
        <v>1242.73</v>
      </c>
      <c r="AS1729" s="36">
        <v>1945.25</v>
      </c>
      <c r="AT1729" s="36">
        <v>1173.47</v>
      </c>
      <c r="AU1729" s="36">
        <v>2314.3000000000002</v>
      </c>
      <c r="AV1729" s="36">
        <v>1886.37</v>
      </c>
      <c r="AW1729" s="36">
        <v>2114.23</v>
      </c>
      <c r="AX1729" s="36">
        <v>1292.98</v>
      </c>
      <c r="AY1729" s="36">
        <v>1437.95</v>
      </c>
      <c r="AZ1729" s="36">
        <v>2424.86</v>
      </c>
      <c r="BA1729" s="36">
        <v>2035.12</v>
      </c>
      <c r="BB1729" s="36">
        <v>2897.68</v>
      </c>
      <c r="BC1729" s="36">
        <v>3010.28</v>
      </c>
      <c r="BD1729" s="36">
        <v>0</v>
      </c>
      <c r="BE1729" s="36">
        <v>1821.68</v>
      </c>
      <c r="BF1729" s="36">
        <v>1431.16</v>
      </c>
      <c r="BG1729" s="36">
        <v>1830.68</v>
      </c>
      <c r="BH1729" s="36">
        <v>3008.31</v>
      </c>
      <c r="BI1729" s="36">
        <v>4106.9399999999996</v>
      </c>
      <c r="BJ1729" s="36">
        <v>6404.4</v>
      </c>
      <c r="BK1729" s="36">
        <v>959.76</v>
      </c>
      <c r="BL1729" s="36">
        <v>3185.61</v>
      </c>
      <c r="BM1729" s="36">
        <v>2706.01</v>
      </c>
      <c r="BN1729" s="36">
        <v>4346.07</v>
      </c>
      <c r="BO1729" s="36">
        <v>5750.88</v>
      </c>
      <c r="BP1729" s="36">
        <v>7332.85</v>
      </c>
      <c r="BQ1729" s="36">
        <v>4734.3</v>
      </c>
      <c r="BR1729" s="36">
        <v>1141.18</v>
      </c>
      <c r="BS1729" s="36">
        <v>3337.72</v>
      </c>
      <c r="BT1729" s="36">
        <v>1775.89</v>
      </c>
      <c r="BU1729" s="36">
        <v>1225.99</v>
      </c>
      <c r="BV1729" s="36">
        <v>2124.44</v>
      </c>
      <c r="BW1729" s="36">
        <v>1448.44</v>
      </c>
      <c r="BX1729" s="36">
        <v>911.74</v>
      </c>
      <c r="BY1729" s="36">
        <v>2724.93</v>
      </c>
      <c r="BZ1729" s="36">
        <v>6068.5</v>
      </c>
      <c r="CA1729" s="36">
        <v>3856.51</v>
      </c>
      <c r="CB1729" s="36">
        <v>1561.34</v>
      </c>
      <c r="CC1729" s="36">
        <v>1462.54</v>
      </c>
      <c r="CD1729" s="36">
        <v>2986.44</v>
      </c>
      <c r="CE1729" s="36">
        <v>2880.56</v>
      </c>
      <c r="CF1729" s="36">
        <v>5102.7299999999996</v>
      </c>
      <c r="CG1729" s="36">
        <v>987.46</v>
      </c>
      <c r="CH1729" s="36">
        <v>3863.67</v>
      </c>
      <c r="CI1729" s="36">
        <v>6329.25</v>
      </c>
      <c r="CJ1729" s="36">
        <v>5726.27</v>
      </c>
      <c r="CK1729" s="36">
        <v>1427.71</v>
      </c>
      <c r="CL1729" s="36">
        <v>7659.53</v>
      </c>
      <c r="CM1729" s="36">
        <v>6146.03</v>
      </c>
      <c r="CN1729" s="36">
        <v>2554.5700000000002</v>
      </c>
      <c r="CO1729" s="36">
        <v>4089.44</v>
      </c>
      <c r="CP1729" s="36">
        <v>1018.7</v>
      </c>
      <c r="CQ1729" s="36">
        <v>2372.54</v>
      </c>
      <c r="CR1729" s="36">
        <v>1671.14</v>
      </c>
      <c r="CS1729" s="36">
        <v>1490.81</v>
      </c>
      <c r="CT1729" s="36">
        <v>2414.2399999999998</v>
      </c>
      <c r="CU1729" s="36">
        <v>1908.42</v>
      </c>
      <c r="CV1729" s="36">
        <v>1662.15</v>
      </c>
      <c r="CW1729" s="36">
        <v>1354.62</v>
      </c>
      <c r="CX1729" s="36">
        <v>986.99</v>
      </c>
      <c r="CY1729" s="36">
        <v>4796.8900000000003</v>
      </c>
      <c r="CZ1729" s="36">
        <v>3960.51</v>
      </c>
      <c r="DA1729" s="36">
        <v>4504.62</v>
      </c>
      <c r="DB1729" s="36">
        <v>4413.8500000000004</v>
      </c>
      <c r="DC1729" s="36">
        <v>5335.98</v>
      </c>
      <c r="DD1729" s="36">
        <v>2621.4</v>
      </c>
      <c r="DE1729" s="36">
        <v>1700.03</v>
      </c>
      <c r="DF1729" s="36">
        <v>3891.59</v>
      </c>
      <c r="DG1729" s="36">
        <v>4015.14</v>
      </c>
      <c r="DH1729" s="36">
        <v>1398.88</v>
      </c>
      <c r="DI1729" s="36">
        <v>2878.8</v>
      </c>
      <c r="DJ1729" s="36">
        <v>1418.88</v>
      </c>
      <c r="DK1729" s="36">
        <v>1480.1</v>
      </c>
      <c r="DL1729" s="36">
        <v>3966.04</v>
      </c>
      <c r="DM1729" s="36">
        <v>457.94</v>
      </c>
      <c r="DN1729" s="36">
        <v>3531.66</v>
      </c>
      <c r="DO1729" s="36">
        <v>3062.76</v>
      </c>
      <c r="DP1729" s="36">
        <v>5947.85</v>
      </c>
      <c r="DQ1729" s="36">
        <v>14392.69</v>
      </c>
      <c r="DR1729" s="36">
        <v>2998.08</v>
      </c>
      <c r="DS1729" s="36">
        <v>2145.64</v>
      </c>
      <c r="DT1729" s="36">
        <v>1423.26</v>
      </c>
      <c r="DU1729" s="36">
        <v>1710.53</v>
      </c>
      <c r="DV1729" s="36">
        <v>3377.15</v>
      </c>
      <c r="DW1729" s="36">
        <v>3671.95</v>
      </c>
      <c r="DX1729" s="36">
        <v>2877.64</v>
      </c>
      <c r="DY1729" s="36">
        <v>1483.96</v>
      </c>
      <c r="DZ1729" s="36">
        <v>6813.41</v>
      </c>
      <c r="EA1729" s="36">
        <v>1297.6500000000001</v>
      </c>
      <c r="EB1729" s="36">
        <v>1177.76</v>
      </c>
      <c r="EC1729" s="36">
        <v>1356.92</v>
      </c>
      <c r="ED1729" s="36">
        <v>3783.96</v>
      </c>
      <c r="EE1729" s="36">
        <v>5350.27</v>
      </c>
      <c r="EF1729" s="36">
        <v>1719.3</v>
      </c>
      <c r="EG1729" s="36">
        <v>1252.1500000000001</v>
      </c>
      <c r="EH1729" s="36">
        <v>3360.91</v>
      </c>
      <c r="EI1729" s="36">
        <v>2344.1</v>
      </c>
      <c r="EJ1729" s="36">
        <v>5345.71</v>
      </c>
      <c r="EK1729" s="36">
        <v>5135.97</v>
      </c>
      <c r="EL1729" s="36">
        <v>5785.66</v>
      </c>
      <c r="EM1729" s="36">
        <v>1993.66</v>
      </c>
      <c r="EN1729" s="36">
        <v>1821.91</v>
      </c>
      <c r="EO1729" s="36">
        <v>2149.86</v>
      </c>
      <c r="EP1729" s="36">
        <v>2850.13</v>
      </c>
      <c r="EQ1729" s="36">
        <v>1822.63</v>
      </c>
      <c r="ER1729" s="36">
        <v>1650.62</v>
      </c>
      <c r="ES1729" s="36">
        <v>1988.99</v>
      </c>
      <c r="ET1729" s="36">
        <v>892.86</v>
      </c>
      <c r="EU1729" s="36">
        <v>2382.23</v>
      </c>
      <c r="EV1729" s="36">
        <v>439.79</v>
      </c>
      <c r="EW1729" s="36">
        <v>0</v>
      </c>
      <c r="EX1729" s="36">
        <v>971.03</v>
      </c>
      <c r="EY1729" s="36">
        <v>1427.81</v>
      </c>
      <c r="EZ1729" s="36">
        <v>1563.39</v>
      </c>
      <c r="FA1729" s="36">
        <v>3661.91</v>
      </c>
      <c r="FB1729" s="36">
        <v>1781.7</v>
      </c>
      <c r="FC1729" s="36">
        <v>2072.52</v>
      </c>
      <c r="FD1729" s="36">
        <v>1678.57</v>
      </c>
      <c r="FE1729" s="36">
        <v>894.23</v>
      </c>
      <c r="FF1729" s="36">
        <v>6843.98</v>
      </c>
      <c r="FG1729" s="36">
        <v>1396.68</v>
      </c>
      <c r="FH1729" s="36">
        <v>1796.5</v>
      </c>
      <c r="FI1729" s="36">
        <v>1988.03</v>
      </c>
      <c r="FJ1729" s="36">
        <v>3271.39</v>
      </c>
      <c r="FK1729" s="36">
        <v>2384.48</v>
      </c>
      <c r="FL1729" s="36">
        <v>2198.7460000000001</v>
      </c>
      <c r="FM1729" s="36">
        <v>4551.8696</v>
      </c>
      <c r="FN1729" s="36">
        <v>2086.6343999999999</v>
      </c>
      <c r="FO1729" s="36">
        <v>3322.3060999999998</v>
      </c>
      <c r="FP1729" s="36">
        <v>4167.3158999999996</v>
      </c>
      <c r="FQ1729" s="36">
        <v>5422.6428999999998</v>
      </c>
    </row>
    <row r="1730" spans="1:173">
      <c r="A1730" s="1">
        <v>41775</v>
      </c>
      <c r="B1730" s="36">
        <v>2238.5607</v>
      </c>
      <c r="C1730" s="36">
        <v>1487.7349999999999</v>
      </c>
      <c r="D1730" s="36">
        <v>2145.9520000000002</v>
      </c>
      <c r="E1730" s="36">
        <v>3726.6559999999999</v>
      </c>
      <c r="F1730" s="36">
        <v>4472.1689999999999</v>
      </c>
      <c r="G1730" s="36">
        <v>3917.1550000000002</v>
      </c>
      <c r="H1730" s="36">
        <v>1226.473</v>
      </c>
      <c r="I1730" s="36"/>
      <c r="J1730" s="36">
        <v>1779.24</v>
      </c>
      <c r="K1730" s="36">
        <v>3054.97</v>
      </c>
      <c r="L1730" s="36">
        <v>878.53</v>
      </c>
      <c r="M1730" s="36">
        <v>3281.38</v>
      </c>
      <c r="N1730" s="36">
        <v>1442.9</v>
      </c>
      <c r="O1730" s="36">
        <v>1842.85</v>
      </c>
      <c r="P1730" s="36">
        <v>1433.55</v>
      </c>
      <c r="Q1730" s="36">
        <v>2349.75</v>
      </c>
      <c r="R1730" s="36">
        <v>1706.25</v>
      </c>
      <c r="S1730" s="36">
        <v>3003.86</v>
      </c>
      <c r="T1730" s="36">
        <v>1406.58</v>
      </c>
      <c r="U1730" s="36">
        <v>1558.24</v>
      </c>
      <c r="V1730" s="36">
        <v>879.14</v>
      </c>
      <c r="W1730" s="36">
        <v>3276.59</v>
      </c>
      <c r="X1730" s="36">
        <v>2814.98</v>
      </c>
      <c r="Y1730" s="36">
        <v>2682.39</v>
      </c>
      <c r="Z1730" s="36">
        <v>1677.62</v>
      </c>
      <c r="AA1730" s="36">
        <v>885.3</v>
      </c>
      <c r="AB1730" s="36">
        <v>1992.69</v>
      </c>
      <c r="AC1730" s="36">
        <v>3099.81</v>
      </c>
      <c r="AD1730" s="36">
        <v>2832.22</v>
      </c>
      <c r="AE1730" s="36">
        <v>1581.07</v>
      </c>
      <c r="AF1730" s="36">
        <v>3659.89</v>
      </c>
      <c r="AG1730" s="36">
        <v>4410.6899999999996</v>
      </c>
      <c r="AH1730" s="36">
        <v>1669.39</v>
      </c>
      <c r="AI1730" s="36">
        <v>4698.3999999999996</v>
      </c>
      <c r="AJ1730" s="36">
        <v>2056.5300000000002</v>
      </c>
      <c r="AK1730" s="36">
        <v>974.92</v>
      </c>
      <c r="AL1730" s="36">
        <v>2413.98</v>
      </c>
      <c r="AM1730" s="36">
        <v>1756.67</v>
      </c>
      <c r="AN1730" s="36">
        <v>2361.91</v>
      </c>
      <c r="AO1730" s="36">
        <v>835.87</v>
      </c>
      <c r="AP1730" s="36">
        <v>1436.98</v>
      </c>
      <c r="AQ1730" s="36">
        <v>1704.33</v>
      </c>
      <c r="AR1730" s="36">
        <v>1241.1199999999999</v>
      </c>
      <c r="AS1730" s="36">
        <v>1954.88</v>
      </c>
      <c r="AT1730" s="36">
        <v>1154.26</v>
      </c>
      <c r="AU1730" s="36">
        <v>2269.0500000000002</v>
      </c>
      <c r="AV1730" s="36">
        <v>1874.11</v>
      </c>
      <c r="AW1730" s="36">
        <v>2103.77</v>
      </c>
      <c r="AX1730" s="36">
        <v>1287.8699999999999</v>
      </c>
      <c r="AY1730" s="36">
        <v>1420.06</v>
      </c>
      <c r="AZ1730" s="36">
        <v>2401.34</v>
      </c>
      <c r="BA1730" s="36">
        <v>2014.51</v>
      </c>
      <c r="BB1730" s="36">
        <v>2867.84</v>
      </c>
      <c r="BC1730" s="36">
        <v>2975.62</v>
      </c>
      <c r="BD1730" s="36">
        <v>0</v>
      </c>
      <c r="BE1730" s="36">
        <v>1816.46</v>
      </c>
      <c r="BF1730" s="36">
        <v>1429.78</v>
      </c>
      <c r="BG1730" s="36">
        <v>1855.99</v>
      </c>
      <c r="BH1730" s="36">
        <v>2970.2</v>
      </c>
      <c r="BI1730" s="36">
        <v>4101.54</v>
      </c>
      <c r="BJ1730" s="36">
        <v>6460.14</v>
      </c>
      <c r="BK1730" s="36">
        <v>967.54</v>
      </c>
      <c r="BL1730" s="36">
        <v>3293.96</v>
      </c>
      <c r="BM1730" s="36">
        <v>2669.41</v>
      </c>
      <c r="BN1730" s="36">
        <v>4349.1000000000004</v>
      </c>
      <c r="BO1730" s="36">
        <v>5851.36</v>
      </c>
      <c r="BP1730" s="36">
        <v>7441.7</v>
      </c>
      <c r="BQ1730" s="36">
        <v>4478.6000000000004</v>
      </c>
      <c r="BR1730" s="36">
        <v>1094.82</v>
      </c>
      <c r="BS1730" s="36">
        <v>3239.07</v>
      </c>
      <c r="BT1730" s="36">
        <v>1769.55</v>
      </c>
      <c r="BU1730" s="36">
        <v>1216.82</v>
      </c>
      <c r="BV1730" s="36">
        <v>2069.04</v>
      </c>
      <c r="BW1730" s="36">
        <v>1358.48</v>
      </c>
      <c r="BX1730" s="36">
        <v>913.39</v>
      </c>
      <c r="BY1730" s="36">
        <v>2656.27</v>
      </c>
      <c r="BZ1730" s="36">
        <v>5954.93</v>
      </c>
      <c r="CA1730" s="36">
        <v>3941.74</v>
      </c>
      <c r="CB1730" s="36">
        <v>1533.48</v>
      </c>
      <c r="CC1730" s="36">
        <v>1402.38</v>
      </c>
      <c r="CD1730" s="36">
        <v>2751.73</v>
      </c>
      <c r="CE1730" s="36">
        <v>2682.07</v>
      </c>
      <c r="CF1730" s="36">
        <v>5075.97</v>
      </c>
      <c r="CG1730" s="36">
        <v>979.04</v>
      </c>
      <c r="CH1730" s="36">
        <v>3785.78</v>
      </c>
      <c r="CI1730" s="36">
        <v>6189.2</v>
      </c>
      <c r="CJ1730" s="36">
        <v>5616.58</v>
      </c>
      <c r="CK1730" s="36">
        <v>1400.5</v>
      </c>
      <c r="CL1730" s="36">
        <v>7696.79</v>
      </c>
      <c r="CM1730" s="36">
        <v>6275.63</v>
      </c>
      <c r="CN1730" s="36">
        <v>2488.96</v>
      </c>
      <c r="CO1730" s="36">
        <v>4106.28</v>
      </c>
      <c r="CP1730" s="36">
        <v>1008.39</v>
      </c>
      <c r="CQ1730" s="36">
        <v>2366.2199999999998</v>
      </c>
      <c r="CR1730" s="36">
        <v>1655.75</v>
      </c>
      <c r="CS1730" s="36">
        <v>1488.3</v>
      </c>
      <c r="CT1730" s="36">
        <v>2394.8200000000002</v>
      </c>
      <c r="CU1730" s="36">
        <v>1871.42</v>
      </c>
      <c r="CV1730" s="36">
        <v>1651.68</v>
      </c>
      <c r="CW1730" s="36">
        <v>1353.51</v>
      </c>
      <c r="CX1730" s="36">
        <v>944.33</v>
      </c>
      <c r="CY1730" s="36">
        <v>4741.6000000000004</v>
      </c>
      <c r="CZ1730" s="36">
        <v>3911.65</v>
      </c>
      <c r="DA1730" s="36">
        <v>4212.82</v>
      </c>
      <c r="DB1730" s="36">
        <v>4290.5</v>
      </c>
      <c r="DC1730" s="36">
        <v>5305.45</v>
      </c>
      <c r="DD1730" s="36">
        <v>2469.13</v>
      </c>
      <c r="DE1730" s="36">
        <v>1681.24</v>
      </c>
      <c r="DF1730" s="36">
        <v>3756.66</v>
      </c>
      <c r="DG1730" s="36">
        <v>3960.52</v>
      </c>
      <c r="DH1730" s="36">
        <v>1407.24</v>
      </c>
      <c r="DI1730" s="36">
        <v>2797.46</v>
      </c>
      <c r="DJ1730" s="36">
        <v>1372.04</v>
      </c>
      <c r="DK1730" s="36">
        <v>1513.56</v>
      </c>
      <c r="DL1730" s="36">
        <v>3971</v>
      </c>
      <c r="DM1730" s="36">
        <v>457.93</v>
      </c>
      <c r="DN1730" s="36">
        <v>3533.42</v>
      </c>
      <c r="DO1730" s="36">
        <v>3060.1</v>
      </c>
      <c r="DP1730" s="36">
        <v>5857.32</v>
      </c>
      <c r="DQ1730" s="36">
        <v>13959.41</v>
      </c>
      <c r="DR1730" s="36">
        <v>2967.23</v>
      </c>
      <c r="DS1730" s="36">
        <v>2110.23</v>
      </c>
      <c r="DT1730" s="36">
        <v>1422.44</v>
      </c>
      <c r="DU1730" s="36">
        <v>1690.26</v>
      </c>
      <c r="DV1730" s="36">
        <v>3380.84</v>
      </c>
      <c r="DW1730" s="36">
        <v>3637.04</v>
      </c>
      <c r="DX1730" s="36">
        <v>2843.76</v>
      </c>
      <c r="DY1730" s="36">
        <v>1474.81</v>
      </c>
      <c r="DZ1730" s="36">
        <v>6734.86</v>
      </c>
      <c r="EA1730" s="36">
        <v>1297.04</v>
      </c>
      <c r="EB1730" s="36">
        <v>1173.22</v>
      </c>
      <c r="EC1730" s="36">
        <v>1332.91</v>
      </c>
      <c r="ED1730" s="36">
        <v>3630.21</v>
      </c>
      <c r="EE1730" s="36">
        <v>5229.1499999999996</v>
      </c>
      <c r="EF1730" s="36">
        <v>1673.02</v>
      </c>
      <c r="EG1730" s="36">
        <v>1215.95</v>
      </c>
      <c r="EH1730" s="36">
        <v>3283.86</v>
      </c>
      <c r="EI1730" s="36">
        <v>2325.23</v>
      </c>
      <c r="EJ1730" s="36">
        <v>5237.28</v>
      </c>
      <c r="EK1730" s="36">
        <v>5309.41</v>
      </c>
      <c r="EL1730" s="36">
        <v>5620.59</v>
      </c>
      <c r="EM1730" s="36">
        <v>2004.89</v>
      </c>
      <c r="EN1730" s="36">
        <v>1755.96</v>
      </c>
      <c r="EO1730" s="36">
        <v>2037.37</v>
      </c>
      <c r="EP1730" s="36">
        <v>2654.01</v>
      </c>
      <c r="EQ1730" s="36">
        <v>1755</v>
      </c>
      <c r="ER1730" s="36">
        <v>1604.98</v>
      </c>
      <c r="ES1730" s="36">
        <v>1933.74</v>
      </c>
      <c r="ET1730" s="36">
        <v>884.52</v>
      </c>
      <c r="EU1730" s="36">
        <v>2401.02</v>
      </c>
      <c r="EV1730" s="36">
        <v>435.74</v>
      </c>
      <c r="EW1730" s="36">
        <v>0</v>
      </c>
      <c r="EX1730" s="36">
        <v>951.51</v>
      </c>
      <c r="EY1730" s="36">
        <v>1447.3</v>
      </c>
      <c r="EZ1730" s="36">
        <v>1573.81</v>
      </c>
      <c r="FA1730" s="36">
        <v>3635.79</v>
      </c>
      <c r="FB1730" s="36">
        <v>1765.87</v>
      </c>
      <c r="FC1730" s="36">
        <v>2046.21</v>
      </c>
      <c r="FD1730" s="36">
        <v>1607.33</v>
      </c>
      <c r="FE1730" s="36">
        <v>903.19</v>
      </c>
      <c r="FF1730" s="36">
        <v>7002.75</v>
      </c>
      <c r="FG1730" s="36">
        <v>1396.45</v>
      </c>
      <c r="FH1730" s="36">
        <v>1828.45</v>
      </c>
      <c r="FI1730" s="36">
        <v>1952.68</v>
      </c>
      <c r="FJ1730" s="36">
        <v>3217.64</v>
      </c>
      <c r="FK1730" s="36">
        <v>2389.61</v>
      </c>
      <c r="FL1730" s="36">
        <v>2196.808</v>
      </c>
      <c r="FM1730" s="36">
        <v>4557.9264000000003</v>
      </c>
      <c r="FN1730" s="36">
        <v>2069.9443000000001</v>
      </c>
      <c r="FO1730" s="36">
        <v>3301.6927000000001</v>
      </c>
      <c r="FP1730" s="36">
        <v>4128.3256000000001</v>
      </c>
      <c r="FQ1730" s="36">
        <v>5208.7483000000002</v>
      </c>
    </row>
    <row r="1731" spans="1:173">
      <c r="A1731" s="1">
        <v>41768</v>
      </c>
      <c r="B1731" s="36">
        <v>2231.0450999999998</v>
      </c>
      <c r="C1731" s="36">
        <v>1480.7370000000001</v>
      </c>
      <c r="D1731" s="36">
        <v>2133.9110000000001</v>
      </c>
      <c r="E1731" s="36">
        <v>3716.0219999999999</v>
      </c>
      <c r="F1731" s="36">
        <v>4481.835</v>
      </c>
      <c r="G1731" s="36">
        <v>3919.3989999999999</v>
      </c>
      <c r="H1731" s="36">
        <v>1258.5840000000001</v>
      </c>
      <c r="I1731" s="36"/>
      <c r="J1731" s="36">
        <v>1770.45</v>
      </c>
      <c r="K1731" s="36">
        <v>3048.66</v>
      </c>
      <c r="L1731" s="36">
        <v>880.89</v>
      </c>
      <c r="M1731" s="36">
        <v>3252.95</v>
      </c>
      <c r="N1731" s="36">
        <v>1408.81</v>
      </c>
      <c r="O1731" s="36">
        <v>1814.12</v>
      </c>
      <c r="P1731" s="36">
        <v>1416.42</v>
      </c>
      <c r="Q1731" s="36">
        <v>2335.71</v>
      </c>
      <c r="R1731" s="36">
        <v>1703.21</v>
      </c>
      <c r="S1731" s="36">
        <v>2989.71</v>
      </c>
      <c r="T1731" s="36">
        <v>1397.4</v>
      </c>
      <c r="U1731" s="36">
        <v>1538.71</v>
      </c>
      <c r="V1731" s="36">
        <v>881.18</v>
      </c>
      <c r="W1731" s="36">
        <v>3273.82</v>
      </c>
      <c r="X1731" s="36">
        <v>2821.75</v>
      </c>
      <c r="Y1731" s="36">
        <v>2697</v>
      </c>
      <c r="Z1731" s="36">
        <v>1665.37</v>
      </c>
      <c r="AA1731" s="36">
        <v>862.61</v>
      </c>
      <c r="AB1731" s="36">
        <v>2031.87</v>
      </c>
      <c r="AC1731" s="36">
        <v>3058.99</v>
      </c>
      <c r="AD1731" s="36">
        <v>2825.98</v>
      </c>
      <c r="AE1731" s="36">
        <v>1576.83</v>
      </c>
      <c r="AF1731" s="36">
        <v>3784.46</v>
      </c>
      <c r="AG1731" s="36">
        <v>4454.51</v>
      </c>
      <c r="AH1731" s="36">
        <v>1647.72</v>
      </c>
      <c r="AI1731" s="36">
        <v>4740.8999999999996</v>
      </c>
      <c r="AJ1731" s="36">
        <v>2037.13</v>
      </c>
      <c r="AK1731" s="36">
        <v>976.96</v>
      </c>
      <c r="AL1731" s="36">
        <v>2363.56</v>
      </c>
      <c r="AM1731" s="36">
        <v>1768.08</v>
      </c>
      <c r="AN1731" s="36">
        <v>2371.9</v>
      </c>
      <c r="AO1731" s="36">
        <v>841.18</v>
      </c>
      <c r="AP1731" s="36">
        <v>1440.01</v>
      </c>
      <c r="AQ1731" s="36">
        <v>1702.16</v>
      </c>
      <c r="AR1731" s="36">
        <v>1218.8699999999999</v>
      </c>
      <c r="AS1731" s="36">
        <v>1914.06</v>
      </c>
      <c r="AT1731" s="36">
        <v>1146.53</v>
      </c>
      <c r="AU1731" s="36">
        <v>2233.48</v>
      </c>
      <c r="AV1731" s="36">
        <v>1854.97</v>
      </c>
      <c r="AW1731" s="36">
        <v>2124.59</v>
      </c>
      <c r="AX1731" s="36">
        <v>1289.3699999999999</v>
      </c>
      <c r="AY1731" s="36">
        <v>1436.07</v>
      </c>
      <c r="AZ1731" s="36">
        <v>2393.16</v>
      </c>
      <c r="BA1731" s="36">
        <v>2052.61</v>
      </c>
      <c r="BB1731" s="36">
        <v>2856.74</v>
      </c>
      <c r="BC1731" s="36">
        <v>2934.66</v>
      </c>
      <c r="BD1731" s="36">
        <v>0</v>
      </c>
      <c r="BE1731" s="36">
        <v>1748.11</v>
      </c>
      <c r="BF1731" s="36">
        <v>1418.43</v>
      </c>
      <c r="BG1731" s="36">
        <v>1788.67</v>
      </c>
      <c r="BH1731" s="36">
        <v>2934.55</v>
      </c>
      <c r="BI1731" s="36">
        <v>4081.67</v>
      </c>
      <c r="BJ1731" s="36">
        <v>6472.44</v>
      </c>
      <c r="BK1731" s="36">
        <v>958.16</v>
      </c>
      <c r="BL1731" s="36">
        <v>3098.37</v>
      </c>
      <c r="BM1731" s="36">
        <v>2685.45</v>
      </c>
      <c r="BN1731" s="36">
        <v>4336.79</v>
      </c>
      <c r="BO1731" s="36">
        <v>5896.09</v>
      </c>
      <c r="BP1731" s="36">
        <v>7252.7</v>
      </c>
      <c r="BQ1731" s="36">
        <v>4601.66</v>
      </c>
      <c r="BR1731" s="36">
        <v>1109.94</v>
      </c>
      <c r="BS1731" s="36">
        <v>3264.09</v>
      </c>
      <c r="BT1731" s="36">
        <v>1750.02</v>
      </c>
      <c r="BU1731" s="36">
        <v>1216.52</v>
      </c>
      <c r="BV1731" s="36">
        <v>2117.54</v>
      </c>
      <c r="BW1731" s="36">
        <v>1377.98</v>
      </c>
      <c r="BX1731" s="36">
        <v>929.49</v>
      </c>
      <c r="BY1731" s="36">
        <v>2655.7</v>
      </c>
      <c r="BZ1731" s="36">
        <v>5997.61</v>
      </c>
      <c r="CA1731" s="36">
        <v>3940.29</v>
      </c>
      <c r="CB1731" s="36">
        <v>1515.08</v>
      </c>
      <c r="CC1731" s="36">
        <v>1408.8</v>
      </c>
      <c r="CD1731" s="36">
        <v>2786.73</v>
      </c>
      <c r="CE1731" s="36">
        <v>2708.12</v>
      </c>
      <c r="CF1731" s="36">
        <v>5109.75</v>
      </c>
      <c r="CG1731" s="36">
        <v>980.62</v>
      </c>
      <c r="CH1731" s="36">
        <v>3676.31</v>
      </c>
      <c r="CI1731" s="36">
        <v>6436.06</v>
      </c>
      <c r="CJ1731" s="36">
        <v>5661.42</v>
      </c>
      <c r="CK1731" s="36">
        <v>1408.63</v>
      </c>
      <c r="CL1731" s="36">
        <v>7809.22</v>
      </c>
      <c r="CM1731" s="36">
        <v>6363.08</v>
      </c>
      <c r="CN1731" s="36">
        <v>2441.4</v>
      </c>
      <c r="CO1731" s="36">
        <v>4183.62</v>
      </c>
      <c r="CP1731" s="36">
        <v>1010.25</v>
      </c>
      <c r="CQ1731" s="36">
        <v>2361.7199999999998</v>
      </c>
      <c r="CR1731" s="36">
        <v>1651.02</v>
      </c>
      <c r="CS1731" s="36">
        <v>1484.61</v>
      </c>
      <c r="CT1731" s="36">
        <v>2389.46</v>
      </c>
      <c r="CU1731" s="36">
        <v>1923.86</v>
      </c>
      <c r="CV1731" s="36">
        <v>1608.22</v>
      </c>
      <c r="CW1731" s="36">
        <v>1342.81</v>
      </c>
      <c r="CX1731" s="36">
        <v>930.16</v>
      </c>
      <c r="CY1731" s="36">
        <v>4741.1899999999996</v>
      </c>
      <c r="CZ1731" s="36">
        <v>3895.15</v>
      </c>
      <c r="DA1731" s="36">
        <v>4409.3900000000003</v>
      </c>
      <c r="DB1731" s="36">
        <v>4337.67</v>
      </c>
      <c r="DC1731" s="36">
        <v>5376.33</v>
      </c>
      <c r="DD1731" s="36">
        <v>2527.4299999999998</v>
      </c>
      <c r="DE1731" s="36">
        <v>1661.14</v>
      </c>
      <c r="DF1731" s="36">
        <v>3664.39</v>
      </c>
      <c r="DG1731" s="36">
        <v>3952.99</v>
      </c>
      <c r="DH1731" s="36">
        <v>1397.61</v>
      </c>
      <c r="DI1731" s="36">
        <v>2740.59</v>
      </c>
      <c r="DJ1731" s="36">
        <v>1360.61</v>
      </c>
      <c r="DK1731" s="36">
        <v>1470.44</v>
      </c>
      <c r="DL1731" s="36">
        <v>4022.98</v>
      </c>
      <c r="DM1731" s="36">
        <v>454.45</v>
      </c>
      <c r="DN1731" s="36">
        <v>3544.1</v>
      </c>
      <c r="DO1731" s="36">
        <v>3067.94</v>
      </c>
      <c r="DP1731" s="36">
        <v>5711.3</v>
      </c>
      <c r="DQ1731" s="36">
        <v>13503.83</v>
      </c>
      <c r="DR1731" s="36">
        <v>2928.82</v>
      </c>
      <c r="DS1731" s="36">
        <v>2130.21</v>
      </c>
      <c r="DT1731" s="36">
        <v>1407.76</v>
      </c>
      <c r="DU1731" s="36">
        <v>1683.65</v>
      </c>
      <c r="DV1731" s="36">
        <v>3363.86</v>
      </c>
      <c r="DW1731" s="36">
        <v>3664.49</v>
      </c>
      <c r="DX1731" s="36">
        <v>2818.03</v>
      </c>
      <c r="DY1731" s="36">
        <v>1462.24</v>
      </c>
      <c r="DZ1731" s="36">
        <v>6710.08</v>
      </c>
      <c r="EA1731" s="36">
        <v>1285.74</v>
      </c>
      <c r="EB1731" s="36">
        <v>1171.4000000000001</v>
      </c>
      <c r="EC1731" s="36">
        <v>1334.28</v>
      </c>
      <c r="ED1731" s="36">
        <v>3691.71</v>
      </c>
      <c r="EE1731" s="36">
        <v>5241.1899999999996</v>
      </c>
      <c r="EF1731" s="36">
        <v>1667.28</v>
      </c>
      <c r="EG1731" s="36">
        <v>1223.5899999999999</v>
      </c>
      <c r="EH1731" s="36">
        <v>3324.55</v>
      </c>
      <c r="EI1731" s="36">
        <v>2317.54</v>
      </c>
      <c r="EJ1731" s="36">
        <v>5154.9799999999996</v>
      </c>
      <c r="EK1731" s="36">
        <v>5065.6400000000003</v>
      </c>
      <c r="EL1731" s="36">
        <v>5497.06</v>
      </c>
      <c r="EM1731" s="36">
        <v>1992.1</v>
      </c>
      <c r="EN1731" s="36">
        <v>1758.6</v>
      </c>
      <c r="EO1731" s="36">
        <v>2020.85</v>
      </c>
      <c r="EP1731" s="36">
        <v>2753.57</v>
      </c>
      <c r="EQ1731" s="36">
        <v>1770.01</v>
      </c>
      <c r="ER1731" s="36">
        <v>1559.58</v>
      </c>
      <c r="ES1731" s="36">
        <v>1938.08</v>
      </c>
      <c r="ET1731" s="36">
        <v>872.89</v>
      </c>
      <c r="EU1731" s="36">
        <v>2383.2199999999998</v>
      </c>
      <c r="EV1731" s="36">
        <v>429.1</v>
      </c>
      <c r="EW1731" s="36">
        <v>0</v>
      </c>
      <c r="EX1731" s="36">
        <v>950.64</v>
      </c>
      <c r="EY1731" s="36">
        <v>1411.57</v>
      </c>
      <c r="EZ1731" s="36">
        <v>1554.74</v>
      </c>
      <c r="FA1731" s="36">
        <v>3578.26</v>
      </c>
      <c r="FB1731" s="36">
        <v>1735.48</v>
      </c>
      <c r="FC1731" s="36">
        <v>2086.7800000000002</v>
      </c>
      <c r="FD1731" s="36">
        <v>1636.22</v>
      </c>
      <c r="FE1731" s="36">
        <v>895.33</v>
      </c>
      <c r="FF1731" s="36">
        <v>7348.03</v>
      </c>
      <c r="FG1731" s="36">
        <v>1384.4</v>
      </c>
      <c r="FH1731" s="36">
        <v>1777.01</v>
      </c>
      <c r="FI1731" s="36">
        <v>1904.83</v>
      </c>
      <c r="FJ1731" s="36">
        <v>3215.07</v>
      </c>
      <c r="FK1731" s="36">
        <v>2384.21</v>
      </c>
      <c r="FL1731" s="36">
        <v>2185.5430000000001</v>
      </c>
      <c r="FM1731" s="36">
        <v>4513.9551000000001</v>
      </c>
      <c r="FN1731" s="36">
        <v>2059.4364999999998</v>
      </c>
      <c r="FO1731" s="36">
        <v>3274.8198000000002</v>
      </c>
      <c r="FP1731" s="36">
        <v>4143.5757999999996</v>
      </c>
      <c r="FQ1731" s="36">
        <v>5235.0273999999999</v>
      </c>
    </row>
    <row r="1732" spans="1:173">
      <c r="A1732" s="1">
        <v>41759</v>
      </c>
      <c r="B1732" s="36">
        <v>2253.5585000000001</v>
      </c>
      <c r="C1732" s="36">
        <v>1494.808</v>
      </c>
      <c r="D1732" s="36">
        <v>2158.6590000000001</v>
      </c>
      <c r="E1732" s="36">
        <v>3766.17</v>
      </c>
      <c r="F1732" s="36">
        <v>4525.3059999999996</v>
      </c>
      <c r="G1732" s="36">
        <v>3951.1010000000001</v>
      </c>
      <c r="H1732" s="36">
        <v>1283.2090000000001</v>
      </c>
      <c r="I1732" s="36"/>
      <c r="J1732" s="36">
        <v>1790.57</v>
      </c>
      <c r="K1732" s="36">
        <v>3084.07</v>
      </c>
      <c r="L1732" s="36">
        <v>891.85</v>
      </c>
      <c r="M1732" s="36">
        <v>3304.17</v>
      </c>
      <c r="N1732" s="36">
        <v>1369.73</v>
      </c>
      <c r="O1732" s="36">
        <v>1831.61</v>
      </c>
      <c r="P1732" s="36">
        <v>1408.56</v>
      </c>
      <c r="Q1732" s="36">
        <v>2291.23</v>
      </c>
      <c r="R1732" s="36">
        <v>1721.48</v>
      </c>
      <c r="S1732" s="36">
        <v>3053.19</v>
      </c>
      <c r="T1732" s="36">
        <v>1409.39</v>
      </c>
      <c r="U1732" s="36">
        <v>1553.64</v>
      </c>
      <c r="V1732" s="36">
        <v>886.15</v>
      </c>
      <c r="W1732" s="36">
        <v>3376.79</v>
      </c>
      <c r="X1732" s="36">
        <v>2891.82</v>
      </c>
      <c r="Y1732" s="36">
        <v>2744.43</v>
      </c>
      <c r="Z1732" s="36">
        <v>1677.29</v>
      </c>
      <c r="AA1732" s="36">
        <v>861.71</v>
      </c>
      <c r="AB1732" s="36">
        <v>2061.77</v>
      </c>
      <c r="AC1732" s="36">
        <v>3107.64</v>
      </c>
      <c r="AD1732" s="36">
        <v>2890.5</v>
      </c>
      <c r="AE1732" s="36">
        <v>1604.97</v>
      </c>
      <c r="AF1732" s="36">
        <v>3834.55</v>
      </c>
      <c r="AG1732" s="36">
        <v>4529.3900000000003</v>
      </c>
      <c r="AH1732" s="36">
        <v>1634.53</v>
      </c>
      <c r="AI1732" s="36">
        <v>4785.8</v>
      </c>
      <c r="AJ1732" s="36">
        <v>2064.9699999999998</v>
      </c>
      <c r="AK1732" s="36">
        <v>968.34</v>
      </c>
      <c r="AL1732" s="36">
        <v>2464.71</v>
      </c>
      <c r="AM1732" s="36">
        <v>1756.48</v>
      </c>
      <c r="AN1732" s="36">
        <v>2421.14</v>
      </c>
      <c r="AO1732" s="36">
        <v>852.63</v>
      </c>
      <c r="AP1732" s="36">
        <v>1459.74</v>
      </c>
      <c r="AQ1732" s="36">
        <v>1719.34</v>
      </c>
      <c r="AR1732" s="36">
        <v>1227.19</v>
      </c>
      <c r="AS1732" s="36">
        <v>1870.56</v>
      </c>
      <c r="AT1732" s="36">
        <v>1152.99</v>
      </c>
      <c r="AU1732" s="36">
        <v>2230.37</v>
      </c>
      <c r="AV1732" s="36">
        <v>1809.41</v>
      </c>
      <c r="AW1732" s="36">
        <v>2115.7399999999998</v>
      </c>
      <c r="AX1732" s="36">
        <v>1296.02</v>
      </c>
      <c r="AY1732" s="36">
        <v>1448.81</v>
      </c>
      <c r="AZ1732" s="36">
        <v>2420.2199999999998</v>
      </c>
      <c r="BA1732" s="36">
        <v>2057.92</v>
      </c>
      <c r="BB1732" s="36">
        <v>2874.36</v>
      </c>
      <c r="BC1732" s="36">
        <v>2980.13</v>
      </c>
      <c r="BD1732" s="36">
        <v>0</v>
      </c>
      <c r="BE1732" s="36">
        <v>1716.31</v>
      </c>
      <c r="BF1732" s="36">
        <v>1413.45</v>
      </c>
      <c r="BG1732" s="36">
        <v>1749.91</v>
      </c>
      <c r="BH1732" s="36">
        <v>2930.72</v>
      </c>
      <c r="BI1732" s="36">
        <v>4092.16</v>
      </c>
      <c r="BJ1732" s="36">
        <v>6164.99</v>
      </c>
      <c r="BK1732" s="36">
        <v>943.86</v>
      </c>
      <c r="BL1732" s="36">
        <v>3096.51</v>
      </c>
      <c r="BM1732" s="36">
        <v>2690.39</v>
      </c>
      <c r="BN1732" s="36">
        <v>4398.0200000000004</v>
      </c>
      <c r="BO1732" s="36">
        <v>5736.61</v>
      </c>
      <c r="BP1732" s="36">
        <v>7202.97</v>
      </c>
      <c r="BQ1732" s="36">
        <v>4644.34</v>
      </c>
      <c r="BR1732" s="36">
        <v>1087.28</v>
      </c>
      <c r="BS1732" s="36">
        <v>3260.98</v>
      </c>
      <c r="BT1732" s="36">
        <v>1770.04</v>
      </c>
      <c r="BU1732" s="36">
        <v>1217.21</v>
      </c>
      <c r="BV1732" s="36">
        <v>2065.5500000000002</v>
      </c>
      <c r="BW1732" s="36">
        <v>1424.48</v>
      </c>
      <c r="BX1732" s="36">
        <v>937.97</v>
      </c>
      <c r="BY1732" s="36">
        <v>2682.96</v>
      </c>
      <c r="BZ1732" s="36">
        <v>6345.17</v>
      </c>
      <c r="CA1732" s="36">
        <v>3987.01</v>
      </c>
      <c r="CB1732" s="36">
        <v>1530.15</v>
      </c>
      <c r="CC1732" s="36">
        <v>1434.26</v>
      </c>
      <c r="CD1732" s="36">
        <v>2882.91</v>
      </c>
      <c r="CE1732" s="36">
        <v>2751.53</v>
      </c>
      <c r="CF1732" s="36">
        <v>5221.3100000000004</v>
      </c>
      <c r="CG1732" s="36">
        <v>984.52</v>
      </c>
      <c r="CH1732" s="36">
        <v>3782.13</v>
      </c>
      <c r="CI1732" s="36">
        <v>6568.92</v>
      </c>
      <c r="CJ1732" s="36">
        <v>5948.6</v>
      </c>
      <c r="CK1732" s="36">
        <v>1417.33</v>
      </c>
      <c r="CL1732" s="36">
        <v>7939.51</v>
      </c>
      <c r="CM1732" s="36">
        <v>6503.49</v>
      </c>
      <c r="CN1732" s="36">
        <v>2471.88</v>
      </c>
      <c r="CO1732" s="36">
        <v>4257.04</v>
      </c>
      <c r="CP1732" s="36">
        <v>1027.83</v>
      </c>
      <c r="CQ1732" s="36">
        <v>2395.5300000000002</v>
      </c>
      <c r="CR1732" s="36">
        <v>1681.23</v>
      </c>
      <c r="CS1732" s="36">
        <v>1510.41</v>
      </c>
      <c r="CT1732" s="36">
        <v>2376.5</v>
      </c>
      <c r="CU1732" s="36">
        <v>1948.86</v>
      </c>
      <c r="CV1732" s="36">
        <v>1632.6</v>
      </c>
      <c r="CW1732" s="36">
        <v>1326.93</v>
      </c>
      <c r="CX1732" s="36">
        <v>952.57</v>
      </c>
      <c r="CY1732" s="36">
        <v>4754.93</v>
      </c>
      <c r="CZ1732" s="36">
        <v>3955.24</v>
      </c>
      <c r="DA1732" s="36">
        <v>4471.43</v>
      </c>
      <c r="DB1732" s="36">
        <v>4427.7299999999996</v>
      </c>
      <c r="DC1732" s="36">
        <v>5402.05</v>
      </c>
      <c r="DD1732" s="36">
        <v>2727.95</v>
      </c>
      <c r="DE1732" s="36">
        <v>1676.15</v>
      </c>
      <c r="DF1732" s="36">
        <v>3647.43</v>
      </c>
      <c r="DG1732" s="36">
        <v>4031.34</v>
      </c>
      <c r="DH1732" s="36">
        <v>1402.46</v>
      </c>
      <c r="DI1732" s="36">
        <v>2861.94</v>
      </c>
      <c r="DJ1732" s="36">
        <v>1443.7</v>
      </c>
      <c r="DK1732" s="36">
        <v>1465.47</v>
      </c>
      <c r="DL1732" s="36">
        <v>3959.08</v>
      </c>
      <c r="DM1732" s="36">
        <v>454.72</v>
      </c>
      <c r="DN1732" s="36">
        <v>3570.24</v>
      </c>
      <c r="DO1732" s="36">
        <v>3146.49</v>
      </c>
      <c r="DP1732" s="36">
        <v>5806.84</v>
      </c>
      <c r="DQ1732" s="36">
        <v>13784.46</v>
      </c>
      <c r="DR1732" s="36">
        <v>2988.92</v>
      </c>
      <c r="DS1732" s="36">
        <v>2169.37</v>
      </c>
      <c r="DT1732" s="36">
        <v>1396.05</v>
      </c>
      <c r="DU1732" s="36">
        <v>1701.47</v>
      </c>
      <c r="DV1732" s="36">
        <v>3443.53</v>
      </c>
      <c r="DW1732" s="36">
        <v>3801.45</v>
      </c>
      <c r="DX1732" s="36">
        <v>2849.28</v>
      </c>
      <c r="DY1732" s="36">
        <v>1489.39</v>
      </c>
      <c r="DZ1732" s="36">
        <v>7090.71</v>
      </c>
      <c r="EA1732" s="36">
        <v>1278.93</v>
      </c>
      <c r="EB1732" s="36">
        <v>1168.1600000000001</v>
      </c>
      <c r="EC1732" s="36">
        <v>1337.35</v>
      </c>
      <c r="ED1732" s="36">
        <v>3742.7</v>
      </c>
      <c r="EE1732" s="36">
        <v>5351.44</v>
      </c>
      <c r="EF1732" s="36">
        <v>1700.24</v>
      </c>
      <c r="EG1732" s="36">
        <v>1245.98</v>
      </c>
      <c r="EH1732" s="36">
        <v>3333.39</v>
      </c>
      <c r="EI1732" s="36">
        <v>2408.15</v>
      </c>
      <c r="EJ1732" s="36">
        <v>5202.1499999999996</v>
      </c>
      <c r="EK1732" s="36">
        <v>5121.7299999999996</v>
      </c>
      <c r="EL1732" s="36">
        <v>5377.8</v>
      </c>
      <c r="EM1732" s="36">
        <v>1953.14</v>
      </c>
      <c r="EN1732" s="36">
        <v>1767.3</v>
      </c>
      <c r="EO1732" s="36">
        <v>2072.56</v>
      </c>
      <c r="EP1732" s="36">
        <v>2739.13</v>
      </c>
      <c r="EQ1732" s="36">
        <v>1788.72</v>
      </c>
      <c r="ER1732" s="36">
        <v>1595.5</v>
      </c>
      <c r="ES1732" s="36">
        <v>1960.75</v>
      </c>
      <c r="ET1732" s="36">
        <v>872.85</v>
      </c>
      <c r="EU1732" s="36">
        <v>2429.3000000000002</v>
      </c>
      <c r="EV1732" s="36">
        <v>433.36</v>
      </c>
      <c r="EW1732" s="36">
        <v>0</v>
      </c>
      <c r="EX1732" s="36">
        <v>996.7</v>
      </c>
      <c r="EY1732" s="36">
        <v>1371.02</v>
      </c>
      <c r="EZ1732" s="36">
        <v>1527.98</v>
      </c>
      <c r="FA1732" s="36">
        <v>3590.37</v>
      </c>
      <c r="FB1732" s="36">
        <v>1760.68</v>
      </c>
      <c r="FC1732" s="36">
        <v>2115.3000000000002</v>
      </c>
      <c r="FD1732" s="36">
        <v>1677.59</v>
      </c>
      <c r="FE1732" s="36">
        <v>902.01</v>
      </c>
      <c r="FF1732" s="36">
        <v>7464.15</v>
      </c>
      <c r="FG1732" s="36">
        <v>1390.66</v>
      </c>
      <c r="FH1732" s="36">
        <v>1825.62</v>
      </c>
      <c r="FI1732" s="36">
        <v>1947.9</v>
      </c>
      <c r="FJ1732" s="36">
        <v>3233.09</v>
      </c>
      <c r="FK1732" s="36">
        <v>2446.89</v>
      </c>
      <c r="FL1732" s="36">
        <v>2215.1019999999999</v>
      </c>
      <c r="FM1732" s="36">
        <v>4575.4561000000003</v>
      </c>
      <c r="FN1732" s="36">
        <v>2075.3366000000001</v>
      </c>
      <c r="FO1732" s="36">
        <v>3306.9247999999998</v>
      </c>
      <c r="FP1732" s="36">
        <v>4209.9425000000001</v>
      </c>
      <c r="FQ1732" s="36">
        <v>5281.0160999999998</v>
      </c>
    </row>
    <row r="1733" spans="1:173">
      <c r="A1733" s="1">
        <v>41754</v>
      </c>
      <c r="B1733" s="36">
        <v>2270.2833999999998</v>
      </c>
      <c r="C1733" s="36">
        <v>1501.046</v>
      </c>
      <c r="D1733" s="36">
        <v>2167.826</v>
      </c>
      <c r="E1733" s="36">
        <v>3800.681</v>
      </c>
      <c r="F1733" s="36">
        <v>4582.6319999999996</v>
      </c>
      <c r="G1733" s="36">
        <v>3997.5709999999999</v>
      </c>
      <c r="H1733" s="36">
        <v>1291.903</v>
      </c>
      <c r="I1733" s="36"/>
      <c r="J1733" s="36">
        <v>1794.72</v>
      </c>
      <c r="K1733" s="36">
        <v>3120.4</v>
      </c>
      <c r="L1733" s="36">
        <v>901.73</v>
      </c>
      <c r="M1733" s="36">
        <v>3307.01</v>
      </c>
      <c r="N1733" s="36">
        <v>1377.47</v>
      </c>
      <c r="O1733" s="36">
        <v>1895.83</v>
      </c>
      <c r="P1733" s="36">
        <v>1432.79</v>
      </c>
      <c r="Q1733" s="36">
        <v>2309.63</v>
      </c>
      <c r="R1733" s="36">
        <v>1766.45</v>
      </c>
      <c r="S1733" s="36">
        <v>3037.6</v>
      </c>
      <c r="T1733" s="36">
        <v>1410.21</v>
      </c>
      <c r="U1733" s="36">
        <v>1552.06</v>
      </c>
      <c r="V1733" s="36">
        <v>902.34</v>
      </c>
      <c r="W1733" s="36">
        <v>3434.42</v>
      </c>
      <c r="X1733" s="36">
        <v>2871.46</v>
      </c>
      <c r="Y1733" s="36">
        <v>2768.14</v>
      </c>
      <c r="Z1733" s="36">
        <v>1690.17</v>
      </c>
      <c r="AA1733" s="36">
        <v>882.03</v>
      </c>
      <c r="AB1733" s="36">
        <v>2091.0300000000002</v>
      </c>
      <c r="AC1733" s="36">
        <v>3109.93</v>
      </c>
      <c r="AD1733" s="36">
        <v>2899.98</v>
      </c>
      <c r="AE1733" s="36">
        <v>1609</v>
      </c>
      <c r="AF1733" s="36">
        <v>3823.6</v>
      </c>
      <c r="AG1733" s="36">
        <v>4510.8500000000004</v>
      </c>
      <c r="AH1733" s="36">
        <v>1665.01</v>
      </c>
      <c r="AI1733" s="36">
        <v>4818.8500000000004</v>
      </c>
      <c r="AJ1733" s="36">
        <v>2068.39</v>
      </c>
      <c r="AK1733" s="36">
        <v>967.53</v>
      </c>
      <c r="AL1733" s="36">
        <v>2515.12</v>
      </c>
      <c r="AM1733" s="36">
        <v>1762.56</v>
      </c>
      <c r="AN1733" s="36">
        <v>2448.59</v>
      </c>
      <c r="AO1733" s="36">
        <v>855.55</v>
      </c>
      <c r="AP1733" s="36">
        <v>1460.65</v>
      </c>
      <c r="AQ1733" s="36">
        <v>1730.97</v>
      </c>
      <c r="AR1733" s="36">
        <v>1244.95</v>
      </c>
      <c r="AS1733" s="36">
        <v>1954.12</v>
      </c>
      <c r="AT1733" s="36">
        <v>1181.6199999999999</v>
      </c>
      <c r="AU1733" s="36">
        <v>2275.0100000000002</v>
      </c>
      <c r="AV1733" s="36">
        <v>1827.58</v>
      </c>
      <c r="AW1733" s="36">
        <v>2087.0100000000002</v>
      </c>
      <c r="AX1733" s="36">
        <v>1321.6</v>
      </c>
      <c r="AY1733" s="36">
        <v>1483.54</v>
      </c>
      <c r="AZ1733" s="36">
        <v>2469.58</v>
      </c>
      <c r="BA1733" s="36">
        <v>2076.35</v>
      </c>
      <c r="BB1733" s="36">
        <v>2959.49</v>
      </c>
      <c r="BC1733" s="36">
        <v>3060.59</v>
      </c>
      <c r="BD1733" s="36">
        <v>0</v>
      </c>
      <c r="BE1733" s="36">
        <v>1720.33</v>
      </c>
      <c r="BF1733" s="36">
        <v>1441.77</v>
      </c>
      <c r="BG1733" s="36">
        <v>1784.31</v>
      </c>
      <c r="BH1733" s="36">
        <v>2942.47</v>
      </c>
      <c r="BI1733" s="36">
        <v>4152.82</v>
      </c>
      <c r="BJ1733" s="36">
        <v>6193.01</v>
      </c>
      <c r="BK1733" s="36">
        <v>952.81</v>
      </c>
      <c r="BL1733" s="36">
        <v>3343.95</v>
      </c>
      <c r="BM1733" s="36">
        <v>2734.66</v>
      </c>
      <c r="BN1733" s="36">
        <v>4483.18</v>
      </c>
      <c r="BO1733" s="36">
        <v>5802.92</v>
      </c>
      <c r="BP1733" s="36">
        <v>7459.39</v>
      </c>
      <c r="BQ1733" s="36">
        <v>4682.1000000000004</v>
      </c>
      <c r="BR1733" s="36">
        <v>1132.07</v>
      </c>
      <c r="BS1733" s="36">
        <v>3243.76</v>
      </c>
      <c r="BT1733" s="36">
        <v>1765.65</v>
      </c>
      <c r="BU1733" s="36">
        <v>1202.69</v>
      </c>
      <c r="BV1733" s="36">
        <v>2089.7399999999998</v>
      </c>
      <c r="BW1733" s="36">
        <v>1475.51</v>
      </c>
      <c r="BX1733" s="36">
        <v>935.43</v>
      </c>
      <c r="BY1733" s="36">
        <v>2660.11</v>
      </c>
      <c r="BZ1733" s="36">
        <v>6234.2</v>
      </c>
      <c r="CA1733" s="36">
        <v>3997.67</v>
      </c>
      <c r="CB1733" s="36">
        <v>1546.18</v>
      </c>
      <c r="CC1733" s="36">
        <v>1446.45</v>
      </c>
      <c r="CD1733" s="36">
        <v>2894.96</v>
      </c>
      <c r="CE1733" s="36">
        <v>2816.26</v>
      </c>
      <c r="CF1733" s="36">
        <v>5258.38</v>
      </c>
      <c r="CG1733" s="36">
        <v>997.99</v>
      </c>
      <c r="CH1733" s="36">
        <v>3715.62</v>
      </c>
      <c r="CI1733" s="36">
        <v>6407.77</v>
      </c>
      <c r="CJ1733" s="36">
        <v>5636.02</v>
      </c>
      <c r="CK1733" s="36">
        <v>1430.84</v>
      </c>
      <c r="CL1733" s="36">
        <v>7859.3</v>
      </c>
      <c r="CM1733" s="36">
        <v>6505.05</v>
      </c>
      <c r="CN1733" s="36">
        <v>2478.7399999999998</v>
      </c>
      <c r="CO1733" s="36">
        <v>4165.34</v>
      </c>
      <c r="CP1733" s="36">
        <v>1055.33</v>
      </c>
      <c r="CQ1733" s="36">
        <v>2382.84</v>
      </c>
      <c r="CR1733" s="36">
        <v>1682.83</v>
      </c>
      <c r="CS1733" s="36">
        <v>1516.65</v>
      </c>
      <c r="CT1733" s="36">
        <v>2424.7399999999998</v>
      </c>
      <c r="CU1733" s="36">
        <v>1930.82</v>
      </c>
      <c r="CV1733" s="36">
        <v>1654.4</v>
      </c>
      <c r="CW1733" s="36">
        <v>1346.48</v>
      </c>
      <c r="CX1733" s="36">
        <v>966.18</v>
      </c>
      <c r="CY1733" s="36">
        <v>4767.3500000000004</v>
      </c>
      <c r="CZ1733" s="36">
        <v>3997.93</v>
      </c>
      <c r="DA1733" s="36">
        <v>4574.92</v>
      </c>
      <c r="DB1733" s="36">
        <v>4440.21</v>
      </c>
      <c r="DC1733" s="36">
        <v>5433.85</v>
      </c>
      <c r="DD1733" s="36">
        <v>2726.55</v>
      </c>
      <c r="DE1733" s="36">
        <v>1687.15</v>
      </c>
      <c r="DF1733" s="36">
        <v>3672.31</v>
      </c>
      <c r="DG1733" s="36">
        <v>4080.28</v>
      </c>
      <c r="DH1733" s="36">
        <v>1403.45</v>
      </c>
      <c r="DI1733" s="36">
        <v>2919.48</v>
      </c>
      <c r="DJ1733" s="36">
        <v>1464.87</v>
      </c>
      <c r="DK1733" s="36">
        <v>1466.96</v>
      </c>
      <c r="DL1733" s="36">
        <v>3955.11</v>
      </c>
      <c r="DM1733" s="36">
        <v>454.27</v>
      </c>
      <c r="DN1733" s="36">
        <v>3597.95</v>
      </c>
      <c r="DO1733" s="36">
        <v>3130.56</v>
      </c>
      <c r="DP1733" s="36">
        <v>5943.54</v>
      </c>
      <c r="DQ1733" s="36">
        <v>14476.83</v>
      </c>
      <c r="DR1733" s="36">
        <v>2967.7</v>
      </c>
      <c r="DS1733" s="36">
        <v>2143.7600000000002</v>
      </c>
      <c r="DT1733" s="36">
        <v>1338.77</v>
      </c>
      <c r="DU1733" s="36">
        <v>1722.34</v>
      </c>
      <c r="DV1733" s="36">
        <v>3398.55</v>
      </c>
      <c r="DW1733" s="36">
        <v>3790.05</v>
      </c>
      <c r="DX1733" s="36">
        <v>2866.97</v>
      </c>
      <c r="DY1733" s="36">
        <v>1470.01</v>
      </c>
      <c r="DZ1733" s="36">
        <v>7257.12</v>
      </c>
      <c r="EA1733" s="36">
        <v>1270.6300000000001</v>
      </c>
      <c r="EB1733" s="36">
        <v>1172.58</v>
      </c>
      <c r="EC1733" s="36">
        <v>1335.57</v>
      </c>
      <c r="ED1733" s="36">
        <v>3785.46</v>
      </c>
      <c r="EE1733" s="36">
        <v>5430.14</v>
      </c>
      <c r="EF1733" s="36">
        <v>1740.3</v>
      </c>
      <c r="EG1733" s="36">
        <v>1256.17</v>
      </c>
      <c r="EH1733" s="36">
        <v>3350.82</v>
      </c>
      <c r="EI1733" s="36">
        <v>2453.7800000000002</v>
      </c>
      <c r="EJ1733" s="36">
        <v>5417.2</v>
      </c>
      <c r="EK1733" s="36">
        <v>5192.1400000000003</v>
      </c>
      <c r="EL1733" s="36">
        <v>5621.56</v>
      </c>
      <c r="EM1733" s="36">
        <v>1989.46</v>
      </c>
      <c r="EN1733" s="36">
        <v>1832.76</v>
      </c>
      <c r="EO1733" s="36">
        <v>2056.4899999999998</v>
      </c>
      <c r="EP1733" s="36">
        <v>2712.48</v>
      </c>
      <c r="EQ1733" s="36">
        <v>1776.51</v>
      </c>
      <c r="ER1733" s="36">
        <v>1616.28</v>
      </c>
      <c r="ES1733" s="36">
        <v>1971.6</v>
      </c>
      <c r="ET1733" s="36">
        <v>874.43</v>
      </c>
      <c r="EU1733" s="36">
        <v>2435.31</v>
      </c>
      <c r="EV1733" s="36">
        <v>430.33</v>
      </c>
      <c r="EW1733" s="36">
        <v>0</v>
      </c>
      <c r="EX1733" s="36">
        <v>1009.99</v>
      </c>
      <c r="EY1733" s="36">
        <v>1377.63</v>
      </c>
      <c r="EZ1733" s="36">
        <v>1549.93</v>
      </c>
      <c r="FA1733" s="36">
        <v>3689.26</v>
      </c>
      <c r="FB1733" s="36">
        <v>1835.44</v>
      </c>
      <c r="FC1733" s="36">
        <v>2144.63</v>
      </c>
      <c r="FD1733" s="36">
        <v>1706.83</v>
      </c>
      <c r="FE1733" s="36">
        <v>968.1</v>
      </c>
      <c r="FF1733" s="36">
        <v>7281.48</v>
      </c>
      <c r="FG1733" s="36">
        <v>1396.25</v>
      </c>
      <c r="FH1733" s="36">
        <v>1799.28</v>
      </c>
      <c r="FI1733" s="36">
        <v>1959.54</v>
      </c>
      <c r="FJ1733" s="36">
        <v>3279.87</v>
      </c>
      <c r="FK1733" s="36">
        <v>2483.04</v>
      </c>
      <c r="FL1733" s="36">
        <v>2220.5160000000001</v>
      </c>
      <c r="FM1733" s="36">
        <v>4571.8518999999997</v>
      </c>
      <c r="FN1733" s="36">
        <v>2105.0192999999999</v>
      </c>
      <c r="FO1733" s="36">
        <v>3327.2917000000002</v>
      </c>
      <c r="FP1733" s="36">
        <v>4219.9886999999999</v>
      </c>
      <c r="FQ1733" s="36">
        <v>5312.2138999999997</v>
      </c>
    </row>
    <row r="1734" spans="1:173">
      <c r="A1734" s="1">
        <v>41747</v>
      </c>
      <c r="B1734" s="36">
        <v>2373.2912000000001</v>
      </c>
      <c r="C1734" s="36">
        <v>1521.278</v>
      </c>
      <c r="D1734" s="36">
        <v>2224.4789999999998</v>
      </c>
      <c r="E1734" s="36">
        <v>4029.2620000000002</v>
      </c>
      <c r="F1734" s="36">
        <v>4870.3090000000002</v>
      </c>
      <c r="G1734" s="36">
        <v>4234.3050000000003</v>
      </c>
      <c r="H1734" s="36">
        <v>1377.4190000000001</v>
      </c>
      <c r="I1734" s="36"/>
      <c r="J1734" s="36">
        <v>1840.16</v>
      </c>
      <c r="K1734" s="36">
        <v>3312.14</v>
      </c>
      <c r="L1734" s="36">
        <v>958.07</v>
      </c>
      <c r="M1734" s="36">
        <v>3373.74</v>
      </c>
      <c r="N1734" s="36">
        <v>1421.33</v>
      </c>
      <c r="O1734" s="36">
        <v>1960.73</v>
      </c>
      <c r="P1734" s="36">
        <v>1488.93</v>
      </c>
      <c r="Q1734" s="36">
        <v>2404.13</v>
      </c>
      <c r="R1734" s="36">
        <v>1859.13</v>
      </c>
      <c r="S1734" s="36">
        <v>3205.59</v>
      </c>
      <c r="T1734" s="36">
        <v>1464.8</v>
      </c>
      <c r="U1734" s="36">
        <v>1622.98</v>
      </c>
      <c r="V1734" s="36">
        <v>947.56</v>
      </c>
      <c r="W1734" s="36">
        <v>3665.14</v>
      </c>
      <c r="X1734" s="36">
        <v>3016.45</v>
      </c>
      <c r="Y1734" s="36">
        <v>2882.91</v>
      </c>
      <c r="Z1734" s="36">
        <v>1773.6</v>
      </c>
      <c r="AA1734" s="36">
        <v>911.67</v>
      </c>
      <c r="AB1734" s="36">
        <v>2182.69</v>
      </c>
      <c r="AC1734" s="36">
        <v>3277.14</v>
      </c>
      <c r="AD1734" s="36">
        <v>3041.04</v>
      </c>
      <c r="AE1734" s="36">
        <v>1716.26</v>
      </c>
      <c r="AF1734" s="36">
        <v>4120.75</v>
      </c>
      <c r="AG1734" s="36">
        <v>4766.6899999999996</v>
      </c>
      <c r="AH1734" s="36">
        <v>1748.07</v>
      </c>
      <c r="AI1734" s="36">
        <v>5097.79</v>
      </c>
      <c r="AJ1734" s="36">
        <v>2064.29</v>
      </c>
      <c r="AK1734" s="36">
        <v>1000.59</v>
      </c>
      <c r="AL1734" s="36">
        <v>2548.66</v>
      </c>
      <c r="AM1734" s="36">
        <v>1884.51</v>
      </c>
      <c r="AN1734" s="36">
        <v>2618.86</v>
      </c>
      <c r="AO1734" s="36">
        <v>910.17</v>
      </c>
      <c r="AP1734" s="36">
        <v>1552.55</v>
      </c>
      <c r="AQ1734" s="36">
        <v>1787.94</v>
      </c>
      <c r="AR1734" s="36">
        <v>1314.65</v>
      </c>
      <c r="AS1734" s="36">
        <v>2051.4</v>
      </c>
      <c r="AT1734" s="36">
        <v>1199.93</v>
      </c>
      <c r="AU1734" s="36">
        <v>2424.7800000000002</v>
      </c>
      <c r="AV1734" s="36">
        <v>1897.94</v>
      </c>
      <c r="AW1734" s="36">
        <v>2190.37</v>
      </c>
      <c r="AX1734" s="36">
        <v>1392.07</v>
      </c>
      <c r="AY1734" s="36">
        <v>1545.94</v>
      </c>
      <c r="AZ1734" s="36">
        <v>2607.1</v>
      </c>
      <c r="BA1734" s="36">
        <v>2246.46</v>
      </c>
      <c r="BB1734" s="36">
        <v>3098.27</v>
      </c>
      <c r="BC1734" s="36">
        <v>3225.48</v>
      </c>
      <c r="BD1734" s="36">
        <v>0</v>
      </c>
      <c r="BE1734" s="36">
        <v>1801.55</v>
      </c>
      <c r="BF1734" s="36">
        <v>1496.16</v>
      </c>
      <c r="BG1734" s="36">
        <v>1860.84</v>
      </c>
      <c r="BH1734" s="36">
        <v>3166.76</v>
      </c>
      <c r="BI1734" s="36">
        <v>4231.43</v>
      </c>
      <c r="BJ1734" s="36">
        <v>6470.94</v>
      </c>
      <c r="BK1734" s="36">
        <v>982.58</v>
      </c>
      <c r="BL1734" s="36">
        <v>3174.47</v>
      </c>
      <c r="BM1734" s="36">
        <v>2906.97</v>
      </c>
      <c r="BN1734" s="36">
        <v>4691.21</v>
      </c>
      <c r="BO1734" s="36">
        <v>5832.64</v>
      </c>
      <c r="BP1734" s="36">
        <v>7674.92</v>
      </c>
      <c r="BQ1734" s="36">
        <v>5134.3900000000003</v>
      </c>
      <c r="BR1734" s="36">
        <v>1207.75</v>
      </c>
      <c r="BS1734" s="36">
        <v>3537.8</v>
      </c>
      <c r="BT1734" s="36">
        <v>1878.95</v>
      </c>
      <c r="BU1734" s="36">
        <v>1298.01</v>
      </c>
      <c r="BV1734" s="36">
        <v>2171.9699999999998</v>
      </c>
      <c r="BW1734" s="36">
        <v>1608.58</v>
      </c>
      <c r="BX1734" s="36">
        <v>1035.4100000000001</v>
      </c>
      <c r="BY1734" s="36">
        <v>2822.15</v>
      </c>
      <c r="BZ1734" s="36">
        <v>6496.33</v>
      </c>
      <c r="CA1734" s="36">
        <v>4105.25</v>
      </c>
      <c r="CB1734" s="36">
        <v>1634.83</v>
      </c>
      <c r="CC1734" s="36">
        <v>1546.58</v>
      </c>
      <c r="CD1734" s="36">
        <v>3102.15</v>
      </c>
      <c r="CE1734" s="36">
        <v>3035.03</v>
      </c>
      <c r="CF1734" s="36">
        <v>5398.44</v>
      </c>
      <c r="CG1734" s="36">
        <v>1087.5</v>
      </c>
      <c r="CH1734" s="36">
        <v>4039.11</v>
      </c>
      <c r="CI1734" s="36">
        <v>6551.72</v>
      </c>
      <c r="CJ1734" s="36">
        <v>6288.09</v>
      </c>
      <c r="CK1734" s="36">
        <v>1495.11</v>
      </c>
      <c r="CL1734" s="36">
        <v>8371.7099999999991</v>
      </c>
      <c r="CM1734" s="36">
        <v>6827.59</v>
      </c>
      <c r="CN1734" s="36">
        <v>2625.01</v>
      </c>
      <c r="CO1734" s="36">
        <v>4421.97</v>
      </c>
      <c r="CP1734" s="36">
        <v>1142.1600000000001</v>
      </c>
      <c r="CQ1734" s="36">
        <v>2488.39</v>
      </c>
      <c r="CR1734" s="36">
        <v>1796.71</v>
      </c>
      <c r="CS1734" s="36">
        <v>1616.14</v>
      </c>
      <c r="CT1734" s="36">
        <v>2519.3000000000002</v>
      </c>
      <c r="CU1734" s="36">
        <v>2068.34</v>
      </c>
      <c r="CV1734" s="36">
        <v>1726.91</v>
      </c>
      <c r="CW1734" s="36">
        <v>1397.09</v>
      </c>
      <c r="CX1734" s="36">
        <v>1039.2</v>
      </c>
      <c r="CY1734" s="36">
        <v>5009.7</v>
      </c>
      <c r="CZ1734" s="36">
        <v>4147.3100000000004</v>
      </c>
      <c r="DA1734" s="36">
        <v>5080.7700000000004</v>
      </c>
      <c r="DB1734" s="36">
        <v>4721.2299999999996</v>
      </c>
      <c r="DC1734" s="36">
        <v>5748.63</v>
      </c>
      <c r="DD1734" s="36">
        <v>2997.6</v>
      </c>
      <c r="DE1734" s="36">
        <v>1734.83</v>
      </c>
      <c r="DF1734" s="36">
        <v>3941.6</v>
      </c>
      <c r="DG1734" s="36">
        <v>4430.8</v>
      </c>
      <c r="DH1734" s="36">
        <v>1458.6</v>
      </c>
      <c r="DI1734" s="36">
        <v>2950.67</v>
      </c>
      <c r="DJ1734" s="36">
        <v>1539.97</v>
      </c>
      <c r="DK1734" s="36">
        <v>1549.69</v>
      </c>
      <c r="DL1734" s="36">
        <v>4124.07</v>
      </c>
      <c r="DM1734" s="36">
        <v>461.96</v>
      </c>
      <c r="DN1734" s="36">
        <v>3847.95</v>
      </c>
      <c r="DO1734" s="36">
        <v>3205.79</v>
      </c>
      <c r="DP1734" s="36">
        <v>6480.8</v>
      </c>
      <c r="DQ1734" s="36">
        <v>15876.71</v>
      </c>
      <c r="DR1734" s="36">
        <v>3207.86</v>
      </c>
      <c r="DS1734" s="36">
        <v>2209.69</v>
      </c>
      <c r="DT1734" s="36">
        <v>1376.07</v>
      </c>
      <c r="DU1734" s="36">
        <v>1839.62</v>
      </c>
      <c r="DV1734" s="36">
        <v>3595.41</v>
      </c>
      <c r="DW1734" s="36">
        <v>3920.32</v>
      </c>
      <c r="DX1734" s="36">
        <v>3038.71</v>
      </c>
      <c r="DY1734" s="36">
        <v>1481.98</v>
      </c>
      <c r="DZ1734" s="36">
        <v>7577.99</v>
      </c>
      <c r="EA1734" s="36">
        <v>1328.21</v>
      </c>
      <c r="EB1734" s="36">
        <v>1224.1600000000001</v>
      </c>
      <c r="EC1734" s="36">
        <v>1409.81</v>
      </c>
      <c r="ED1734" s="36">
        <v>4122.4799999999996</v>
      </c>
      <c r="EE1734" s="36">
        <v>5791.91</v>
      </c>
      <c r="EF1734" s="36">
        <v>1850.57</v>
      </c>
      <c r="EG1734" s="36">
        <v>1312.21</v>
      </c>
      <c r="EH1734" s="36">
        <v>3580.96</v>
      </c>
      <c r="EI1734" s="36">
        <v>2610.0100000000002</v>
      </c>
      <c r="EJ1734" s="36">
        <v>5691.59</v>
      </c>
      <c r="EK1734" s="36">
        <v>5317.99</v>
      </c>
      <c r="EL1734" s="36">
        <v>5651.61</v>
      </c>
      <c r="EM1734" s="36">
        <v>2067.73</v>
      </c>
      <c r="EN1734" s="36">
        <v>1921.31</v>
      </c>
      <c r="EO1734" s="36">
        <v>2265.4699999999998</v>
      </c>
      <c r="EP1734" s="36">
        <v>2847.56</v>
      </c>
      <c r="EQ1734" s="36">
        <v>1864.62</v>
      </c>
      <c r="ER1734" s="36">
        <v>1737.51</v>
      </c>
      <c r="ES1734" s="36">
        <v>2100.1999999999998</v>
      </c>
      <c r="ET1734" s="36">
        <v>880.61</v>
      </c>
      <c r="EU1734" s="36">
        <v>2420.61</v>
      </c>
      <c r="EV1734" s="36">
        <v>432.11</v>
      </c>
      <c r="EW1734" s="36">
        <v>0</v>
      </c>
      <c r="EX1734" s="36">
        <v>1034.25</v>
      </c>
      <c r="EY1734" s="36">
        <v>1423.18</v>
      </c>
      <c r="EZ1734" s="36">
        <v>1579.37</v>
      </c>
      <c r="FA1734" s="36">
        <v>3851.29</v>
      </c>
      <c r="FB1734" s="36">
        <v>1892.37</v>
      </c>
      <c r="FC1734" s="36">
        <v>2236.81</v>
      </c>
      <c r="FD1734" s="36">
        <v>1796.24</v>
      </c>
      <c r="FE1734" s="36">
        <v>1030.3</v>
      </c>
      <c r="FF1734" s="36">
        <v>7918.48</v>
      </c>
      <c r="FG1734" s="36">
        <v>1433.7</v>
      </c>
      <c r="FH1734" s="36">
        <v>1885.41</v>
      </c>
      <c r="FI1734" s="36">
        <v>2064.59</v>
      </c>
      <c r="FJ1734" s="36">
        <v>3383.61</v>
      </c>
      <c r="FK1734" s="36">
        <v>2568.1999999999998</v>
      </c>
      <c r="FL1734" s="36">
        <v>2315.232</v>
      </c>
      <c r="FM1734" s="36">
        <v>4737.4018999999998</v>
      </c>
      <c r="FN1734" s="36">
        <v>2217.2842999999998</v>
      </c>
      <c r="FO1734" s="36">
        <v>3368.5131000000001</v>
      </c>
      <c r="FP1734" s="36">
        <v>4458.2604000000001</v>
      </c>
      <c r="FQ1734" s="36">
        <v>5656.7442000000001</v>
      </c>
    </row>
    <row r="1735" spans="1:173">
      <c r="A1735" s="1">
        <v>41740</v>
      </c>
      <c r="B1735" s="36">
        <v>2391.0477999999998</v>
      </c>
      <c r="C1735" s="36">
        <v>1565.308</v>
      </c>
      <c r="D1735" s="36">
        <v>2270.6660000000002</v>
      </c>
      <c r="E1735" s="36">
        <v>4021.194</v>
      </c>
      <c r="F1735" s="36">
        <v>4822.7120000000004</v>
      </c>
      <c r="G1735" s="36">
        <v>4192.6499999999996</v>
      </c>
      <c r="H1735" s="36">
        <v>1363.8989999999999</v>
      </c>
      <c r="I1735" s="36"/>
      <c r="J1735" s="36">
        <v>1881.06</v>
      </c>
      <c r="K1735" s="36">
        <v>3288.26</v>
      </c>
      <c r="L1735" s="36">
        <v>948.94</v>
      </c>
      <c r="M1735" s="36">
        <v>3464.5</v>
      </c>
      <c r="N1735" s="36">
        <v>1459.62</v>
      </c>
      <c r="O1735" s="36">
        <v>1947.5</v>
      </c>
      <c r="P1735" s="36">
        <v>1522.07</v>
      </c>
      <c r="Q1735" s="36">
        <v>2422.4899999999998</v>
      </c>
      <c r="R1735" s="36">
        <v>1854.93</v>
      </c>
      <c r="S1735" s="36">
        <v>3253.91</v>
      </c>
      <c r="T1735" s="36">
        <v>1477.67</v>
      </c>
      <c r="U1735" s="36">
        <v>1640.65</v>
      </c>
      <c r="V1735" s="36">
        <v>949.03</v>
      </c>
      <c r="W1735" s="36">
        <v>3648.94</v>
      </c>
      <c r="X1735" s="36">
        <v>3019.25</v>
      </c>
      <c r="Y1735" s="36">
        <v>2947.01</v>
      </c>
      <c r="Z1735" s="36">
        <v>1775.79</v>
      </c>
      <c r="AA1735" s="36">
        <v>917.29</v>
      </c>
      <c r="AB1735" s="36">
        <v>2170.71</v>
      </c>
      <c r="AC1735" s="36">
        <v>3237.75</v>
      </c>
      <c r="AD1735" s="36">
        <v>3031.1</v>
      </c>
      <c r="AE1735" s="36">
        <v>1716.84</v>
      </c>
      <c r="AF1735" s="36">
        <v>4086.8</v>
      </c>
      <c r="AG1735" s="36">
        <v>4853.04</v>
      </c>
      <c r="AH1735" s="36">
        <v>1719.15</v>
      </c>
      <c r="AI1735" s="36">
        <v>5112.46</v>
      </c>
      <c r="AJ1735" s="36">
        <v>2132.67</v>
      </c>
      <c r="AK1735" s="36">
        <v>1023.42</v>
      </c>
      <c r="AL1735" s="36">
        <v>2567.34</v>
      </c>
      <c r="AM1735" s="36">
        <v>1859.06</v>
      </c>
      <c r="AN1735" s="36">
        <v>2619.04</v>
      </c>
      <c r="AO1735" s="36">
        <v>900.87</v>
      </c>
      <c r="AP1735" s="36">
        <v>1530.65</v>
      </c>
      <c r="AQ1735" s="36">
        <v>1797.49</v>
      </c>
      <c r="AR1735" s="36">
        <v>1326.89</v>
      </c>
      <c r="AS1735" s="36">
        <v>1987.68</v>
      </c>
      <c r="AT1735" s="36">
        <v>1192.6099999999999</v>
      </c>
      <c r="AU1735" s="36">
        <v>2401.12</v>
      </c>
      <c r="AV1735" s="36">
        <v>1798.34</v>
      </c>
      <c r="AW1735" s="36">
        <v>2197.9</v>
      </c>
      <c r="AX1735" s="36">
        <v>1395.71</v>
      </c>
      <c r="AY1735" s="36">
        <v>1558.07</v>
      </c>
      <c r="AZ1735" s="36">
        <v>2610.64</v>
      </c>
      <c r="BA1735" s="36">
        <v>2215.54</v>
      </c>
      <c r="BB1735" s="36">
        <v>3087.09</v>
      </c>
      <c r="BC1735" s="36">
        <v>3284.24</v>
      </c>
      <c r="BD1735" s="36">
        <v>0</v>
      </c>
      <c r="BE1735" s="36">
        <v>1827.67</v>
      </c>
      <c r="BF1735" s="36">
        <v>1534.72</v>
      </c>
      <c r="BG1735" s="36">
        <v>1874.12</v>
      </c>
      <c r="BH1735" s="36">
        <v>3171.98</v>
      </c>
      <c r="BI1735" s="36">
        <v>4328.9799999999996</v>
      </c>
      <c r="BJ1735" s="36">
        <v>6541.39</v>
      </c>
      <c r="BK1735" s="36">
        <v>983.64</v>
      </c>
      <c r="BL1735" s="36">
        <v>3153.82</v>
      </c>
      <c r="BM1735" s="36">
        <v>2880.74</v>
      </c>
      <c r="BN1735" s="36">
        <v>4695.18</v>
      </c>
      <c r="BO1735" s="36">
        <v>6093.52</v>
      </c>
      <c r="BP1735" s="36">
        <v>7810.85</v>
      </c>
      <c r="BQ1735" s="36">
        <v>5107.0600000000004</v>
      </c>
      <c r="BR1735" s="36">
        <v>1164.21</v>
      </c>
      <c r="BS1735" s="36">
        <v>3542.8</v>
      </c>
      <c r="BT1735" s="36">
        <v>1860.21</v>
      </c>
      <c r="BU1735" s="36">
        <v>1303.6199999999999</v>
      </c>
      <c r="BV1735" s="36">
        <v>2081.12</v>
      </c>
      <c r="BW1735" s="36">
        <v>1613.28</v>
      </c>
      <c r="BX1735" s="36">
        <v>1047.5999999999999</v>
      </c>
      <c r="BY1735" s="36">
        <v>2823.95</v>
      </c>
      <c r="BZ1735" s="36">
        <v>6470.79</v>
      </c>
      <c r="CA1735" s="36">
        <v>4124.32</v>
      </c>
      <c r="CB1735" s="36">
        <v>1641.77</v>
      </c>
      <c r="CC1735" s="36">
        <v>1519.29</v>
      </c>
      <c r="CD1735" s="36">
        <v>3073.77</v>
      </c>
      <c r="CE1735" s="36">
        <v>3056.4</v>
      </c>
      <c r="CF1735" s="36">
        <v>5545.82</v>
      </c>
      <c r="CG1735" s="36">
        <v>1094.76</v>
      </c>
      <c r="CH1735" s="36">
        <v>4068.64</v>
      </c>
      <c r="CI1735" s="36">
        <v>6569.14</v>
      </c>
      <c r="CJ1735" s="36">
        <v>6512.89</v>
      </c>
      <c r="CK1735" s="36">
        <v>1455.51</v>
      </c>
      <c r="CL1735" s="36">
        <v>8640.98</v>
      </c>
      <c r="CM1735" s="36">
        <v>6888.33</v>
      </c>
      <c r="CN1735" s="36">
        <v>2607.44</v>
      </c>
      <c r="CO1735" s="36">
        <v>4582.57</v>
      </c>
      <c r="CP1735" s="36">
        <v>1131.9100000000001</v>
      </c>
      <c r="CQ1735" s="36">
        <v>2501.37</v>
      </c>
      <c r="CR1735" s="36">
        <v>1781.75</v>
      </c>
      <c r="CS1735" s="36">
        <v>1631.29</v>
      </c>
      <c r="CT1735" s="36">
        <v>2472.13</v>
      </c>
      <c r="CU1735" s="36">
        <v>2111.9499999999998</v>
      </c>
      <c r="CV1735" s="36">
        <v>1709.88</v>
      </c>
      <c r="CW1735" s="36">
        <v>1397.97</v>
      </c>
      <c r="CX1735" s="36">
        <v>1007.98</v>
      </c>
      <c r="CY1735" s="36">
        <v>5006.05</v>
      </c>
      <c r="CZ1735" s="36">
        <v>4133.16</v>
      </c>
      <c r="DA1735" s="36">
        <v>5101.1000000000004</v>
      </c>
      <c r="DB1735" s="36">
        <v>4664.45</v>
      </c>
      <c r="DC1735" s="36">
        <v>5820.67</v>
      </c>
      <c r="DD1735" s="36">
        <v>2927.83</v>
      </c>
      <c r="DE1735" s="36">
        <v>1752.31</v>
      </c>
      <c r="DF1735" s="36">
        <v>3914.02</v>
      </c>
      <c r="DG1735" s="36">
        <v>4524.57</v>
      </c>
      <c r="DH1735" s="36">
        <v>1478.14</v>
      </c>
      <c r="DI1735" s="36">
        <v>2978.66</v>
      </c>
      <c r="DJ1735" s="36">
        <v>1580.06</v>
      </c>
      <c r="DK1735" s="36">
        <v>1545.05</v>
      </c>
      <c r="DL1735" s="36">
        <v>4181.67</v>
      </c>
      <c r="DM1735" s="36">
        <v>481.29</v>
      </c>
      <c r="DN1735" s="36">
        <v>3796.13</v>
      </c>
      <c r="DO1735" s="36">
        <v>3192.84</v>
      </c>
      <c r="DP1735" s="36">
        <v>6530.1</v>
      </c>
      <c r="DQ1735" s="36">
        <v>16121.22</v>
      </c>
      <c r="DR1735" s="36">
        <v>3292.28</v>
      </c>
      <c r="DS1735" s="36">
        <v>2184.77</v>
      </c>
      <c r="DT1735" s="36">
        <v>1384.7</v>
      </c>
      <c r="DU1735" s="36">
        <v>1820.81</v>
      </c>
      <c r="DV1735" s="36">
        <v>3694.3</v>
      </c>
      <c r="DW1735" s="36">
        <v>3992.21</v>
      </c>
      <c r="DX1735" s="36">
        <v>3023.4</v>
      </c>
      <c r="DY1735" s="36">
        <v>1533.63</v>
      </c>
      <c r="DZ1735" s="36">
        <v>7700.6</v>
      </c>
      <c r="EA1735" s="36">
        <v>1340.16</v>
      </c>
      <c r="EB1735" s="36">
        <v>1220.6199999999999</v>
      </c>
      <c r="EC1735" s="36">
        <v>1431.32</v>
      </c>
      <c r="ED1735" s="36">
        <v>3991.17</v>
      </c>
      <c r="EE1735" s="36">
        <v>5838.14</v>
      </c>
      <c r="EF1735" s="36">
        <v>1830.4</v>
      </c>
      <c r="EG1735" s="36">
        <v>1373.76</v>
      </c>
      <c r="EH1735" s="36">
        <v>3565.37</v>
      </c>
      <c r="EI1735" s="36">
        <v>2573.89</v>
      </c>
      <c r="EJ1735" s="36">
        <v>5611.72</v>
      </c>
      <c r="EK1735" s="36">
        <v>5325.21</v>
      </c>
      <c r="EL1735" s="36">
        <v>5649.97</v>
      </c>
      <c r="EM1735" s="36">
        <v>2128.6799999999998</v>
      </c>
      <c r="EN1735" s="36">
        <v>1894.55</v>
      </c>
      <c r="EO1735" s="36">
        <v>2239.52</v>
      </c>
      <c r="EP1735" s="36">
        <v>2790</v>
      </c>
      <c r="EQ1735" s="36">
        <v>1858.05</v>
      </c>
      <c r="ER1735" s="36">
        <v>1692.42</v>
      </c>
      <c r="ES1735" s="36">
        <v>2083.33</v>
      </c>
      <c r="ET1735" s="36">
        <v>899.23</v>
      </c>
      <c r="EU1735" s="36">
        <v>2510.3000000000002</v>
      </c>
      <c r="EV1735" s="36">
        <v>449.48</v>
      </c>
      <c r="EW1735" s="36">
        <v>0</v>
      </c>
      <c r="EX1735" s="36">
        <v>1021.84</v>
      </c>
      <c r="EY1735" s="36">
        <v>1465.27</v>
      </c>
      <c r="EZ1735" s="36">
        <v>1576.34</v>
      </c>
      <c r="FA1735" s="36">
        <v>3873.3</v>
      </c>
      <c r="FB1735" s="36">
        <v>1873.11</v>
      </c>
      <c r="FC1735" s="36">
        <v>2225.7600000000002</v>
      </c>
      <c r="FD1735" s="36">
        <v>1776.66</v>
      </c>
      <c r="FE1735" s="36">
        <v>1006.06</v>
      </c>
      <c r="FF1735" s="36">
        <v>7885.59</v>
      </c>
      <c r="FG1735" s="36">
        <v>1459.77</v>
      </c>
      <c r="FH1735" s="36">
        <v>1879.24</v>
      </c>
      <c r="FI1735" s="36">
        <v>2044.37</v>
      </c>
      <c r="FJ1735" s="36">
        <v>3358.33</v>
      </c>
      <c r="FK1735" s="36">
        <v>2530.31</v>
      </c>
      <c r="FL1735" s="36">
        <v>2355.5859999999998</v>
      </c>
      <c r="FM1735" s="36">
        <v>4828.2120000000004</v>
      </c>
      <c r="FN1735" s="36">
        <v>2223.0879</v>
      </c>
      <c r="FO1735" s="36">
        <v>3456.7202000000002</v>
      </c>
      <c r="FP1735" s="36">
        <v>4487.3744999999999</v>
      </c>
      <c r="FQ1735" s="36">
        <v>5601.9350000000004</v>
      </c>
    </row>
    <row r="1736" spans="1:173">
      <c r="A1736" s="1">
        <v>41733</v>
      </c>
      <c r="B1736" s="36">
        <v>2321.4079999999999</v>
      </c>
      <c r="C1736" s="36">
        <v>1490.3340000000001</v>
      </c>
      <c r="D1736" s="36">
        <v>2185.4720000000002</v>
      </c>
      <c r="E1736" s="36">
        <v>3939.2289999999998</v>
      </c>
      <c r="F1736" s="36">
        <v>4743.6819999999998</v>
      </c>
      <c r="G1736" s="36">
        <v>4118.5280000000002</v>
      </c>
      <c r="H1736" s="36">
        <v>1346.7380000000001</v>
      </c>
      <c r="I1736" s="36"/>
      <c r="J1736" s="36">
        <v>1806.78</v>
      </c>
      <c r="K1736" s="36">
        <v>3238.83</v>
      </c>
      <c r="L1736" s="36">
        <v>929.76</v>
      </c>
      <c r="M1736" s="36">
        <v>3335.71</v>
      </c>
      <c r="N1736" s="36">
        <v>1407.67</v>
      </c>
      <c r="O1736" s="36">
        <v>1914.35</v>
      </c>
      <c r="P1736" s="36">
        <v>1474.78</v>
      </c>
      <c r="Q1736" s="36">
        <v>2388.33</v>
      </c>
      <c r="R1736" s="36">
        <v>1828.7</v>
      </c>
      <c r="S1736" s="36">
        <v>3161.99</v>
      </c>
      <c r="T1736" s="36">
        <v>1436.92</v>
      </c>
      <c r="U1736" s="36">
        <v>1577.09</v>
      </c>
      <c r="V1736" s="36">
        <v>934.59</v>
      </c>
      <c r="W1736" s="36">
        <v>3564.25</v>
      </c>
      <c r="X1736" s="36">
        <v>2927.1</v>
      </c>
      <c r="Y1736" s="36">
        <v>2806.85</v>
      </c>
      <c r="Z1736" s="36">
        <v>1754.28</v>
      </c>
      <c r="AA1736" s="36">
        <v>876.71</v>
      </c>
      <c r="AB1736" s="36">
        <v>2159.6999999999998</v>
      </c>
      <c r="AC1736" s="36">
        <v>3168.14</v>
      </c>
      <c r="AD1736" s="36">
        <v>2954.49</v>
      </c>
      <c r="AE1736" s="36">
        <v>1692.05</v>
      </c>
      <c r="AF1736" s="36">
        <v>3922.81</v>
      </c>
      <c r="AG1736" s="36">
        <v>4615.08</v>
      </c>
      <c r="AH1736" s="36">
        <v>1698.25</v>
      </c>
      <c r="AI1736" s="36">
        <v>4970.88</v>
      </c>
      <c r="AJ1736" s="36">
        <v>2040.59</v>
      </c>
      <c r="AK1736" s="36">
        <v>965.49</v>
      </c>
      <c r="AL1736" s="36">
        <v>2582.8000000000002</v>
      </c>
      <c r="AM1736" s="36">
        <v>1822.08</v>
      </c>
      <c r="AN1736" s="36">
        <v>2571.33</v>
      </c>
      <c r="AO1736" s="36">
        <v>876.94</v>
      </c>
      <c r="AP1736" s="36">
        <v>1488.54</v>
      </c>
      <c r="AQ1736" s="36">
        <v>1766.21</v>
      </c>
      <c r="AR1736" s="36">
        <v>1328.16</v>
      </c>
      <c r="AS1736" s="36">
        <v>1974.48</v>
      </c>
      <c r="AT1736" s="36">
        <v>1178.17</v>
      </c>
      <c r="AU1736" s="36">
        <v>2355.38</v>
      </c>
      <c r="AV1736" s="36">
        <v>1767.64</v>
      </c>
      <c r="AW1736" s="36">
        <v>2167.7600000000002</v>
      </c>
      <c r="AX1736" s="36">
        <v>1380.65</v>
      </c>
      <c r="AY1736" s="36">
        <v>1532.4</v>
      </c>
      <c r="AZ1736" s="36">
        <v>2578.38</v>
      </c>
      <c r="BA1736" s="36">
        <v>2169.64</v>
      </c>
      <c r="BB1736" s="36">
        <v>3029.82</v>
      </c>
      <c r="BC1736" s="36">
        <v>3250.57</v>
      </c>
      <c r="BD1736" s="36">
        <v>0</v>
      </c>
      <c r="BE1736" s="36">
        <v>1811.52</v>
      </c>
      <c r="BF1736" s="36">
        <v>1479.84</v>
      </c>
      <c r="BG1736" s="36">
        <v>1845.25</v>
      </c>
      <c r="BH1736" s="36">
        <v>3103.8</v>
      </c>
      <c r="BI1736" s="36">
        <v>4232.3900000000003</v>
      </c>
      <c r="BJ1736" s="36">
        <v>6487.71</v>
      </c>
      <c r="BK1736" s="36">
        <v>972.73</v>
      </c>
      <c r="BL1736" s="36">
        <v>3001.81</v>
      </c>
      <c r="BM1736" s="36">
        <v>2815.92</v>
      </c>
      <c r="BN1736" s="36">
        <v>4627.3500000000004</v>
      </c>
      <c r="BO1736" s="36">
        <v>6053.36</v>
      </c>
      <c r="BP1736" s="36">
        <v>7676.2</v>
      </c>
      <c r="BQ1736" s="36">
        <v>4949.3999999999996</v>
      </c>
      <c r="BR1736" s="36">
        <v>1163.0999999999999</v>
      </c>
      <c r="BS1736" s="36">
        <v>3469.91</v>
      </c>
      <c r="BT1736" s="36">
        <v>1811.71</v>
      </c>
      <c r="BU1736" s="36">
        <v>1253.79</v>
      </c>
      <c r="BV1736" s="36">
        <v>2087.4899999999998</v>
      </c>
      <c r="BW1736" s="36">
        <v>1606.8</v>
      </c>
      <c r="BX1736" s="36">
        <v>1025.42</v>
      </c>
      <c r="BY1736" s="36">
        <v>2747.59</v>
      </c>
      <c r="BZ1736" s="36">
        <v>6223.4</v>
      </c>
      <c r="CA1736" s="36">
        <v>4001.65</v>
      </c>
      <c r="CB1736" s="36">
        <v>1626.84</v>
      </c>
      <c r="CC1736" s="36">
        <v>1477.47</v>
      </c>
      <c r="CD1736" s="36">
        <v>3060.17</v>
      </c>
      <c r="CE1736" s="36">
        <v>2939.97</v>
      </c>
      <c r="CF1736" s="36">
        <v>5246.77</v>
      </c>
      <c r="CG1736" s="36">
        <v>1064.53</v>
      </c>
      <c r="CH1736" s="36">
        <v>4088.4</v>
      </c>
      <c r="CI1736" s="36">
        <v>6289.47</v>
      </c>
      <c r="CJ1736" s="36">
        <v>6447.27</v>
      </c>
      <c r="CK1736" s="36">
        <v>1439.56</v>
      </c>
      <c r="CL1736" s="36">
        <v>8184.65</v>
      </c>
      <c r="CM1736" s="36">
        <v>6536.01</v>
      </c>
      <c r="CN1736" s="36">
        <v>2532.11</v>
      </c>
      <c r="CO1736" s="36">
        <v>4280.8900000000003</v>
      </c>
      <c r="CP1736" s="36">
        <v>1107.8599999999999</v>
      </c>
      <c r="CQ1736" s="36">
        <v>2411.54</v>
      </c>
      <c r="CR1736" s="36">
        <v>1758.46</v>
      </c>
      <c r="CS1736" s="36">
        <v>1605.44</v>
      </c>
      <c r="CT1736" s="36">
        <v>2475.11</v>
      </c>
      <c r="CU1736" s="36">
        <v>2074.7800000000002</v>
      </c>
      <c r="CV1736" s="36">
        <v>1686.96</v>
      </c>
      <c r="CW1736" s="36">
        <v>1391.67</v>
      </c>
      <c r="CX1736" s="36">
        <v>1015.62</v>
      </c>
      <c r="CY1736" s="36">
        <v>4921.4799999999996</v>
      </c>
      <c r="CZ1736" s="36">
        <v>3983.19</v>
      </c>
      <c r="DA1736" s="36">
        <v>5024.71</v>
      </c>
      <c r="DB1736" s="36">
        <v>4562.5200000000004</v>
      </c>
      <c r="DC1736" s="36">
        <v>5618.06</v>
      </c>
      <c r="DD1736" s="36">
        <v>2806.57</v>
      </c>
      <c r="DE1736" s="36">
        <v>1708.23</v>
      </c>
      <c r="DF1736" s="36">
        <v>3822.79</v>
      </c>
      <c r="DG1736" s="36">
        <v>4265.2</v>
      </c>
      <c r="DH1736" s="36">
        <v>1410.04</v>
      </c>
      <c r="DI1736" s="36">
        <v>3000.2</v>
      </c>
      <c r="DJ1736" s="36">
        <v>1592.48</v>
      </c>
      <c r="DK1736" s="36">
        <v>1530.22</v>
      </c>
      <c r="DL1736" s="36">
        <v>3926</v>
      </c>
      <c r="DM1736" s="36">
        <v>452.51</v>
      </c>
      <c r="DN1736" s="36">
        <v>3695.32</v>
      </c>
      <c r="DO1736" s="36">
        <v>3109.44</v>
      </c>
      <c r="DP1736" s="36">
        <v>6368.22</v>
      </c>
      <c r="DQ1736" s="36">
        <v>15591.82</v>
      </c>
      <c r="DR1736" s="36">
        <v>3079.7</v>
      </c>
      <c r="DS1736" s="36">
        <v>2162.35</v>
      </c>
      <c r="DT1736" s="36">
        <v>1346.77</v>
      </c>
      <c r="DU1736" s="36">
        <v>1766.51</v>
      </c>
      <c r="DV1736" s="36">
        <v>3536.68</v>
      </c>
      <c r="DW1736" s="36">
        <v>3953.09</v>
      </c>
      <c r="DX1736" s="36">
        <v>2983.32</v>
      </c>
      <c r="DY1736" s="36">
        <v>1462.44</v>
      </c>
      <c r="DZ1736" s="36">
        <v>7716.1</v>
      </c>
      <c r="EA1736" s="36">
        <v>1295.05</v>
      </c>
      <c r="EB1736" s="36">
        <v>1196.32</v>
      </c>
      <c r="EC1736" s="36">
        <v>1375.24</v>
      </c>
      <c r="ED1736" s="36">
        <v>3931.04</v>
      </c>
      <c r="EE1736" s="36">
        <v>5726.05</v>
      </c>
      <c r="EF1736" s="36">
        <v>1819.45</v>
      </c>
      <c r="EG1736" s="36">
        <v>1359.55</v>
      </c>
      <c r="EH1736" s="36">
        <v>3452.12</v>
      </c>
      <c r="EI1736" s="36">
        <v>2507.42</v>
      </c>
      <c r="EJ1736" s="36">
        <v>5372.67</v>
      </c>
      <c r="EK1736" s="36">
        <v>5063.8599999999997</v>
      </c>
      <c r="EL1736" s="36">
        <v>5631.43</v>
      </c>
      <c r="EM1736" s="36">
        <v>2026.39</v>
      </c>
      <c r="EN1736" s="36">
        <v>1841.02</v>
      </c>
      <c r="EO1736" s="36">
        <v>2172.29</v>
      </c>
      <c r="EP1736" s="36">
        <v>2702.5</v>
      </c>
      <c r="EQ1736" s="36">
        <v>1838.43</v>
      </c>
      <c r="ER1736" s="36">
        <v>1633.6</v>
      </c>
      <c r="ES1736" s="36">
        <v>2048.2800000000002</v>
      </c>
      <c r="ET1736" s="36">
        <v>874.54</v>
      </c>
      <c r="EU1736" s="36">
        <v>2385.5100000000002</v>
      </c>
      <c r="EV1736" s="36">
        <v>432.55</v>
      </c>
      <c r="EW1736" s="36">
        <v>0</v>
      </c>
      <c r="EX1736" s="36">
        <v>985.17</v>
      </c>
      <c r="EY1736" s="36">
        <v>1409.66</v>
      </c>
      <c r="EZ1736" s="36">
        <v>1562.22</v>
      </c>
      <c r="FA1736" s="36">
        <v>3786.36</v>
      </c>
      <c r="FB1736" s="36">
        <v>1846.76</v>
      </c>
      <c r="FC1736" s="36">
        <v>2212.42</v>
      </c>
      <c r="FD1736" s="36">
        <v>1783.88</v>
      </c>
      <c r="FE1736" s="36">
        <v>986.71</v>
      </c>
      <c r="FF1736" s="36">
        <v>7550.71</v>
      </c>
      <c r="FG1736" s="36">
        <v>1420.74</v>
      </c>
      <c r="FH1736" s="36">
        <v>1832.35</v>
      </c>
      <c r="FI1736" s="36">
        <v>2014.38</v>
      </c>
      <c r="FJ1736" s="36">
        <v>3268.27</v>
      </c>
      <c r="FK1736" s="36">
        <v>2322.9899999999998</v>
      </c>
      <c r="FL1736" s="36">
        <v>2282.7559999999999</v>
      </c>
      <c r="FM1736" s="36">
        <v>4654.6369999999997</v>
      </c>
      <c r="FN1736" s="36">
        <v>2174.4133999999999</v>
      </c>
      <c r="FO1736" s="36">
        <v>3327.7638000000002</v>
      </c>
      <c r="FP1736" s="36">
        <v>4338.3053</v>
      </c>
      <c r="FQ1736" s="36">
        <v>5475.2510000000002</v>
      </c>
    </row>
    <row r="1737" spans="1:173">
      <c r="A1737" s="1">
        <v>41726</v>
      </c>
      <c r="B1737" s="36">
        <v>2282.7451000000001</v>
      </c>
      <c r="C1737" s="36">
        <v>1472.047</v>
      </c>
      <c r="D1737" s="36">
        <v>2151.9650000000001</v>
      </c>
      <c r="E1737" s="36">
        <v>3865.2950000000001</v>
      </c>
      <c r="F1737" s="36">
        <v>4671.7879999999996</v>
      </c>
      <c r="G1737" s="36">
        <v>4049.636</v>
      </c>
      <c r="H1737" s="36">
        <v>1330.5</v>
      </c>
      <c r="I1737" s="36"/>
      <c r="J1737" s="36">
        <v>1779.39</v>
      </c>
      <c r="K1737" s="36">
        <v>3187.68</v>
      </c>
      <c r="L1737" s="36">
        <v>915.02</v>
      </c>
      <c r="M1737" s="36">
        <v>3295.85</v>
      </c>
      <c r="N1737" s="36">
        <v>1396.06</v>
      </c>
      <c r="O1737" s="36">
        <v>1897.9</v>
      </c>
      <c r="P1737" s="36">
        <v>1463.42</v>
      </c>
      <c r="Q1737" s="36">
        <v>2331.0500000000002</v>
      </c>
      <c r="R1737" s="36">
        <v>1790.23</v>
      </c>
      <c r="S1737" s="36">
        <v>3087.81</v>
      </c>
      <c r="T1737" s="36">
        <v>1416.08</v>
      </c>
      <c r="U1737" s="36">
        <v>1589.55</v>
      </c>
      <c r="V1737" s="36">
        <v>924.34</v>
      </c>
      <c r="W1737" s="36">
        <v>3530.58</v>
      </c>
      <c r="X1737" s="36">
        <v>2862.26</v>
      </c>
      <c r="Y1737" s="36">
        <v>2723.75</v>
      </c>
      <c r="Z1737" s="36">
        <v>1709.24</v>
      </c>
      <c r="AA1737" s="36">
        <v>854.09</v>
      </c>
      <c r="AB1737" s="36">
        <v>2130.6999999999998</v>
      </c>
      <c r="AC1737" s="36">
        <v>3107.87</v>
      </c>
      <c r="AD1737" s="36">
        <v>2931.76</v>
      </c>
      <c r="AE1737" s="36">
        <v>1678.7</v>
      </c>
      <c r="AF1737" s="36">
        <v>3729.73</v>
      </c>
      <c r="AG1737" s="36">
        <v>4444.67</v>
      </c>
      <c r="AH1737" s="36">
        <v>1679.58</v>
      </c>
      <c r="AI1737" s="36">
        <v>4961.68</v>
      </c>
      <c r="AJ1737" s="36">
        <v>2043.06</v>
      </c>
      <c r="AK1737" s="36">
        <v>941.39</v>
      </c>
      <c r="AL1737" s="36">
        <v>2528.17</v>
      </c>
      <c r="AM1737" s="36">
        <v>1742.22</v>
      </c>
      <c r="AN1737" s="36">
        <v>2500.4899999999998</v>
      </c>
      <c r="AO1737" s="36">
        <v>873.41</v>
      </c>
      <c r="AP1737" s="36">
        <v>1452.1</v>
      </c>
      <c r="AQ1737" s="36">
        <v>1733.11</v>
      </c>
      <c r="AR1737" s="36">
        <v>1302.05</v>
      </c>
      <c r="AS1737" s="36">
        <v>1955.09</v>
      </c>
      <c r="AT1737" s="36">
        <v>1170.76</v>
      </c>
      <c r="AU1737" s="36">
        <v>2331.8200000000002</v>
      </c>
      <c r="AV1737" s="36">
        <v>1745.95</v>
      </c>
      <c r="AW1737" s="36">
        <v>2159.89</v>
      </c>
      <c r="AX1737" s="36">
        <v>1372.1</v>
      </c>
      <c r="AY1737" s="36">
        <v>1517.45</v>
      </c>
      <c r="AZ1737" s="36">
        <v>2498.4699999999998</v>
      </c>
      <c r="BA1737" s="36">
        <v>2158.65</v>
      </c>
      <c r="BB1737" s="36">
        <v>3007.3</v>
      </c>
      <c r="BC1737" s="36">
        <v>3146.98</v>
      </c>
      <c r="BD1737" s="36">
        <v>0</v>
      </c>
      <c r="BE1737" s="36">
        <v>1764.52</v>
      </c>
      <c r="BF1737" s="36">
        <v>1475.35</v>
      </c>
      <c r="BG1737" s="36">
        <v>1816.82</v>
      </c>
      <c r="BH1737" s="36">
        <v>2990.16</v>
      </c>
      <c r="BI1737" s="36">
        <v>4188.6400000000003</v>
      </c>
      <c r="BJ1737" s="36">
        <v>6245.96</v>
      </c>
      <c r="BK1737" s="36">
        <v>959.25</v>
      </c>
      <c r="BL1737" s="36">
        <v>2938.3</v>
      </c>
      <c r="BM1737" s="36">
        <v>2767.69</v>
      </c>
      <c r="BN1737" s="36">
        <v>4605.16</v>
      </c>
      <c r="BO1737" s="36">
        <v>5847.9</v>
      </c>
      <c r="BP1737" s="36">
        <v>7545.04</v>
      </c>
      <c r="BQ1737" s="36">
        <v>4796.3900000000003</v>
      </c>
      <c r="BR1737" s="36">
        <v>1110.3900000000001</v>
      </c>
      <c r="BS1737" s="36">
        <v>3277.07</v>
      </c>
      <c r="BT1737" s="36">
        <v>1760.75</v>
      </c>
      <c r="BU1737" s="36">
        <v>1209.8499999999999</v>
      </c>
      <c r="BV1737" s="36">
        <v>1965.73</v>
      </c>
      <c r="BW1737" s="36">
        <v>1593.58</v>
      </c>
      <c r="BX1737" s="36">
        <v>1005.83</v>
      </c>
      <c r="BY1737" s="36">
        <v>2674.99</v>
      </c>
      <c r="BZ1737" s="36">
        <v>6049.36</v>
      </c>
      <c r="CA1737" s="36">
        <v>3970.16</v>
      </c>
      <c r="CB1737" s="36">
        <v>1573.72</v>
      </c>
      <c r="CC1737" s="36">
        <v>1433.57</v>
      </c>
      <c r="CD1737" s="36">
        <v>3015.13</v>
      </c>
      <c r="CE1737" s="36">
        <v>2886.19</v>
      </c>
      <c r="CF1737" s="36">
        <v>5092.99</v>
      </c>
      <c r="CG1737" s="36">
        <v>1032.03</v>
      </c>
      <c r="CH1737" s="36">
        <v>3984.57</v>
      </c>
      <c r="CI1737" s="36">
        <v>6109.3</v>
      </c>
      <c r="CJ1737" s="36">
        <v>5640.13</v>
      </c>
      <c r="CK1737" s="36">
        <v>1422.67</v>
      </c>
      <c r="CL1737" s="36">
        <v>7886.14</v>
      </c>
      <c r="CM1737" s="36">
        <v>6223.18</v>
      </c>
      <c r="CN1737" s="36">
        <v>2505.11</v>
      </c>
      <c r="CO1737" s="36">
        <v>4120.93</v>
      </c>
      <c r="CP1737" s="36">
        <v>1141.82</v>
      </c>
      <c r="CQ1737" s="36">
        <v>2339.21</v>
      </c>
      <c r="CR1737" s="36">
        <v>1761.96</v>
      </c>
      <c r="CS1737" s="36">
        <v>1576.74</v>
      </c>
      <c r="CT1737" s="36">
        <v>2493.38</v>
      </c>
      <c r="CU1737" s="36">
        <v>2014.66</v>
      </c>
      <c r="CV1737" s="36">
        <v>1643.57</v>
      </c>
      <c r="CW1737" s="36">
        <v>1360.48</v>
      </c>
      <c r="CX1737" s="36">
        <v>1001.95</v>
      </c>
      <c r="CY1737" s="36">
        <v>4865.49</v>
      </c>
      <c r="CZ1737" s="36">
        <v>4002.88</v>
      </c>
      <c r="DA1737" s="36">
        <v>5015.16</v>
      </c>
      <c r="DB1737" s="36">
        <v>4596.03</v>
      </c>
      <c r="DC1737" s="36">
        <v>5616.05</v>
      </c>
      <c r="DD1737" s="36">
        <v>2845.18</v>
      </c>
      <c r="DE1737" s="36">
        <v>1679.25</v>
      </c>
      <c r="DF1737" s="36">
        <v>3808.86</v>
      </c>
      <c r="DG1737" s="36">
        <v>4154.8999999999996</v>
      </c>
      <c r="DH1737" s="36">
        <v>1425.18</v>
      </c>
      <c r="DI1737" s="36">
        <v>2932.67</v>
      </c>
      <c r="DJ1737" s="36">
        <v>1639.16</v>
      </c>
      <c r="DK1737" s="36">
        <v>1534.1</v>
      </c>
      <c r="DL1737" s="36">
        <v>3831.54</v>
      </c>
      <c r="DM1737" s="36">
        <v>437.86</v>
      </c>
      <c r="DN1737" s="36">
        <v>3666.79</v>
      </c>
      <c r="DO1737" s="36">
        <v>3098.27</v>
      </c>
      <c r="DP1737" s="36">
        <v>6333.35</v>
      </c>
      <c r="DQ1737" s="36">
        <v>15391.11</v>
      </c>
      <c r="DR1737" s="36">
        <v>3305.26</v>
      </c>
      <c r="DS1737" s="36">
        <v>2124.61</v>
      </c>
      <c r="DT1737" s="36">
        <v>1353.33</v>
      </c>
      <c r="DU1737" s="36">
        <v>1765.26</v>
      </c>
      <c r="DV1737" s="36">
        <v>3435.02</v>
      </c>
      <c r="DW1737" s="36">
        <v>3983.1</v>
      </c>
      <c r="DX1737" s="36">
        <v>2898.91</v>
      </c>
      <c r="DY1737" s="36">
        <v>1469.72</v>
      </c>
      <c r="DZ1737" s="36">
        <v>7424.56</v>
      </c>
      <c r="EA1737" s="36">
        <v>1265.8499999999999</v>
      </c>
      <c r="EB1737" s="36">
        <v>1182.3800000000001</v>
      </c>
      <c r="EC1737" s="36">
        <v>1347.26</v>
      </c>
      <c r="ED1737" s="36">
        <v>3853.72</v>
      </c>
      <c r="EE1737" s="36">
        <v>5684.63</v>
      </c>
      <c r="EF1737" s="36">
        <v>1754.2</v>
      </c>
      <c r="EG1737" s="36">
        <v>1360.5</v>
      </c>
      <c r="EH1737" s="36">
        <v>3365.51</v>
      </c>
      <c r="EI1737" s="36">
        <v>2471.7199999999998</v>
      </c>
      <c r="EJ1737" s="36">
        <v>5230.32</v>
      </c>
      <c r="EK1737" s="36">
        <v>4960.72</v>
      </c>
      <c r="EL1737" s="36">
        <v>5415.07</v>
      </c>
      <c r="EM1737" s="36">
        <v>1966.86</v>
      </c>
      <c r="EN1737" s="36">
        <v>1807.53</v>
      </c>
      <c r="EO1737" s="36">
        <v>2139.9699999999998</v>
      </c>
      <c r="EP1737" s="36">
        <v>2694.14</v>
      </c>
      <c r="EQ1737" s="36">
        <v>1757.76</v>
      </c>
      <c r="ER1737" s="36">
        <v>1594.99</v>
      </c>
      <c r="ES1737" s="36">
        <v>2031.73</v>
      </c>
      <c r="ET1737" s="36">
        <v>882.55</v>
      </c>
      <c r="EU1737" s="36">
        <v>2382.9699999999998</v>
      </c>
      <c r="EV1737" s="36">
        <v>429.59</v>
      </c>
      <c r="EW1737" s="36">
        <v>0</v>
      </c>
      <c r="EX1737" s="36">
        <v>971.62</v>
      </c>
      <c r="EY1737" s="36">
        <v>1397.49</v>
      </c>
      <c r="EZ1737" s="36">
        <v>1555.9</v>
      </c>
      <c r="FA1737" s="36">
        <v>3782.52</v>
      </c>
      <c r="FB1737" s="36">
        <v>1825.05</v>
      </c>
      <c r="FC1737" s="36">
        <v>2181.61</v>
      </c>
      <c r="FD1737" s="36">
        <v>1768.54</v>
      </c>
      <c r="FE1737" s="36">
        <v>967.63</v>
      </c>
      <c r="FF1737" s="36">
        <v>7128.53</v>
      </c>
      <c r="FG1737" s="36">
        <v>1427.37</v>
      </c>
      <c r="FH1737" s="36">
        <v>1875.28</v>
      </c>
      <c r="FI1737" s="36">
        <v>1994.27</v>
      </c>
      <c r="FJ1737" s="36">
        <v>3160.23</v>
      </c>
      <c r="FK1737" s="36">
        <v>2399.5100000000002</v>
      </c>
      <c r="FL1737" s="36">
        <v>2245.66</v>
      </c>
      <c r="FM1737" s="36">
        <v>4595.0376999999999</v>
      </c>
      <c r="FN1737" s="36">
        <v>2137.8957999999998</v>
      </c>
      <c r="FO1737" s="36">
        <v>3281.3906999999999</v>
      </c>
      <c r="FP1737" s="36">
        <v>4253.0897999999997</v>
      </c>
      <c r="FQ1737" s="36">
        <v>5328.8361000000004</v>
      </c>
    </row>
    <row r="1738" spans="1:173">
      <c r="A1738" s="1">
        <v>41719</v>
      </c>
      <c r="B1738" s="36">
        <v>2328.3506000000002</v>
      </c>
      <c r="C1738" s="36">
        <v>1464.08</v>
      </c>
      <c r="D1738" s="36">
        <v>2158.7979999999998</v>
      </c>
      <c r="E1738" s="36">
        <v>3952.3919999999998</v>
      </c>
      <c r="F1738" s="36">
        <v>4870.0129999999999</v>
      </c>
      <c r="G1738" s="36">
        <v>4211.6166000000003</v>
      </c>
      <c r="H1738" s="36">
        <v>1419.84</v>
      </c>
      <c r="I1738" s="36"/>
      <c r="J1738" s="36">
        <v>1785.77</v>
      </c>
      <c r="K1738" s="36">
        <v>3284.9</v>
      </c>
      <c r="L1738" s="36">
        <v>961.08</v>
      </c>
      <c r="M1738" s="36">
        <v>3284.33</v>
      </c>
      <c r="N1738" s="36">
        <v>1412.64</v>
      </c>
      <c r="O1738" s="36">
        <v>1954.9</v>
      </c>
      <c r="P1738" s="36">
        <v>1448.8</v>
      </c>
      <c r="Q1738" s="36">
        <v>2358.63</v>
      </c>
      <c r="R1738" s="36">
        <v>1836.57</v>
      </c>
      <c r="S1738" s="36">
        <v>3060.94</v>
      </c>
      <c r="T1738" s="36">
        <v>1422.7</v>
      </c>
      <c r="U1738" s="36">
        <v>1562.2</v>
      </c>
      <c r="V1738" s="36">
        <v>950.85</v>
      </c>
      <c r="W1738" s="36">
        <v>3693.87</v>
      </c>
      <c r="X1738" s="36">
        <v>2872.58</v>
      </c>
      <c r="Y1738" s="36">
        <v>2751.02</v>
      </c>
      <c r="Z1738" s="36">
        <v>1768.86</v>
      </c>
      <c r="AA1738" s="36">
        <v>900.91</v>
      </c>
      <c r="AB1738" s="36">
        <v>2225.64</v>
      </c>
      <c r="AC1738" s="36">
        <v>3199.42</v>
      </c>
      <c r="AD1738" s="36">
        <v>2965.58</v>
      </c>
      <c r="AE1738" s="36">
        <v>1700.13</v>
      </c>
      <c r="AF1738" s="36">
        <v>3884.86</v>
      </c>
      <c r="AG1738" s="36">
        <v>4691.8500000000004</v>
      </c>
      <c r="AH1738" s="36">
        <v>1715.61</v>
      </c>
      <c r="AI1738" s="36">
        <v>5137.74</v>
      </c>
      <c r="AJ1738" s="36">
        <v>2016.34</v>
      </c>
      <c r="AK1738" s="36">
        <v>942.58</v>
      </c>
      <c r="AL1738" s="36">
        <v>2476.41</v>
      </c>
      <c r="AM1738" s="36">
        <v>1816.34</v>
      </c>
      <c r="AN1738" s="36">
        <v>2687.57</v>
      </c>
      <c r="AO1738" s="36">
        <v>917.85</v>
      </c>
      <c r="AP1738" s="36">
        <v>1538.28</v>
      </c>
      <c r="AQ1738" s="36">
        <v>1758.3</v>
      </c>
      <c r="AR1738" s="36">
        <v>1345.29</v>
      </c>
      <c r="AS1738" s="36">
        <v>2000.8</v>
      </c>
      <c r="AT1738" s="36">
        <v>1193.95</v>
      </c>
      <c r="AU1738" s="36">
        <v>2358.6999999999998</v>
      </c>
      <c r="AV1738" s="36">
        <v>1778.1</v>
      </c>
      <c r="AW1738" s="36">
        <v>2212.44</v>
      </c>
      <c r="AX1738" s="36">
        <v>1389.88</v>
      </c>
      <c r="AY1738" s="36">
        <v>1534.05</v>
      </c>
      <c r="AZ1738" s="36">
        <v>2573.4</v>
      </c>
      <c r="BA1738" s="36">
        <v>2173.4299999999998</v>
      </c>
      <c r="BB1738" s="36">
        <v>3098.63</v>
      </c>
      <c r="BC1738" s="36">
        <v>3313.11</v>
      </c>
      <c r="BD1738" s="36">
        <v>0</v>
      </c>
      <c r="BE1738" s="36">
        <v>1822.31</v>
      </c>
      <c r="BF1738" s="36">
        <v>1447.27</v>
      </c>
      <c r="BG1738" s="36">
        <v>1862.2</v>
      </c>
      <c r="BH1738" s="36">
        <v>3142.82</v>
      </c>
      <c r="BI1738" s="36">
        <v>4298.46</v>
      </c>
      <c r="BJ1738" s="36">
        <v>6288.7</v>
      </c>
      <c r="BK1738" s="36">
        <v>949.82</v>
      </c>
      <c r="BL1738" s="36">
        <v>3142.1</v>
      </c>
      <c r="BM1738" s="36">
        <v>2901.08</v>
      </c>
      <c r="BN1738" s="36">
        <v>4710.9399999999996</v>
      </c>
      <c r="BO1738" s="36">
        <v>5848.03</v>
      </c>
      <c r="BP1738" s="36">
        <v>7640.13</v>
      </c>
      <c r="BQ1738" s="36">
        <v>5073.3500000000004</v>
      </c>
      <c r="BR1738" s="36">
        <v>1173.01</v>
      </c>
      <c r="BS1738" s="36">
        <v>3389.74</v>
      </c>
      <c r="BT1738" s="36">
        <v>1874.67</v>
      </c>
      <c r="BU1738" s="36">
        <v>1247.3499999999999</v>
      </c>
      <c r="BV1738" s="36">
        <v>2050.52</v>
      </c>
      <c r="BW1738" s="36">
        <v>1707.22</v>
      </c>
      <c r="BX1738" s="36">
        <v>1010.5</v>
      </c>
      <c r="BY1738" s="36">
        <v>2748.55</v>
      </c>
      <c r="BZ1738" s="36">
        <v>5850.49</v>
      </c>
      <c r="CA1738" s="36">
        <v>3946.19</v>
      </c>
      <c r="CB1738" s="36">
        <v>1688.83</v>
      </c>
      <c r="CC1738" s="36">
        <v>1531.66</v>
      </c>
      <c r="CD1738" s="36">
        <v>3276.29</v>
      </c>
      <c r="CE1738" s="36">
        <v>3083.9</v>
      </c>
      <c r="CF1738" s="36">
        <v>5073.87</v>
      </c>
      <c r="CG1738" s="36">
        <v>1085.7</v>
      </c>
      <c r="CH1738" s="36">
        <v>4155</v>
      </c>
      <c r="CI1738" s="36">
        <v>6303.68</v>
      </c>
      <c r="CJ1738" s="36">
        <v>5680.85</v>
      </c>
      <c r="CK1738" s="36">
        <v>1453.4</v>
      </c>
      <c r="CL1738" s="36">
        <v>8216.7099999999991</v>
      </c>
      <c r="CM1738" s="36">
        <v>6771.2</v>
      </c>
      <c r="CN1738" s="36">
        <v>2550.88</v>
      </c>
      <c r="CO1738" s="36">
        <v>4266.88</v>
      </c>
      <c r="CP1738" s="36">
        <v>1155.46</v>
      </c>
      <c r="CQ1738" s="36">
        <v>2393.4499999999998</v>
      </c>
      <c r="CR1738" s="36">
        <v>1759.47</v>
      </c>
      <c r="CS1738" s="36">
        <v>1619.72</v>
      </c>
      <c r="CT1738" s="36">
        <v>2504.5100000000002</v>
      </c>
      <c r="CU1738" s="36">
        <v>2093.38</v>
      </c>
      <c r="CV1738" s="36">
        <v>1728.61</v>
      </c>
      <c r="CW1738" s="36">
        <v>1363.94</v>
      </c>
      <c r="CX1738" s="36">
        <v>1087.32</v>
      </c>
      <c r="CY1738" s="36">
        <v>5033.7</v>
      </c>
      <c r="CZ1738" s="36">
        <v>4253.83</v>
      </c>
      <c r="DA1738" s="36">
        <v>5150.4799999999996</v>
      </c>
      <c r="DB1738" s="36">
        <v>4721.8999999999996</v>
      </c>
      <c r="DC1738" s="36">
        <v>5762.45</v>
      </c>
      <c r="DD1738" s="36">
        <v>2990.18</v>
      </c>
      <c r="DE1738" s="36">
        <v>1674.77</v>
      </c>
      <c r="DF1738" s="36">
        <v>3897.62</v>
      </c>
      <c r="DG1738" s="36">
        <v>4240.17</v>
      </c>
      <c r="DH1738" s="36">
        <v>1401.68</v>
      </c>
      <c r="DI1738" s="36">
        <v>2872.82</v>
      </c>
      <c r="DJ1738" s="36">
        <v>1564.06</v>
      </c>
      <c r="DK1738" s="36">
        <v>1489.17</v>
      </c>
      <c r="DL1738" s="36">
        <v>3857.57</v>
      </c>
      <c r="DM1738" s="36">
        <v>437.9</v>
      </c>
      <c r="DN1738" s="36">
        <v>3724.48</v>
      </c>
      <c r="DO1738" s="36">
        <v>3121.29</v>
      </c>
      <c r="DP1738" s="36">
        <v>6548.4</v>
      </c>
      <c r="DQ1738" s="36">
        <v>15870.73</v>
      </c>
      <c r="DR1738" s="36">
        <v>3537.99</v>
      </c>
      <c r="DS1738" s="36">
        <v>2165.15</v>
      </c>
      <c r="DT1738" s="36">
        <v>1367.95</v>
      </c>
      <c r="DU1738" s="36">
        <v>1819.32</v>
      </c>
      <c r="DV1738" s="36">
        <v>3337</v>
      </c>
      <c r="DW1738" s="36">
        <v>3944.72</v>
      </c>
      <c r="DX1738" s="36">
        <v>2962.9</v>
      </c>
      <c r="DY1738" s="36">
        <v>1418.57</v>
      </c>
      <c r="DZ1738" s="36">
        <v>7616.82</v>
      </c>
      <c r="EA1738" s="36">
        <v>1255.76</v>
      </c>
      <c r="EB1738" s="36">
        <v>1210.81</v>
      </c>
      <c r="EC1738" s="36">
        <v>1374.75</v>
      </c>
      <c r="ED1738" s="36">
        <v>4134.3900000000003</v>
      </c>
      <c r="EE1738" s="36">
        <v>6053.28</v>
      </c>
      <c r="EF1738" s="36">
        <v>1816.4</v>
      </c>
      <c r="EG1738" s="36">
        <v>1431.03</v>
      </c>
      <c r="EH1738" s="36">
        <v>3569.94</v>
      </c>
      <c r="EI1738" s="36">
        <v>2547.6</v>
      </c>
      <c r="EJ1738" s="36">
        <v>5595.71</v>
      </c>
      <c r="EK1738" s="36">
        <v>5255.23</v>
      </c>
      <c r="EL1738" s="36">
        <v>5756.31</v>
      </c>
      <c r="EM1738" s="36">
        <v>2037.76</v>
      </c>
      <c r="EN1738" s="36">
        <v>1935.5</v>
      </c>
      <c r="EO1738" s="36">
        <v>2267.87</v>
      </c>
      <c r="EP1738" s="36">
        <v>2751.77</v>
      </c>
      <c r="EQ1738" s="36">
        <v>1876.81</v>
      </c>
      <c r="ER1738" s="36">
        <v>1792.06</v>
      </c>
      <c r="ES1738" s="36">
        <v>2106.15</v>
      </c>
      <c r="ET1738" s="36">
        <v>863.66</v>
      </c>
      <c r="EU1738" s="36">
        <v>2358.9699999999998</v>
      </c>
      <c r="EV1738" s="36">
        <v>425.12</v>
      </c>
      <c r="EW1738" s="36">
        <v>0</v>
      </c>
      <c r="EX1738" s="36">
        <v>960.46</v>
      </c>
      <c r="EY1738" s="36">
        <v>1413.94</v>
      </c>
      <c r="EZ1738" s="36">
        <v>1576.04</v>
      </c>
      <c r="FA1738" s="36">
        <v>3933.05</v>
      </c>
      <c r="FB1738" s="36">
        <v>1882.84</v>
      </c>
      <c r="FC1738" s="36">
        <v>2279.96</v>
      </c>
      <c r="FD1738" s="36">
        <v>1838.5</v>
      </c>
      <c r="FE1738" s="36">
        <v>968.39</v>
      </c>
      <c r="FF1738" s="36">
        <v>7496.42</v>
      </c>
      <c r="FG1738" s="36">
        <v>1421.84</v>
      </c>
      <c r="FH1738" s="36">
        <v>1776</v>
      </c>
      <c r="FI1738" s="36">
        <v>2024.61</v>
      </c>
      <c r="FJ1738" s="36">
        <v>3337.27</v>
      </c>
      <c r="FK1738" s="36">
        <v>2494.27</v>
      </c>
      <c r="FL1738" s="36">
        <v>2269.9290000000001</v>
      </c>
      <c r="FM1738" s="36">
        <v>4599.6866</v>
      </c>
      <c r="FN1738" s="36">
        <v>2176.8667999999998</v>
      </c>
      <c r="FO1738" s="36">
        <v>3253.4697999999999</v>
      </c>
      <c r="FP1738" s="36">
        <v>4381.4288999999999</v>
      </c>
      <c r="FQ1738" s="36">
        <v>5642.1419999999998</v>
      </c>
    </row>
    <row r="1739" spans="1:173">
      <c r="A1739" s="1">
        <v>41712</v>
      </c>
      <c r="B1739" s="36">
        <v>2289.6174000000001</v>
      </c>
      <c r="C1739" s="36">
        <v>1426.395</v>
      </c>
      <c r="D1739" s="36">
        <v>2122.8359999999998</v>
      </c>
      <c r="E1739" s="36">
        <v>3888.9749999999999</v>
      </c>
      <c r="F1739" s="36">
        <v>4785.0439999999999</v>
      </c>
      <c r="G1739" s="36">
        <v>4128.6040000000003</v>
      </c>
      <c r="H1739" s="36">
        <v>1434.021</v>
      </c>
      <c r="I1739" s="36"/>
      <c r="J1739" s="36">
        <v>1763.76</v>
      </c>
      <c r="K1739" s="36">
        <v>3220.36</v>
      </c>
      <c r="L1739" s="36">
        <v>951.77</v>
      </c>
      <c r="M1739" s="36">
        <v>3192.28</v>
      </c>
      <c r="N1739" s="36">
        <v>1344.12</v>
      </c>
      <c r="O1739" s="36">
        <v>1931.1</v>
      </c>
      <c r="P1739" s="36">
        <v>1431.84</v>
      </c>
      <c r="Q1739" s="36">
        <v>2349</v>
      </c>
      <c r="R1739" s="36">
        <v>1797.93</v>
      </c>
      <c r="S1739" s="36">
        <v>2923.72</v>
      </c>
      <c r="T1739" s="36">
        <v>1384.39</v>
      </c>
      <c r="U1739" s="36">
        <v>1518.28</v>
      </c>
      <c r="V1739" s="36">
        <v>935.63</v>
      </c>
      <c r="W1739" s="36">
        <v>3657.42</v>
      </c>
      <c r="X1739" s="36">
        <v>2845.57</v>
      </c>
      <c r="Y1739" s="36">
        <v>2759.91</v>
      </c>
      <c r="Z1739" s="36">
        <v>1724.44</v>
      </c>
      <c r="AA1739" s="36">
        <v>905.2</v>
      </c>
      <c r="AB1739" s="36">
        <v>2245.91</v>
      </c>
      <c r="AC1739" s="36">
        <v>3132.51</v>
      </c>
      <c r="AD1739" s="36">
        <v>2912.84</v>
      </c>
      <c r="AE1739" s="36">
        <v>1679.17</v>
      </c>
      <c r="AF1739" s="36">
        <v>3978.79</v>
      </c>
      <c r="AG1739" s="36">
        <v>4739.3900000000003</v>
      </c>
      <c r="AH1739" s="36">
        <v>1698.39</v>
      </c>
      <c r="AI1739" s="36">
        <v>5117.3</v>
      </c>
      <c r="AJ1739" s="36">
        <v>1951.89</v>
      </c>
      <c r="AK1739" s="36">
        <v>921.47</v>
      </c>
      <c r="AL1739" s="36">
        <v>2353.09</v>
      </c>
      <c r="AM1739" s="36">
        <v>1827</v>
      </c>
      <c r="AN1739" s="36">
        <v>2668.88</v>
      </c>
      <c r="AO1739" s="36">
        <v>920.15</v>
      </c>
      <c r="AP1739" s="36">
        <v>1505.25</v>
      </c>
      <c r="AQ1739" s="36">
        <v>1751.16</v>
      </c>
      <c r="AR1739" s="36">
        <v>1325.62</v>
      </c>
      <c r="AS1739" s="36">
        <v>2015.67</v>
      </c>
      <c r="AT1739" s="36">
        <v>1161.44</v>
      </c>
      <c r="AU1739" s="36">
        <v>2357.9699999999998</v>
      </c>
      <c r="AV1739" s="36">
        <v>1708.69</v>
      </c>
      <c r="AW1739" s="36">
        <v>2214.31</v>
      </c>
      <c r="AX1739" s="36">
        <v>1338.99</v>
      </c>
      <c r="AY1739" s="36">
        <v>1507.25</v>
      </c>
      <c r="AZ1739" s="36">
        <v>2526.61</v>
      </c>
      <c r="BA1739" s="36">
        <v>2145.04</v>
      </c>
      <c r="BB1739" s="36">
        <v>3025.5</v>
      </c>
      <c r="BC1739" s="36">
        <v>3236.71</v>
      </c>
      <c r="BD1739" s="36">
        <v>0</v>
      </c>
      <c r="BE1739" s="36">
        <v>1754.08</v>
      </c>
      <c r="BF1739" s="36">
        <v>1427.24</v>
      </c>
      <c r="BG1739" s="36">
        <v>1856.53</v>
      </c>
      <c r="BH1739" s="36">
        <v>3092.84</v>
      </c>
      <c r="BI1739" s="36">
        <v>4426.45</v>
      </c>
      <c r="BJ1739" s="36">
        <v>6273.98</v>
      </c>
      <c r="BK1739" s="36">
        <v>934.83</v>
      </c>
      <c r="BL1739" s="36">
        <v>3100.18</v>
      </c>
      <c r="BM1739" s="36">
        <v>2878.61</v>
      </c>
      <c r="BN1739" s="36">
        <v>4668.26</v>
      </c>
      <c r="BO1739" s="36">
        <v>5479.74</v>
      </c>
      <c r="BP1739" s="36">
        <v>7649.96</v>
      </c>
      <c r="BQ1739" s="36">
        <v>5199.63</v>
      </c>
      <c r="BR1739" s="36">
        <v>1178.47</v>
      </c>
      <c r="BS1739" s="36">
        <v>3433.4</v>
      </c>
      <c r="BT1739" s="36">
        <v>1807.23</v>
      </c>
      <c r="BU1739" s="36">
        <v>1270.17</v>
      </c>
      <c r="BV1739" s="36">
        <v>2070.46</v>
      </c>
      <c r="BW1739" s="36">
        <v>1721.16</v>
      </c>
      <c r="BX1739" s="36">
        <v>981.54</v>
      </c>
      <c r="BY1739" s="36">
        <v>2710.34</v>
      </c>
      <c r="BZ1739" s="36">
        <v>5897.87</v>
      </c>
      <c r="CA1739" s="36">
        <v>3873.09</v>
      </c>
      <c r="CB1739" s="36">
        <v>1705.62</v>
      </c>
      <c r="CC1739" s="36">
        <v>1494.42</v>
      </c>
      <c r="CD1739" s="36">
        <v>3143.94</v>
      </c>
      <c r="CE1739" s="36">
        <v>3039.25</v>
      </c>
      <c r="CF1739" s="36">
        <v>5161.05</v>
      </c>
      <c r="CG1739" s="36">
        <v>1045.42</v>
      </c>
      <c r="CH1739" s="36">
        <v>4260.59</v>
      </c>
      <c r="CI1739" s="36">
        <v>6183.52</v>
      </c>
      <c r="CJ1739" s="36">
        <v>5899.23</v>
      </c>
      <c r="CK1739" s="36">
        <v>1450.15</v>
      </c>
      <c r="CL1739" s="36">
        <v>8456.8700000000008</v>
      </c>
      <c r="CM1739" s="36">
        <v>6694.27</v>
      </c>
      <c r="CN1739" s="36">
        <v>2548.87</v>
      </c>
      <c r="CO1739" s="36">
        <v>4436.6499999999996</v>
      </c>
      <c r="CP1739" s="36">
        <v>1124.8800000000001</v>
      </c>
      <c r="CQ1739" s="36">
        <v>2430.17</v>
      </c>
      <c r="CR1739" s="36">
        <v>1728.67</v>
      </c>
      <c r="CS1739" s="36">
        <v>1608.06</v>
      </c>
      <c r="CT1739" s="36">
        <v>2469.63</v>
      </c>
      <c r="CU1739" s="36">
        <v>2026.97</v>
      </c>
      <c r="CV1739" s="36">
        <v>1697.55</v>
      </c>
      <c r="CW1739" s="36">
        <v>1321.61</v>
      </c>
      <c r="CX1739" s="36">
        <v>1056.92</v>
      </c>
      <c r="CY1739" s="36">
        <v>4980.2</v>
      </c>
      <c r="CZ1739" s="36">
        <v>4234.5200000000004</v>
      </c>
      <c r="DA1739" s="36">
        <v>5053.74</v>
      </c>
      <c r="DB1739" s="36">
        <v>4677.9799999999996</v>
      </c>
      <c r="DC1739" s="36">
        <v>5794.38</v>
      </c>
      <c r="DD1739" s="36">
        <v>2990.28</v>
      </c>
      <c r="DE1739" s="36">
        <v>1645.39</v>
      </c>
      <c r="DF1739" s="36">
        <v>3883.48</v>
      </c>
      <c r="DG1739" s="36">
        <v>4118.6499999999996</v>
      </c>
      <c r="DH1739" s="36">
        <v>1351.39</v>
      </c>
      <c r="DI1739" s="36">
        <v>2727.85</v>
      </c>
      <c r="DJ1739" s="36">
        <v>1542.78</v>
      </c>
      <c r="DK1739" s="36">
        <v>1432.71</v>
      </c>
      <c r="DL1739" s="36">
        <v>3779.84</v>
      </c>
      <c r="DM1739" s="36">
        <v>428.12</v>
      </c>
      <c r="DN1739" s="36">
        <v>3584.88</v>
      </c>
      <c r="DO1739" s="36">
        <v>3052.61</v>
      </c>
      <c r="DP1739" s="36">
        <v>6622.43</v>
      </c>
      <c r="DQ1739" s="36">
        <v>16380.22</v>
      </c>
      <c r="DR1739" s="36">
        <v>3470.48</v>
      </c>
      <c r="DS1739" s="36">
        <v>2147.27</v>
      </c>
      <c r="DT1739" s="36">
        <v>1360.45</v>
      </c>
      <c r="DU1739" s="36">
        <v>1773.92</v>
      </c>
      <c r="DV1739" s="36">
        <v>3129.57</v>
      </c>
      <c r="DW1739" s="36">
        <v>3853.66</v>
      </c>
      <c r="DX1739" s="36">
        <v>2879.63</v>
      </c>
      <c r="DY1739" s="36">
        <v>1380.56</v>
      </c>
      <c r="DZ1739" s="36">
        <v>7333.63</v>
      </c>
      <c r="EA1739" s="36">
        <v>1218.6600000000001</v>
      </c>
      <c r="EB1739" s="36">
        <v>1177.31</v>
      </c>
      <c r="EC1739" s="36">
        <v>1426</v>
      </c>
      <c r="ED1739" s="36">
        <v>3999.18</v>
      </c>
      <c r="EE1739" s="36">
        <v>5826.72</v>
      </c>
      <c r="EF1739" s="36">
        <v>1778.23</v>
      </c>
      <c r="EG1739" s="36">
        <v>1377.47</v>
      </c>
      <c r="EH1739" s="36">
        <v>3551.32</v>
      </c>
      <c r="EI1739" s="36">
        <v>2574.46</v>
      </c>
      <c r="EJ1739" s="36">
        <v>5714.42</v>
      </c>
      <c r="EK1739" s="36">
        <v>5262.63</v>
      </c>
      <c r="EL1739" s="36">
        <v>5630.05</v>
      </c>
      <c r="EM1739" s="36">
        <v>2043.48</v>
      </c>
      <c r="EN1739" s="36">
        <v>1910.77</v>
      </c>
      <c r="EO1739" s="36">
        <v>2317.02</v>
      </c>
      <c r="EP1739" s="36">
        <v>2832.16</v>
      </c>
      <c r="EQ1739" s="36">
        <v>1928.36</v>
      </c>
      <c r="ER1739" s="36">
        <v>1775.38</v>
      </c>
      <c r="ES1739" s="36">
        <v>2048.12</v>
      </c>
      <c r="ET1739" s="36">
        <v>842.49</v>
      </c>
      <c r="EU1739" s="36">
        <v>2275.73</v>
      </c>
      <c r="EV1739" s="36">
        <v>413.29</v>
      </c>
      <c r="EW1739" s="36">
        <v>0</v>
      </c>
      <c r="EX1739" s="36">
        <v>947.23</v>
      </c>
      <c r="EY1739" s="36">
        <v>1345</v>
      </c>
      <c r="EZ1739" s="36">
        <v>1503.85</v>
      </c>
      <c r="FA1739" s="36">
        <v>4045.29</v>
      </c>
      <c r="FB1739" s="36">
        <v>1835.67</v>
      </c>
      <c r="FC1739" s="36">
        <v>2303.2800000000002</v>
      </c>
      <c r="FD1739" s="36">
        <v>1833.35</v>
      </c>
      <c r="FE1739" s="36">
        <v>966.84</v>
      </c>
      <c r="FF1739" s="36">
        <v>7761.34</v>
      </c>
      <c r="FG1739" s="36">
        <v>1401</v>
      </c>
      <c r="FH1739" s="36">
        <v>1731.65</v>
      </c>
      <c r="FI1739" s="36">
        <v>1968.25</v>
      </c>
      <c r="FJ1739" s="36">
        <v>3368.16</v>
      </c>
      <c r="FK1739" s="36">
        <v>2459.98</v>
      </c>
      <c r="FL1739" s="36">
        <v>2227.848</v>
      </c>
      <c r="FM1739" s="36">
        <v>4526.8307000000004</v>
      </c>
      <c r="FN1739" s="36">
        <v>2140.5792000000001</v>
      </c>
      <c r="FO1739" s="36">
        <v>3143.5319</v>
      </c>
      <c r="FP1739" s="36">
        <v>4361.3415000000005</v>
      </c>
      <c r="FQ1739" s="36">
        <v>5622.6994999999997</v>
      </c>
    </row>
    <row r="1740" spans="1:173">
      <c r="A1740" s="1">
        <v>41705</v>
      </c>
      <c r="B1740" s="36">
        <v>2350.6957000000002</v>
      </c>
      <c r="C1740" s="36">
        <v>1455.585</v>
      </c>
      <c r="D1740" s="36">
        <v>2168.3580000000002</v>
      </c>
      <c r="E1740" s="36">
        <v>4012.4470000000001</v>
      </c>
      <c r="F1740" s="36">
        <v>4949.835</v>
      </c>
      <c r="G1740" s="36">
        <v>4259.9966999999997</v>
      </c>
      <c r="H1740" s="36">
        <v>1460.6110000000001</v>
      </c>
      <c r="I1740" s="36"/>
      <c r="J1740" s="36">
        <v>1796.62</v>
      </c>
      <c r="K1740" s="36">
        <v>3338.58</v>
      </c>
      <c r="L1740" s="36">
        <v>981.89</v>
      </c>
      <c r="M1740" s="36">
        <v>3246.51</v>
      </c>
      <c r="N1740" s="36">
        <v>1379.17</v>
      </c>
      <c r="O1740" s="36">
        <v>2051.64</v>
      </c>
      <c r="P1740" s="36">
        <v>1474.63</v>
      </c>
      <c r="Q1740" s="36">
        <v>2430.5</v>
      </c>
      <c r="R1740" s="36">
        <v>1839.25</v>
      </c>
      <c r="S1740" s="36">
        <v>2972.39</v>
      </c>
      <c r="T1740" s="36">
        <v>1423.2</v>
      </c>
      <c r="U1740" s="36">
        <v>1587.56</v>
      </c>
      <c r="V1740" s="36">
        <v>958.59</v>
      </c>
      <c r="W1740" s="36">
        <v>3859.29</v>
      </c>
      <c r="X1740" s="36">
        <v>2944.66</v>
      </c>
      <c r="Y1740" s="36">
        <v>2812.39</v>
      </c>
      <c r="Z1740" s="36">
        <v>1801.01</v>
      </c>
      <c r="AA1740" s="36">
        <v>952.18</v>
      </c>
      <c r="AB1740" s="36">
        <v>2308.14</v>
      </c>
      <c r="AC1740" s="36">
        <v>3257.12</v>
      </c>
      <c r="AD1740" s="36">
        <v>3102.74</v>
      </c>
      <c r="AE1740" s="36">
        <v>1725.58</v>
      </c>
      <c r="AF1740" s="36">
        <v>3883.41</v>
      </c>
      <c r="AG1740" s="36">
        <v>4614.75</v>
      </c>
      <c r="AH1740" s="36">
        <v>1759.64</v>
      </c>
      <c r="AI1740" s="36">
        <v>5200.58</v>
      </c>
      <c r="AJ1740" s="36">
        <v>1976.56</v>
      </c>
      <c r="AK1740" s="36">
        <v>950.85</v>
      </c>
      <c r="AL1740" s="36">
        <v>2356.19</v>
      </c>
      <c r="AM1740" s="36">
        <v>1875.4</v>
      </c>
      <c r="AN1740" s="36">
        <v>2771.2</v>
      </c>
      <c r="AO1740" s="36">
        <v>942.18</v>
      </c>
      <c r="AP1740" s="36">
        <v>1582.77</v>
      </c>
      <c r="AQ1740" s="36">
        <v>1785.04</v>
      </c>
      <c r="AR1740" s="36">
        <v>1337.81</v>
      </c>
      <c r="AS1740" s="36">
        <v>2059.9699999999998</v>
      </c>
      <c r="AT1740" s="36">
        <v>1184.17</v>
      </c>
      <c r="AU1740" s="36">
        <v>2528.1999999999998</v>
      </c>
      <c r="AV1740" s="36">
        <v>1772.48</v>
      </c>
      <c r="AW1740" s="36">
        <v>2272.6</v>
      </c>
      <c r="AX1740" s="36">
        <v>1350.63</v>
      </c>
      <c r="AY1740" s="36">
        <v>1491.31</v>
      </c>
      <c r="AZ1740" s="36">
        <v>2555.67</v>
      </c>
      <c r="BA1740" s="36">
        <v>2186.3000000000002</v>
      </c>
      <c r="BB1740" s="36">
        <v>3084.43</v>
      </c>
      <c r="BC1740" s="36">
        <v>3281.69</v>
      </c>
      <c r="BD1740" s="36">
        <v>0</v>
      </c>
      <c r="BE1740" s="36">
        <v>1749.5</v>
      </c>
      <c r="BF1740" s="36">
        <v>1464.04</v>
      </c>
      <c r="BG1740" s="36">
        <v>1922.21</v>
      </c>
      <c r="BH1740" s="36">
        <v>3178.5</v>
      </c>
      <c r="BI1740" s="36">
        <v>4485.42</v>
      </c>
      <c r="BJ1740" s="36">
        <v>6579.03</v>
      </c>
      <c r="BK1740" s="36">
        <v>970.54</v>
      </c>
      <c r="BL1740" s="36">
        <v>3328.44</v>
      </c>
      <c r="BM1740" s="36">
        <v>2945.97</v>
      </c>
      <c r="BN1740" s="36">
        <v>4786.59</v>
      </c>
      <c r="BO1740" s="36">
        <v>5594.71</v>
      </c>
      <c r="BP1740" s="36">
        <v>7679.57</v>
      </c>
      <c r="BQ1740" s="36">
        <v>5364.83</v>
      </c>
      <c r="BR1740" s="36">
        <v>1231.17</v>
      </c>
      <c r="BS1740" s="36">
        <v>3569.01</v>
      </c>
      <c r="BT1740" s="36">
        <v>1894.5</v>
      </c>
      <c r="BU1740" s="36">
        <v>1279.17</v>
      </c>
      <c r="BV1740" s="36">
        <v>2109.8000000000002</v>
      </c>
      <c r="BW1740" s="36">
        <v>1734.56</v>
      </c>
      <c r="BX1740" s="36">
        <v>988.5</v>
      </c>
      <c r="BY1740" s="36">
        <v>2793.44</v>
      </c>
      <c r="BZ1740" s="36">
        <v>6053.26</v>
      </c>
      <c r="CA1740" s="36">
        <v>4161.8999999999996</v>
      </c>
      <c r="CB1740" s="36">
        <v>1751.38</v>
      </c>
      <c r="CC1740" s="36">
        <v>1569.84</v>
      </c>
      <c r="CD1740" s="36">
        <v>3324.96</v>
      </c>
      <c r="CE1740" s="36">
        <v>3136.23</v>
      </c>
      <c r="CF1740" s="36">
        <v>5219.9399999999996</v>
      </c>
      <c r="CG1740" s="36">
        <v>1089.52</v>
      </c>
      <c r="CH1740" s="36">
        <v>4210.49</v>
      </c>
      <c r="CI1740" s="36">
        <v>6405.5</v>
      </c>
      <c r="CJ1740" s="36">
        <v>5741.11</v>
      </c>
      <c r="CK1740" s="36">
        <v>1509.52</v>
      </c>
      <c r="CL1740" s="36">
        <v>8174.41</v>
      </c>
      <c r="CM1740" s="36">
        <v>6507.1</v>
      </c>
      <c r="CN1740" s="36">
        <v>2564.79</v>
      </c>
      <c r="CO1740" s="36">
        <v>4190.55</v>
      </c>
      <c r="CP1740" s="36">
        <v>1157.8900000000001</v>
      </c>
      <c r="CQ1740" s="36">
        <v>2430.37</v>
      </c>
      <c r="CR1740" s="36">
        <v>1796.96</v>
      </c>
      <c r="CS1740" s="36">
        <v>1633.81</v>
      </c>
      <c r="CT1740" s="36">
        <v>2553.4</v>
      </c>
      <c r="CU1740" s="36">
        <v>2151.79</v>
      </c>
      <c r="CV1740" s="36">
        <v>1768.57</v>
      </c>
      <c r="CW1740" s="36">
        <v>1363.52</v>
      </c>
      <c r="CX1740" s="36">
        <v>1144.8399999999999</v>
      </c>
      <c r="CY1740" s="36">
        <v>5034.93</v>
      </c>
      <c r="CZ1740" s="36">
        <v>4277.3599999999997</v>
      </c>
      <c r="DA1740" s="36">
        <v>5124.54</v>
      </c>
      <c r="DB1740" s="36">
        <v>4797.3999999999996</v>
      </c>
      <c r="DC1740" s="36">
        <v>5912.73</v>
      </c>
      <c r="DD1740" s="36">
        <v>3118.43</v>
      </c>
      <c r="DE1740" s="36">
        <v>1665.46</v>
      </c>
      <c r="DF1740" s="36">
        <v>4050.47</v>
      </c>
      <c r="DG1740" s="36">
        <v>4426.8100000000004</v>
      </c>
      <c r="DH1740" s="36">
        <v>1405.66</v>
      </c>
      <c r="DI1740" s="36">
        <v>2722.88</v>
      </c>
      <c r="DJ1740" s="36">
        <v>1486.93</v>
      </c>
      <c r="DK1740" s="36">
        <v>1500.74</v>
      </c>
      <c r="DL1740" s="36">
        <v>3896.08</v>
      </c>
      <c r="DM1740" s="36">
        <v>441.03</v>
      </c>
      <c r="DN1740" s="36">
        <v>3702.92</v>
      </c>
      <c r="DO1740" s="36">
        <v>3181.13</v>
      </c>
      <c r="DP1740" s="36">
        <v>7669.97</v>
      </c>
      <c r="DQ1740" s="36">
        <v>19370.53</v>
      </c>
      <c r="DR1740" s="36">
        <v>3462.31</v>
      </c>
      <c r="DS1740" s="36">
        <v>2207.2399999999998</v>
      </c>
      <c r="DT1740" s="36">
        <v>1438.3</v>
      </c>
      <c r="DU1740" s="36">
        <v>1833.82</v>
      </c>
      <c r="DV1740" s="36">
        <v>3178.56</v>
      </c>
      <c r="DW1740" s="36">
        <v>3967.49</v>
      </c>
      <c r="DX1740" s="36">
        <v>2909.12</v>
      </c>
      <c r="DY1740" s="36">
        <v>1400.49</v>
      </c>
      <c r="DZ1740" s="36">
        <v>7720.51</v>
      </c>
      <c r="EA1740" s="36">
        <v>1256.8800000000001</v>
      </c>
      <c r="EB1740" s="36">
        <v>1197.8499999999999</v>
      </c>
      <c r="EC1740" s="36">
        <v>1442.72</v>
      </c>
      <c r="ED1740" s="36">
        <v>4297.78</v>
      </c>
      <c r="EE1740" s="36">
        <v>6062.45</v>
      </c>
      <c r="EF1740" s="36">
        <v>1821.94</v>
      </c>
      <c r="EG1740" s="36">
        <v>1421.99</v>
      </c>
      <c r="EH1740" s="36">
        <v>3737.64</v>
      </c>
      <c r="EI1740" s="36">
        <v>2742.58</v>
      </c>
      <c r="EJ1740" s="36">
        <v>5740.8</v>
      </c>
      <c r="EK1740" s="36">
        <v>5543.7</v>
      </c>
      <c r="EL1740" s="36">
        <v>5895.39</v>
      </c>
      <c r="EM1740" s="36">
        <v>2221.9</v>
      </c>
      <c r="EN1740" s="36">
        <v>1983.93</v>
      </c>
      <c r="EO1740" s="36">
        <v>2358.08</v>
      </c>
      <c r="EP1740" s="36">
        <v>2832.37</v>
      </c>
      <c r="EQ1740" s="36">
        <v>1968.18</v>
      </c>
      <c r="ER1740" s="36">
        <v>1830.85</v>
      </c>
      <c r="ES1740" s="36">
        <v>2186.37</v>
      </c>
      <c r="ET1740" s="36">
        <v>850.55</v>
      </c>
      <c r="EU1740" s="36">
        <v>2305.6799999999998</v>
      </c>
      <c r="EV1740" s="36">
        <v>421.27</v>
      </c>
      <c r="EW1740" s="36">
        <v>0</v>
      </c>
      <c r="EX1740" s="36">
        <v>965.89</v>
      </c>
      <c r="EY1740" s="36">
        <v>1379.44</v>
      </c>
      <c r="EZ1740" s="36">
        <v>1550.65</v>
      </c>
      <c r="FA1740" s="36">
        <v>4183.79</v>
      </c>
      <c r="FB1740" s="36">
        <v>1978.04</v>
      </c>
      <c r="FC1740" s="36">
        <v>2361.54</v>
      </c>
      <c r="FD1740" s="36">
        <v>1931.53</v>
      </c>
      <c r="FE1740" s="36">
        <v>1008.49</v>
      </c>
      <c r="FF1740" s="36">
        <v>7422.33</v>
      </c>
      <c r="FG1740" s="36">
        <v>1461.55</v>
      </c>
      <c r="FH1740" s="36">
        <v>1798.16</v>
      </c>
      <c r="FI1740" s="36">
        <v>2024.44</v>
      </c>
      <c r="FJ1740" s="36">
        <v>3415.82</v>
      </c>
      <c r="FK1740" s="36">
        <v>2475.2399999999998</v>
      </c>
      <c r="FL1740" s="36">
        <v>2266.7820000000002</v>
      </c>
      <c r="FM1740" s="36">
        <v>4567.0971</v>
      </c>
      <c r="FN1740" s="36">
        <v>2210.2026000000001</v>
      </c>
      <c r="FO1740" s="36">
        <v>3190.7698999999998</v>
      </c>
      <c r="FP1740" s="36">
        <v>4449.5033000000003</v>
      </c>
      <c r="FQ1740" s="36">
        <v>5823.6827999999996</v>
      </c>
    </row>
    <row r="1741" spans="1:173">
      <c r="A1741" s="1">
        <v>41698</v>
      </c>
      <c r="B1741" s="36">
        <v>2336.2127</v>
      </c>
      <c r="C1741" s="36">
        <v>1464.3209999999999</v>
      </c>
      <c r="D1741" s="36">
        <v>2178.971</v>
      </c>
      <c r="E1741" s="36">
        <v>3975.9290000000001</v>
      </c>
      <c r="F1741" s="36">
        <v>4842.5240000000003</v>
      </c>
      <c r="G1741" s="36">
        <v>4170.5717000000004</v>
      </c>
      <c r="H1741" s="36">
        <v>1434.894</v>
      </c>
      <c r="I1741" s="36"/>
      <c r="J1741" s="36">
        <v>1806.97</v>
      </c>
      <c r="K1741" s="36">
        <v>3273.81</v>
      </c>
      <c r="L1741" s="36">
        <v>969.96</v>
      </c>
      <c r="M1741" s="36">
        <v>3241.22</v>
      </c>
      <c r="N1741" s="36">
        <v>1399.89</v>
      </c>
      <c r="O1741" s="36">
        <v>2018.34</v>
      </c>
      <c r="P1741" s="36">
        <v>1468.54</v>
      </c>
      <c r="Q1741" s="36">
        <v>2416.5300000000002</v>
      </c>
      <c r="R1741" s="36">
        <v>1803.51</v>
      </c>
      <c r="S1741" s="36">
        <v>2948.91</v>
      </c>
      <c r="T1741" s="36">
        <v>1411.52</v>
      </c>
      <c r="U1741" s="36">
        <v>1566.35</v>
      </c>
      <c r="V1741" s="36">
        <v>949.71</v>
      </c>
      <c r="W1741" s="36">
        <v>3809.64</v>
      </c>
      <c r="X1741" s="36">
        <v>2929.19</v>
      </c>
      <c r="Y1741" s="36">
        <v>2816.72</v>
      </c>
      <c r="Z1741" s="36">
        <v>1779.33</v>
      </c>
      <c r="AA1741" s="36">
        <v>948.22</v>
      </c>
      <c r="AB1741" s="36">
        <v>2287.7800000000002</v>
      </c>
      <c r="AC1741" s="36">
        <v>3259.14</v>
      </c>
      <c r="AD1741" s="36">
        <v>3047.55</v>
      </c>
      <c r="AE1741" s="36">
        <v>1679.04</v>
      </c>
      <c r="AF1741" s="36">
        <v>3705.09</v>
      </c>
      <c r="AG1741" s="36">
        <v>4515.6400000000003</v>
      </c>
      <c r="AH1741" s="36">
        <v>1751.92</v>
      </c>
      <c r="AI1741" s="36">
        <v>5164.7299999999996</v>
      </c>
      <c r="AJ1741" s="36">
        <v>1993.5</v>
      </c>
      <c r="AK1741" s="36">
        <v>971.61</v>
      </c>
      <c r="AL1741" s="36">
        <v>2286.61</v>
      </c>
      <c r="AM1741" s="36">
        <v>1859.9</v>
      </c>
      <c r="AN1741" s="36">
        <v>2783.94</v>
      </c>
      <c r="AO1741" s="36">
        <v>931.63</v>
      </c>
      <c r="AP1741" s="36">
        <v>1545.1</v>
      </c>
      <c r="AQ1741" s="36">
        <v>1794.19</v>
      </c>
      <c r="AR1741" s="36">
        <v>1318.74</v>
      </c>
      <c r="AS1741" s="36">
        <v>2052.58</v>
      </c>
      <c r="AT1741" s="36">
        <v>1184.83</v>
      </c>
      <c r="AU1741" s="36">
        <v>2526.65</v>
      </c>
      <c r="AV1741" s="36">
        <v>1762.32</v>
      </c>
      <c r="AW1741" s="36">
        <v>2283.8000000000002</v>
      </c>
      <c r="AX1741" s="36">
        <v>1318.46</v>
      </c>
      <c r="AY1741" s="36">
        <v>1478.73</v>
      </c>
      <c r="AZ1741" s="36">
        <v>2501.2399999999998</v>
      </c>
      <c r="BA1741" s="36">
        <v>2151.89</v>
      </c>
      <c r="BB1741" s="36">
        <v>3059.01</v>
      </c>
      <c r="BC1741" s="36">
        <v>3242.16</v>
      </c>
      <c r="BD1741" s="36">
        <v>0</v>
      </c>
      <c r="BE1741" s="36">
        <v>1714.46</v>
      </c>
      <c r="BF1741" s="36">
        <v>1468.01</v>
      </c>
      <c r="BG1741" s="36">
        <v>1885.57</v>
      </c>
      <c r="BH1741" s="36">
        <v>3202.09</v>
      </c>
      <c r="BI1741" s="36">
        <v>4551.3500000000004</v>
      </c>
      <c r="BJ1741" s="36">
        <v>6440.14</v>
      </c>
      <c r="BK1741" s="36">
        <v>960.47</v>
      </c>
      <c r="BL1741" s="36">
        <v>3269.82</v>
      </c>
      <c r="BM1741" s="36">
        <v>2910.24</v>
      </c>
      <c r="BN1741" s="36">
        <v>4747.75</v>
      </c>
      <c r="BO1741" s="36">
        <v>5552.3</v>
      </c>
      <c r="BP1741" s="36">
        <v>7681.14</v>
      </c>
      <c r="BQ1741" s="36">
        <v>5219.33</v>
      </c>
      <c r="BR1741" s="36">
        <v>1223.8399999999999</v>
      </c>
      <c r="BS1741" s="36">
        <v>3462.39</v>
      </c>
      <c r="BT1741" s="36">
        <v>1869.28</v>
      </c>
      <c r="BU1741" s="36">
        <v>1272.3399999999999</v>
      </c>
      <c r="BV1741" s="36">
        <v>2126.73</v>
      </c>
      <c r="BW1741" s="36">
        <v>1682.77</v>
      </c>
      <c r="BX1741" s="36">
        <v>999.01</v>
      </c>
      <c r="BY1741" s="36">
        <v>2784.01</v>
      </c>
      <c r="BZ1741" s="36">
        <v>6067.39</v>
      </c>
      <c r="CA1741" s="36">
        <v>4112.0200000000004</v>
      </c>
      <c r="CB1741" s="36">
        <v>1776.29</v>
      </c>
      <c r="CC1741" s="36">
        <v>1540.71</v>
      </c>
      <c r="CD1741" s="36">
        <v>3295.41</v>
      </c>
      <c r="CE1741" s="36">
        <v>3155.11</v>
      </c>
      <c r="CF1741" s="36">
        <v>5189.5</v>
      </c>
      <c r="CG1741" s="36">
        <v>1114.9100000000001</v>
      </c>
      <c r="CH1741" s="36">
        <v>4153.4399999999996</v>
      </c>
      <c r="CI1741" s="36">
        <v>6071.13</v>
      </c>
      <c r="CJ1741" s="36">
        <v>5844.23</v>
      </c>
      <c r="CK1741" s="36">
        <v>1468.07</v>
      </c>
      <c r="CL1741" s="36">
        <v>8237.27</v>
      </c>
      <c r="CM1741" s="36">
        <v>6113.86</v>
      </c>
      <c r="CN1741" s="36">
        <v>2543.23</v>
      </c>
      <c r="CO1741" s="36">
        <v>4184.38</v>
      </c>
      <c r="CP1741" s="36">
        <v>1110.76</v>
      </c>
      <c r="CQ1741" s="36">
        <v>2531.79</v>
      </c>
      <c r="CR1741" s="36">
        <v>1748.14</v>
      </c>
      <c r="CS1741" s="36">
        <v>1590.06</v>
      </c>
      <c r="CT1741" s="36">
        <v>2590.86</v>
      </c>
      <c r="CU1741" s="36">
        <v>2129.84</v>
      </c>
      <c r="CV1741" s="36">
        <v>1749.12</v>
      </c>
      <c r="CW1741" s="36">
        <v>1341.95</v>
      </c>
      <c r="CX1741" s="36">
        <v>1076.8399999999999</v>
      </c>
      <c r="CY1741" s="36">
        <v>5005.3599999999997</v>
      </c>
      <c r="CZ1741" s="36">
        <v>4218.42</v>
      </c>
      <c r="DA1741" s="36">
        <v>4992</v>
      </c>
      <c r="DB1741" s="36">
        <v>4803.47</v>
      </c>
      <c r="DC1741" s="36">
        <v>5935.07</v>
      </c>
      <c r="DD1741" s="36">
        <v>2833.3</v>
      </c>
      <c r="DE1741" s="36">
        <v>1684.81</v>
      </c>
      <c r="DF1741" s="36">
        <v>4107.5</v>
      </c>
      <c r="DG1741" s="36">
        <v>4295.1099999999997</v>
      </c>
      <c r="DH1741" s="36">
        <v>1392.04</v>
      </c>
      <c r="DI1741" s="36">
        <v>2640.46</v>
      </c>
      <c r="DJ1741" s="36">
        <v>1370.42</v>
      </c>
      <c r="DK1741" s="36">
        <v>1505.81</v>
      </c>
      <c r="DL1741" s="36">
        <v>3986.16</v>
      </c>
      <c r="DM1741" s="36">
        <v>451.61</v>
      </c>
      <c r="DN1741" s="36">
        <v>3709.04</v>
      </c>
      <c r="DO1741" s="36">
        <v>3098.29</v>
      </c>
      <c r="DP1741" s="36">
        <v>7506.65</v>
      </c>
      <c r="DQ1741" s="36">
        <v>19386.63</v>
      </c>
      <c r="DR1741" s="36">
        <v>3523.51</v>
      </c>
      <c r="DS1741" s="36">
        <v>2202.5</v>
      </c>
      <c r="DT1741" s="36">
        <v>1362.62</v>
      </c>
      <c r="DU1741" s="36">
        <v>1794.32</v>
      </c>
      <c r="DV1741" s="36">
        <v>3161.59</v>
      </c>
      <c r="DW1741" s="36">
        <v>3940.86</v>
      </c>
      <c r="DX1741" s="36">
        <v>2870.95</v>
      </c>
      <c r="DY1741" s="36">
        <v>1422.24</v>
      </c>
      <c r="DZ1741" s="36">
        <v>7637.27</v>
      </c>
      <c r="EA1741" s="36">
        <v>1234.99</v>
      </c>
      <c r="EB1741" s="36">
        <v>1177.6400000000001</v>
      </c>
      <c r="EC1741" s="36">
        <v>1411.14</v>
      </c>
      <c r="ED1741" s="36">
        <v>4308.38</v>
      </c>
      <c r="EE1741" s="36">
        <v>5851.79</v>
      </c>
      <c r="EF1741" s="36">
        <v>1762.99</v>
      </c>
      <c r="EG1741" s="36">
        <v>1350.84</v>
      </c>
      <c r="EH1741" s="36">
        <v>3656.17</v>
      </c>
      <c r="EI1741" s="36">
        <v>2741.51</v>
      </c>
      <c r="EJ1741" s="36">
        <v>5615.66</v>
      </c>
      <c r="EK1741" s="36">
        <v>5516.69</v>
      </c>
      <c r="EL1741" s="36">
        <v>5688.81</v>
      </c>
      <c r="EM1741" s="36">
        <v>2257.12</v>
      </c>
      <c r="EN1741" s="36">
        <v>1926.16</v>
      </c>
      <c r="EO1741" s="36">
        <v>2344.9899999999998</v>
      </c>
      <c r="EP1741" s="36">
        <v>2763.15</v>
      </c>
      <c r="EQ1741" s="36">
        <v>1897.66</v>
      </c>
      <c r="ER1741" s="36">
        <v>1801.1</v>
      </c>
      <c r="ES1741" s="36">
        <v>2115.27</v>
      </c>
      <c r="ET1741" s="36">
        <v>857.73</v>
      </c>
      <c r="EU1741" s="36">
        <v>2319.92</v>
      </c>
      <c r="EV1741" s="36">
        <v>435.07</v>
      </c>
      <c r="EW1741" s="36">
        <v>0</v>
      </c>
      <c r="EX1741" s="36">
        <v>964.1</v>
      </c>
      <c r="EY1741" s="36">
        <v>1401.14</v>
      </c>
      <c r="EZ1741" s="36">
        <v>1562.21</v>
      </c>
      <c r="FA1741" s="36">
        <v>4124.1899999999996</v>
      </c>
      <c r="FB1741" s="36">
        <v>1944.54</v>
      </c>
      <c r="FC1741" s="36">
        <v>2344.1</v>
      </c>
      <c r="FD1741" s="36">
        <v>1885.71</v>
      </c>
      <c r="FE1741" s="36">
        <v>1011.69</v>
      </c>
      <c r="FF1741" s="36">
        <v>6990.19</v>
      </c>
      <c r="FG1741" s="36">
        <v>1459.6</v>
      </c>
      <c r="FH1741" s="36">
        <v>1769.17</v>
      </c>
      <c r="FI1741" s="36">
        <v>2031.67</v>
      </c>
      <c r="FJ1741" s="36">
        <v>3287.62</v>
      </c>
      <c r="FK1741" s="36">
        <v>2455.0100000000002</v>
      </c>
      <c r="FL1741" s="36">
        <v>2276.9050000000002</v>
      </c>
      <c r="FM1741" s="36">
        <v>4558.5412999999999</v>
      </c>
      <c r="FN1741" s="36">
        <v>2190.8933000000002</v>
      </c>
      <c r="FO1741" s="36">
        <v>3205.1918000000001</v>
      </c>
      <c r="FP1741" s="36">
        <v>4407.5519999999997</v>
      </c>
      <c r="FQ1741" s="36">
        <v>5779.1673000000001</v>
      </c>
    </row>
    <row r="1742" spans="1:173">
      <c r="A1742" s="1">
        <v>41691</v>
      </c>
      <c r="B1742" s="36">
        <v>2425.6615000000002</v>
      </c>
      <c r="C1742" s="36">
        <v>1505.3309999999999</v>
      </c>
      <c r="D1742" s="36">
        <v>2264.2939999999999</v>
      </c>
      <c r="E1742" s="36">
        <v>4121.9170000000004</v>
      </c>
      <c r="F1742" s="36">
        <v>5030.78</v>
      </c>
      <c r="G1742" s="36">
        <v>4300.8398999999999</v>
      </c>
      <c r="H1742" s="36">
        <v>1519.665</v>
      </c>
      <c r="I1742" s="36"/>
      <c r="J1742" s="36">
        <v>1875.42</v>
      </c>
      <c r="K1742" s="36">
        <v>3381.11</v>
      </c>
      <c r="L1742" s="36">
        <v>1004.34</v>
      </c>
      <c r="M1742" s="36">
        <v>3359.93</v>
      </c>
      <c r="N1742" s="36">
        <v>1512.36</v>
      </c>
      <c r="O1742" s="36">
        <v>2032.13</v>
      </c>
      <c r="P1742" s="36">
        <v>1483.7</v>
      </c>
      <c r="Q1742" s="36">
        <v>2458.84</v>
      </c>
      <c r="R1742" s="36">
        <v>1861.87</v>
      </c>
      <c r="S1742" s="36">
        <v>3068.08</v>
      </c>
      <c r="T1742" s="36">
        <v>1492.41</v>
      </c>
      <c r="U1742" s="36">
        <v>1635.8</v>
      </c>
      <c r="V1742" s="36">
        <v>993.69</v>
      </c>
      <c r="W1742" s="36">
        <v>3836.72</v>
      </c>
      <c r="X1742" s="36">
        <v>2984.5</v>
      </c>
      <c r="Y1742" s="36">
        <v>3031.95</v>
      </c>
      <c r="Z1742" s="36">
        <v>1842.15</v>
      </c>
      <c r="AA1742" s="36">
        <v>1001.27</v>
      </c>
      <c r="AB1742" s="36">
        <v>2399.66</v>
      </c>
      <c r="AC1742" s="36">
        <v>3272.56</v>
      </c>
      <c r="AD1742" s="36">
        <v>3222.23</v>
      </c>
      <c r="AE1742" s="36">
        <v>1742.28</v>
      </c>
      <c r="AF1742" s="36">
        <v>4039.41</v>
      </c>
      <c r="AG1742" s="36">
        <v>4652.62</v>
      </c>
      <c r="AH1742" s="36">
        <v>1854.37</v>
      </c>
      <c r="AI1742" s="36">
        <v>5383.25</v>
      </c>
      <c r="AJ1742" s="36">
        <v>2049.0300000000002</v>
      </c>
      <c r="AK1742" s="36">
        <v>989.24</v>
      </c>
      <c r="AL1742" s="36">
        <v>2425.75</v>
      </c>
      <c r="AM1742" s="36">
        <v>1955.02</v>
      </c>
      <c r="AN1742" s="36">
        <v>2851.45</v>
      </c>
      <c r="AO1742" s="36">
        <v>1000.62</v>
      </c>
      <c r="AP1742" s="36">
        <v>1629.97</v>
      </c>
      <c r="AQ1742" s="36">
        <v>1836.87</v>
      </c>
      <c r="AR1742" s="36">
        <v>1393.41</v>
      </c>
      <c r="AS1742" s="36">
        <v>2145.88</v>
      </c>
      <c r="AT1742" s="36">
        <v>1243.3</v>
      </c>
      <c r="AU1742" s="36">
        <v>2710.88</v>
      </c>
      <c r="AV1742" s="36">
        <v>1874.81</v>
      </c>
      <c r="AW1742" s="36">
        <v>2377.73</v>
      </c>
      <c r="AX1742" s="36">
        <v>1370.16</v>
      </c>
      <c r="AY1742" s="36">
        <v>1531.23</v>
      </c>
      <c r="AZ1742" s="36">
        <v>2621.0700000000002</v>
      </c>
      <c r="BA1742" s="36">
        <v>2202.1</v>
      </c>
      <c r="BB1742" s="36">
        <v>3159.21</v>
      </c>
      <c r="BC1742" s="36">
        <v>3352.68</v>
      </c>
      <c r="BD1742" s="36">
        <v>0</v>
      </c>
      <c r="BE1742" s="36">
        <v>1801</v>
      </c>
      <c r="BF1742" s="36">
        <v>1490.94</v>
      </c>
      <c r="BG1742" s="36">
        <v>1875.76</v>
      </c>
      <c r="BH1742" s="36">
        <v>3214.09</v>
      </c>
      <c r="BI1742" s="36">
        <v>4383</v>
      </c>
      <c r="BJ1742" s="36">
        <v>6660.72</v>
      </c>
      <c r="BK1742" s="36">
        <v>997.9</v>
      </c>
      <c r="BL1742" s="36">
        <v>3196.05</v>
      </c>
      <c r="BM1742" s="36">
        <v>3031.8</v>
      </c>
      <c r="BN1742" s="36">
        <v>4968.3</v>
      </c>
      <c r="BO1742" s="36">
        <v>5875.19</v>
      </c>
      <c r="BP1742" s="36">
        <v>7983.06</v>
      </c>
      <c r="BQ1742" s="36">
        <v>5583.06</v>
      </c>
      <c r="BR1742" s="36">
        <v>1359.45</v>
      </c>
      <c r="BS1742" s="36">
        <v>3568.56</v>
      </c>
      <c r="BT1742" s="36">
        <v>1875.99</v>
      </c>
      <c r="BU1742" s="36">
        <v>1329</v>
      </c>
      <c r="BV1742" s="36">
        <v>2264.89</v>
      </c>
      <c r="BW1742" s="36">
        <v>1809.31</v>
      </c>
      <c r="BX1742" s="36">
        <v>1048.6300000000001</v>
      </c>
      <c r="BY1742" s="36">
        <v>2831.46</v>
      </c>
      <c r="BZ1742" s="36">
        <v>6149.89</v>
      </c>
      <c r="CA1742" s="36">
        <v>4163.12</v>
      </c>
      <c r="CB1742" s="36">
        <v>1846.77</v>
      </c>
      <c r="CC1742" s="36">
        <v>1631.73</v>
      </c>
      <c r="CD1742" s="36">
        <v>3356.24</v>
      </c>
      <c r="CE1742" s="36">
        <v>3244.64</v>
      </c>
      <c r="CF1742" s="36">
        <v>5691.53</v>
      </c>
      <c r="CG1742" s="36">
        <v>1134.68</v>
      </c>
      <c r="CH1742" s="36">
        <v>4432.16</v>
      </c>
      <c r="CI1742" s="36">
        <v>6764.85</v>
      </c>
      <c r="CJ1742" s="36">
        <v>5832.95</v>
      </c>
      <c r="CK1742" s="36">
        <v>1532.19</v>
      </c>
      <c r="CL1742" s="36">
        <v>8566.69</v>
      </c>
      <c r="CM1742" s="36">
        <v>6227.82</v>
      </c>
      <c r="CN1742" s="36">
        <v>2624.66</v>
      </c>
      <c r="CO1742" s="36">
        <v>4384.1099999999997</v>
      </c>
      <c r="CP1742" s="36">
        <v>1211.5</v>
      </c>
      <c r="CQ1742" s="36">
        <v>2574.17</v>
      </c>
      <c r="CR1742" s="36">
        <v>1791.67</v>
      </c>
      <c r="CS1742" s="36">
        <v>1670.35</v>
      </c>
      <c r="CT1742" s="36">
        <v>2689.34</v>
      </c>
      <c r="CU1742" s="36">
        <v>2169.9899999999998</v>
      </c>
      <c r="CV1742" s="36">
        <v>1811.03</v>
      </c>
      <c r="CW1742" s="36">
        <v>1411.92</v>
      </c>
      <c r="CX1742" s="36">
        <v>1086.3900000000001</v>
      </c>
      <c r="CY1742" s="36">
        <v>5223.1400000000003</v>
      </c>
      <c r="CZ1742" s="36">
        <v>4428.21</v>
      </c>
      <c r="DA1742" s="36">
        <v>5175.9399999999996</v>
      </c>
      <c r="DB1742" s="36">
        <v>5100.3100000000004</v>
      </c>
      <c r="DC1742" s="36">
        <v>6172.16</v>
      </c>
      <c r="DD1742" s="36">
        <v>2738.76</v>
      </c>
      <c r="DE1742" s="36">
        <v>1691.53</v>
      </c>
      <c r="DF1742" s="36">
        <v>4154.47</v>
      </c>
      <c r="DG1742" s="36">
        <v>4568.07</v>
      </c>
      <c r="DH1742" s="36">
        <v>1449.77</v>
      </c>
      <c r="DI1742" s="36">
        <v>2798.19</v>
      </c>
      <c r="DJ1742" s="36">
        <v>1495.07</v>
      </c>
      <c r="DK1742" s="36">
        <v>1546.09</v>
      </c>
      <c r="DL1742" s="36">
        <v>4057.12</v>
      </c>
      <c r="DM1742" s="36">
        <v>459.18</v>
      </c>
      <c r="DN1742" s="36">
        <v>3827</v>
      </c>
      <c r="DO1742" s="36">
        <v>3187.57</v>
      </c>
      <c r="DP1742" s="36">
        <v>8422.92</v>
      </c>
      <c r="DQ1742" s="36">
        <v>21975.31</v>
      </c>
      <c r="DR1742" s="36">
        <v>3656.28</v>
      </c>
      <c r="DS1742" s="36">
        <v>2185.48</v>
      </c>
      <c r="DT1742" s="36">
        <v>1405.26</v>
      </c>
      <c r="DU1742" s="36">
        <v>1799.99</v>
      </c>
      <c r="DV1742" s="36">
        <v>3291.83</v>
      </c>
      <c r="DW1742" s="36">
        <v>3999.8</v>
      </c>
      <c r="DX1742" s="36">
        <v>3023.98</v>
      </c>
      <c r="DY1742" s="36">
        <v>1498.06</v>
      </c>
      <c r="DZ1742" s="36">
        <v>8524.3799999999992</v>
      </c>
      <c r="EA1742" s="36">
        <v>1286.1099999999999</v>
      </c>
      <c r="EB1742" s="36">
        <v>1229.74</v>
      </c>
      <c r="EC1742" s="36">
        <v>1443.83</v>
      </c>
      <c r="ED1742" s="36">
        <v>4314.66</v>
      </c>
      <c r="EE1742" s="36">
        <v>6013.27</v>
      </c>
      <c r="EF1742" s="36">
        <v>1891.83</v>
      </c>
      <c r="EG1742" s="36">
        <v>1387.51</v>
      </c>
      <c r="EH1742" s="36">
        <v>3590.93</v>
      </c>
      <c r="EI1742" s="36">
        <v>2703.73</v>
      </c>
      <c r="EJ1742" s="36">
        <v>5886.45</v>
      </c>
      <c r="EK1742" s="36">
        <v>5935.28</v>
      </c>
      <c r="EL1742" s="36">
        <v>5920.29</v>
      </c>
      <c r="EM1742" s="36">
        <v>2346.58</v>
      </c>
      <c r="EN1742" s="36">
        <v>2039.94</v>
      </c>
      <c r="EO1742" s="36">
        <v>2463.21</v>
      </c>
      <c r="EP1742" s="36">
        <v>2953.96</v>
      </c>
      <c r="EQ1742" s="36">
        <v>2035.17</v>
      </c>
      <c r="ER1742" s="36">
        <v>1884.79</v>
      </c>
      <c r="ES1742" s="36">
        <v>2221.31</v>
      </c>
      <c r="ET1742" s="36">
        <v>878.23</v>
      </c>
      <c r="EU1742" s="36">
        <v>2389.6</v>
      </c>
      <c r="EV1742" s="36">
        <v>444.46</v>
      </c>
      <c r="EW1742" s="36">
        <v>0</v>
      </c>
      <c r="EX1742" s="36">
        <v>999.53</v>
      </c>
      <c r="EY1742" s="36">
        <v>1516.38</v>
      </c>
      <c r="EZ1742" s="36">
        <v>1654.38</v>
      </c>
      <c r="FA1742" s="36">
        <v>4316.78</v>
      </c>
      <c r="FB1742" s="36">
        <v>1926.27</v>
      </c>
      <c r="FC1742" s="36">
        <v>2458.31</v>
      </c>
      <c r="FD1742" s="36">
        <v>1981.52</v>
      </c>
      <c r="FE1742" s="36">
        <v>1056.68</v>
      </c>
      <c r="FF1742" s="36">
        <v>7749.05</v>
      </c>
      <c r="FG1742" s="36">
        <v>1513.48</v>
      </c>
      <c r="FH1742" s="36">
        <v>1842.19</v>
      </c>
      <c r="FI1742" s="36">
        <v>2028.94</v>
      </c>
      <c r="FJ1742" s="36">
        <v>3432.18</v>
      </c>
      <c r="FK1742" s="36">
        <v>2758.47</v>
      </c>
      <c r="FL1742" s="36">
        <v>2338.1979999999999</v>
      </c>
      <c r="FM1742" s="36">
        <v>4709.1113999999998</v>
      </c>
      <c r="FN1742" s="36">
        <v>2258.7212</v>
      </c>
      <c r="FO1742" s="36">
        <v>3306.7764999999999</v>
      </c>
      <c r="FP1742" s="36">
        <v>4608.9804999999997</v>
      </c>
      <c r="FQ1742" s="36">
        <v>6046.9259000000002</v>
      </c>
    </row>
    <row r="1743" spans="1:173">
      <c r="A1743" s="1">
        <v>41684</v>
      </c>
      <c r="B1743" s="36">
        <v>2439.7267000000002</v>
      </c>
      <c r="C1743" s="36">
        <v>1534.239</v>
      </c>
      <c r="D1743" s="36">
        <v>2295.5749999999998</v>
      </c>
      <c r="E1743" s="36">
        <v>4134.16</v>
      </c>
      <c r="F1743" s="36">
        <v>5000.59</v>
      </c>
      <c r="G1743" s="36">
        <v>4276.0781999999999</v>
      </c>
      <c r="H1743" s="36">
        <v>1515.7840000000001</v>
      </c>
      <c r="I1743" s="36"/>
      <c r="J1743" s="36">
        <v>1904.4</v>
      </c>
      <c r="K1743" s="36">
        <v>3371.69</v>
      </c>
      <c r="L1743" s="36">
        <v>997.02</v>
      </c>
      <c r="M1743" s="36">
        <v>3396.84</v>
      </c>
      <c r="N1743" s="36">
        <v>1531.76</v>
      </c>
      <c r="O1743" s="36">
        <v>1977.45</v>
      </c>
      <c r="P1743" s="36">
        <v>1484.98</v>
      </c>
      <c r="Q1743" s="36">
        <v>2483.4299999999998</v>
      </c>
      <c r="R1743" s="36">
        <v>1856.6</v>
      </c>
      <c r="S1743" s="36">
        <v>3134.66</v>
      </c>
      <c r="T1743" s="36">
        <v>1493.56</v>
      </c>
      <c r="U1743" s="36">
        <v>1656.28</v>
      </c>
      <c r="V1743" s="36">
        <v>1000.75</v>
      </c>
      <c r="W1743" s="36">
        <v>3792.05</v>
      </c>
      <c r="X1743" s="36">
        <v>2980.26</v>
      </c>
      <c r="Y1743" s="36">
        <v>3066.67</v>
      </c>
      <c r="Z1743" s="36">
        <v>1836.27</v>
      </c>
      <c r="AA1743" s="36">
        <v>1000.01</v>
      </c>
      <c r="AB1743" s="36">
        <v>2469.4</v>
      </c>
      <c r="AC1743" s="36">
        <v>3294.94</v>
      </c>
      <c r="AD1743" s="36">
        <v>3234.03</v>
      </c>
      <c r="AE1743" s="36">
        <v>1728.38</v>
      </c>
      <c r="AF1743" s="36">
        <v>4028.12</v>
      </c>
      <c r="AG1743" s="36">
        <v>4652.6400000000003</v>
      </c>
      <c r="AH1743" s="36">
        <v>1871.8</v>
      </c>
      <c r="AI1743" s="36">
        <v>5324.66</v>
      </c>
      <c r="AJ1743" s="36">
        <v>2091.96</v>
      </c>
      <c r="AK1743" s="36">
        <v>1028.83</v>
      </c>
      <c r="AL1743" s="36">
        <v>2457.36</v>
      </c>
      <c r="AM1743" s="36">
        <v>1966.59</v>
      </c>
      <c r="AN1743" s="36">
        <v>2779.13</v>
      </c>
      <c r="AO1743" s="36">
        <v>1013.24</v>
      </c>
      <c r="AP1743" s="36">
        <v>1607.02</v>
      </c>
      <c r="AQ1743" s="36">
        <v>1852.7</v>
      </c>
      <c r="AR1743" s="36">
        <v>1389.68</v>
      </c>
      <c r="AS1743" s="36">
        <v>2250.6999999999998</v>
      </c>
      <c r="AT1743" s="36">
        <v>1264.32</v>
      </c>
      <c r="AU1743" s="36">
        <v>2693.02</v>
      </c>
      <c r="AV1743" s="36">
        <v>1860.01</v>
      </c>
      <c r="AW1743" s="36">
        <v>2443.66</v>
      </c>
      <c r="AX1743" s="36">
        <v>1377.82</v>
      </c>
      <c r="AY1743" s="36">
        <v>1534.42</v>
      </c>
      <c r="AZ1743" s="36">
        <v>2635.61</v>
      </c>
      <c r="BA1743" s="36">
        <v>2219.36</v>
      </c>
      <c r="BB1743" s="36">
        <v>3081.59</v>
      </c>
      <c r="BC1743" s="36">
        <v>3404.75</v>
      </c>
      <c r="BD1743" s="36">
        <v>0</v>
      </c>
      <c r="BE1743" s="36">
        <v>1806.79</v>
      </c>
      <c r="BF1743" s="36">
        <v>1488.26</v>
      </c>
      <c r="BG1743" s="36">
        <v>1894.36</v>
      </c>
      <c r="BH1743" s="36">
        <v>3253.62</v>
      </c>
      <c r="BI1743" s="36">
        <v>4483.63</v>
      </c>
      <c r="BJ1743" s="36">
        <v>6742.22</v>
      </c>
      <c r="BK1743" s="36">
        <v>1001.39</v>
      </c>
      <c r="BL1743" s="36">
        <v>3042.82</v>
      </c>
      <c r="BM1743" s="36">
        <v>3024.59</v>
      </c>
      <c r="BN1743" s="36">
        <v>5018.8500000000004</v>
      </c>
      <c r="BO1743" s="36">
        <v>5906.51</v>
      </c>
      <c r="BP1743" s="36">
        <v>8086.57</v>
      </c>
      <c r="BQ1743" s="36">
        <v>5595.53</v>
      </c>
      <c r="BR1743" s="36">
        <v>1334.25</v>
      </c>
      <c r="BS1743" s="36">
        <v>3568.13</v>
      </c>
      <c r="BT1743" s="36">
        <v>1803.59</v>
      </c>
      <c r="BU1743" s="36">
        <v>1346.4</v>
      </c>
      <c r="BV1743" s="36">
        <v>2377.91</v>
      </c>
      <c r="BW1743" s="36">
        <v>1802.06</v>
      </c>
      <c r="BX1743" s="36">
        <v>1024.71</v>
      </c>
      <c r="BY1743" s="36">
        <v>2766.69</v>
      </c>
      <c r="BZ1743" s="36">
        <v>6282.42</v>
      </c>
      <c r="CA1743" s="36">
        <v>4244.2</v>
      </c>
      <c r="CB1743" s="36">
        <v>1803.56</v>
      </c>
      <c r="CC1743" s="36">
        <v>1609.15</v>
      </c>
      <c r="CD1743" s="36">
        <v>3239.12</v>
      </c>
      <c r="CE1743" s="36">
        <v>3168.13</v>
      </c>
      <c r="CF1743" s="36">
        <v>5789.08</v>
      </c>
      <c r="CG1743" s="36">
        <v>1127.6099999999999</v>
      </c>
      <c r="CH1743" s="36">
        <v>4448.1000000000004</v>
      </c>
      <c r="CI1743" s="36">
        <v>6661.48</v>
      </c>
      <c r="CJ1743" s="36">
        <v>5748.09</v>
      </c>
      <c r="CK1743" s="36">
        <v>1546.33</v>
      </c>
      <c r="CL1743" s="36">
        <v>8675.27</v>
      </c>
      <c r="CM1743" s="36">
        <v>6117.49</v>
      </c>
      <c r="CN1743" s="36">
        <v>2627.83</v>
      </c>
      <c r="CO1743" s="36">
        <v>4439.3599999999997</v>
      </c>
      <c r="CP1743" s="36">
        <v>1254.82</v>
      </c>
      <c r="CQ1743" s="36">
        <v>2607.37</v>
      </c>
      <c r="CR1743" s="36">
        <v>1805.6</v>
      </c>
      <c r="CS1743" s="36">
        <v>1630.93</v>
      </c>
      <c r="CT1743" s="36">
        <v>2571.87</v>
      </c>
      <c r="CU1743" s="36">
        <v>2246.25</v>
      </c>
      <c r="CV1743" s="36">
        <v>1758.43</v>
      </c>
      <c r="CW1743" s="36">
        <v>1417.07</v>
      </c>
      <c r="CX1743" s="36">
        <v>1081.29</v>
      </c>
      <c r="CY1743" s="36">
        <v>5170.29</v>
      </c>
      <c r="CZ1743" s="36">
        <v>4391.71</v>
      </c>
      <c r="DA1743" s="36">
        <v>4920.0600000000004</v>
      </c>
      <c r="DB1743" s="36">
        <v>5251.99</v>
      </c>
      <c r="DC1743" s="36">
        <v>6099.27</v>
      </c>
      <c r="DD1743" s="36">
        <v>2724.77</v>
      </c>
      <c r="DE1743" s="36">
        <v>1690.29</v>
      </c>
      <c r="DF1743" s="36">
        <v>4130.62</v>
      </c>
      <c r="DG1743" s="36">
        <v>4326.24</v>
      </c>
      <c r="DH1743" s="36">
        <v>1506.27</v>
      </c>
      <c r="DI1743" s="36">
        <v>2831.59</v>
      </c>
      <c r="DJ1743" s="36">
        <v>1546.82</v>
      </c>
      <c r="DK1743" s="36">
        <v>1607.75</v>
      </c>
      <c r="DL1743" s="36">
        <v>4325.8599999999997</v>
      </c>
      <c r="DM1743" s="36">
        <v>459.59</v>
      </c>
      <c r="DN1743" s="36">
        <v>3837.54</v>
      </c>
      <c r="DO1743" s="36">
        <v>3239.32</v>
      </c>
      <c r="DP1743" s="36">
        <v>8269.58</v>
      </c>
      <c r="DQ1743" s="36">
        <v>21274.78</v>
      </c>
      <c r="DR1743" s="36">
        <v>3705.13</v>
      </c>
      <c r="DS1743" s="36">
        <v>2198.6799999999998</v>
      </c>
      <c r="DT1743" s="36">
        <v>1383.2</v>
      </c>
      <c r="DU1743" s="36">
        <v>1780.1</v>
      </c>
      <c r="DV1743" s="36">
        <v>3406.8</v>
      </c>
      <c r="DW1743" s="36">
        <v>4124.6400000000003</v>
      </c>
      <c r="DX1743" s="36">
        <v>2985.64</v>
      </c>
      <c r="DY1743" s="36">
        <v>1506.61</v>
      </c>
      <c r="DZ1743" s="36">
        <v>8245.18</v>
      </c>
      <c r="EA1743" s="36">
        <v>1292.05</v>
      </c>
      <c r="EB1743" s="36">
        <v>1241.57</v>
      </c>
      <c r="EC1743" s="36">
        <v>1424.96</v>
      </c>
      <c r="ED1743" s="36">
        <v>4160.1899999999996</v>
      </c>
      <c r="EE1743" s="36">
        <v>6026.13</v>
      </c>
      <c r="EF1743" s="36">
        <v>1915.23</v>
      </c>
      <c r="EG1743" s="36">
        <v>1417.3</v>
      </c>
      <c r="EH1743" s="36">
        <v>3652.87</v>
      </c>
      <c r="EI1743" s="36">
        <v>2658.91</v>
      </c>
      <c r="EJ1743" s="36">
        <v>5920.26</v>
      </c>
      <c r="EK1743" s="36">
        <v>5822.64</v>
      </c>
      <c r="EL1743" s="36">
        <v>5871.1</v>
      </c>
      <c r="EM1743" s="36">
        <v>2388.9899999999998</v>
      </c>
      <c r="EN1743" s="36">
        <v>2061.54</v>
      </c>
      <c r="EO1743" s="36">
        <v>2387.79</v>
      </c>
      <c r="EP1743" s="36">
        <v>3004.06</v>
      </c>
      <c r="EQ1743" s="36">
        <v>2057.56</v>
      </c>
      <c r="ER1743" s="36">
        <v>1921.11</v>
      </c>
      <c r="ES1743" s="36">
        <v>2227.41</v>
      </c>
      <c r="ET1743" s="36">
        <v>883.2</v>
      </c>
      <c r="EU1743" s="36">
        <v>2466.13</v>
      </c>
      <c r="EV1743" s="36">
        <v>431.19</v>
      </c>
      <c r="EW1743" s="36">
        <v>0</v>
      </c>
      <c r="EX1743" s="36">
        <v>1004.31</v>
      </c>
      <c r="EY1743" s="36">
        <v>1535.23</v>
      </c>
      <c r="EZ1743" s="36">
        <v>1683.36</v>
      </c>
      <c r="FA1743" s="36">
        <v>4382.68</v>
      </c>
      <c r="FB1743" s="36">
        <v>1842.28</v>
      </c>
      <c r="FC1743" s="36">
        <v>2532.46</v>
      </c>
      <c r="FD1743" s="36">
        <v>2016.15</v>
      </c>
      <c r="FE1743" s="36">
        <v>1055.3800000000001</v>
      </c>
      <c r="FF1743" s="36">
        <v>7718.25</v>
      </c>
      <c r="FG1743" s="36">
        <v>1529.87</v>
      </c>
      <c r="FH1743" s="36">
        <v>1866.07</v>
      </c>
      <c r="FI1743" s="36">
        <v>2030.36</v>
      </c>
      <c r="FJ1743" s="36">
        <v>3495.75</v>
      </c>
      <c r="FK1743" s="36">
        <v>2829.98</v>
      </c>
      <c r="FL1743" s="36">
        <v>2331.3850000000002</v>
      </c>
      <c r="FM1743" s="36">
        <v>4698.5401000000002</v>
      </c>
      <c r="FN1743" s="36">
        <v>2253.8362000000002</v>
      </c>
      <c r="FO1743" s="36">
        <v>3392.2148000000002</v>
      </c>
      <c r="FP1743" s="36">
        <v>4606.4153999999999</v>
      </c>
      <c r="FQ1743" s="36">
        <v>6012.5573999999997</v>
      </c>
    </row>
    <row r="1744" spans="1:173">
      <c r="A1744" s="1">
        <v>41677</v>
      </c>
      <c r="B1744" s="36">
        <v>2344.8217</v>
      </c>
      <c r="C1744" s="36">
        <v>1475.3430000000001</v>
      </c>
      <c r="D1744" s="36">
        <v>2212.4830000000002</v>
      </c>
      <c r="E1744" s="36">
        <v>3957.6709999999998</v>
      </c>
      <c r="F1744" s="36">
        <v>4818.2460000000001</v>
      </c>
      <c r="G1744" s="36">
        <v>4089.3751999999999</v>
      </c>
      <c r="H1744" s="36">
        <v>1532.6869999999999</v>
      </c>
      <c r="I1744" s="36"/>
      <c r="J1744" s="36">
        <v>1838.68</v>
      </c>
      <c r="K1744" s="36">
        <v>3228.25</v>
      </c>
      <c r="L1744" s="36">
        <v>973.88</v>
      </c>
      <c r="M1744" s="36">
        <v>3260.57</v>
      </c>
      <c r="N1744" s="36">
        <v>1472.79</v>
      </c>
      <c r="O1744" s="36">
        <v>1910.11</v>
      </c>
      <c r="P1744" s="36">
        <v>1434.8</v>
      </c>
      <c r="Q1744" s="36">
        <v>2326.2800000000002</v>
      </c>
      <c r="R1744" s="36">
        <v>1760.2</v>
      </c>
      <c r="S1744" s="36">
        <v>3049.13</v>
      </c>
      <c r="T1744" s="36">
        <v>1429.64</v>
      </c>
      <c r="U1744" s="36">
        <v>1559.14</v>
      </c>
      <c r="V1744" s="36">
        <v>960.92</v>
      </c>
      <c r="W1744" s="36">
        <v>3539.29</v>
      </c>
      <c r="X1744" s="36">
        <v>2783.31</v>
      </c>
      <c r="Y1744" s="36">
        <v>2958.57</v>
      </c>
      <c r="Z1744" s="36">
        <v>1770.96</v>
      </c>
      <c r="AA1744" s="36">
        <v>1014.33</v>
      </c>
      <c r="AB1744" s="36">
        <v>2301.8000000000002</v>
      </c>
      <c r="AC1744" s="36">
        <v>3101.51</v>
      </c>
      <c r="AD1744" s="36">
        <v>3100.99</v>
      </c>
      <c r="AE1744" s="36">
        <v>1650.43</v>
      </c>
      <c r="AF1744" s="36">
        <v>3793.07</v>
      </c>
      <c r="AG1744" s="36">
        <v>4469.78</v>
      </c>
      <c r="AH1744" s="36">
        <v>1775.12</v>
      </c>
      <c r="AI1744" s="36">
        <v>5097.78</v>
      </c>
      <c r="AJ1744" s="36">
        <v>1992.43</v>
      </c>
      <c r="AK1744" s="36">
        <v>1001.8</v>
      </c>
      <c r="AL1744" s="36">
        <v>2378.4899999999998</v>
      </c>
      <c r="AM1744" s="36">
        <v>1882.79</v>
      </c>
      <c r="AN1744" s="36">
        <v>2800.97</v>
      </c>
      <c r="AO1744" s="36">
        <v>1043.8599999999999</v>
      </c>
      <c r="AP1744" s="36">
        <v>1580.17</v>
      </c>
      <c r="AQ1744" s="36">
        <v>1778.97</v>
      </c>
      <c r="AR1744" s="36">
        <v>1340.12</v>
      </c>
      <c r="AS1744" s="36">
        <v>2132.33</v>
      </c>
      <c r="AT1744" s="36">
        <v>1202.3599999999999</v>
      </c>
      <c r="AU1744" s="36">
        <v>2513.23</v>
      </c>
      <c r="AV1744" s="36">
        <v>1727.67</v>
      </c>
      <c r="AW1744" s="36">
        <v>2415.46</v>
      </c>
      <c r="AX1744" s="36">
        <v>1308.1500000000001</v>
      </c>
      <c r="AY1744" s="36">
        <v>1486.11</v>
      </c>
      <c r="AZ1744" s="36">
        <v>2497.9299999999998</v>
      </c>
      <c r="BA1744" s="36">
        <v>2074.17</v>
      </c>
      <c r="BB1744" s="36">
        <v>2899.44</v>
      </c>
      <c r="BC1744" s="36">
        <v>3272.88</v>
      </c>
      <c r="BD1744" s="36">
        <v>0</v>
      </c>
      <c r="BE1744" s="36">
        <v>1739.17</v>
      </c>
      <c r="BF1744" s="36">
        <v>1444.03</v>
      </c>
      <c r="BG1744" s="36">
        <v>1801.01</v>
      </c>
      <c r="BH1744" s="36">
        <v>3010.55</v>
      </c>
      <c r="BI1744" s="36">
        <v>4149.2</v>
      </c>
      <c r="BJ1744" s="36">
        <v>6272</v>
      </c>
      <c r="BK1744" s="36">
        <v>956.32</v>
      </c>
      <c r="BL1744" s="36">
        <v>2869.54</v>
      </c>
      <c r="BM1744" s="36">
        <v>2876.59</v>
      </c>
      <c r="BN1744" s="36">
        <v>4825.74</v>
      </c>
      <c r="BO1744" s="36">
        <v>5623.29</v>
      </c>
      <c r="BP1744" s="36">
        <v>7804.99</v>
      </c>
      <c r="BQ1744" s="36">
        <v>5270.16</v>
      </c>
      <c r="BR1744" s="36">
        <v>1247.6400000000001</v>
      </c>
      <c r="BS1744" s="36">
        <v>3473.01</v>
      </c>
      <c r="BT1744" s="36">
        <v>1719.05</v>
      </c>
      <c r="BU1744" s="36">
        <v>1290.42</v>
      </c>
      <c r="BV1744" s="36">
        <v>2288.9699999999998</v>
      </c>
      <c r="BW1744" s="36">
        <v>1722.8</v>
      </c>
      <c r="BX1744" s="36">
        <v>961.14</v>
      </c>
      <c r="BY1744" s="36">
        <v>2627.84</v>
      </c>
      <c r="BZ1744" s="36">
        <v>5828.15</v>
      </c>
      <c r="CA1744" s="36">
        <v>3834.9</v>
      </c>
      <c r="CB1744" s="36">
        <v>1797.62</v>
      </c>
      <c r="CC1744" s="36">
        <v>1582.46</v>
      </c>
      <c r="CD1744" s="36">
        <v>3245.84</v>
      </c>
      <c r="CE1744" s="36">
        <v>3152.88</v>
      </c>
      <c r="CF1744" s="36">
        <v>5565.05</v>
      </c>
      <c r="CG1744" s="36">
        <v>1100.26</v>
      </c>
      <c r="CH1744" s="36">
        <v>4389.03</v>
      </c>
      <c r="CI1744" s="36">
        <v>6507.68</v>
      </c>
      <c r="CJ1744" s="36">
        <v>6157.8</v>
      </c>
      <c r="CK1744" s="36">
        <v>1500.69</v>
      </c>
      <c r="CL1744" s="36">
        <v>8479.9500000000007</v>
      </c>
      <c r="CM1744" s="36">
        <v>5717.47</v>
      </c>
      <c r="CN1744" s="36">
        <v>2562.84</v>
      </c>
      <c r="CO1744" s="36">
        <v>4298.1099999999997</v>
      </c>
      <c r="CP1744" s="36">
        <v>1188.19</v>
      </c>
      <c r="CQ1744" s="36">
        <v>2661.26</v>
      </c>
      <c r="CR1744" s="36">
        <v>1711.99</v>
      </c>
      <c r="CS1744" s="36">
        <v>1568.65</v>
      </c>
      <c r="CT1744" s="36">
        <v>2416.81</v>
      </c>
      <c r="CU1744" s="36">
        <v>2130.8200000000002</v>
      </c>
      <c r="CV1744" s="36">
        <v>1689.02</v>
      </c>
      <c r="CW1744" s="36">
        <v>1399.38</v>
      </c>
      <c r="CX1744" s="36">
        <v>972.71</v>
      </c>
      <c r="CY1744" s="36">
        <v>4970.62</v>
      </c>
      <c r="CZ1744" s="36">
        <v>4245.22</v>
      </c>
      <c r="DA1744" s="36">
        <v>4782.4399999999996</v>
      </c>
      <c r="DB1744" s="36">
        <v>4868.12</v>
      </c>
      <c r="DC1744" s="36">
        <v>5808.6</v>
      </c>
      <c r="DD1744" s="36">
        <v>2632.38</v>
      </c>
      <c r="DE1744" s="36">
        <v>1651.64</v>
      </c>
      <c r="DF1744" s="36">
        <v>3950.26</v>
      </c>
      <c r="DG1744" s="36">
        <v>3989.37</v>
      </c>
      <c r="DH1744" s="36">
        <v>1418.55</v>
      </c>
      <c r="DI1744" s="36">
        <v>2744.41</v>
      </c>
      <c r="DJ1744" s="36">
        <v>1551.66</v>
      </c>
      <c r="DK1744" s="36">
        <v>1522.58</v>
      </c>
      <c r="DL1744" s="36">
        <v>4227.32</v>
      </c>
      <c r="DM1744" s="36">
        <v>447.74</v>
      </c>
      <c r="DN1744" s="36">
        <v>3647.64</v>
      </c>
      <c r="DO1744" s="36">
        <v>3069.56</v>
      </c>
      <c r="DP1744" s="36">
        <v>8121.11</v>
      </c>
      <c r="DQ1744" s="36">
        <v>21437.13</v>
      </c>
      <c r="DR1744" s="36">
        <v>3733.6</v>
      </c>
      <c r="DS1744" s="36">
        <v>2100.94</v>
      </c>
      <c r="DT1744" s="36">
        <v>1359.18</v>
      </c>
      <c r="DU1744" s="36">
        <v>1682.51</v>
      </c>
      <c r="DV1744" s="36">
        <v>3363.13</v>
      </c>
      <c r="DW1744" s="36">
        <v>3926.92</v>
      </c>
      <c r="DX1744" s="36">
        <v>2844.97</v>
      </c>
      <c r="DY1744" s="36">
        <v>1487.14</v>
      </c>
      <c r="DZ1744" s="36">
        <v>7699.58</v>
      </c>
      <c r="EA1744" s="36">
        <v>1236.74</v>
      </c>
      <c r="EB1744" s="36">
        <v>1185.3599999999999</v>
      </c>
      <c r="EC1744" s="36">
        <v>1395.39</v>
      </c>
      <c r="ED1744" s="36">
        <v>3785.43</v>
      </c>
      <c r="EE1744" s="36">
        <v>5716.88</v>
      </c>
      <c r="EF1744" s="36">
        <v>1848.47</v>
      </c>
      <c r="EG1744" s="36">
        <v>1316.94</v>
      </c>
      <c r="EH1744" s="36">
        <v>3400.43</v>
      </c>
      <c r="EI1744" s="36">
        <v>2468.2199999999998</v>
      </c>
      <c r="EJ1744" s="36">
        <v>6056.41</v>
      </c>
      <c r="EK1744" s="36">
        <v>5980.49</v>
      </c>
      <c r="EL1744" s="36">
        <v>5917.4</v>
      </c>
      <c r="EM1744" s="36">
        <v>2374.42</v>
      </c>
      <c r="EN1744" s="36">
        <v>2038.12</v>
      </c>
      <c r="EO1744" s="36">
        <v>2486.48</v>
      </c>
      <c r="EP1744" s="36">
        <v>3120.93</v>
      </c>
      <c r="EQ1744" s="36">
        <v>2174.64</v>
      </c>
      <c r="ER1744" s="36">
        <v>2026.63</v>
      </c>
      <c r="ES1744" s="36">
        <v>2247.06</v>
      </c>
      <c r="ET1744" s="36">
        <v>865.87</v>
      </c>
      <c r="EU1744" s="36">
        <v>2320.0500000000002</v>
      </c>
      <c r="EV1744" s="36">
        <v>416.06</v>
      </c>
      <c r="EW1744" s="36">
        <v>0</v>
      </c>
      <c r="EX1744" s="36">
        <v>918.07</v>
      </c>
      <c r="EY1744" s="36">
        <v>1478.13</v>
      </c>
      <c r="EZ1744" s="36">
        <v>1593.98</v>
      </c>
      <c r="FA1744" s="36">
        <v>4350.08</v>
      </c>
      <c r="FB1744" s="36">
        <v>1759.33</v>
      </c>
      <c r="FC1744" s="36">
        <v>2360.87</v>
      </c>
      <c r="FD1744" s="36">
        <v>1876.82</v>
      </c>
      <c r="FE1744" s="36">
        <v>990.1</v>
      </c>
      <c r="FF1744" s="36">
        <v>7262.41</v>
      </c>
      <c r="FG1744" s="36">
        <v>1476.99</v>
      </c>
      <c r="FH1744" s="36">
        <v>1763.83</v>
      </c>
      <c r="FI1744" s="36">
        <v>1908.84</v>
      </c>
      <c r="FJ1744" s="36">
        <v>3453.56</v>
      </c>
      <c r="FK1744" s="36">
        <v>2734.93</v>
      </c>
      <c r="FL1744" s="36">
        <v>2231.4409999999998</v>
      </c>
      <c r="FM1744" s="36">
        <v>4553.6246000000001</v>
      </c>
      <c r="FN1744" s="36">
        <v>2137.7154999999998</v>
      </c>
      <c r="FO1744" s="36">
        <v>3269.5337</v>
      </c>
      <c r="FP1744" s="36">
        <v>4417.8013000000001</v>
      </c>
      <c r="FQ1744" s="36">
        <v>5946.3425999999999</v>
      </c>
    </row>
    <row r="1745" spans="1:173">
      <c r="A1745" s="1">
        <v>41669</v>
      </c>
      <c r="B1745" s="36">
        <v>2316.1152999999999</v>
      </c>
      <c r="C1745" s="36">
        <v>1477.345</v>
      </c>
      <c r="D1745" s="36">
        <v>2202.4499999999998</v>
      </c>
      <c r="E1745" s="36">
        <v>3885.4160000000002</v>
      </c>
      <c r="F1745" s="36">
        <v>4714.6790000000001</v>
      </c>
      <c r="G1745" s="36">
        <v>4010.4254999999998</v>
      </c>
      <c r="H1745" s="36">
        <v>1495.9780000000001</v>
      </c>
      <c r="I1745" s="36"/>
      <c r="J1745" s="36">
        <v>1833.14</v>
      </c>
      <c r="K1745" s="36">
        <v>3164.66</v>
      </c>
      <c r="L1745" s="36">
        <v>950.77</v>
      </c>
      <c r="M1745" s="36">
        <v>3255.64</v>
      </c>
      <c r="N1745" s="36">
        <v>1461.96</v>
      </c>
      <c r="O1745" s="36">
        <v>1895.62</v>
      </c>
      <c r="P1745" s="36">
        <v>1429.41</v>
      </c>
      <c r="Q1745" s="36">
        <v>2310.56</v>
      </c>
      <c r="R1745" s="36">
        <v>1733.58</v>
      </c>
      <c r="S1745" s="36">
        <v>2977.78</v>
      </c>
      <c r="T1745" s="36">
        <v>1422.64</v>
      </c>
      <c r="U1745" s="36">
        <v>1548.83</v>
      </c>
      <c r="V1745" s="36">
        <v>940.46</v>
      </c>
      <c r="W1745" s="36">
        <v>3481.75</v>
      </c>
      <c r="X1745" s="36">
        <v>2757.77</v>
      </c>
      <c r="Y1745" s="36">
        <v>2902.08</v>
      </c>
      <c r="Z1745" s="36">
        <v>1743.69</v>
      </c>
      <c r="AA1745" s="36">
        <v>972.09</v>
      </c>
      <c r="AB1745" s="36">
        <v>2258.5100000000002</v>
      </c>
      <c r="AC1745" s="36">
        <v>3042.16</v>
      </c>
      <c r="AD1745" s="36">
        <v>3077.92</v>
      </c>
      <c r="AE1745" s="36">
        <v>1631.33</v>
      </c>
      <c r="AF1745" s="36">
        <v>3756.89</v>
      </c>
      <c r="AG1745" s="36">
        <v>4422.1000000000004</v>
      </c>
      <c r="AH1745" s="36">
        <v>1740.38</v>
      </c>
      <c r="AI1745" s="36">
        <v>5065.95</v>
      </c>
      <c r="AJ1745" s="36">
        <v>2000.29</v>
      </c>
      <c r="AK1745" s="36">
        <v>1004.64</v>
      </c>
      <c r="AL1745" s="36">
        <v>2363.0500000000002</v>
      </c>
      <c r="AM1745" s="36">
        <v>1816.27</v>
      </c>
      <c r="AN1745" s="36">
        <v>2736.17</v>
      </c>
      <c r="AO1745" s="36">
        <v>1019.08</v>
      </c>
      <c r="AP1745" s="36">
        <v>1527.81</v>
      </c>
      <c r="AQ1745" s="36">
        <v>1760.36</v>
      </c>
      <c r="AR1745" s="36">
        <v>1320.77</v>
      </c>
      <c r="AS1745" s="36">
        <v>2115.8200000000002</v>
      </c>
      <c r="AT1745" s="36">
        <v>1187.17</v>
      </c>
      <c r="AU1745" s="36">
        <v>2428.13</v>
      </c>
      <c r="AV1745" s="36">
        <v>1707.22</v>
      </c>
      <c r="AW1745" s="36">
        <v>2370.1999999999998</v>
      </c>
      <c r="AX1745" s="36">
        <v>1288.92</v>
      </c>
      <c r="AY1745" s="36">
        <v>1471.07</v>
      </c>
      <c r="AZ1745" s="36">
        <v>2449.04</v>
      </c>
      <c r="BA1745" s="36">
        <v>2054.3000000000002</v>
      </c>
      <c r="BB1745" s="36">
        <v>2854.57</v>
      </c>
      <c r="BC1745" s="36">
        <v>3201.99</v>
      </c>
      <c r="BD1745" s="36">
        <v>0</v>
      </c>
      <c r="BE1745" s="36">
        <v>1727.81</v>
      </c>
      <c r="BF1745" s="36">
        <v>1441.08</v>
      </c>
      <c r="BG1745" s="36">
        <v>1781.28</v>
      </c>
      <c r="BH1745" s="36">
        <v>2943.23</v>
      </c>
      <c r="BI1745" s="36">
        <v>4184.3599999999997</v>
      </c>
      <c r="BJ1745" s="36">
        <v>6236.22</v>
      </c>
      <c r="BK1745" s="36">
        <v>949.52</v>
      </c>
      <c r="BL1745" s="36">
        <v>2757.42</v>
      </c>
      <c r="BM1745" s="36">
        <v>2801.79</v>
      </c>
      <c r="BN1745" s="36">
        <v>4718.3599999999997</v>
      </c>
      <c r="BO1745" s="36">
        <v>5613.46</v>
      </c>
      <c r="BP1745" s="36">
        <v>7766.75</v>
      </c>
      <c r="BQ1745" s="36">
        <v>5057.53</v>
      </c>
      <c r="BR1745" s="36">
        <v>1202.29</v>
      </c>
      <c r="BS1745" s="36">
        <v>3333.38</v>
      </c>
      <c r="BT1745" s="36">
        <v>1687.58</v>
      </c>
      <c r="BU1745" s="36">
        <v>1239.77</v>
      </c>
      <c r="BV1745" s="36">
        <v>2209.36</v>
      </c>
      <c r="BW1745" s="36">
        <v>1704.81</v>
      </c>
      <c r="BX1745" s="36">
        <v>935.8</v>
      </c>
      <c r="BY1745" s="36">
        <v>2576.2800000000002</v>
      </c>
      <c r="BZ1745" s="36">
        <v>5872.97</v>
      </c>
      <c r="CA1745" s="36">
        <v>3824.32</v>
      </c>
      <c r="CB1745" s="36">
        <v>1757.78</v>
      </c>
      <c r="CC1745" s="36">
        <v>1525.08</v>
      </c>
      <c r="CD1745" s="36">
        <v>3159.7</v>
      </c>
      <c r="CE1745" s="36">
        <v>3090.54</v>
      </c>
      <c r="CF1745" s="36">
        <v>5501.4</v>
      </c>
      <c r="CG1745" s="36">
        <v>1052.8900000000001</v>
      </c>
      <c r="CH1745" s="36">
        <v>4215.16</v>
      </c>
      <c r="CI1745" s="36">
        <v>6384.05</v>
      </c>
      <c r="CJ1745" s="36">
        <v>5785.18</v>
      </c>
      <c r="CK1745" s="36">
        <v>1468.43</v>
      </c>
      <c r="CL1745" s="36">
        <v>8346.34</v>
      </c>
      <c r="CM1745" s="36">
        <v>5667.74</v>
      </c>
      <c r="CN1745" s="36">
        <v>2562.98</v>
      </c>
      <c r="CO1745" s="36">
        <v>4170.67</v>
      </c>
      <c r="CP1745" s="36">
        <v>1183.27</v>
      </c>
      <c r="CQ1745" s="36">
        <v>2621.11</v>
      </c>
      <c r="CR1745" s="36">
        <v>1684.65</v>
      </c>
      <c r="CS1745" s="36">
        <v>1557.46</v>
      </c>
      <c r="CT1745" s="36">
        <v>2398.9</v>
      </c>
      <c r="CU1745" s="36">
        <v>2096.69</v>
      </c>
      <c r="CV1745" s="36">
        <v>1661.71</v>
      </c>
      <c r="CW1745" s="36">
        <v>1380.46</v>
      </c>
      <c r="CX1745" s="36">
        <v>953.32</v>
      </c>
      <c r="CY1745" s="36">
        <v>4952.7</v>
      </c>
      <c r="CZ1745" s="36">
        <v>4245.34</v>
      </c>
      <c r="DA1745" s="36">
        <v>4548.78</v>
      </c>
      <c r="DB1745" s="36">
        <v>4756.3500000000004</v>
      </c>
      <c r="DC1745" s="36">
        <v>5820.67</v>
      </c>
      <c r="DD1745" s="36">
        <v>2572.79</v>
      </c>
      <c r="DE1745" s="36">
        <v>1645.48</v>
      </c>
      <c r="DF1745" s="36">
        <v>3889.24</v>
      </c>
      <c r="DG1745" s="36">
        <v>3962.72</v>
      </c>
      <c r="DH1745" s="36">
        <v>1407.26</v>
      </c>
      <c r="DI1745" s="36">
        <v>2724.36</v>
      </c>
      <c r="DJ1745" s="36">
        <v>1538.18</v>
      </c>
      <c r="DK1745" s="36">
        <v>1503.13</v>
      </c>
      <c r="DL1745" s="36">
        <v>4201.5600000000004</v>
      </c>
      <c r="DM1745" s="36">
        <v>456.94</v>
      </c>
      <c r="DN1745" s="36">
        <v>3601.09</v>
      </c>
      <c r="DO1745" s="36">
        <v>3061.57</v>
      </c>
      <c r="DP1745" s="36">
        <v>8044.36</v>
      </c>
      <c r="DQ1745" s="36">
        <v>21327.7</v>
      </c>
      <c r="DR1745" s="36">
        <v>3682.23</v>
      </c>
      <c r="DS1745" s="36">
        <v>2071.89</v>
      </c>
      <c r="DT1745" s="36">
        <v>1338.66</v>
      </c>
      <c r="DU1745" s="36">
        <v>1647.85</v>
      </c>
      <c r="DV1745" s="36">
        <v>3269.24</v>
      </c>
      <c r="DW1745" s="36">
        <v>3841.48</v>
      </c>
      <c r="DX1745" s="36">
        <v>2797.68</v>
      </c>
      <c r="DY1745" s="36">
        <v>1485.67</v>
      </c>
      <c r="DZ1745" s="36">
        <v>7731.19</v>
      </c>
      <c r="EA1745" s="36">
        <v>1230.56</v>
      </c>
      <c r="EB1745" s="36">
        <v>1170.96</v>
      </c>
      <c r="EC1745" s="36">
        <v>1369.16</v>
      </c>
      <c r="ED1745" s="36">
        <v>3683.74</v>
      </c>
      <c r="EE1745" s="36">
        <v>5635.28</v>
      </c>
      <c r="EF1745" s="36">
        <v>1819.61</v>
      </c>
      <c r="EG1745" s="36">
        <v>1302.6600000000001</v>
      </c>
      <c r="EH1745" s="36">
        <v>3307.54</v>
      </c>
      <c r="EI1745" s="36">
        <v>2430.1799999999998</v>
      </c>
      <c r="EJ1745" s="36">
        <v>5701.69</v>
      </c>
      <c r="EK1745" s="36">
        <v>5832.89</v>
      </c>
      <c r="EL1745" s="36">
        <v>5745.47</v>
      </c>
      <c r="EM1745" s="36">
        <v>2246.27</v>
      </c>
      <c r="EN1745" s="36">
        <v>1953.38</v>
      </c>
      <c r="EO1745" s="36">
        <v>2437.4699999999998</v>
      </c>
      <c r="EP1745" s="36">
        <v>3074.3</v>
      </c>
      <c r="EQ1745" s="36">
        <v>2174.2800000000002</v>
      </c>
      <c r="ER1745" s="36">
        <v>1932.39</v>
      </c>
      <c r="ES1745" s="36">
        <v>2148.36</v>
      </c>
      <c r="ET1745" s="36">
        <v>868.88</v>
      </c>
      <c r="EU1745" s="36">
        <v>2330.5300000000002</v>
      </c>
      <c r="EV1745" s="36">
        <v>416.08</v>
      </c>
      <c r="EW1745" s="36">
        <v>0</v>
      </c>
      <c r="EX1745" s="36">
        <v>901.56</v>
      </c>
      <c r="EY1745" s="36">
        <v>1467.18</v>
      </c>
      <c r="EZ1745" s="36">
        <v>1583.2</v>
      </c>
      <c r="FA1745" s="36">
        <v>4317.47</v>
      </c>
      <c r="FB1745" s="36">
        <v>1746.41</v>
      </c>
      <c r="FC1745" s="36">
        <v>2318.5300000000002</v>
      </c>
      <c r="FD1745" s="36">
        <v>1824.02</v>
      </c>
      <c r="FE1745" s="36">
        <v>986.08</v>
      </c>
      <c r="FF1745" s="36">
        <v>7188.41</v>
      </c>
      <c r="FG1745" s="36">
        <v>1474.77</v>
      </c>
      <c r="FH1745" s="36">
        <v>1754.32</v>
      </c>
      <c r="FI1745" s="36">
        <v>1873.45</v>
      </c>
      <c r="FJ1745" s="36">
        <v>3383.73</v>
      </c>
      <c r="FK1745" s="36">
        <v>2612.66</v>
      </c>
      <c r="FL1745" s="36">
        <v>2208.2779999999998</v>
      </c>
      <c r="FM1745" s="36">
        <v>4512.0150999999996</v>
      </c>
      <c r="FN1745" s="36">
        <v>2108.4632000000001</v>
      </c>
      <c r="FO1745" s="36">
        <v>3274.8440000000001</v>
      </c>
      <c r="FP1745" s="36">
        <v>4359.9877999999999</v>
      </c>
      <c r="FQ1745" s="36">
        <v>5781.2213000000002</v>
      </c>
    </row>
    <row r="1746" spans="1:173">
      <c r="A1746" s="1">
        <v>41663</v>
      </c>
      <c r="B1746" s="36">
        <v>2335.9412000000002</v>
      </c>
      <c r="C1746" s="36">
        <v>1502.0650000000001</v>
      </c>
      <c r="D1746" s="36">
        <v>2245.6779999999999</v>
      </c>
      <c r="E1746" s="36">
        <v>3882.6680000000001</v>
      </c>
      <c r="F1746" s="36">
        <v>4695.2870000000003</v>
      </c>
      <c r="G1746" s="36">
        <v>3989.8618000000001</v>
      </c>
      <c r="H1746" s="36">
        <v>1484.432</v>
      </c>
      <c r="I1746" s="36"/>
      <c r="J1746" s="36">
        <v>1870.59</v>
      </c>
      <c r="K1746" s="36">
        <v>3153.01</v>
      </c>
      <c r="L1746" s="36">
        <v>943.08</v>
      </c>
      <c r="M1746" s="36">
        <v>3296.55</v>
      </c>
      <c r="N1746" s="36">
        <v>1514.62</v>
      </c>
      <c r="O1746" s="36">
        <v>1924.4</v>
      </c>
      <c r="P1746" s="36">
        <v>1458.61</v>
      </c>
      <c r="Q1746" s="36">
        <v>2345.71</v>
      </c>
      <c r="R1746" s="36">
        <v>1756.73</v>
      </c>
      <c r="S1746" s="36">
        <v>3038.19</v>
      </c>
      <c r="T1746" s="36">
        <v>1461.5</v>
      </c>
      <c r="U1746" s="36">
        <v>1551.26</v>
      </c>
      <c r="V1746" s="36">
        <v>955.13</v>
      </c>
      <c r="W1746" s="36">
        <v>3491.64</v>
      </c>
      <c r="X1746" s="36">
        <v>2777.95</v>
      </c>
      <c r="Y1746" s="36">
        <v>2963.11</v>
      </c>
      <c r="Z1746" s="36">
        <v>1738.37</v>
      </c>
      <c r="AA1746" s="36">
        <v>942.03</v>
      </c>
      <c r="AB1746" s="36">
        <v>2297.09</v>
      </c>
      <c r="AC1746" s="36">
        <v>3039.21</v>
      </c>
      <c r="AD1746" s="36">
        <v>3083.52</v>
      </c>
      <c r="AE1746" s="36">
        <v>1600.89</v>
      </c>
      <c r="AF1746" s="36">
        <v>3982.29</v>
      </c>
      <c r="AG1746" s="36">
        <v>4634.3500000000004</v>
      </c>
      <c r="AH1746" s="36">
        <v>1806.24</v>
      </c>
      <c r="AI1746" s="36">
        <v>5060.3999999999996</v>
      </c>
      <c r="AJ1746" s="36">
        <v>1989.2</v>
      </c>
      <c r="AK1746" s="36">
        <v>1032.56</v>
      </c>
      <c r="AL1746" s="36">
        <v>2421.4899999999998</v>
      </c>
      <c r="AM1746" s="36">
        <v>1851.85</v>
      </c>
      <c r="AN1746" s="36">
        <v>2667.35</v>
      </c>
      <c r="AO1746" s="36">
        <v>996.09</v>
      </c>
      <c r="AP1746" s="36">
        <v>1503.29</v>
      </c>
      <c r="AQ1746" s="36">
        <v>1786.97</v>
      </c>
      <c r="AR1746" s="36">
        <v>1340.27</v>
      </c>
      <c r="AS1746" s="36">
        <v>2224.0300000000002</v>
      </c>
      <c r="AT1746" s="36">
        <v>1207.24</v>
      </c>
      <c r="AU1746" s="36">
        <v>2604.58</v>
      </c>
      <c r="AV1746" s="36">
        <v>1768.59</v>
      </c>
      <c r="AW1746" s="36">
        <v>2320.4699999999998</v>
      </c>
      <c r="AX1746" s="36">
        <v>1290.82</v>
      </c>
      <c r="AY1746" s="36">
        <v>1465.73</v>
      </c>
      <c r="AZ1746" s="36">
        <v>2503.48</v>
      </c>
      <c r="BA1746" s="36">
        <v>2059.31</v>
      </c>
      <c r="BB1746" s="36">
        <v>2873.47</v>
      </c>
      <c r="BC1746" s="36">
        <v>3230.22</v>
      </c>
      <c r="BD1746" s="36">
        <v>0</v>
      </c>
      <c r="BE1746" s="36">
        <v>1723.4</v>
      </c>
      <c r="BF1746" s="36">
        <v>1476.11</v>
      </c>
      <c r="BG1746" s="36">
        <v>1798.58</v>
      </c>
      <c r="BH1746" s="36">
        <v>2938.43</v>
      </c>
      <c r="BI1746" s="36">
        <v>4222.3900000000003</v>
      </c>
      <c r="BJ1746" s="36">
        <v>6397.34</v>
      </c>
      <c r="BK1746" s="36">
        <v>965.92</v>
      </c>
      <c r="BL1746" s="36">
        <v>2750.34</v>
      </c>
      <c r="BM1746" s="36">
        <v>2793.2</v>
      </c>
      <c r="BN1746" s="36">
        <v>4790.67</v>
      </c>
      <c r="BO1746" s="36">
        <v>5947.91</v>
      </c>
      <c r="BP1746" s="36">
        <v>7856.74</v>
      </c>
      <c r="BQ1746" s="36">
        <v>4944.7700000000004</v>
      </c>
      <c r="BR1746" s="36">
        <v>1199.6600000000001</v>
      </c>
      <c r="BS1746" s="36">
        <v>3403.56</v>
      </c>
      <c r="BT1746" s="36">
        <v>1654.84</v>
      </c>
      <c r="BU1746" s="36">
        <v>1270.81</v>
      </c>
      <c r="BV1746" s="36">
        <v>2319.5100000000002</v>
      </c>
      <c r="BW1746" s="36">
        <v>1742.02</v>
      </c>
      <c r="BX1746" s="36">
        <v>921.11</v>
      </c>
      <c r="BY1746" s="36">
        <v>2589.5300000000002</v>
      </c>
      <c r="BZ1746" s="36">
        <v>5940.38</v>
      </c>
      <c r="CA1746" s="36">
        <v>3869.09</v>
      </c>
      <c r="CB1746" s="36">
        <v>1779.25</v>
      </c>
      <c r="CC1746" s="36">
        <v>1494.79</v>
      </c>
      <c r="CD1746" s="36">
        <v>3027.51</v>
      </c>
      <c r="CE1746" s="36">
        <v>2922.43</v>
      </c>
      <c r="CF1746" s="36">
        <v>5663.48</v>
      </c>
      <c r="CG1746" s="36">
        <v>1046.6199999999999</v>
      </c>
      <c r="CH1746" s="36">
        <v>4344.1499999999996</v>
      </c>
      <c r="CI1746" s="36">
        <v>6452.52</v>
      </c>
      <c r="CJ1746" s="36">
        <v>6052.89</v>
      </c>
      <c r="CK1746" s="36">
        <v>1465.39</v>
      </c>
      <c r="CL1746" s="36">
        <v>8872.82</v>
      </c>
      <c r="CM1746" s="36">
        <v>5911.68</v>
      </c>
      <c r="CN1746" s="36">
        <v>2609.62</v>
      </c>
      <c r="CO1746" s="36">
        <v>4534.47</v>
      </c>
      <c r="CP1746" s="36">
        <v>1227.19</v>
      </c>
      <c r="CQ1746" s="36">
        <v>2572.1</v>
      </c>
      <c r="CR1746" s="36">
        <v>1654.84</v>
      </c>
      <c r="CS1746" s="36">
        <v>1526.9</v>
      </c>
      <c r="CT1746" s="36">
        <v>2464.08</v>
      </c>
      <c r="CU1746" s="36">
        <v>2085.04</v>
      </c>
      <c r="CV1746" s="36">
        <v>1654.27</v>
      </c>
      <c r="CW1746" s="36">
        <v>1382.83</v>
      </c>
      <c r="CX1746" s="36">
        <v>950.75</v>
      </c>
      <c r="CY1746" s="36">
        <v>4943.7700000000004</v>
      </c>
      <c r="CZ1746" s="36">
        <v>4261.43</v>
      </c>
      <c r="DA1746" s="36">
        <v>4461.49</v>
      </c>
      <c r="DB1746" s="36">
        <v>4814.45</v>
      </c>
      <c r="DC1746" s="36">
        <v>5809.76</v>
      </c>
      <c r="DD1746" s="36">
        <v>2583.3000000000002</v>
      </c>
      <c r="DE1746" s="36">
        <v>1658.79</v>
      </c>
      <c r="DF1746" s="36">
        <v>3997.33</v>
      </c>
      <c r="DG1746" s="36">
        <v>3853.32</v>
      </c>
      <c r="DH1746" s="36">
        <v>1408.02</v>
      </c>
      <c r="DI1746" s="36">
        <v>2795.66</v>
      </c>
      <c r="DJ1746" s="36">
        <v>1608.7</v>
      </c>
      <c r="DK1746" s="36">
        <v>1516.63</v>
      </c>
      <c r="DL1746" s="36">
        <v>4306.24</v>
      </c>
      <c r="DM1746" s="36">
        <v>473.52</v>
      </c>
      <c r="DN1746" s="36">
        <v>3612.56</v>
      </c>
      <c r="DO1746" s="36">
        <v>3046.73</v>
      </c>
      <c r="DP1746" s="36">
        <v>8049.72</v>
      </c>
      <c r="DQ1746" s="36">
        <v>21038.68</v>
      </c>
      <c r="DR1746" s="36">
        <v>3414.18</v>
      </c>
      <c r="DS1746" s="36">
        <v>2064.54</v>
      </c>
      <c r="DT1746" s="36">
        <v>1346.14</v>
      </c>
      <c r="DU1746" s="36">
        <v>1630.11</v>
      </c>
      <c r="DV1746" s="36">
        <v>3367.85</v>
      </c>
      <c r="DW1746" s="36">
        <v>3865.29</v>
      </c>
      <c r="DX1746" s="36">
        <v>2868.74</v>
      </c>
      <c r="DY1746" s="36">
        <v>1509.59</v>
      </c>
      <c r="DZ1746" s="36">
        <v>8308.27</v>
      </c>
      <c r="EA1746" s="36">
        <v>1253.24</v>
      </c>
      <c r="EB1746" s="36">
        <v>1189.8</v>
      </c>
      <c r="EC1746" s="36">
        <v>1341.78</v>
      </c>
      <c r="ED1746" s="36">
        <v>3615.04</v>
      </c>
      <c r="EE1746" s="36">
        <v>5695.4</v>
      </c>
      <c r="EF1746" s="36">
        <v>1860.64</v>
      </c>
      <c r="EG1746" s="36">
        <v>1293.29</v>
      </c>
      <c r="EH1746" s="36">
        <v>3331.08</v>
      </c>
      <c r="EI1746" s="36">
        <v>2454.09</v>
      </c>
      <c r="EJ1746" s="36">
        <v>5621.22</v>
      </c>
      <c r="EK1746" s="36">
        <v>5444.59</v>
      </c>
      <c r="EL1746" s="36">
        <v>5584.15</v>
      </c>
      <c r="EM1746" s="36">
        <v>2255.09</v>
      </c>
      <c r="EN1746" s="36">
        <v>1908.84</v>
      </c>
      <c r="EO1746" s="36">
        <v>2379.41</v>
      </c>
      <c r="EP1746" s="36">
        <v>3054.74</v>
      </c>
      <c r="EQ1746" s="36">
        <v>2149.39</v>
      </c>
      <c r="ER1746" s="36">
        <v>1908.24</v>
      </c>
      <c r="ES1746" s="36">
        <v>2104.4299999999998</v>
      </c>
      <c r="ET1746" s="36">
        <v>863.65</v>
      </c>
      <c r="EU1746" s="36">
        <v>2317.14</v>
      </c>
      <c r="EV1746" s="36">
        <v>415.37</v>
      </c>
      <c r="EW1746" s="36">
        <v>0</v>
      </c>
      <c r="EX1746" s="36">
        <v>899.08</v>
      </c>
      <c r="EY1746" s="36">
        <v>1522.15</v>
      </c>
      <c r="EZ1746" s="36">
        <v>1614.09</v>
      </c>
      <c r="FA1746" s="36">
        <v>4411.3100000000004</v>
      </c>
      <c r="FB1746" s="36">
        <v>1776.47</v>
      </c>
      <c r="FC1746" s="36">
        <v>2357.88</v>
      </c>
      <c r="FD1746" s="36">
        <v>1857.43</v>
      </c>
      <c r="FE1746" s="36">
        <v>979.51</v>
      </c>
      <c r="FF1746" s="36">
        <v>7795.55</v>
      </c>
      <c r="FG1746" s="36">
        <v>1495.4</v>
      </c>
      <c r="FH1746" s="36">
        <v>1764.75</v>
      </c>
      <c r="FI1746" s="36">
        <v>1847.92</v>
      </c>
      <c r="FJ1746" s="36">
        <v>3326.41</v>
      </c>
      <c r="FK1746" s="36">
        <v>2581.9499999999998</v>
      </c>
      <c r="FL1746" s="36">
        <v>2215.6190000000001</v>
      </c>
      <c r="FM1746" s="36">
        <v>4516.1634999999997</v>
      </c>
      <c r="FN1746" s="36">
        <v>2137.3065000000001</v>
      </c>
      <c r="FO1746" s="36">
        <v>3319.5322999999999</v>
      </c>
      <c r="FP1746" s="36">
        <v>4417.6719000000003</v>
      </c>
      <c r="FQ1746" s="36">
        <v>5720.2591000000002</v>
      </c>
    </row>
    <row r="1747" spans="1:173">
      <c r="A1747" s="1">
        <v>41656</v>
      </c>
      <c r="B1747" s="36">
        <v>2237.6606000000002</v>
      </c>
      <c r="C1747" s="36">
        <v>1475.671</v>
      </c>
      <c r="D1747" s="36">
        <v>2178.4879999999998</v>
      </c>
      <c r="E1747" s="36">
        <v>3671.915</v>
      </c>
      <c r="F1747" s="36">
        <v>4445.2</v>
      </c>
      <c r="G1747" s="36">
        <v>3785.3033</v>
      </c>
      <c r="H1747" s="36">
        <v>1395.509</v>
      </c>
      <c r="I1747" s="36"/>
      <c r="J1747" s="36">
        <v>1820.75</v>
      </c>
      <c r="K1747" s="36">
        <v>2986.01</v>
      </c>
      <c r="L1747" s="36">
        <v>889.31</v>
      </c>
      <c r="M1747" s="36">
        <v>3204.48</v>
      </c>
      <c r="N1747" s="36">
        <v>1476.91</v>
      </c>
      <c r="O1747" s="36">
        <v>1892</v>
      </c>
      <c r="P1747" s="36">
        <v>1433.36</v>
      </c>
      <c r="Q1747" s="36">
        <v>2273.2399999999998</v>
      </c>
      <c r="R1747" s="36">
        <v>1694.8</v>
      </c>
      <c r="S1747" s="36">
        <v>2913.57</v>
      </c>
      <c r="T1747" s="36">
        <v>1404.29</v>
      </c>
      <c r="U1747" s="36">
        <v>1491.99</v>
      </c>
      <c r="V1747" s="36">
        <v>910.53</v>
      </c>
      <c r="W1747" s="36">
        <v>3327.03</v>
      </c>
      <c r="X1747" s="36">
        <v>2648.15</v>
      </c>
      <c r="Y1747" s="36">
        <v>2816.35</v>
      </c>
      <c r="Z1747" s="36">
        <v>1618.15</v>
      </c>
      <c r="AA1747" s="36">
        <v>893.4</v>
      </c>
      <c r="AB1747" s="36">
        <v>2178.19</v>
      </c>
      <c r="AC1747" s="36">
        <v>2837.77</v>
      </c>
      <c r="AD1747" s="36">
        <v>2905.63</v>
      </c>
      <c r="AE1747" s="36">
        <v>1549.32</v>
      </c>
      <c r="AF1747" s="36">
        <v>3887.14</v>
      </c>
      <c r="AG1747" s="36">
        <v>4508.2</v>
      </c>
      <c r="AH1747" s="36">
        <v>1755.43</v>
      </c>
      <c r="AI1747" s="36">
        <v>4909.92</v>
      </c>
      <c r="AJ1747" s="36">
        <v>1981.95</v>
      </c>
      <c r="AK1747" s="36">
        <v>1004.9</v>
      </c>
      <c r="AL1747" s="36">
        <v>2245.5700000000002</v>
      </c>
      <c r="AM1747" s="36">
        <v>1767.53</v>
      </c>
      <c r="AN1747" s="36">
        <v>2450.7399999999998</v>
      </c>
      <c r="AO1747" s="36">
        <v>909.44</v>
      </c>
      <c r="AP1747" s="36">
        <v>1403.15</v>
      </c>
      <c r="AQ1747" s="36">
        <v>1726.16</v>
      </c>
      <c r="AR1747" s="36">
        <v>1284.78</v>
      </c>
      <c r="AS1747" s="36">
        <v>2211.06</v>
      </c>
      <c r="AT1747" s="36">
        <v>1144.57</v>
      </c>
      <c r="AU1747" s="36">
        <v>2515.17</v>
      </c>
      <c r="AV1747" s="36">
        <v>1747.38</v>
      </c>
      <c r="AW1747" s="36">
        <v>2245.96</v>
      </c>
      <c r="AX1747" s="36">
        <v>1235.44</v>
      </c>
      <c r="AY1747" s="36">
        <v>1391.4</v>
      </c>
      <c r="AZ1747" s="36">
        <v>2408.75</v>
      </c>
      <c r="BA1747" s="36">
        <v>1985.53</v>
      </c>
      <c r="BB1747" s="36">
        <v>2762.16</v>
      </c>
      <c r="BC1747" s="36">
        <v>3135.24</v>
      </c>
      <c r="BD1747" s="36">
        <v>0</v>
      </c>
      <c r="BE1747" s="36">
        <v>1675.53</v>
      </c>
      <c r="BF1747" s="36">
        <v>1465.09</v>
      </c>
      <c r="BG1747" s="36">
        <v>1730.23</v>
      </c>
      <c r="BH1747" s="36">
        <v>2780.71</v>
      </c>
      <c r="BI1747" s="36">
        <v>4045.18</v>
      </c>
      <c r="BJ1747" s="36">
        <v>6294.19</v>
      </c>
      <c r="BK1747" s="36">
        <v>940.24</v>
      </c>
      <c r="BL1747" s="36">
        <v>2640.79</v>
      </c>
      <c r="BM1747" s="36">
        <v>2663.58</v>
      </c>
      <c r="BN1747" s="36">
        <v>4565.38</v>
      </c>
      <c r="BO1747" s="36">
        <v>5638.86</v>
      </c>
      <c r="BP1747" s="36">
        <v>7637.81</v>
      </c>
      <c r="BQ1747" s="36">
        <v>4701.49</v>
      </c>
      <c r="BR1747" s="36">
        <v>1111.49</v>
      </c>
      <c r="BS1747" s="36">
        <v>3201.37</v>
      </c>
      <c r="BT1747" s="36">
        <v>1565.91</v>
      </c>
      <c r="BU1747" s="36">
        <v>1223.8800000000001</v>
      </c>
      <c r="BV1747" s="36">
        <v>2264.75</v>
      </c>
      <c r="BW1747" s="36">
        <v>1680.9</v>
      </c>
      <c r="BX1747" s="36">
        <v>859.82</v>
      </c>
      <c r="BY1747" s="36">
        <v>2444.4299999999998</v>
      </c>
      <c r="BZ1747" s="36">
        <v>5703.38</v>
      </c>
      <c r="CA1747" s="36">
        <v>3773.91</v>
      </c>
      <c r="CB1747" s="36">
        <v>1670.85</v>
      </c>
      <c r="CC1747" s="36">
        <v>1383.49</v>
      </c>
      <c r="CD1747" s="36">
        <v>2725.81</v>
      </c>
      <c r="CE1747" s="36">
        <v>2695.37</v>
      </c>
      <c r="CF1747" s="36">
        <v>5343.21</v>
      </c>
      <c r="CG1747" s="36">
        <v>1019.22</v>
      </c>
      <c r="CH1747" s="36">
        <v>4258.1499999999996</v>
      </c>
      <c r="CI1747" s="36">
        <v>6273.4</v>
      </c>
      <c r="CJ1747" s="36">
        <v>5489.02</v>
      </c>
      <c r="CK1747" s="36">
        <v>1387.58</v>
      </c>
      <c r="CL1747" s="36">
        <v>8720.7199999999993</v>
      </c>
      <c r="CM1747" s="36">
        <v>5598.99</v>
      </c>
      <c r="CN1747" s="36">
        <v>2616.25</v>
      </c>
      <c r="CO1747" s="36">
        <v>4454.07</v>
      </c>
      <c r="CP1747" s="36">
        <v>1174.82</v>
      </c>
      <c r="CQ1747" s="36">
        <v>2524.7600000000002</v>
      </c>
      <c r="CR1747" s="36">
        <v>1609.42</v>
      </c>
      <c r="CS1747" s="36">
        <v>1470.31</v>
      </c>
      <c r="CT1747" s="36">
        <v>2361.5700000000002</v>
      </c>
      <c r="CU1747" s="36">
        <v>1915.8</v>
      </c>
      <c r="CV1747" s="36">
        <v>1529.74</v>
      </c>
      <c r="CW1747" s="36">
        <v>1317.22</v>
      </c>
      <c r="CX1747" s="36">
        <v>852.02</v>
      </c>
      <c r="CY1747" s="36">
        <v>4799.12</v>
      </c>
      <c r="CZ1747" s="36">
        <v>4126.09</v>
      </c>
      <c r="DA1747" s="36">
        <v>4154.22</v>
      </c>
      <c r="DB1747" s="36">
        <v>4605.5</v>
      </c>
      <c r="DC1747" s="36">
        <v>5697.51</v>
      </c>
      <c r="DD1747" s="36">
        <v>2530.6999999999998</v>
      </c>
      <c r="DE1747" s="36">
        <v>1616.77</v>
      </c>
      <c r="DF1747" s="36">
        <v>3927.78</v>
      </c>
      <c r="DG1747" s="36">
        <v>3629.52</v>
      </c>
      <c r="DH1747" s="36">
        <v>1354.75</v>
      </c>
      <c r="DI1747" s="36">
        <v>2591.79</v>
      </c>
      <c r="DJ1747" s="36">
        <v>1475.75</v>
      </c>
      <c r="DK1747" s="36">
        <v>1439.99</v>
      </c>
      <c r="DL1747" s="36">
        <v>4113.68</v>
      </c>
      <c r="DM1747" s="36">
        <v>476.24</v>
      </c>
      <c r="DN1747" s="36">
        <v>3474.15</v>
      </c>
      <c r="DO1747" s="36">
        <v>2903.3</v>
      </c>
      <c r="DP1747" s="36">
        <v>7313.62</v>
      </c>
      <c r="DQ1747" s="36">
        <v>19343.27</v>
      </c>
      <c r="DR1747" s="36">
        <v>3213.54</v>
      </c>
      <c r="DS1747" s="36">
        <v>1972.35</v>
      </c>
      <c r="DT1747" s="36">
        <v>1314.72</v>
      </c>
      <c r="DU1747" s="36">
        <v>1526.71</v>
      </c>
      <c r="DV1747" s="36">
        <v>3235.36</v>
      </c>
      <c r="DW1747" s="36">
        <v>3667.28</v>
      </c>
      <c r="DX1747" s="36">
        <v>2745.65</v>
      </c>
      <c r="DY1747" s="36">
        <v>1471.27</v>
      </c>
      <c r="DZ1747" s="36">
        <v>7797.42</v>
      </c>
      <c r="EA1747" s="36">
        <v>1209</v>
      </c>
      <c r="EB1747" s="36">
        <v>1144.3699999999999</v>
      </c>
      <c r="EC1747" s="36">
        <v>1303.3699999999999</v>
      </c>
      <c r="ED1747" s="36">
        <v>3436.78</v>
      </c>
      <c r="EE1747" s="36">
        <v>5279.49</v>
      </c>
      <c r="EF1747" s="36">
        <v>1718.71</v>
      </c>
      <c r="EG1747" s="36">
        <v>1169.93</v>
      </c>
      <c r="EH1747" s="36">
        <v>3179.61</v>
      </c>
      <c r="EI1747" s="36">
        <v>2380.9699999999998</v>
      </c>
      <c r="EJ1747" s="36">
        <v>5386.8</v>
      </c>
      <c r="EK1747" s="36">
        <v>5229.13</v>
      </c>
      <c r="EL1747" s="36">
        <v>5324.21</v>
      </c>
      <c r="EM1747" s="36">
        <v>2087.5100000000002</v>
      </c>
      <c r="EN1747" s="36">
        <v>1810.67</v>
      </c>
      <c r="EO1747" s="36">
        <v>2171.66</v>
      </c>
      <c r="EP1747" s="36">
        <v>2805.89</v>
      </c>
      <c r="EQ1747" s="36">
        <v>2013.35</v>
      </c>
      <c r="ER1747" s="36">
        <v>1702.33</v>
      </c>
      <c r="ES1747" s="36">
        <v>1860.91</v>
      </c>
      <c r="ET1747" s="36">
        <v>862.22</v>
      </c>
      <c r="EU1747" s="36">
        <v>2310.44</v>
      </c>
      <c r="EV1747" s="36">
        <v>407.42</v>
      </c>
      <c r="EW1747" s="36">
        <v>0</v>
      </c>
      <c r="EX1747" s="36">
        <v>844.58</v>
      </c>
      <c r="EY1747" s="36">
        <v>1485.67</v>
      </c>
      <c r="EZ1747" s="36">
        <v>1556.35</v>
      </c>
      <c r="FA1747" s="36">
        <v>4282.7700000000004</v>
      </c>
      <c r="FB1747" s="36">
        <v>1758.12</v>
      </c>
      <c r="FC1747" s="36">
        <v>2238.73</v>
      </c>
      <c r="FD1747" s="36">
        <v>1736.79</v>
      </c>
      <c r="FE1747" s="36">
        <v>928.69</v>
      </c>
      <c r="FF1747" s="36">
        <v>7675.91</v>
      </c>
      <c r="FG1747" s="36">
        <v>1457.9</v>
      </c>
      <c r="FH1747" s="36">
        <v>1713.21</v>
      </c>
      <c r="FI1747" s="36">
        <v>1747.78</v>
      </c>
      <c r="FJ1747" s="36">
        <v>2969.24</v>
      </c>
      <c r="FK1747" s="36">
        <v>2393.83</v>
      </c>
      <c r="FL1747" s="36">
        <v>2144.9639999999999</v>
      </c>
      <c r="FM1747" s="36">
        <v>4368.9696000000004</v>
      </c>
      <c r="FN1747" s="36">
        <v>2054.3274000000001</v>
      </c>
      <c r="FO1747" s="36">
        <v>3230.2192</v>
      </c>
      <c r="FP1747" s="36">
        <v>4216.4159</v>
      </c>
      <c r="FQ1747" s="36">
        <v>5325.1985999999997</v>
      </c>
    </row>
    <row r="1748" spans="1:173">
      <c r="A1748" s="1">
        <v>41649</v>
      </c>
      <c r="B1748" s="36">
        <v>2233.5439000000001</v>
      </c>
      <c r="C1748" s="36">
        <v>1498.268</v>
      </c>
      <c r="D1748" s="36">
        <v>2204.8510000000001</v>
      </c>
      <c r="E1748" s="36">
        <v>3628.634</v>
      </c>
      <c r="F1748" s="36">
        <v>4354.8440000000001</v>
      </c>
      <c r="G1748" s="36">
        <v>3694.6367</v>
      </c>
      <c r="H1748" s="36">
        <v>1353.3019999999999</v>
      </c>
      <c r="I1748" s="36"/>
      <c r="J1748" s="36">
        <v>1844.41</v>
      </c>
      <c r="K1748" s="36">
        <v>2942.44</v>
      </c>
      <c r="L1748" s="36">
        <v>874.12</v>
      </c>
      <c r="M1748" s="36">
        <v>3239.69</v>
      </c>
      <c r="N1748" s="36">
        <v>1515.43</v>
      </c>
      <c r="O1748" s="36">
        <v>1886.75</v>
      </c>
      <c r="P1748" s="36">
        <v>1446.97</v>
      </c>
      <c r="Q1748" s="36">
        <v>2266.21</v>
      </c>
      <c r="R1748" s="36">
        <v>1701.71</v>
      </c>
      <c r="S1748" s="36">
        <v>2849.85</v>
      </c>
      <c r="T1748" s="36">
        <v>1408.32</v>
      </c>
      <c r="U1748" s="36">
        <v>1507.73</v>
      </c>
      <c r="V1748" s="36">
        <v>893.51</v>
      </c>
      <c r="W1748" s="36">
        <v>3286.28</v>
      </c>
      <c r="X1748" s="36">
        <v>2647.3</v>
      </c>
      <c r="Y1748" s="36">
        <v>2812.57</v>
      </c>
      <c r="Z1748" s="36">
        <v>1583.93</v>
      </c>
      <c r="AA1748" s="36">
        <v>889.41</v>
      </c>
      <c r="AB1748" s="36">
        <v>2253.27</v>
      </c>
      <c r="AC1748" s="36">
        <v>2836.48</v>
      </c>
      <c r="AD1748" s="36">
        <v>2881.66</v>
      </c>
      <c r="AE1748" s="36">
        <v>1525.25</v>
      </c>
      <c r="AF1748" s="36">
        <v>4267.2</v>
      </c>
      <c r="AG1748" s="36">
        <v>4516.4399999999996</v>
      </c>
      <c r="AH1748" s="36">
        <v>1758.93</v>
      </c>
      <c r="AI1748" s="36">
        <v>4875.09</v>
      </c>
      <c r="AJ1748" s="36">
        <v>2040.6</v>
      </c>
      <c r="AK1748" s="36">
        <v>996.51</v>
      </c>
      <c r="AL1748" s="36">
        <v>2271.06</v>
      </c>
      <c r="AM1748" s="36">
        <v>1716.74</v>
      </c>
      <c r="AN1748" s="36">
        <v>2381.7199999999998</v>
      </c>
      <c r="AO1748" s="36">
        <v>892.93</v>
      </c>
      <c r="AP1748" s="36">
        <v>1389.91</v>
      </c>
      <c r="AQ1748" s="36">
        <v>1741.29</v>
      </c>
      <c r="AR1748" s="36">
        <v>1294.03</v>
      </c>
      <c r="AS1748" s="36">
        <v>2273.2399999999998</v>
      </c>
      <c r="AT1748" s="36">
        <v>1136.94</v>
      </c>
      <c r="AU1748" s="36">
        <v>2490.34</v>
      </c>
      <c r="AV1748" s="36">
        <v>1751.12</v>
      </c>
      <c r="AW1748" s="36">
        <v>2217.39</v>
      </c>
      <c r="AX1748" s="36">
        <v>1223.08</v>
      </c>
      <c r="AY1748" s="36">
        <v>1378.27</v>
      </c>
      <c r="AZ1748" s="36">
        <v>2401.13</v>
      </c>
      <c r="BA1748" s="36">
        <v>2072.64</v>
      </c>
      <c r="BB1748" s="36">
        <v>2665.81</v>
      </c>
      <c r="BC1748" s="36">
        <v>3064.58</v>
      </c>
      <c r="BD1748" s="36">
        <v>0</v>
      </c>
      <c r="BE1748" s="36">
        <v>1728.93</v>
      </c>
      <c r="BF1748" s="36">
        <v>1480.93</v>
      </c>
      <c r="BG1748" s="36">
        <v>1745.64</v>
      </c>
      <c r="BH1748" s="36">
        <v>2779.51</v>
      </c>
      <c r="BI1748" s="36">
        <v>4152.8900000000003</v>
      </c>
      <c r="BJ1748" s="36">
        <v>6229.59</v>
      </c>
      <c r="BK1748" s="36">
        <v>928.27</v>
      </c>
      <c r="BL1748" s="36">
        <v>2457.37</v>
      </c>
      <c r="BM1748" s="36">
        <v>2583.8000000000002</v>
      </c>
      <c r="BN1748" s="36">
        <v>4500.3100000000004</v>
      </c>
      <c r="BO1748" s="36">
        <v>5781.28</v>
      </c>
      <c r="BP1748" s="36">
        <v>7576.58</v>
      </c>
      <c r="BQ1748" s="36">
        <v>4350.83</v>
      </c>
      <c r="BR1748" s="36">
        <v>1085.26</v>
      </c>
      <c r="BS1748" s="36">
        <v>3044.75</v>
      </c>
      <c r="BT1748" s="36">
        <v>1524.79</v>
      </c>
      <c r="BU1748" s="36">
        <v>1196.8499999999999</v>
      </c>
      <c r="BV1748" s="36">
        <v>2200.42</v>
      </c>
      <c r="BW1748" s="36">
        <v>1623.16</v>
      </c>
      <c r="BX1748" s="36">
        <v>843.95</v>
      </c>
      <c r="BY1748" s="36">
        <v>2427.81</v>
      </c>
      <c r="BZ1748" s="36">
        <v>5831.43</v>
      </c>
      <c r="CA1748" s="36">
        <v>3743.84</v>
      </c>
      <c r="CB1748" s="36">
        <v>1641.94</v>
      </c>
      <c r="CC1748" s="36">
        <v>1368.84</v>
      </c>
      <c r="CD1748" s="36">
        <v>2665.79</v>
      </c>
      <c r="CE1748" s="36">
        <v>2579.7600000000002</v>
      </c>
      <c r="CF1748" s="36">
        <v>5353.3</v>
      </c>
      <c r="CG1748" s="36">
        <v>1007.24</v>
      </c>
      <c r="CH1748" s="36">
        <v>4074.18</v>
      </c>
      <c r="CI1748" s="36">
        <v>6383.22</v>
      </c>
      <c r="CJ1748" s="36">
        <v>5125.87</v>
      </c>
      <c r="CK1748" s="36">
        <v>1390.11</v>
      </c>
      <c r="CL1748" s="36">
        <v>8781.08</v>
      </c>
      <c r="CM1748" s="36">
        <v>5584.66</v>
      </c>
      <c r="CN1748" s="36">
        <v>2623.22</v>
      </c>
      <c r="CO1748" s="36">
        <v>4615.8999999999996</v>
      </c>
      <c r="CP1748" s="36">
        <v>1146.21</v>
      </c>
      <c r="CQ1748" s="36">
        <v>2505.64</v>
      </c>
      <c r="CR1748" s="36">
        <v>1584.16</v>
      </c>
      <c r="CS1748" s="36">
        <v>1447.72</v>
      </c>
      <c r="CT1748" s="36">
        <v>2319.31</v>
      </c>
      <c r="CU1748" s="36">
        <v>1866.7</v>
      </c>
      <c r="CV1748" s="36">
        <v>1490.95</v>
      </c>
      <c r="CW1748" s="36">
        <v>1303.75</v>
      </c>
      <c r="CX1748" s="36">
        <v>824.68</v>
      </c>
      <c r="CY1748" s="36">
        <v>4798.2299999999996</v>
      </c>
      <c r="CZ1748" s="36">
        <v>4114.33</v>
      </c>
      <c r="DA1748" s="36">
        <v>4029.01</v>
      </c>
      <c r="DB1748" s="36">
        <v>4500.5200000000004</v>
      </c>
      <c r="DC1748" s="36">
        <v>5675.88</v>
      </c>
      <c r="DD1748" s="36">
        <v>2359.54</v>
      </c>
      <c r="DE1748" s="36">
        <v>1613.06</v>
      </c>
      <c r="DF1748" s="36">
        <v>3891.13</v>
      </c>
      <c r="DG1748" s="36">
        <v>3707.99</v>
      </c>
      <c r="DH1748" s="36">
        <v>1368.23</v>
      </c>
      <c r="DI1748" s="36">
        <v>2620.16</v>
      </c>
      <c r="DJ1748" s="36">
        <v>1429.03</v>
      </c>
      <c r="DK1748" s="36">
        <v>1414.74</v>
      </c>
      <c r="DL1748" s="36">
        <v>4125.95</v>
      </c>
      <c r="DM1748" s="36">
        <v>465.23</v>
      </c>
      <c r="DN1748" s="36">
        <v>3436.42</v>
      </c>
      <c r="DO1748" s="36">
        <v>2880.83</v>
      </c>
      <c r="DP1748" s="36">
        <v>7205.55</v>
      </c>
      <c r="DQ1748" s="36">
        <v>19080.61</v>
      </c>
      <c r="DR1748" s="36">
        <v>3193.03</v>
      </c>
      <c r="DS1748" s="36">
        <v>1940.78</v>
      </c>
      <c r="DT1748" s="36">
        <v>1310.1600000000001</v>
      </c>
      <c r="DU1748" s="36">
        <v>1519.04</v>
      </c>
      <c r="DV1748" s="36">
        <v>3132.29</v>
      </c>
      <c r="DW1748" s="36">
        <v>3569.81</v>
      </c>
      <c r="DX1748" s="36">
        <v>2765.23</v>
      </c>
      <c r="DY1748" s="36">
        <v>1474.88</v>
      </c>
      <c r="DZ1748" s="36">
        <v>7485.15</v>
      </c>
      <c r="EA1748" s="36">
        <v>1212.1600000000001</v>
      </c>
      <c r="EB1748" s="36">
        <v>1171.8599999999999</v>
      </c>
      <c r="EC1748" s="36">
        <v>1294.47</v>
      </c>
      <c r="ED1748" s="36">
        <v>3410.81</v>
      </c>
      <c r="EE1748" s="36">
        <v>5154.07</v>
      </c>
      <c r="EF1748" s="36">
        <v>1663.4</v>
      </c>
      <c r="EG1748" s="36">
        <v>1122.1099999999999</v>
      </c>
      <c r="EH1748" s="36">
        <v>3116.11</v>
      </c>
      <c r="EI1748" s="36">
        <v>2367.0100000000002</v>
      </c>
      <c r="EJ1748" s="36">
        <v>5247.82</v>
      </c>
      <c r="EK1748" s="36">
        <v>5103.42</v>
      </c>
      <c r="EL1748" s="36">
        <v>5340.65</v>
      </c>
      <c r="EM1748" s="36">
        <v>2160.63</v>
      </c>
      <c r="EN1748" s="36">
        <v>1781.93</v>
      </c>
      <c r="EO1748" s="36">
        <v>2130</v>
      </c>
      <c r="EP1748" s="36">
        <v>2685.64</v>
      </c>
      <c r="EQ1748" s="36">
        <v>1955.98</v>
      </c>
      <c r="ER1748" s="36">
        <v>1652.74</v>
      </c>
      <c r="ES1748" s="36">
        <v>1811.45</v>
      </c>
      <c r="ET1748" s="36">
        <v>880.89</v>
      </c>
      <c r="EU1748" s="36">
        <v>2386.0700000000002</v>
      </c>
      <c r="EV1748" s="36">
        <v>419.25</v>
      </c>
      <c r="EW1748" s="36">
        <v>0</v>
      </c>
      <c r="EX1748" s="36">
        <v>836.06</v>
      </c>
      <c r="EY1748" s="36">
        <v>1524.79</v>
      </c>
      <c r="EZ1748" s="36">
        <v>1592.29</v>
      </c>
      <c r="FA1748" s="36">
        <v>4169.0600000000004</v>
      </c>
      <c r="FB1748" s="36">
        <v>1780.03</v>
      </c>
      <c r="FC1748" s="36">
        <v>2324.4899999999998</v>
      </c>
      <c r="FD1748" s="36">
        <v>1724.26</v>
      </c>
      <c r="FE1748" s="36">
        <v>929.71</v>
      </c>
      <c r="FF1748" s="36">
        <v>8703.6200000000008</v>
      </c>
      <c r="FG1748" s="36">
        <v>1477.62</v>
      </c>
      <c r="FH1748" s="36">
        <v>1729.72</v>
      </c>
      <c r="FI1748" s="36">
        <v>1761.21</v>
      </c>
      <c r="FJ1748" s="36">
        <v>2935.94</v>
      </c>
      <c r="FK1748" s="36">
        <v>2403.33</v>
      </c>
      <c r="FL1748" s="36">
        <v>2139.3229999999999</v>
      </c>
      <c r="FM1748" s="36">
        <v>4394.8882000000003</v>
      </c>
      <c r="FN1748" s="36">
        <v>2051.7903000000001</v>
      </c>
      <c r="FO1748" s="36">
        <v>3272.1111000000001</v>
      </c>
      <c r="FP1748" s="36">
        <v>4194.0235000000002</v>
      </c>
      <c r="FQ1748" s="36">
        <v>5209.5374000000002</v>
      </c>
    </row>
    <row r="1749" spans="1:173">
      <c r="A1749" s="1">
        <v>41642</v>
      </c>
      <c r="B1749" s="36">
        <v>2328.8087999999998</v>
      </c>
      <c r="C1749" s="36">
        <v>1536.067</v>
      </c>
      <c r="D1749" s="36">
        <v>2290.779</v>
      </c>
      <c r="E1749" s="36">
        <v>3816.3159999999998</v>
      </c>
      <c r="F1749" s="36">
        <v>4531.7470000000003</v>
      </c>
      <c r="G1749" s="36">
        <v>3871.8038999999999</v>
      </c>
      <c r="H1749" s="36">
        <v>1352.84</v>
      </c>
      <c r="I1749" s="36"/>
      <c r="J1749" s="36">
        <v>1906.36</v>
      </c>
      <c r="K1749" s="36">
        <v>3091.92</v>
      </c>
      <c r="L1749" s="36">
        <v>893.23</v>
      </c>
      <c r="M1749" s="36">
        <v>3354.12</v>
      </c>
      <c r="N1749" s="36">
        <v>1628.32</v>
      </c>
      <c r="O1749" s="36">
        <v>1909.65</v>
      </c>
      <c r="P1749" s="36">
        <v>1562.54</v>
      </c>
      <c r="Q1749" s="36">
        <v>2396.36</v>
      </c>
      <c r="R1749" s="36">
        <v>1803.59</v>
      </c>
      <c r="S1749" s="36">
        <v>3041.16</v>
      </c>
      <c r="T1749" s="36">
        <v>1515.52</v>
      </c>
      <c r="U1749" s="36">
        <v>1600.54</v>
      </c>
      <c r="V1749" s="36">
        <v>941.09</v>
      </c>
      <c r="W1749" s="36">
        <v>3391.05</v>
      </c>
      <c r="X1749" s="36">
        <v>2804.03</v>
      </c>
      <c r="Y1749" s="36">
        <v>2881.53</v>
      </c>
      <c r="Z1749" s="36">
        <v>1638.41</v>
      </c>
      <c r="AA1749" s="36">
        <v>952.46</v>
      </c>
      <c r="AB1749" s="36">
        <v>2320.0100000000002</v>
      </c>
      <c r="AC1749" s="36">
        <v>2931.61</v>
      </c>
      <c r="AD1749" s="36">
        <v>3047.1</v>
      </c>
      <c r="AE1749" s="36">
        <v>1633.76</v>
      </c>
      <c r="AF1749" s="36">
        <v>4436.66</v>
      </c>
      <c r="AG1749" s="36">
        <v>4615.0600000000004</v>
      </c>
      <c r="AH1749" s="36">
        <v>1896.49</v>
      </c>
      <c r="AI1749" s="36">
        <v>5028.63</v>
      </c>
      <c r="AJ1749" s="36">
        <v>2051.37</v>
      </c>
      <c r="AK1749" s="36">
        <v>1034.81</v>
      </c>
      <c r="AL1749" s="36">
        <v>2421.87</v>
      </c>
      <c r="AM1749" s="36">
        <v>1787.51</v>
      </c>
      <c r="AN1749" s="36">
        <v>2468.34</v>
      </c>
      <c r="AO1749" s="36">
        <v>883.52</v>
      </c>
      <c r="AP1749" s="36">
        <v>1445.33</v>
      </c>
      <c r="AQ1749" s="36">
        <v>1814.65</v>
      </c>
      <c r="AR1749" s="36">
        <v>1401.67</v>
      </c>
      <c r="AS1749" s="36">
        <v>2427.69</v>
      </c>
      <c r="AT1749" s="36">
        <v>1248.29</v>
      </c>
      <c r="AU1749" s="36">
        <v>2736.8</v>
      </c>
      <c r="AV1749" s="36">
        <v>1866.91</v>
      </c>
      <c r="AW1749" s="36">
        <v>2340.2600000000002</v>
      </c>
      <c r="AX1749" s="36">
        <v>1300.82</v>
      </c>
      <c r="AY1749" s="36">
        <v>1452.75</v>
      </c>
      <c r="AZ1749" s="36">
        <v>2558.63</v>
      </c>
      <c r="BA1749" s="36">
        <v>2218.8000000000002</v>
      </c>
      <c r="BB1749" s="36">
        <v>2858.57</v>
      </c>
      <c r="BC1749" s="36">
        <v>3293.68</v>
      </c>
      <c r="BD1749" s="36">
        <v>0</v>
      </c>
      <c r="BE1749" s="36">
        <v>1859.07</v>
      </c>
      <c r="BF1749" s="36">
        <v>1613.49</v>
      </c>
      <c r="BG1749" s="36">
        <v>1860.49</v>
      </c>
      <c r="BH1749" s="36">
        <v>2904.1</v>
      </c>
      <c r="BI1749" s="36">
        <v>4383.25</v>
      </c>
      <c r="BJ1749" s="36">
        <v>6583.63</v>
      </c>
      <c r="BK1749" s="36">
        <v>988.25</v>
      </c>
      <c r="BL1749" s="36">
        <v>2555.86</v>
      </c>
      <c r="BM1749" s="36">
        <v>2725.39</v>
      </c>
      <c r="BN1749" s="36">
        <v>4740.12</v>
      </c>
      <c r="BO1749" s="36">
        <v>6185.6</v>
      </c>
      <c r="BP1749" s="36">
        <v>8156.73</v>
      </c>
      <c r="BQ1749" s="36">
        <v>4546.74</v>
      </c>
      <c r="BR1749" s="36">
        <v>1136.18</v>
      </c>
      <c r="BS1749" s="36">
        <v>3128.93</v>
      </c>
      <c r="BT1749" s="36">
        <v>1630.74</v>
      </c>
      <c r="BU1749" s="36">
        <v>1222.71</v>
      </c>
      <c r="BV1749" s="36">
        <v>2336.88</v>
      </c>
      <c r="BW1749" s="36">
        <v>1739.85</v>
      </c>
      <c r="BX1749" s="36">
        <v>906.62</v>
      </c>
      <c r="BY1749" s="36">
        <v>2577.52</v>
      </c>
      <c r="BZ1749" s="36">
        <v>6156.25</v>
      </c>
      <c r="CA1749" s="36">
        <v>3950.57</v>
      </c>
      <c r="CB1749" s="36">
        <v>1733.45</v>
      </c>
      <c r="CC1749" s="36">
        <v>1418.57</v>
      </c>
      <c r="CD1749" s="36">
        <v>2733.81</v>
      </c>
      <c r="CE1749" s="36">
        <v>2657.78</v>
      </c>
      <c r="CF1749" s="36">
        <v>5563.91</v>
      </c>
      <c r="CG1749" s="36">
        <v>983.12</v>
      </c>
      <c r="CH1749" s="36">
        <v>3999.54</v>
      </c>
      <c r="CI1749" s="36">
        <v>6788.45</v>
      </c>
      <c r="CJ1749" s="36">
        <v>4993.34</v>
      </c>
      <c r="CK1749" s="36">
        <v>1476.03</v>
      </c>
      <c r="CL1749" s="36">
        <v>8671.7000000000007</v>
      </c>
      <c r="CM1749" s="36">
        <v>5855.93</v>
      </c>
      <c r="CN1749" s="36">
        <v>2782.05</v>
      </c>
      <c r="CO1749" s="36">
        <v>4481.82</v>
      </c>
      <c r="CP1749" s="36">
        <v>1214.1600000000001</v>
      </c>
      <c r="CQ1749" s="36">
        <v>2607.98</v>
      </c>
      <c r="CR1749" s="36">
        <v>1683.85</v>
      </c>
      <c r="CS1749" s="36">
        <v>1563.06</v>
      </c>
      <c r="CT1749" s="36">
        <v>2436.2199999999998</v>
      </c>
      <c r="CU1749" s="36">
        <v>1906.69</v>
      </c>
      <c r="CV1749" s="36">
        <v>1538.73</v>
      </c>
      <c r="CW1749" s="36">
        <v>1369.13</v>
      </c>
      <c r="CX1749" s="36">
        <v>855.97</v>
      </c>
      <c r="CY1749" s="36">
        <v>4990.91</v>
      </c>
      <c r="CZ1749" s="36">
        <v>4194.8900000000003</v>
      </c>
      <c r="DA1749" s="36">
        <v>4015.39</v>
      </c>
      <c r="DB1749" s="36">
        <v>4598.49</v>
      </c>
      <c r="DC1749" s="36">
        <v>5901.61</v>
      </c>
      <c r="DD1749" s="36">
        <v>2394.48</v>
      </c>
      <c r="DE1749" s="36">
        <v>1693.44</v>
      </c>
      <c r="DF1749" s="36">
        <v>4124.8100000000004</v>
      </c>
      <c r="DG1749" s="36">
        <v>3945.03</v>
      </c>
      <c r="DH1749" s="36">
        <v>1453.6</v>
      </c>
      <c r="DI1749" s="36">
        <v>2797.38</v>
      </c>
      <c r="DJ1749" s="36">
        <v>1385.9</v>
      </c>
      <c r="DK1749" s="36">
        <v>1530.44</v>
      </c>
      <c r="DL1749" s="36">
        <v>4305.76</v>
      </c>
      <c r="DM1749" s="36">
        <v>475.55</v>
      </c>
      <c r="DN1749" s="36">
        <v>3626.47</v>
      </c>
      <c r="DO1749" s="36">
        <v>3079.62</v>
      </c>
      <c r="DP1749" s="36">
        <v>7413.43</v>
      </c>
      <c r="DQ1749" s="36">
        <v>19304.18</v>
      </c>
      <c r="DR1749" s="36">
        <v>3345.53</v>
      </c>
      <c r="DS1749" s="36">
        <v>1986.01</v>
      </c>
      <c r="DT1749" s="36">
        <v>1386.39</v>
      </c>
      <c r="DU1749" s="36">
        <v>1605.91</v>
      </c>
      <c r="DV1749" s="36">
        <v>3334.32</v>
      </c>
      <c r="DW1749" s="36">
        <v>3873.88</v>
      </c>
      <c r="DX1749" s="36">
        <v>2940.14</v>
      </c>
      <c r="DY1749" s="36">
        <v>1530.36</v>
      </c>
      <c r="DZ1749" s="36">
        <v>8290.94</v>
      </c>
      <c r="EA1749" s="36">
        <v>1308.8499999999999</v>
      </c>
      <c r="EB1749" s="36">
        <v>1263.56</v>
      </c>
      <c r="EC1749" s="36">
        <v>1390.02</v>
      </c>
      <c r="ED1749" s="36">
        <v>3557.45</v>
      </c>
      <c r="EE1749" s="36">
        <v>5393.48</v>
      </c>
      <c r="EF1749" s="36">
        <v>1744.5</v>
      </c>
      <c r="EG1749" s="36">
        <v>1165.24</v>
      </c>
      <c r="EH1749" s="36">
        <v>3207.57</v>
      </c>
      <c r="EI1749" s="36">
        <v>2413.3200000000002</v>
      </c>
      <c r="EJ1749" s="36">
        <v>5416.26</v>
      </c>
      <c r="EK1749" s="36">
        <v>5426.11</v>
      </c>
      <c r="EL1749" s="36">
        <v>5766.55</v>
      </c>
      <c r="EM1749" s="36">
        <v>2388.3000000000002</v>
      </c>
      <c r="EN1749" s="36">
        <v>1849.64</v>
      </c>
      <c r="EO1749" s="36">
        <v>2048.9</v>
      </c>
      <c r="EP1749" s="36">
        <v>2723.48</v>
      </c>
      <c r="EQ1749" s="36">
        <v>1928.13</v>
      </c>
      <c r="ER1749" s="36">
        <v>1610.43</v>
      </c>
      <c r="ES1749" s="36">
        <v>1884.21</v>
      </c>
      <c r="ET1749" s="36">
        <v>892.14</v>
      </c>
      <c r="EU1749" s="36">
        <v>2390.0700000000002</v>
      </c>
      <c r="EV1749" s="36">
        <v>424.79</v>
      </c>
      <c r="EW1749" s="36">
        <v>0</v>
      </c>
      <c r="EX1749" s="36">
        <v>879.04</v>
      </c>
      <c r="EY1749" s="36">
        <v>1639.18</v>
      </c>
      <c r="EZ1749" s="36">
        <v>1701.05</v>
      </c>
      <c r="FA1749" s="36">
        <v>4001.44</v>
      </c>
      <c r="FB1749" s="36">
        <v>1838.19</v>
      </c>
      <c r="FC1749" s="36">
        <v>2389.33</v>
      </c>
      <c r="FD1749" s="36">
        <v>1809.11</v>
      </c>
      <c r="FE1749" s="36">
        <v>1005.66</v>
      </c>
      <c r="FF1749" s="36">
        <v>8943.7000000000007</v>
      </c>
      <c r="FG1749" s="36">
        <v>1544.36</v>
      </c>
      <c r="FH1749" s="36">
        <v>1847.41</v>
      </c>
      <c r="FI1749" s="36">
        <v>1830.63</v>
      </c>
      <c r="FJ1749" s="36">
        <v>2906.9</v>
      </c>
      <c r="FK1749" s="36">
        <v>2411.27</v>
      </c>
      <c r="FL1749" s="36">
        <v>2241.645</v>
      </c>
      <c r="FM1749" s="36">
        <v>4556.9215999999997</v>
      </c>
      <c r="FN1749" s="36">
        <v>2172.1428999999998</v>
      </c>
      <c r="FO1749" s="36">
        <v>3363.5142000000001</v>
      </c>
      <c r="FP1749" s="36">
        <v>4344.3500999999997</v>
      </c>
      <c r="FQ1749" s="36">
        <v>5352.4763999999996</v>
      </c>
    </row>
    <row r="1750" spans="1:173">
      <c r="A1750" s="1">
        <v>41635</v>
      </c>
      <c r="B1750" s="36">
        <v>2322.4409000000001</v>
      </c>
      <c r="C1750" s="36">
        <v>1550.221</v>
      </c>
      <c r="D1750" s="36">
        <v>2303.4780000000001</v>
      </c>
      <c r="E1750" s="36">
        <v>3800.7739999999999</v>
      </c>
      <c r="F1750" s="36">
        <v>4455.3509999999997</v>
      </c>
      <c r="G1750" s="36">
        <v>3815.5086000000001</v>
      </c>
      <c r="H1750" s="36">
        <v>1294.3019999999999</v>
      </c>
      <c r="I1750" s="36"/>
      <c r="J1750" s="36">
        <v>1916</v>
      </c>
      <c r="K1750" s="36">
        <v>3068.12</v>
      </c>
      <c r="L1750" s="36">
        <v>871.05</v>
      </c>
      <c r="M1750" s="36">
        <v>3396.67</v>
      </c>
      <c r="N1750" s="36">
        <v>1674.39</v>
      </c>
      <c r="O1750" s="36">
        <v>1925.97</v>
      </c>
      <c r="P1750" s="36">
        <v>1527.38</v>
      </c>
      <c r="Q1750" s="36">
        <v>2378.9299999999998</v>
      </c>
      <c r="R1750" s="36">
        <v>1799</v>
      </c>
      <c r="S1750" s="36">
        <v>3105.48</v>
      </c>
      <c r="T1750" s="36">
        <v>1536.74</v>
      </c>
      <c r="U1750" s="36">
        <v>1606.44</v>
      </c>
      <c r="V1750" s="36">
        <v>928.22</v>
      </c>
      <c r="W1750" s="36">
        <v>3321.61</v>
      </c>
      <c r="X1750" s="36">
        <v>2840.19</v>
      </c>
      <c r="Y1750" s="36">
        <v>2955.63</v>
      </c>
      <c r="Z1750" s="36">
        <v>1606.27</v>
      </c>
      <c r="AA1750" s="36">
        <v>963.07</v>
      </c>
      <c r="AB1750" s="36">
        <v>2316.98</v>
      </c>
      <c r="AC1750" s="36">
        <v>2892.65</v>
      </c>
      <c r="AD1750" s="36">
        <v>3038.09</v>
      </c>
      <c r="AE1750" s="36">
        <v>1629.21</v>
      </c>
      <c r="AF1750" s="36">
        <v>4205.6499999999996</v>
      </c>
      <c r="AG1750" s="36">
        <v>4673.91</v>
      </c>
      <c r="AH1750" s="36">
        <v>1879.05</v>
      </c>
      <c r="AI1750" s="36">
        <v>4915.3500000000004</v>
      </c>
      <c r="AJ1750" s="36">
        <v>2065.13</v>
      </c>
      <c r="AK1750" s="36">
        <v>1054.8499999999999</v>
      </c>
      <c r="AL1750" s="36">
        <v>2444.3200000000002</v>
      </c>
      <c r="AM1750" s="36">
        <v>1721.32</v>
      </c>
      <c r="AN1750" s="36">
        <v>2402.14</v>
      </c>
      <c r="AO1750" s="36">
        <v>851.34</v>
      </c>
      <c r="AP1750" s="36">
        <v>1405.66</v>
      </c>
      <c r="AQ1750" s="36">
        <v>1820.8</v>
      </c>
      <c r="AR1750" s="36">
        <v>1403.15</v>
      </c>
      <c r="AS1750" s="36">
        <v>2342.1999999999998</v>
      </c>
      <c r="AT1750" s="36">
        <v>1236.79</v>
      </c>
      <c r="AU1750" s="36">
        <v>2750.6</v>
      </c>
      <c r="AV1750" s="36">
        <v>1826.78</v>
      </c>
      <c r="AW1750" s="36">
        <v>2360.64</v>
      </c>
      <c r="AX1750" s="36">
        <v>1306.4100000000001</v>
      </c>
      <c r="AY1750" s="36">
        <v>1451.53</v>
      </c>
      <c r="AZ1750" s="36">
        <v>2543.69</v>
      </c>
      <c r="BA1750" s="36">
        <v>2189.29</v>
      </c>
      <c r="BB1750" s="36">
        <v>2809.6</v>
      </c>
      <c r="BC1750" s="36">
        <v>3288.97</v>
      </c>
      <c r="BD1750" s="36">
        <v>0</v>
      </c>
      <c r="BE1750" s="36">
        <v>1856.19</v>
      </c>
      <c r="BF1750" s="36">
        <v>1553.18</v>
      </c>
      <c r="BG1750" s="36">
        <v>1881.36</v>
      </c>
      <c r="BH1750" s="36">
        <v>2876.26</v>
      </c>
      <c r="BI1750" s="36">
        <v>4343.3100000000004</v>
      </c>
      <c r="BJ1750" s="36">
        <v>6465.97</v>
      </c>
      <c r="BK1750" s="36">
        <v>991.17</v>
      </c>
      <c r="BL1750" s="36">
        <v>2370.9299999999998</v>
      </c>
      <c r="BM1750" s="36">
        <v>2678.17</v>
      </c>
      <c r="BN1750" s="36">
        <v>4710.25</v>
      </c>
      <c r="BO1750" s="36">
        <v>6099.43</v>
      </c>
      <c r="BP1750" s="36">
        <v>8237.06</v>
      </c>
      <c r="BQ1750" s="36">
        <v>4326.1499999999996</v>
      </c>
      <c r="BR1750" s="36">
        <v>1128.6500000000001</v>
      </c>
      <c r="BS1750" s="36">
        <v>2998.77</v>
      </c>
      <c r="BT1750" s="36">
        <v>1610.46</v>
      </c>
      <c r="BU1750" s="36">
        <v>1169.72</v>
      </c>
      <c r="BV1750" s="36">
        <v>2200.56</v>
      </c>
      <c r="BW1750" s="36">
        <v>1734.42</v>
      </c>
      <c r="BX1750" s="36">
        <v>910.28</v>
      </c>
      <c r="BY1750" s="36">
        <v>2604.4</v>
      </c>
      <c r="BZ1750" s="36">
        <v>6202.2</v>
      </c>
      <c r="CA1750" s="36">
        <v>4051.38</v>
      </c>
      <c r="CB1750" s="36">
        <v>1704.21</v>
      </c>
      <c r="CC1750" s="36">
        <v>1370.43</v>
      </c>
      <c r="CD1750" s="36">
        <v>2620.21</v>
      </c>
      <c r="CE1750" s="36">
        <v>2610.84</v>
      </c>
      <c r="CF1750" s="36">
        <v>5704.57</v>
      </c>
      <c r="CG1750" s="36">
        <v>1009.9</v>
      </c>
      <c r="CH1750" s="36">
        <v>3762.78</v>
      </c>
      <c r="CI1750" s="36">
        <v>6699.64</v>
      </c>
      <c r="CJ1750" s="36">
        <v>4526.3</v>
      </c>
      <c r="CK1750" s="36">
        <v>1475.39</v>
      </c>
      <c r="CL1750" s="36">
        <v>8941.18</v>
      </c>
      <c r="CM1750" s="36">
        <v>5833.73</v>
      </c>
      <c r="CN1750" s="36">
        <v>2758.57</v>
      </c>
      <c r="CO1750" s="36">
        <v>4731.16</v>
      </c>
      <c r="CP1750" s="36">
        <v>1222.4100000000001</v>
      </c>
      <c r="CQ1750" s="36">
        <v>2592.63</v>
      </c>
      <c r="CR1750" s="36">
        <v>1672.09</v>
      </c>
      <c r="CS1750" s="36">
        <v>1565.41</v>
      </c>
      <c r="CT1750" s="36">
        <v>2412.61</v>
      </c>
      <c r="CU1750" s="36">
        <v>1890.64</v>
      </c>
      <c r="CV1750" s="36">
        <v>1482.75</v>
      </c>
      <c r="CW1750" s="36">
        <v>1363.3</v>
      </c>
      <c r="CX1750" s="36">
        <v>835.75</v>
      </c>
      <c r="CY1750" s="36">
        <v>4860.7</v>
      </c>
      <c r="CZ1750" s="36">
        <v>4118.63</v>
      </c>
      <c r="DA1750" s="36">
        <v>3940.84</v>
      </c>
      <c r="DB1750" s="36">
        <v>4523.58</v>
      </c>
      <c r="DC1750" s="36">
        <v>5759.38</v>
      </c>
      <c r="DD1750" s="36">
        <v>2359.54</v>
      </c>
      <c r="DE1750" s="36">
        <v>1709.33</v>
      </c>
      <c r="DF1750" s="36">
        <v>4122.6000000000004</v>
      </c>
      <c r="DG1750" s="36">
        <v>3938.18</v>
      </c>
      <c r="DH1750" s="36">
        <v>1443.7</v>
      </c>
      <c r="DI1750" s="36">
        <v>2821.85</v>
      </c>
      <c r="DJ1750" s="36">
        <v>1365.34</v>
      </c>
      <c r="DK1750" s="36">
        <v>1565.53</v>
      </c>
      <c r="DL1750" s="36">
        <v>4379.1000000000004</v>
      </c>
      <c r="DM1750" s="36">
        <v>486.12</v>
      </c>
      <c r="DN1750" s="36">
        <v>3627.56</v>
      </c>
      <c r="DO1750" s="36">
        <v>3075.22</v>
      </c>
      <c r="DP1750" s="36">
        <v>7342.88</v>
      </c>
      <c r="DQ1750" s="36">
        <v>18953.5</v>
      </c>
      <c r="DR1750" s="36">
        <v>3309.68</v>
      </c>
      <c r="DS1750" s="36">
        <v>1982.52</v>
      </c>
      <c r="DT1750" s="36">
        <v>1393.87</v>
      </c>
      <c r="DU1750" s="36">
        <v>1598.52</v>
      </c>
      <c r="DV1750" s="36">
        <v>3467.66</v>
      </c>
      <c r="DW1750" s="36">
        <v>3868.67</v>
      </c>
      <c r="DX1750" s="36">
        <v>2961.15</v>
      </c>
      <c r="DY1750" s="36">
        <v>1561.69</v>
      </c>
      <c r="DZ1750" s="36">
        <v>8419.4599999999991</v>
      </c>
      <c r="EA1750" s="36">
        <v>1326.96</v>
      </c>
      <c r="EB1750" s="36">
        <v>1273.26</v>
      </c>
      <c r="EC1750" s="36">
        <v>1357.28</v>
      </c>
      <c r="ED1750" s="36">
        <v>3593.36</v>
      </c>
      <c r="EE1750" s="36">
        <v>5257.49</v>
      </c>
      <c r="EF1750" s="36">
        <v>1675.04</v>
      </c>
      <c r="EG1750" s="36">
        <v>1130.27</v>
      </c>
      <c r="EH1750" s="36">
        <v>3175.97</v>
      </c>
      <c r="EI1750" s="36">
        <v>2366.69</v>
      </c>
      <c r="EJ1750" s="36">
        <v>5558.32</v>
      </c>
      <c r="EK1750" s="36">
        <v>5388.31</v>
      </c>
      <c r="EL1750" s="36">
        <v>5925.81</v>
      </c>
      <c r="EM1750" s="36">
        <v>2435.61</v>
      </c>
      <c r="EN1750" s="36">
        <v>1843.43</v>
      </c>
      <c r="EO1750" s="36">
        <v>1977.84</v>
      </c>
      <c r="EP1750" s="36">
        <v>2596.54</v>
      </c>
      <c r="EQ1750" s="36">
        <v>1811.79</v>
      </c>
      <c r="ER1750" s="36">
        <v>1571.67</v>
      </c>
      <c r="ES1750" s="36">
        <v>1846.46</v>
      </c>
      <c r="ET1750" s="36">
        <v>904.17</v>
      </c>
      <c r="EU1750" s="36">
        <v>2398.23</v>
      </c>
      <c r="EV1750" s="36">
        <v>430.13</v>
      </c>
      <c r="EW1750" s="36">
        <v>0</v>
      </c>
      <c r="EX1750" s="36">
        <v>881.69</v>
      </c>
      <c r="EY1750" s="36">
        <v>1686.96</v>
      </c>
      <c r="EZ1750" s="36">
        <v>1731.84</v>
      </c>
      <c r="FA1750" s="36">
        <v>4049.63</v>
      </c>
      <c r="FB1750" s="36">
        <v>1850.21</v>
      </c>
      <c r="FC1750" s="36">
        <v>2387.7199999999998</v>
      </c>
      <c r="FD1750" s="36">
        <v>1793.75</v>
      </c>
      <c r="FE1750" s="36">
        <v>1000.36</v>
      </c>
      <c r="FF1750" s="36">
        <v>8342.08</v>
      </c>
      <c r="FG1750" s="36">
        <v>1566.71</v>
      </c>
      <c r="FH1750" s="36">
        <v>1871.71</v>
      </c>
      <c r="FI1750" s="36">
        <v>1810.18</v>
      </c>
      <c r="FJ1750" s="36">
        <v>2812.15</v>
      </c>
      <c r="FK1750" s="36">
        <v>2372.27</v>
      </c>
      <c r="FL1750" s="36">
        <v>2263.491</v>
      </c>
      <c r="FM1750" s="36">
        <v>4604.7955000000002</v>
      </c>
      <c r="FN1750" s="36">
        <v>2165.2465999999999</v>
      </c>
      <c r="FO1750" s="36">
        <v>3404.3159000000001</v>
      </c>
      <c r="FP1750" s="36">
        <v>4324.3963999999996</v>
      </c>
      <c r="FQ1750" s="36">
        <v>5184.8112000000001</v>
      </c>
    </row>
    <row r="1751" spans="1:173">
      <c r="A1751" s="1">
        <v>41628</v>
      </c>
      <c r="B1751" s="36">
        <v>2287.2174</v>
      </c>
      <c r="C1751" s="36">
        <v>1537.413</v>
      </c>
      <c r="D1751" s="36">
        <v>2278.136</v>
      </c>
      <c r="E1751" s="36">
        <v>3747.002</v>
      </c>
      <c r="F1751" s="36">
        <v>4348.799</v>
      </c>
      <c r="G1751" s="36">
        <v>3704.1338000000001</v>
      </c>
      <c r="H1751" s="36">
        <v>1253.7139999999999</v>
      </c>
      <c r="I1751" s="36"/>
      <c r="J1751" s="36">
        <v>1893.86</v>
      </c>
      <c r="K1751" s="36">
        <v>3015.41</v>
      </c>
      <c r="L1751" s="36">
        <v>853.04</v>
      </c>
      <c r="M1751" s="36">
        <v>3367.62</v>
      </c>
      <c r="N1751" s="36">
        <v>1720.54</v>
      </c>
      <c r="O1751" s="36">
        <v>1912.05</v>
      </c>
      <c r="P1751" s="36">
        <v>1526.9</v>
      </c>
      <c r="Q1751" s="36">
        <v>2372.4699999999998</v>
      </c>
      <c r="R1751" s="36">
        <v>1781.75</v>
      </c>
      <c r="S1751" s="36">
        <v>3089.31</v>
      </c>
      <c r="T1751" s="36">
        <v>1533.88</v>
      </c>
      <c r="U1751" s="36">
        <v>1612.43</v>
      </c>
      <c r="V1751" s="36">
        <v>904.13</v>
      </c>
      <c r="W1751" s="36">
        <v>3230.1</v>
      </c>
      <c r="X1751" s="36">
        <v>2784.86</v>
      </c>
      <c r="Y1751" s="36">
        <v>2883.63</v>
      </c>
      <c r="Z1751" s="36">
        <v>1561.89</v>
      </c>
      <c r="AA1751" s="36">
        <v>907.47</v>
      </c>
      <c r="AB1751" s="36">
        <v>2291.46</v>
      </c>
      <c r="AC1751" s="36">
        <v>2863.75</v>
      </c>
      <c r="AD1751" s="36">
        <v>3057.8</v>
      </c>
      <c r="AE1751" s="36">
        <v>1605.01</v>
      </c>
      <c r="AF1751" s="36">
        <v>4099.92</v>
      </c>
      <c r="AG1751" s="36">
        <v>4646.58</v>
      </c>
      <c r="AH1751" s="36">
        <v>1879.34</v>
      </c>
      <c r="AI1751" s="36">
        <v>4778.38</v>
      </c>
      <c r="AJ1751" s="36">
        <v>2059.3200000000002</v>
      </c>
      <c r="AK1751" s="36">
        <v>1028.27</v>
      </c>
      <c r="AL1751" s="36">
        <v>2444.62</v>
      </c>
      <c r="AM1751" s="36">
        <v>1635.53</v>
      </c>
      <c r="AN1751" s="36">
        <v>2295.64</v>
      </c>
      <c r="AO1751" s="36">
        <v>843.94</v>
      </c>
      <c r="AP1751" s="36">
        <v>1389.31</v>
      </c>
      <c r="AQ1751" s="36">
        <v>1805.88</v>
      </c>
      <c r="AR1751" s="36">
        <v>1382.73</v>
      </c>
      <c r="AS1751" s="36">
        <v>2231.96</v>
      </c>
      <c r="AT1751" s="36">
        <v>1236.31</v>
      </c>
      <c r="AU1751" s="36">
        <v>2911.13</v>
      </c>
      <c r="AV1751" s="36">
        <v>1817.91</v>
      </c>
      <c r="AW1751" s="36">
        <v>2238.34</v>
      </c>
      <c r="AX1751" s="36">
        <v>1298.6500000000001</v>
      </c>
      <c r="AY1751" s="36">
        <v>1454.28</v>
      </c>
      <c r="AZ1751" s="36">
        <v>2518.73</v>
      </c>
      <c r="BA1751" s="36">
        <v>2153.84</v>
      </c>
      <c r="BB1751" s="36">
        <v>2720.4</v>
      </c>
      <c r="BC1751" s="36">
        <v>3266.67</v>
      </c>
      <c r="BD1751" s="36">
        <v>0</v>
      </c>
      <c r="BE1751" s="36">
        <v>1812.64</v>
      </c>
      <c r="BF1751" s="36">
        <v>1549.48</v>
      </c>
      <c r="BG1751" s="36">
        <v>1876.24</v>
      </c>
      <c r="BH1751" s="36">
        <v>2879.25</v>
      </c>
      <c r="BI1751" s="36">
        <v>4267.78</v>
      </c>
      <c r="BJ1751" s="36">
        <v>6522.03</v>
      </c>
      <c r="BK1751" s="36">
        <v>985.22</v>
      </c>
      <c r="BL1751" s="36">
        <v>2061.87</v>
      </c>
      <c r="BM1751" s="36">
        <v>2588.2800000000002</v>
      </c>
      <c r="BN1751" s="36">
        <v>4628.92</v>
      </c>
      <c r="BO1751" s="36">
        <v>6098.68</v>
      </c>
      <c r="BP1751" s="36">
        <v>8198.5400000000009</v>
      </c>
      <c r="BQ1751" s="36">
        <v>4089.44</v>
      </c>
      <c r="BR1751" s="36">
        <v>1056.07</v>
      </c>
      <c r="BS1751" s="36">
        <v>2874.74</v>
      </c>
      <c r="BT1751" s="36">
        <v>1572.25</v>
      </c>
      <c r="BU1751" s="36">
        <v>1107.67</v>
      </c>
      <c r="BV1751" s="36">
        <v>2075.85</v>
      </c>
      <c r="BW1751" s="36">
        <v>1636.7</v>
      </c>
      <c r="BX1751" s="36">
        <v>899.38</v>
      </c>
      <c r="BY1751" s="36">
        <v>2559.67</v>
      </c>
      <c r="BZ1751" s="36">
        <v>6006.33</v>
      </c>
      <c r="CA1751" s="36">
        <v>3987.75</v>
      </c>
      <c r="CB1751" s="36">
        <v>1648.26</v>
      </c>
      <c r="CC1751" s="36">
        <v>1353.16</v>
      </c>
      <c r="CD1751" s="36">
        <v>2509.4</v>
      </c>
      <c r="CE1751" s="36">
        <v>2491.02</v>
      </c>
      <c r="CF1751" s="36">
        <v>5551.06</v>
      </c>
      <c r="CG1751" s="36">
        <v>994.26</v>
      </c>
      <c r="CH1751" s="36">
        <v>3692.17</v>
      </c>
      <c r="CI1751" s="36">
        <v>6527.17</v>
      </c>
      <c r="CJ1751" s="36">
        <v>4065.69</v>
      </c>
      <c r="CK1751" s="36">
        <v>1420.02</v>
      </c>
      <c r="CL1751" s="36">
        <v>8842.5300000000007</v>
      </c>
      <c r="CM1751" s="36">
        <v>5878.04</v>
      </c>
      <c r="CN1751" s="36">
        <v>2696.19</v>
      </c>
      <c r="CO1751" s="36">
        <v>4817.3599999999997</v>
      </c>
      <c r="CP1751" s="36">
        <v>1166.02</v>
      </c>
      <c r="CQ1751" s="36">
        <v>2476.09</v>
      </c>
      <c r="CR1751" s="36">
        <v>1637.43</v>
      </c>
      <c r="CS1751" s="36">
        <v>1551.48</v>
      </c>
      <c r="CT1751" s="36">
        <v>2323.38</v>
      </c>
      <c r="CU1751" s="36">
        <v>1848.87</v>
      </c>
      <c r="CV1751" s="36">
        <v>1415.45</v>
      </c>
      <c r="CW1751" s="36">
        <v>1354.85</v>
      </c>
      <c r="CX1751" s="36">
        <v>810.22</v>
      </c>
      <c r="CY1751" s="36">
        <v>4729.62</v>
      </c>
      <c r="CZ1751" s="36">
        <v>4042.71</v>
      </c>
      <c r="DA1751" s="36">
        <v>3753.58</v>
      </c>
      <c r="DB1751" s="36">
        <v>4290.66</v>
      </c>
      <c r="DC1751" s="36">
        <v>5620.86</v>
      </c>
      <c r="DD1751" s="36">
        <v>2231.11</v>
      </c>
      <c r="DE1751" s="36">
        <v>1708.23</v>
      </c>
      <c r="DF1751" s="36">
        <v>4076.3</v>
      </c>
      <c r="DG1751" s="36">
        <v>3890.74</v>
      </c>
      <c r="DH1751" s="36">
        <v>1448.34</v>
      </c>
      <c r="DI1751" s="36">
        <v>2818.97</v>
      </c>
      <c r="DJ1751" s="36">
        <v>1355.41</v>
      </c>
      <c r="DK1751" s="36">
        <v>1600.34</v>
      </c>
      <c r="DL1751" s="36">
        <v>4300.74</v>
      </c>
      <c r="DM1751" s="36">
        <v>463.72</v>
      </c>
      <c r="DN1751" s="36">
        <v>3636.05</v>
      </c>
      <c r="DO1751" s="36">
        <v>3066.89</v>
      </c>
      <c r="DP1751" s="36">
        <v>7529.65</v>
      </c>
      <c r="DQ1751" s="36">
        <v>19849.53</v>
      </c>
      <c r="DR1751" s="36">
        <v>3332.53</v>
      </c>
      <c r="DS1751" s="36">
        <v>1976.94</v>
      </c>
      <c r="DT1751" s="36">
        <v>1384.24</v>
      </c>
      <c r="DU1751" s="36">
        <v>1601.3</v>
      </c>
      <c r="DV1751" s="36">
        <v>3470.28</v>
      </c>
      <c r="DW1751" s="36">
        <v>3883.14</v>
      </c>
      <c r="DX1751" s="36">
        <v>2924.37</v>
      </c>
      <c r="DY1751" s="36">
        <v>1572.6</v>
      </c>
      <c r="DZ1751" s="36">
        <v>8376.2199999999993</v>
      </c>
      <c r="EA1751" s="36">
        <v>1328.19</v>
      </c>
      <c r="EB1751" s="36">
        <v>1263.02</v>
      </c>
      <c r="EC1751" s="36">
        <v>1207.48</v>
      </c>
      <c r="ED1751" s="36">
        <v>3519.49</v>
      </c>
      <c r="EE1751" s="36">
        <v>5193.7700000000004</v>
      </c>
      <c r="EF1751" s="36">
        <v>1688.25</v>
      </c>
      <c r="EG1751" s="36">
        <v>1140.28</v>
      </c>
      <c r="EH1751" s="36">
        <v>3118.75</v>
      </c>
      <c r="EI1751" s="36">
        <v>2280.69</v>
      </c>
      <c r="EJ1751" s="36">
        <v>5130.96</v>
      </c>
      <c r="EK1751" s="36">
        <v>5217.59</v>
      </c>
      <c r="EL1751" s="36">
        <v>5597.3</v>
      </c>
      <c r="EM1751" s="36">
        <v>2249.9299999999998</v>
      </c>
      <c r="EN1751" s="36">
        <v>1698.99</v>
      </c>
      <c r="EO1751" s="36">
        <v>1900.4</v>
      </c>
      <c r="EP1751" s="36">
        <v>2514.6999999999998</v>
      </c>
      <c r="EQ1751" s="36">
        <v>1885.1</v>
      </c>
      <c r="ER1751" s="36">
        <v>1512.22</v>
      </c>
      <c r="ES1751" s="36">
        <v>1789.2</v>
      </c>
      <c r="ET1751" s="36">
        <v>894.04</v>
      </c>
      <c r="EU1751" s="36">
        <v>2398.35</v>
      </c>
      <c r="EV1751" s="36">
        <v>425.61</v>
      </c>
      <c r="EW1751" s="36">
        <v>0</v>
      </c>
      <c r="EX1751" s="36">
        <v>872.77</v>
      </c>
      <c r="EY1751" s="36">
        <v>1736.03</v>
      </c>
      <c r="EZ1751" s="36">
        <v>1747.62</v>
      </c>
      <c r="FA1751" s="36">
        <v>3948.76</v>
      </c>
      <c r="FB1751" s="36">
        <v>1853.68</v>
      </c>
      <c r="FC1751" s="36">
        <v>2359.4899999999998</v>
      </c>
      <c r="FD1751" s="36">
        <v>1790.55</v>
      </c>
      <c r="FE1751" s="36">
        <v>978.61</v>
      </c>
      <c r="FF1751" s="36">
        <v>8124.01</v>
      </c>
      <c r="FG1751" s="36">
        <v>1566.43</v>
      </c>
      <c r="FH1751" s="36">
        <v>1888.96</v>
      </c>
      <c r="FI1751" s="36">
        <v>1768.61</v>
      </c>
      <c r="FJ1751" s="36">
        <v>2758.54</v>
      </c>
      <c r="FK1751" s="36">
        <v>2369.09</v>
      </c>
      <c r="FL1751" s="36">
        <v>2249.011</v>
      </c>
      <c r="FM1751" s="36">
        <v>4529.7353999999996</v>
      </c>
      <c r="FN1751" s="36">
        <v>2131.4144999999999</v>
      </c>
      <c r="FO1751" s="36">
        <v>3363.9151999999999</v>
      </c>
      <c r="FP1751" s="36">
        <v>4250.4207999999999</v>
      </c>
      <c r="FQ1751" s="36">
        <v>5035.4434000000001</v>
      </c>
    </row>
    <row r="1752" spans="1:173">
      <c r="A1752" s="1">
        <v>41621</v>
      </c>
      <c r="B1752" s="36">
        <v>2403.7957000000001</v>
      </c>
      <c r="C1752" s="36">
        <v>1626.41</v>
      </c>
      <c r="D1752" s="36">
        <v>2406.6390000000001</v>
      </c>
      <c r="E1752" s="36">
        <v>3925.4340000000002</v>
      </c>
      <c r="F1752" s="36">
        <v>4520.7929999999997</v>
      </c>
      <c r="G1752" s="36">
        <v>3855.5079000000001</v>
      </c>
      <c r="H1752" s="36">
        <v>1278.143</v>
      </c>
      <c r="I1752" s="36"/>
      <c r="J1752" s="36">
        <v>1999.83</v>
      </c>
      <c r="K1752" s="36">
        <v>3141.99</v>
      </c>
      <c r="L1752" s="36">
        <v>885.7</v>
      </c>
      <c r="M1752" s="36">
        <v>3578.15</v>
      </c>
      <c r="N1752" s="36">
        <v>1813</v>
      </c>
      <c r="O1752" s="36">
        <v>2025.05</v>
      </c>
      <c r="P1752" s="36">
        <v>1582.39</v>
      </c>
      <c r="Q1752" s="36">
        <v>2521.14</v>
      </c>
      <c r="R1752" s="36">
        <v>1868.35</v>
      </c>
      <c r="S1752" s="36">
        <v>3266.9</v>
      </c>
      <c r="T1752" s="36">
        <v>1630.29</v>
      </c>
      <c r="U1752" s="36">
        <v>1690.99</v>
      </c>
      <c r="V1752" s="36">
        <v>949.93</v>
      </c>
      <c r="W1752" s="36">
        <v>3366.76</v>
      </c>
      <c r="X1752" s="36">
        <v>2995.05</v>
      </c>
      <c r="Y1752" s="36">
        <v>3092.88</v>
      </c>
      <c r="Z1752" s="36">
        <v>1627.45</v>
      </c>
      <c r="AA1752" s="36">
        <v>964.4</v>
      </c>
      <c r="AB1752" s="36">
        <v>2369.17</v>
      </c>
      <c r="AC1752" s="36">
        <v>2990.91</v>
      </c>
      <c r="AD1752" s="36">
        <v>3201.06</v>
      </c>
      <c r="AE1752" s="36">
        <v>1670.67</v>
      </c>
      <c r="AF1752" s="36">
        <v>4263.6099999999997</v>
      </c>
      <c r="AG1752" s="36">
        <v>4815.99</v>
      </c>
      <c r="AH1752" s="36">
        <v>1962.81</v>
      </c>
      <c r="AI1752" s="36">
        <v>4850.33</v>
      </c>
      <c r="AJ1752" s="36">
        <v>2171.39</v>
      </c>
      <c r="AK1752" s="36">
        <v>1082.96</v>
      </c>
      <c r="AL1752" s="36">
        <v>2607.12</v>
      </c>
      <c r="AM1752" s="36">
        <v>1708.24</v>
      </c>
      <c r="AN1752" s="36">
        <v>2380.58</v>
      </c>
      <c r="AO1752" s="36">
        <v>903.21</v>
      </c>
      <c r="AP1752" s="36">
        <v>1442.4</v>
      </c>
      <c r="AQ1752" s="36">
        <v>1888.27</v>
      </c>
      <c r="AR1752" s="36">
        <v>1432.74</v>
      </c>
      <c r="AS1752" s="36">
        <v>2360.34</v>
      </c>
      <c r="AT1752" s="36">
        <v>1312.01</v>
      </c>
      <c r="AU1752" s="36">
        <v>3013.51</v>
      </c>
      <c r="AV1752" s="36">
        <v>1948.88</v>
      </c>
      <c r="AW1752" s="36">
        <v>2270.9499999999998</v>
      </c>
      <c r="AX1752" s="36">
        <v>1357.78</v>
      </c>
      <c r="AY1752" s="36">
        <v>1521.49</v>
      </c>
      <c r="AZ1752" s="36">
        <v>2647.52</v>
      </c>
      <c r="BA1752" s="36">
        <v>2220.6</v>
      </c>
      <c r="BB1752" s="36">
        <v>2854.47</v>
      </c>
      <c r="BC1752" s="36">
        <v>3402.57</v>
      </c>
      <c r="BD1752" s="36">
        <v>0</v>
      </c>
      <c r="BE1752" s="36">
        <v>1898.07</v>
      </c>
      <c r="BF1752" s="36">
        <v>1597.43</v>
      </c>
      <c r="BG1752" s="36">
        <v>1978.62</v>
      </c>
      <c r="BH1752" s="36">
        <v>2986.66</v>
      </c>
      <c r="BI1752" s="36">
        <v>4561.8500000000004</v>
      </c>
      <c r="BJ1752" s="36">
        <v>7076.93</v>
      </c>
      <c r="BK1752" s="36">
        <v>1038.23</v>
      </c>
      <c r="BL1752" s="36">
        <v>2138.14</v>
      </c>
      <c r="BM1752" s="36">
        <v>2687.68</v>
      </c>
      <c r="BN1752" s="36">
        <v>4876.41</v>
      </c>
      <c r="BO1752" s="36">
        <v>6598.74</v>
      </c>
      <c r="BP1752" s="36">
        <v>8744.57</v>
      </c>
      <c r="BQ1752" s="36">
        <v>4185.1499999999996</v>
      </c>
      <c r="BR1752" s="36">
        <v>1110.77</v>
      </c>
      <c r="BS1752" s="36">
        <v>3007.51</v>
      </c>
      <c r="BT1752" s="36">
        <v>1646.25</v>
      </c>
      <c r="BU1752" s="36">
        <v>1151.5</v>
      </c>
      <c r="BV1752" s="36">
        <v>2166.7600000000002</v>
      </c>
      <c r="BW1752" s="36">
        <v>1666.79</v>
      </c>
      <c r="BX1752" s="36">
        <v>966.71</v>
      </c>
      <c r="BY1752" s="36">
        <v>2697.76</v>
      </c>
      <c r="BZ1752" s="36">
        <v>6756.38</v>
      </c>
      <c r="CA1752" s="36">
        <v>4234.07</v>
      </c>
      <c r="CB1752" s="36">
        <v>1688.48</v>
      </c>
      <c r="CC1752" s="36">
        <v>1401.85</v>
      </c>
      <c r="CD1752" s="36">
        <v>2616.13</v>
      </c>
      <c r="CE1752" s="36">
        <v>2616.06</v>
      </c>
      <c r="CF1752" s="36">
        <v>5949.02</v>
      </c>
      <c r="CG1752" s="36">
        <v>1069.3800000000001</v>
      </c>
      <c r="CH1752" s="36">
        <v>3881.03</v>
      </c>
      <c r="CI1752" s="36">
        <v>7104.39</v>
      </c>
      <c r="CJ1752" s="36">
        <v>4298.8</v>
      </c>
      <c r="CK1752" s="36">
        <v>1503.81</v>
      </c>
      <c r="CL1752" s="36">
        <v>8907.6299999999992</v>
      </c>
      <c r="CM1752" s="36">
        <v>6283.85</v>
      </c>
      <c r="CN1752" s="36">
        <v>2815.21</v>
      </c>
      <c r="CO1752" s="36">
        <v>4758.83</v>
      </c>
      <c r="CP1752" s="36">
        <v>1308.25</v>
      </c>
      <c r="CQ1752" s="36">
        <v>2610.87</v>
      </c>
      <c r="CR1752" s="36">
        <v>1702.68</v>
      </c>
      <c r="CS1752" s="36">
        <v>1616.61</v>
      </c>
      <c r="CT1752" s="36">
        <v>2463.4299999999998</v>
      </c>
      <c r="CU1752" s="36">
        <v>1909.84</v>
      </c>
      <c r="CV1752" s="36">
        <v>1469.91</v>
      </c>
      <c r="CW1752" s="36">
        <v>1429.16</v>
      </c>
      <c r="CX1752" s="36">
        <v>849.82</v>
      </c>
      <c r="CY1752" s="36">
        <v>4778.1899999999996</v>
      </c>
      <c r="CZ1752" s="36">
        <v>4013.2</v>
      </c>
      <c r="DA1752" s="36">
        <v>3730.6</v>
      </c>
      <c r="DB1752" s="36">
        <v>4427.74</v>
      </c>
      <c r="DC1752" s="36">
        <v>5796.79</v>
      </c>
      <c r="DD1752" s="36">
        <v>2193.4499999999998</v>
      </c>
      <c r="DE1752" s="36">
        <v>1792.64</v>
      </c>
      <c r="DF1752" s="36">
        <v>4349.6499999999996</v>
      </c>
      <c r="DG1752" s="36">
        <v>4141.6899999999996</v>
      </c>
      <c r="DH1752" s="36">
        <v>1504.47</v>
      </c>
      <c r="DI1752" s="36">
        <v>3005.76</v>
      </c>
      <c r="DJ1752" s="36">
        <v>1385.63</v>
      </c>
      <c r="DK1752" s="36">
        <v>1650.5</v>
      </c>
      <c r="DL1752" s="36">
        <v>4475.4799999999996</v>
      </c>
      <c r="DM1752" s="36">
        <v>499.68</v>
      </c>
      <c r="DN1752" s="36">
        <v>3779.19</v>
      </c>
      <c r="DO1752" s="36">
        <v>3255.72</v>
      </c>
      <c r="DP1752" s="36">
        <v>7788.32</v>
      </c>
      <c r="DQ1752" s="36">
        <v>20359.990000000002</v>
      </c>
      <c r="DR1752" s="36">
        <v>3518.84</v>
      </c>
      <c r="DS1752" s="36">
        <v>2078.1</v>
      </c>
      <c r="DT1752" s="36">
        <v>1452.15</v>
      </c>
      <c r="DU1752" s="36">
        <v>1678.68</v>
      </c>
      <c r="DV1752" s="36">
        <v>3667.87</v>
      </c>
      <c r="DW1752" s="36">
        <v>4098.62</v>
      </c>
      <c r="DX1752" s="36">
        <v>3122.74</v>
      </c>
      <c r="DY1752" s="36">
        <v>1681.34</v>
      </c>
      <c r="DZ1752" s="36">
        <v>9154.0300000000007</v>
      </c>
      <c r="EA1752" s="36">
        <v>1399.01</v>
      </c>
      <c r="EB1752" s="36">
        <v>1333.45</v>
      </c>
      <c r="EC1752" s="36">
        <v>1300.7</v>
      </c>
      <c r="ED1752" s="36">
        <v>3641.75</v>
      </c>
      <c r="EE1752" s="36">
        <v>5435.44</v>
      </c>
      <c r="EF1752" s="36">
        <v>1781.76</v>
      </c>
      <c r="EG1752" s="36">
        <v>1222.6600000000001</v>
      </c>
      <c r="EH1752" s="36">
        <v>3200.22</v>
      </c>
      <c r="EI1752" s="36">
        <v>2370.19</v>
      </c>
      <c r="EJ1752" s="36">
        <v>5405.81</v>
      </c>
      <c r="EK1752" s="36">
        <v>5559.75</v>
      </c>
      <c r="EL1752" s="36">
        <v>5968.62</v>
      </c>
      <c r="EM1752" s="36">
        <v>2394.83</v>
      </c>
      <c r="EN1752" s="36">
        <v>1766.49</v>
      </c>
      <c r="EO1752" s="36">
        <v>2003.63</v>
      </c>
      <c r="EP1752" s="36">
        <v>2561.4</v>
      </c>
      <c r="EQ1752" s="36">
        <v>1965.32</v>
      </c>
      <c r="ER1752" s="36">
        <v>1628.83</v>
      </c>
      <c r="ES1752" s="36">
        <v>1934.26</v>
      </c>
      <c r="ET1752" s="36">
        <v>941.02</v>
      </c>
      <c r="EU1752" s="36">
        <v>2532.1</v>
      </c>
      <c r="EV1752" s="36">
        <v>446.21</v>
      </c>
      <c r="EW1752" s="36">
        <v>0</v>
      </c>
      <c r="EX1752" s="36">
        <v>907.01</v>
      </c>
      <c r="EY1752" s="36">
        <v>1830.07</v>
      </c>
      <c r="EZ1752" s="36">
        <v>1832.24</v>
      </c>
      <c r="FA1752" s="36">
        <v>4320.22</v>
      </c>
      <c r="FB1752" s="36">
        <v>1939.5</v>
      </c>
      <c r="FC1752" s="36">
        <v>2442.1799999999998</v>
      </c>
      <c r="FD1752" s="36">
        <v>1828.49</v>
      </c>
      <c r="FE1752" s="36">
        <v>1014.49</v>
      </c>
      <c r="FF1752" s="36">
        <v>8446.91</v>
      </c>
      <c r="FG1752" s="36">
        <v>1613.27</v>
      </c>
      <c r="FH1752" s="36">
        <v>2010.54</v>
      </c>
      <c r="FI1752" s="36">
        <v>1838.49</v>
      </c>
      <c r="FJ1752" s="36">
        <v>2900.11</v>
      </c>
      <c r="FK1752" s="36">
        <v>2584.48</v>
      </c>
      <c r="FL1752" s="36">
        <v>2345.6880000000001</v>
      </c>
      <c r="FM1752" s="36">
        <v>4785.7430000000004</v>
      </c>
      <c r="FN1752" s="36">
        <v>2246.9964</v>
      </c>
      <c r="FO1752" s="36">
        <v>3558.7698</v>
      </c>
      <c r="FP1752" s="36">
        <v>4430.9332999999997</v>
      </c>
      <c r="FQ1752" s="36">
        <v>5265.1922999999997</v>
      </c>
    </row>
    <row r="1753" spans="1:173">
      <c r="A1753" s="1">
        <v>41614</v>
      </c>
      <c r="B1753" s="36">
        <v>2412.1374000000001</v>
      </c>
      <c r="C1753" s="36">
        <v>1675.2550000000001</v>
      </c>
      <c r="D1753" s="36">
        <v>2452.2869999999998</v>
      </c>
      <c r="E1753" s="36">
        <v>3918.7829999999999</v>
      </c>
      <c r="F1753" s="36">
        <v>4430.0640000000003</v>
      </c>
      <c r="G1753" s="36">
        <v>3779.3780000000002</v>
      </c>
      <c r="H1753" s="36">
        <v>1206.7829999999999</v>
      </c>
      <c r="I1753" s="36"/>
      <c r="J1753" s="36">
        <v>2037.17</v>
      </c>
      <c r="K1753" s="36">
        <v>3113.88</v>
      </c>
      <c r="L1753" s="36">
        <v>867.41</v>
      </c>
      <c r="M1753" s="36">
        <v>3641.12</v>
      </c>
      <c r="N1753" s="36">
        <v>1884.97</v>
      </c>
      <c r="O1753" s="36">
        <v>2029.16</v>
      </c>
      <c r="P1753" s="36">
        <v>1616.97</v>
      </c>
      <c r="Q1753" s="36">
        <v>2575.9699999999998</v>
      </c>
      <c r="R1753" s="36">
        <v>1854.96</v>
      </c>
      <c r="S1753" s="36">
        <v>3310.45</v>
      </c>
      <c r="T1753" s="36">
        <v>1645.94</v>
      </c>
      <c r="U1753" s="36">
        <v>1699.37</v>
      </c>
      <c r="V1753" s="36">
        <v>949.49</v>
      </c>
      <c r="W1753" s="36">
        <v>3375.75</v>
      </c>
      <c r="X1753" s="36">
        <v>3001.5</v>
      </c>
      <c r="Y1753" s="36">
        <v>2943.56</v>
      </c>
      <c r="Z1753" s="36">
        <v>1625.1</v>
      </c>
      <c r="AA1753" s="36">
        <v>981.06</v>
      </c>
      <c r="AB1753" s="36">
        <v>2354.2399999999998</v>
      </c>
      <c r="AC1753" s="36">
        <v>2917.62</v>
      </c>
      <c r="AD1753" s="36">
        <v>3175.19</v>
      </c>
      <c r="AE1753" s="36">
        <v>1646.74</v>
      </c>
      <c r="AF1753" s="36">
        <v>4169.59</v>
      </c>
      <c r="AG1753" s="36">
        <v>4843.1899999999996</v>
      </c>
      <c r="AH1753" s="36">
        <v>1951.58</v>
      </c>
      <c r="AI1753" s="36">
        <v>4840.55</v>
      </c>
      <c r="AJ1753" s="36">
        <v>2244.13</v>
      </c>
      <c r="AK1753" s="36">
        <v>1113.97</v>
      </c>
      <c r="AL1753" s="36">
        <v>2594.89</v>
      </c>
      <c r="AM1753" s="36">
        <v>1678.46</v>
      </c>
      <c r="AN1753" s="36">
        <v>2308.1999999999998</v>
      </c>
      <c r="AO1753" s="36">
        <v>859.27</v>
      </c>
      <c r="AP1753" s="36">
        <v>1447.61</v>
      </c>
      <c r="AQ1753" s="36">
        <v>1898.61</v>
      </c>
      <c r="AR1753" s="36">
        <v>1397.58</v>
      </c>
      <c r="AS1753" s="36">
        <v>2366.46</v>
      </c>
      <c r="AT1753" s="36">
        <v>1301.5899999999999</v>
      </c>
      <c r="AU1753" s="36">
        <v>2974.39</v>
      </c>
      <c r="AV1753" s="36">
        <v>1976.18</v>
      </c>
      <c r="AW1753" s="36">
        <v>2257.5700000000002</v>
      </c>
      <c r="AX1753" s="36">
        <v>1355.64</v>
      </c>
      <c r="AY1753" s="36">
        <v>1510.95</v>
      </c>
      <c r="AZ1753" s="36">
        <v>2622.91</v>
      </c>
      <c r="BA1753" s="36">
        <v>2195.5100000000002</v>
      </c>
      <c r="BB1753" s="36">
        <v>2801.1</v>
      </c>
      <c r="BC1753" s="36">
        <v>3401.75</v>
      </c>
      <c r="BD1753" s="36">
        <v>0</v>
      </c>
      <c r="BE1753" s="36">
        <v>1946.51</v>
      </c>
      <c r="BF1753" s="36">
        <v>1630.59</v>
      </c>
      <c r="BG1753" s="36">
        <v>2008.77</v>
      </c>
      <c r="BH1753" s="36">
        <v>3030.87</v>
      </c>
      <c r="BI1753" s="36">
        <v>4689.04</v>
      </c>
      <c r="BJ1753" s="36">
        <v>7265.12</v>
      </c>
      <c r="BK1753" s="36">
        <v>1056.9100000000001</v>
      </c>
      <c r="BL1753" s="36">
        <v>2165.35</v>
      </c>
      <c r="BM1753" s="36">
        <v>2647.79</v>
      </c>
      <c r="BN1753" s="36">
        <v>4883.9799999999996</v>
      </c>
      <c r="BO1753" s="36">
        <v>6837.43</v>
      </c>
      <c r="BP1753" s="36">
        <v>8974.5499999999993</v>
      </c>
      <c r="BQ1753" s="36">
        <v>3980.42</v>
      </c>
      <c r="BR1753" s="36">
        <v>1083.44</v>
      </c>
      <c r="BS1753" s="36">
        <v>2957.14</v>
      </c>
      <c r="BT1753" s="36">
        <v>1624.38</v>
      </c>
      <c r="BU1753" s="36">
        <v>1132.4000000000001</v>
      </c>
      <c r="BV1753" s="36">
        <v>2130.58</v>
      </c>
      <c r="BW1753" s="36">
        <v>1598.71</v>
      </c>
      <c r="BX1753" s="36">
        <v>959.55</v>
      </c>
      <c r="BY1753" s="36">
        <v>2688.03</v>
      </c>
      <c r="BZ1753" s="36">
        <v>6821.28</v>
      </c>
      <c r="CA1753" s="36">
        <v>4270.05</v>
      </c>
      <c r="CB1753" s="36">
        <v>1641.56</v>
      </c>
      <c r="CC1753" s="36">
        <v>1403.58</v>
      </c>
      <c r="CD1753" s="36">
        <v>2540.7199999999998</v>
      </c>
      <c r="CE1753" s="36">
        <v>2515.5100000000002</v>
      </c>
      <c r="CF1753" s="36">
        <v>5604.07</v>
      </c>
      <c r="CG1753" s="36">
        <v>1053.19</v>
      </c>
      <c r="CH1753" s="36">
        <v>3780.1</v>
      </c>
      <c r="CI1753" s="36">
        <v>6651.83</v>
      </c>
      <c r="CJ1753" s="36">
        <v>4163.37</v>
      </c>
      <c r="CK1753" s="36">
        <v>1446.36</v>
      </c>
      <c r="CL1753" s="36">
        <v>8928.64</v>
      </c>
      <c r="CM1753" s="36">
        <v>6384.54</v>
      </c>
      <c r="CN1753" s="36">
        <v>2803.87</v>
      </c>
      <c r="CO1753" s="36">
        <v>4738.4799999999996</v>
      </c>
      <c r="CP1753" s="36">
        <v>1162.74</v>
      </c>
      <c r="CQ1753" s="36">
        <v>2639.78</v>
      </c>
      <c r="CR1753" s="36">
        <v>1667.67</v>
      </c>
      <c r="CS1753" s="36">
        <v>1603.5</v>
      </c>
      <c r="CT1753" s="36">
        <v>2511.62</v>
      </c>
      <c r="CU1753" s="36">
        <v>1916.36</v>
      </c>
      <c r="CV1753" s="36">
        <v>1446</v>
      </c>
      <c r="CW1753" s="36">
        <v>1450.77</v>
      </c>
      <c r="CX1753" s="36">
        <v>837.29</v>
      </c>
      <c r="CY1753" s="36">
        <v>4732.66</v>
      </c>
      <c r="CZ1753" s="36">
        <v>3913.41</v>
      </c>
      <c r="DA1753" s="36">
        <v>3674.97</v>
      </c>
      <c r="DB1753" s="36">
        <v>4466.3500000000004</v>
      </c>
      <c r="DC1753" s="36">
        <v>5880.92</v>
      </c>
      <c r="DD1753" s="36">
        <v>2161.25</v>
      </c>
      <c r="DE1753" s="36">
        <v>1822.76</v>
      </c>
      <c r="DF1753" s="36">
        <v>4414.45</v>
      </c>
      <c r="DG1753" s="36">
        <v>4086.75</v>
      </c>
      <c r="DH1753" s="36">
        <v>1517.92</v>
      </c>
      <c r="DI1753" s="36">
        <v>2989.15</v>
      </c>
      <c r="DJ1753" s="36">
        <v>1406.44</v>
      </c>
      <c r="DK1753" s="36">
        <v>1735.28</v>
      </c>
      <c r="DL1753" s="36">
        <v>4600.03</v>
      </c>
      <c r="DM1753" s="36">
        <v>512.17999999999995</v>
      </c>
      <c r="DN1753" s="36">
        <v>3759.6</v>
      </c>
      <c r="DO1753" s="36">
        <v>3225.12</v>
      </c>
      <c r="DP1753" s="36">
        <v>7692.47</v>
      </c>
      <c r="DQ1753" s="36">
        <v>20063.009999999998</v>
      </c>
      <c r="DR1753" s="36">
        <v>3379.89</v>
      </c>
      <c r="DS1753" s="36">
        <v>2053.48</v>
      </c>
      <c r="DT1753" s="36">
        <v>1473.87</v>
      </c>
      <c r="DU1753" s="36">
        <v>1673.02</v>
      </c>
      <c r="DV1753" s="36">
        <v>3796.59</v>
      </c>
      <c r="DW1753" s="36">
        <v>4151.66</v>
      </c>
      <c r="DX1753" s="36">
        <v>3071.36</v>
      </c>
      <c r="DY1753" s="36">
        <v>1698.85</v>
      </c>
      <c r="DZ1753" s="36">
        <v>9320.48</v>
      </c>
      <c r="EA1753" s="36">
        <v>1424.65</v>
      </c>
      <c r="EB1753" s="36">
        <v>1333</v>
      </c>
      <c r="EC1753" s="36">
        <v>1203.8800000000001</v>
      </c>
      <c r="ED1753" s="36">
        <v>3529.31</v>
      </c>
      <c r="EE1753" s="36">
        <v>5472.32</v>
      </c>
      <c r="EF1753" s="36">
        <v>1817.81</v>
      </c>
      <c r="EG1753" s="36">
        <v>1217.02</v>
      </c>
      <c r="EH1753" s="36">
        <v>3169.15</v>
      </c>
      <c r="EI1753" s="36">
        <v>2390.2399999999998</v>
      </c>
      <c r="EJ1753" s="36">
        <v>5482</v>
      </c>
      <c r="EK1753" s="36">
        <v>5596.8</v>
      </c>
      <c r="EL1753" s="36">
        <v>5909.78</v>
      </c>
      <c r="EM1753" s="36">
        <v>2486.16</v>
      </c>
      <c r="EN1753" s="36">
        <v>1755</v>
      </c>
      <c r="EO1753" s="36">
        <v>1909.13</v>
      </c>
      <c r="EP1753" s="36">
        <v>2421.36</v>
      </c>
      <c r="EQ1753" s="36">
        <v>1771.22</v>
      </c>
      <c r="ER1753" s="36">
        <v>1556.12</v>
      </c>
      <c r="ES1753" s="36">
        <v>1957.52</v>
      </c>
      <c r="ET1753" s="36">
        <v>971.24</v>
      </c>
      <c r="EU1753" s="36">
        <v>2621.17</v>
      </c>
      <c r="EV1753" s="36">
        <v>456.02</v>
      </c>
      <c r="EW1753" s="36">
        <v>0</v>
      </c>
      <c r="EX1753" s="36">
        <v>897.42</v>
      </c>
      <c r="EY1753" s="36">
        <v>1904.21</v>
      </c>
      <c r="EZ1753" s="36">
        <v>1886.35</v>
      </c>
      <c r="FA1753" s="36">
        <v>4341.05</v>
      </c>
      <c r="FB1753" s="36">
        <v>1968.55</v>
      </c>
      <c r="FC1753" s="36">
        <v>2424.65</v>
      </c>
      <c r="FD1753" s="36">
        <v>1835.33</v>
      </c>
      <c r="FE1753" s="36">
        <v>1038.6500000000001</v>
      </c>
      <c r="FF1753" s="36">
        <v>8084.68</v>
      </c>
      <c r="FG1753" s="36">
        <v>1640.26</v>
      </c>
      <c r="FH1753" s="36">
        <v>2006.24</v>
      </c>
      <c r="FI1753" s="36">
        <v>1798.72</v>
      </c>
      <c r="FJ1753" s="36">
        <v>2818.72</v>
      </c>
      <c r="FK1753" s="36">
        <v>2512.7199999999998</v>
      </c>
      <c r="FL1753" s="36">
        <v>2409.6660000000002</v>
      </c>
      <c r="FM1753" s="36">
        <v>4790.7259999999997</v>
      </c>
      <c r="FN1753" s="36">
        <v>2260.38</v>
      </c>
      <c r="FO1753" s="36">
        <v>3644.5461</v>
      </c>
      <c r="FP1753" s="36">
        <v>4403.982</v>
      </c>
      <c r="FQ1753" s="36">
        <v>5129.1041999999998</v>
      </c>
    </row>
    <row r="1754" spans="1:173">
      <c r="A1754" s="1">
        <v>41607</v>
      </c>
      <c r="B1754" s="36">
        <v>2440.4994000000002</v>
      </c>
      <c r="C1754" s="36">
        <v>1661.4090000000001</v>
      </c>
      <c r="D1754" s="36">
        <v>2438.944</v>
      </c>
      <c r="E1754" s="36">
        <v>3946.3829999999998</v>
      </c>
      <c r="F1754" s="36">
        <v>4643.3</v>
      </c>
      <c r="G1754" s="36">
        <v>3947.4632000000001</v>
      </c>
      <c r="H1754" s="36">
        <v>1366.8340000000001</v>
      </c>
      <c r="I1754" s="36"/>
      <c r="J1754" s="36">
        <v>2028.64</v>
      </c>
      <c r="K1754" s="36">
        <v>3188.61</v>
      </c>
      <c r="L1754" s="36">
        <v>924.02</v>
      </c>
      <c r="M1754" s="36">
        <v>3587.61</v>
      </c>
      <c r="N1754" s="36">
        <v>1890.9</v>
      </c>
      <c r="O1754" s="36">
        <v>2065.15</v>
      </c>
      <c r="P1754" s="36">
        <v>1593.39</v>
      </c>
      <c r="Q1754" s="36">
        <v>2588.73</v>
      </c>
      <c r="R1754" s="36">
        <v>1887.37</v>
      </c>
      <c r="S1754" s="36">
        <v>3295.86</v>
      </c>
      <c r="T1754" s="36">
        <v>1620.34</v>
      </c>
      <c r="U1754" s="36">
        <v>1694.47</v>
      </c>
      <c r="V1754" s="36">
        <v>966.45</v>
      </c>
      <c r="W1754" s="36">
        <v>3447.18</v>
      </c>
      <c r="X1754" s="36">
        <v>2927.85</v>
      </c>
      <c r="Y1754" s="36">
        <v>2906.93</v>
      </c>
      <c r="Z1754" s="36">
        <v>1652.26</v>
      </c>
      <c r="AA1754" s="36">
        <v>1050.9100000000001</v>
      </c>
      <c r="AB1754" s="36">
        <v>2476.23</v>
      </c>
      <c r="AC1754" s="36">
        <v>3018.96</v>
      </c>
      <c r="AD1754" s="36">
        <v>3256.6</v>
      </c>
      <c r="AE1754" s="36">
        <v>1638.95</v>
      </c>
      <c r="AF1754" s="36">
        <v>4237.67</v>
      </c>
      <c r="AG1754" s="36">
        <v>4898.82</v>
      </c>
      <c r="AH1754" s="36">
        <v>1949.37</v>
      </c>
      <c r="AI1754" s="36">
        <v>4908.53</v>
      </c>
      <c r="AJ1754" s="36">
        <v>2228.4499999999998</v>
      </c>
      <c r="AK1754" s="36">
        <v>1087.58</v>
      </c>
      <c r="AL1754" s="36">
        <v>2603.2800000000002</v>
      </c>
      <c r="AM1754" s="36">
        <v>1773.68</v>
      </c>
      <c r="AN1754" s="36">
        <v>2498.7800000000002</v>
      </c>
      <c r="AO1754" s="36">
        <v>946.61</v>
      </c>
      <c r="AP1754" s="36">
        <v>1540.52</v>
      </c>
      <c r="AQ1754" s="36">
        <v>1914.45</v>
      </c>
      <c r="AR1754" s="36">
        <v>1416.83</v>
      </c>
      <c r="AS1754" s="36">
        <v>2188.84</v>
      </c>
      <c r="AT1754" s="36">
        <v>1311.03</v>
      </c>
      <c r="AU1754" s="36">
        <v>3039.25</v>
      </c>
      <c r="AV1754" s="36">
        <v>2021.2</v>
      </c>
      <c r="AW1754" s="36">
        <v>2271.4699999999998</v>
      </c>
      <c r="AX1754" s="36">
        <v>1370.21</v>
      </c>
      <c r="AY1754" s="36">
        <v>1543.04</v>
      </c>
      <c r="AZ1754" s="36">
        <v>2624.1</v>
      </c>
      <c r="BA1754" s="36">
        <v>2263.73</v>
      </c>
      <c r="BB1754" s="36">
        <v>2852.43</v>
      </c>
      <c r="BC1754" s="36">
        <v>3308</v>
      </c>
      <c r="BD1754" s="36">
        <v>0</v>
      </c>
      <c r="BE1754" s="36">
        <v>1950.44</v>
      </c>
      <c r="BF1754" s="36">
        <v>1595.76</v>
      </c>
      <c r="BG1754" s="36">
        <v>2045.98</v>
      </c>
      <c r="BH1754" s="36">
        <v>3039.85</v>
      </c>
      <c r="BI1754" s="36">
        <v>4732.45</v>
      </c>
      <c r="BJ1754" s="36">
        <v>7313.09</v>
      </c>
      <c r="BK1754" s="36">
        <v>1059.42</v>
      </c>
      <c r="BL1754" s="36">
        <v>2133</v>
      </c>
      <c r="BM1754" s="36">
        <v>2721.5</v>
      </c>
      <c r="BN1754" s="36">
        <v>4909.16</v>
      </c>
      <c r="BO1754" s="36">
        <v>6893.82</v>
      </c>
      <c r="BP1754" s="36">
        <v>8783.4500000000007</v>
      </c>
      <c r="BQ1754" s="36">
        <v>4241.03</v>
      </c>
      <c r="BR1754" s="36">
        <v>1192.51</v>
      </c>
      <c r="BS1754" s="36">
        <v>3076.49</v>
      </c>
      <c r="BT1754" s="36">
        <v>1687.53</v>
      </c>
      <c r="BU1754" s="36">
        <v>1187.6199999999999</v>
      </c>
      <c r="BV1754" s="36">
        <v>2261.5300000000002</v>
      </c>
      <c r="BW1754" s="36">
        <v>1762.14</v>
      </c>
      <c r="BX1754" s="36">
        <v>979.47</v>
      </c>
      <c r="BY1754" s="36">
        <v>2667.57</v>
      </c>
      <c r="BZ1754" s="36">
        <v>6591.44</v>
      </c>
      <c r="CA1754" s="36">
        <v>4018.85</v>
      </c>
      <c r="CB1754" s="36">
        <v>1739.14</v>
      </c>
      <c r="CC1754" s="36">
        <v>1505.79</v>
      </c>
      <c r="CD1754" s="36">
        <v>2807.65</v>
      </c>
      <c r="CE1754" s="36">
        <v>2716.2</v>
      </c>
      <c r="CF1754" s="36">
        <v>5500.77</v>
      </c>
      <c r="CG1754" s="36">
        <v>1060.74</v>
      </c>
      <c r="CH1754" s="36">
        <v>3714.51</v>
      </c>
      <c r="CI1754" s="36">
        <v>6686.44</v>
      </c>
      <c r="CJ1754" s="36">
        <v>4134.46</v>
      </c>
      <c r="CK1754" s="36">
        <v>1494.84</v>
      </c>
      <c r="CL1754" s="36">
        <v>9138.84</v>
      </c>
      <c r="CM1754" s="36">
        <v>6386.44</v>
      </c>
      <c r="CN1754" s="36">
        <v>2811.14</v>
      </c>
      <c r="CO1754" s="36">
        <v>4906.9399999999996</v>
      </c>
      <c r="CP1754" s="36">
        <v>1198.3599999999999</v>
      </c>
      <c r="CQ1754" s="36">
        <v>2584.44</v>
      </c>
      <c r="CR1754" s="36">
        <v>1654</v>
      </c>
      <c r="CS1754" s="36">
        <v>1601.41</v>
      </c>
      <c r="CT1754" s="36">
        <v>2515.7600000000002</v>
      </c>
      <c r="CU1754" s="36">
        <v>1908.64</v>
      </c>
      <c r="CV1754" s="36">
        <v>1480.96</v>
      </c>
      <c r="CW1754" s="36">
        <v>1485.71</v>
      </c>
      <c r="CX1754" s="36">
        <v>913.16</v>
      </c>
      <c r="CY1754" s="36">
        <v>4796.76</v>
      </c>
      <c r="CZ1754" s="36">
        <v>3974.59</v>
      </c>
      <c r="DA1754" s="36">
        <v>3963.81</v>
      </c>
      <c r="DB1754" s="36">
        <v>4434.92</v>
      </c>
      <c r="DC1754" s="36">
        <v>5881.92</v>
      </c>
      <c r="DD1754" s="36">
        <v>2523.92</v>
      </c>
      <c r="DE1754" s="36">
        <v>1785.45</v>
      </c>
      <c r="DF1754" s="36">
        <v>4591.8999999999996</v>
      </c>
      <c r="DG1754" s="36">
        <v>4149.04</v>
      </c>
      <c r="DH1754" s="36">
        <v>1521.63</v>
      </c>
      <c r="DI1754" s="36">
        <v>3002.89</v>
      </c>
      <c r="DJ1754" s="36">
        <v>1405.99</v>
      </c>
      <c r="DK1754" s="36">
        <v>1665.93</v>
      </c>
      <c r="DL1754" s="36">
        <v>4502.7</v>
      </c>
      <c r="DM1754" s="36">
        <v>499.92</v>
      </c>
      <c r="DN1754" s="36">
        <v>3816.95</v>
      </c>
      <c r="DO1754" s="36">
        <v>3229.05</v>
      </c>
      <c r="DP1754" s="36">
        <v>8334.41</v>
      </c>
      <c r="DQ1754" s="36">
        <v>22448.33</v>
      </c>
      <c r="DR1754" s="36">
        <v>3453.67</v>
      </c>
      <c r="DS1754" s="36">
        <v>2059.7600000000002</v>
      </c>
      <c r="DT1754" s="36">
        <v>1508.8</v>
      </c>
      <c r="DU1754" s="36">
        <v>1707.46</v>
      </c>
      <c r="DV1754" s="36">
        <v>3697.3</v>
      </c>
      <c r="DW1754" s="36">
        <v>4237.67</v>
      </c>
      <c r="DX1754" s="36">
        <v>3111.41</v>
      </c>
      <c r="DY1754" s="36">
        <v>1630.12</v>
      </c>
      <c r="DZ1754" s="36">
        <v>8915.51</v>
      </c>
      <c r="EA1754" s="36">
        <v>1423.21</v>
      </c>
      <c r="EB1754" s="36">
        <v>1322.34</v>
      </c>
      <c r="EC1754" s="36">
        <v>1286.98</v>
      </c>
      <c r="ED1754" s="36">
        <v>3649.85</v>
      </c>
      <c r="EE1754" s="36">
        <v>5578.02</v>
      </c>
      <c r="EF1754" s="36">
        <v>1896.68</v>
      </c>
      <c r="EG1754" s="36">
        <v>1170.55</v>
      </c>
      <c r="EH1754" s="36">
        <v>3288.34</v>
      </c>
      <c r="EI1754" s="36">
        <v>2430.1999999999998</v>
      </c>
      <c r="EJ1754" s="36">
        <v>6128.07</v>
      </c>
      <c r="EK1754" s="36">
        <v>6069.66</v>
      </c>
      <c r="EL1754" s="36">
        <v>6640.89</v>
      </c>
      <c r="EM1754" s="36">
        <v>2524.23</v>
      </c>
      <c r="EN1754" s="36">
        <v>1945.61</v>
      </c>
      <c r="EO1754" s="36">
        <v>2190.75</v>
      </c>
      <c r="EP1754" s="36">
        <v>2731.95</v>
      </c>
      <c r="EQ1754" s="36">
        <v>1989.04</v>
      </c>
      <c r="ER1754" s="36">
        <v>1766.03</v>
      </c>
      <c r="ES1754" s="36">
        <v>1967.37</v>
      </c>
      <c r="ET1754" s="36">
        <v>960.81</v>
      </c>
      <c r="EU1754" s="36">
        <v>2607.91</v>
      </c>
      <c r="EV1754" s="36">
        <v>450.58</v>
      </c>
      <c r="EW1754" s="36">
        <v>0</v>
      </c>
      <c r="EX1754" s="36">
        <v>911.33</v>
      </c>
      <c r="EY1754" s="36">
        <v>1909.63</v>
      </c>
      <c r="EZ1754" s="36">
        <v>1899.58</v>
      </c>
      <c r="FA1754" s="36">
        <v>4391.67</v>
      </c>
      <c r="FB1754" s="36">
        <v>2018.77</v>
      </c>
      <c r="FC1754" s="36">
        <v>2551.9699999999998</v>
      </c>
      <c r="FD1754" s="36">
        <v>1916.25</v>
      </c>
      <c r="FE1754" s="36">
        <v>1049.73</v>
      </c>
      <c r="FF1754" s="36">
        <v>8238.08</v>
      </c>
      <c r="FG1754" s="36">
        <v>1649.77</v>
      </c>
      <c r="FH1754" s="36">
        <v>1956.58</v>
      </c>
      <c r="FI1754" s="36">
        <v>1859.11</v>
      </c>
      <c r="FJ1754" s="36">
        <v>3119.97</v>
      </c>
      <c r="FK1754" s="36">
        <v>2639</v>
      </c>
      <c r="FL1754" s="36">
        <v>2379.2249999999999</v>
      </c>
      <c r="FM1754" s="36">
        <v>4716.7820000000002</v>
      </c>
      <c r="FN1754" s="36">
        <v>2278.9666999999999</v>
      </c>
      <c r="FO1754" s="36">
        <v>3604.0909000000001</v>
      </c>
      <c r="FP1754" s="36">
        <v>4446.7617</v>
      </c>
      <c r="FQ1754" s="36">
        <v>5522.6976999999997</v>
      </c>
    </row>
    <row r="1755" spans="1:173">
      <c r="A1755" s="1">
        <v>41600</v>
      </c>
      <c r="B1755" s="36">
        <v>2378.9506000000001</v>
      </c>
      <c r="C1755" s="36">
        <v>1642.4960000000001</v>
      </c>
      <c r="D1755" s="36">
        <v>2397.962</v>
      </c>
      <c r="E1755" s="36">
        <v>3842.7559999999999</v>
      </c>
      <c r="F1755" s="36">
        <v>4467.83</v>
      </c>
      <c r="G1755" s="36">
        <v>3780.8669</v>
      </c>
      <c r="H1755" s="36">
        <v>1295.067</v>
      </c>
      <c r="I1755" s="36"/>
      <c r="J1755" s="36">
        <v>1997.68</v>
      </c>
      <c r="K1755" s="36">
        <v>3085.81</v>
      </c>
      <c r="L1755" s="36">
        <v>889.89</v>
      </c>
      <c r="M1755" s="36">
        <v>3548.73</v>
      </c>
      <c r="N1755" s="36">
        <v>1879.01</v>
      </c>
      <c r="O1755" s="36">
        <v>2082.39</v>
      </c>
      <c r="P1755" s="36">
        <v>1549.14</v>
      </c>
      <c r="Q1755" s="36">
        <v>2519.52</v>
      </c>
      <c r="R1755" s="36">
        <v>1847.46</v>
      </c>
      <c r="S1755" s="36">
        <v>3156.18</v>
      </c>
      <c r="T1755" s="36">
        <v>1580.57</v>
      </c>
      <c r="U1755" s="36">
        <v>1661.59</v>
      </c>
      <c r="V1755" s="36">
        <v>925.52</v>
      </c>
      <c r="W1755" s="36">
        <v>3338.99</v>
      </c>
      <c r="X1755" s="36">
        <v>2853.84</v>
      </c>
      <c r="Y1755" s="36">
        <v>2822.2</v>
      </c>
      <c r="Z1755" s="36">
        <v>1617.21</v>
      </c>
      <c r="AA1755" s="36">
        <v>972.6</v>
      </c>
      <c r="AB1755" s="36">
        <v>2435.38</v>
      </c>
      <c r="AC1755" s="36">
        <v>2933.71</v>
      </c>
      <c r="AD1755" s="36">
        <v>3229.83</v>
      </c>
      <c r="AE1755" s="36">
        <v>1596.56</v>
      </c>
      <c r="AF1755" s="36">
        <v>4086.58</v>
      </c>
      <c r="AG1755" s="36">
        <v>4794.37</v>
      </c>
      <c r="AH1755" s="36">
        <v>1924.84</v>
      </c>
      <c r="AI1755" s="36">
        <v>4748.25</v>
      </c>
      <c r="AJ1755" s="36">
        <v>2232.48</v>
      </c>
      <c r="AK1755" s="36">
        <v>1060.0899999999999</v>
      </c>
      <c r="AL1755" s="36">
        <v>2579.25</v>
      </c>
      <c r="AM1755" s="36">
        <v>1652.2</v>
      </c>
      <c r="AN1755" s="36">
        <v>2391.71</v>
      </c>
      <c r="AO1755" s="36">
        <v>909.5</v>
      </c>
      <c r="AP1755" s="36">
        <v>1465.43</v>
      </c>
      <c r="AQ1755" s="36">
        <v>1895.76</v>
      </c>
      <c r="AR1755" s="36">
        <v>1400.1</v>
      </c>
      <c r="AS1755" s="36">
        <v>2158.1</v>
      </c>
      <c r="AT1755" s="36">
        <v>1283.75</v>
      </c>
      <c r="AU1755" s="36">
        <v>3022.53</v>
      </c>
      <c r="AV1755" s="36">
        <v>2024.74</v>
      </c>
      <c r="AW1755" s="36">
        <v>2171.63</v>
      </c>
      <c r="AX1755" s="36">
        <v>1350.54</v>
      </c>
      <c r="AY1755" s="36">
        <v>1526.86</v>
      </c>
      <c r="AZ1755" s="36">
        <v>2546.02</v>
      </c>
      <c r="BA1755" s="36">
        <v>2217.8000000000002</v>
      </c>
      <c r="BB1755" s="36">
        <v>2783.78</v>
      </c>
      <c r="BC1755" s="36">
        <v>3293.08</v>
      </c>
      <c r="BD1755" s="36">
        <v>0</v>
      </c>
      <c r="BE1755" s="36">
        <v>1919.11</v>
      </c>
      <c r="BF1755" s="36">
        <v>1556.37</v>
      </c>
      <c r="BG1755" s="36">
        <v>1941.97</v>
      </c>
      <c r="BH1755" s="36">
        <v>2917.28</v>
      </c>
      <c r="BI1755" s="36">
        <v>4751.41</v>
      </c>
      <c r="BJ1755" s="36">
        <v>6982.67</v>
      </c>
      <c r="BK1755" s="36">
        <v>1037.3599999999999</v>
      </c>
      <c r="BL1755" s="36">
        <v>2115.5100000000002</v>
      </c>
      <c r="BM1755" s="36">
        <v>2574.46</v>
      </c>
      <c r="BN1755" s="36">
        <v>4796.54</v>
      </c>
      <c r="BO1755" s="36">
        <v>6297.24</v>
      </c>
      <c r="BP1755" s="36">
        <v>8644.2099999999991</v>
      </c>
      <c r="BQ1755" s="36">
        <v>3829.03</v>
      </c>
      <c r="BR1755" s="36">
        <v>1079.03</v>
      </c>
      <c r="BS1755" s="36">
        <v>2844.56</v>
      </c>
      <c r="BT1755" s="36">
        <v>1594.92</v>
      </c>
      <c r="BU1755" s="36">
        <v>1121.8800000000001</v>
      </c>
      <c r="BV1755" s="36">
        <v>2098.91</v>
      </c>
      <c r="BW1755" s="36">
        <v>1620.76</v>
      </c>
      <c r="BX1755" s="36">
        <v>969.52</v>
      </c>
      <c r="BY1755" s="36">
        <v>2582.04</v>
      </c>
      <c r="BZ1755" s="36">
        <v>6423.52</v>
      </c>
      <c r="CA1755" s="36">
        <v>3931.03</v>
      </c>
      <c r="CB1755" s="36">
        <v>1657.32</v>
      </c>
      <c r="CC1755" s="36">
        <v>1427.03</v>
      </c>
      <c r="CD1755" s="36">
        <v>2692.83</v>
      </c>
      <c r="CE1755" s="36">
        <v>2580.4699999999998</v>
      </c>
      <c r="CF1755" s="36">
        <v>5344.06</v>
      </c>
      <c r="CG1755" s="36">
        <v>1027.6199999999999</v>
      </c>
      <c r="CH1755" s="36">
        <v>3598.21</v>
      </c>
      <c r="CI1755" s="36">
        <v>6399.21</v>
      </c>
      <c r="CJ1755" s="36">
        <v>3888.7</v>
      </c>
      <c r="CK1755" s="36">
        <v>1400.84</v>
      </c>
      <c r="CL1755" s="36">
        <v>8868.85</v>
      </c>
      <c r="CM1755" s="36">
        <v>6287.09</v>
      </c>
      <c r="CN1755" s="36">
        <v>2784.17</v>
      </c>
      <c r="CO1755" s="36">
        <v>4802.4399999999996</v>
      </c>
      <c r="CP1755" s="36">
        <v>1099.54</v>
      </c>
      <c r="CQ1755" s="36">
        <v>2456.6</v>
      </c>
      <c r="CR1755" s="36">
        <v>1609.79</v>
      </c>
      <c r="CS1755" s="36">
        <v>1561.36</v>
      </c>
      <c r="CT1755" s="36">
        <v>2483.0100000000002</v>
      </c>
      <c r="CU1755" s="36">
        <v>1860.19</v>
      </c>
      <c r="CV1755" s="36">
        <v>1450.9</v>
      </c>
      <c r="CW1755" s="36">
        <v>1457.37</v>
      </c>
      <c r="CX1755" s="36">
        <v>891.24</v>
      </c>
      <c r="CY1755" s="36">
        <v>4679.6099999999997</v>
      </c>
      <c r="CZ1755" s="36">
        <v>3882.32</v>
      </c>
      <c r="DA1755" s="36">
        <v>3641.17</v>
      </c>
      <c r="DB1755" s="36">
        <v>4325.54</v>
      </c>
      <c r="DC1755" s="36">
        <v>5678.48</v>
      </c>
      <c r="DD1755" s="36">
        <v>2398.3000000000002</v>
      </c>
      <c r="DE1755" s="36">
        <v>1773.52</v>
      </c>
      <c r="DF1755" s="36">
        <v>4634.5600000000004</v>
      </c>
      <c r="DG1755" s="36">
        <v>4044.3</v>
      </c>
      <c r="DH1755" s="36">
        <v>1498.46</v>
      </c>
      <c r="DI1755" s="36">
        <v>2975.94</v>
      </c>
      <c r="DJ1755" s="36">
        <v>1398</v>
      </c>
      <c r="DK1755" s="36">
        <v>1650.63</v>
      </c>
      <c r="DL1755" s="36">
        <v>4381.8599999999997</v>
      </c>
      <c r="DM1755" s="36">
        <v>486.75</v>
      </c>
      <c r="DN1755" s="36">
        <v>3731.21</v>
      </c>
      <c r="DO1755" s="36">
        <v>3174.55</v>
      </c>
      <c r="DP1755" s="36">
        <v>8524.85</v>
      </c>
      <c r="DQ1755" s="36">
        <v>23207.39</v>
      </c>
      <c r="DR1755" s="36">
        <v>3320.56</v>
      </c>
      <c r="DS1755" s="36">
        <v>1974.82</v>
      </c>
      <c r="DT1755" s="36">
        <v>1461.58</v>
      </c>
      <c r="DU1755" s="36">
        <v>1688.23</v>
      </c>
      <c r="DV1755" s="36">
        <v>3493.49</v>
      </c>
      <c r="DW1755" s="36">
        <v>4137.0200000000004</v>
      </c>
      <c r="DX1755" s="36">
        <v>3047.24</v>
      </c>
      <c r="DY1755" s="36">
        <v>1612.95</v>
      </c>
      <c r="DZ1755" s="36">
        <v>8255.32</v>
      </c>
      <c r="EA1755" s="36">
        <v>1386.48</v>
      </c>
      <c r="EB1755" s="36">
        <v>1306.3599999999999</v>
      </c>
      <c r="EC1755" s="36">
        <v>1209.75</v>
      </c>
      <c r="ED1755" s="36">
        <v>3602.99</v>
      </c>
      <c r="EE1755" s="36">
        <v>5456.19</v>
      </c>
      <c r="EF1755" s="36">
        <v>1856.43</v>
      </c>
      <c r="EG1755" s="36">
        <v>1144.47</v>
      </c>
      <c r="EH1755" s="36">
        <v>3172.77</v>
      </c>
      <c r="EI1755" s="36">
        <v>2355.7600000000002</v>
      </c>
      <c r="EJ1755" s="36">
        <v>5440.52</v>
      </c>
      <c r="EK1755" s="36">
        <v>5643.23</v>
      </c>
      <c r="EL1755" s="36">
        <v>6264.98</v>
      </c>
      <c r="EM1755" s="36">
        <v>2378.33</v>
      </c>
      <c r="EN1755" s="36">
        <v>1727.47</v>
      </c>
      <c r="EO1755" s="36">
        <v>2146.31</v>
      </c>
      <c r="EP1755" s="36">
        <v>2647.85</v>
      </c>
      <c r="EQ1755" s="36">
        <v>1896.91</v>
      </c>
      <c r="ER1755" s="36">
        <v>1735.32</v>
      </c>
      <c r="ES1755" s="36">
        <v>1890.54</v>
      </c>
      <c r="ET1755" s="36">
        <v>965.26</v>
      </c>
      <c r="EU1755" s="36">
        <v>2613.4499999999998</v>
      </c>
      <c r="EV1755" s="36">
        <v>444.88</v>
      </c>
      <c r="EW1755" s="36">
        <v>0</v>
      </c>
      <c r="EX1755" s="36">
        <v>903.84</v>
      </c>
      <c r="EY1755" s="36">
        <v>1899.38</v>
      </c>
      <c r="EZ1755" s="36">
        <v>1865.79</v>
      </c>
      <c r="FA1755" s="36">
        <v>4421.16</v>
      </c>
      <c r="FB1755" s="36">
        <v>2036.33</v>
      </c>
      <c r="FC1755" s="36">
        <v>2513</v>
      </c>
      <c r="FD1755" s="36">
        <v>1857.71</v>
      </c>
      <c r="FE1755" s="36">
        <v>988.05</v>
      </c>
      <c r="FF1755" s="36">
        <v>7984.29</v>
      </c>
      <c r="FG1755" s="36">
        <v>1652.4</v>
      </c>
      <c r="FH1755" s="36">
        <v>1876.38</v>
      </c>
      <c r="FI1755" s="36">
        <v>1818.54</v>
      </c>
      <c r="FJ1755" s="36">
        <v>3040.82</v>
      </c>
      <c r="FK1755" s="36">
        <v>2515.7800000000002</v>
      </c>
      <c r="FL1755" s="36">
        <v>2359.3960000000002</v>
      </c>
      <c r="FM1755" s="36">
        <v>4655.527</v>
      </c>
      <c r="FN1755" s="36">
        <v>2215.2910000000002</v>
      </c>
      <c r="FO1755" s="36">
        <v>3570.36</v>
      </c>
      <c r="FP1755" s="36">
        <v>4339.6135999999997</v>
      </c>
      <c r="FQ1755" s="36">
        <v>5252.3368</v>
      </c>
    </row>
    <row r="1756" spans="1:173">
      <c r="A1756" s="1">
        <v>41593</v>
      </c>
      <c r="B1756" s="36">
        <v>2320.4967999999999</v>
      </c>
      <c r="C1756" s="36">
        <v>1604.8230000000001</v>
      </c>
      <c r="D1756" s="36">
        <v>2350.7339999999999</v>
      </c>
      <c r="E1756" s="36">
        <v>3736.4520000000002</v>
      </c>
      <c r="F1756" s="36">
        <v>4324.2879999999996</v>
      </c>
      <c r="G1756" s="36">
        <v>3680.9477000000002</v>
      </c>
      <c r="H1756" s="36">
        <v>1269.0519999999999</v>
      </c>
      <c r="I1756" s="36"/>
      <c r="J1756" s="36">
        <v>1960.63</v>
      </c>
      <c r="K1756" s="36">
        <v>3000.53</v>
      </c>
      <c r="L1756" s="36">
        <v>861.78</v>
      </c>
      <c r="M1756" s="36">
        <v>3474.72</v>
      </c>
      <c r="N1756" s="36">
        <v>1809.55</v>
      </c>
      <c r="O1756" s="36">
        <v>1999.52</v>
      </c>
      <c r="P1756" s="36">
        <v>1522.12</v>
      </c>
      <c r="Q1756" s="36">
        <v>2494.35</v>
      </c>
      <c r="R1756" s="36">
        <v>1791.6</v>
      </c>
      <c r="S1756" s="36">
        <v>3088.29</v>
      </c>
      <c r="T1756" s="36">
        <v>1557.5</v>
      </c>
      <c r="U1756" s="36">
        <v>1580.83</v>
      </c>
      <c r="V1756" s="36">
        <v>912.03</v>
      </c>
      <c r="W1756" s="36">
        <v>3276.11</v>
      </c>
      <c r="X1756" s="36">
        <v>2777.91</v>
      </c>
      <c r="Y1756" s="36">
        <v>2721.16</v>
      </c>
      <c r="Z1756" s="36">
        <v>1555.4</v>
      </c>
      <c r="AA1756" s="36">
        <v>908.19</v>
      </c>
      <c r="AB1756" s="36">
        <v>2421.16</v>
      </c>
      <c r="AC1756" s="36">
        <v>2886.19</v>
      </c>
      <c r="AD1756" s="36">
        <v>3107.92</v>
      </c>
      <c r="AE1756" s="36">
        <v>1561.05</v>
      </c>
      <c r="AF1756" s="36">
        <v>4254.4399999999996</v>
      </c>
      <c r="AG1756" s="36">
        <v>4851.53</v>
      </c>
      <c r="AH1756" s="36">
        <v>1827.4</v>
      </c>
      <c r="AI1756" s="36">
        <v>4743.28</v>
      </c>
      <c r="AJ1756" s="36">
        <v>2190.6</v>
      </c>
      <c r="AK1756" s="36">
        <v>1004.57</v>
      </c>
      <c r="AL1756" s="36">
        <v>2567.2800000000002</v>
      </c>
      <c r="AM1756" s="36">
        <v>1611.99</v>
      </c>
      <c r="AN1756" s="36">
        <v>2350.9699999999998</v>
      </c>
      <c r="AO1756" s="36">
        <v>877.4</v>
      </c>
      <c r="AP1756" s="36">
        <v>1402.91</v>
      </c>
      <c r="AQ1756" s="36">
        <v>1872.36</v>
      </c>
      <c r="AR1756" s="36">
        <v>1344.26</v>
      </c>
      <c r="AS1756" s="36">
        <v>2077.09</v>
      </c>
      <c r="AT1756" s="36">
        <v>1241.3499999999999</v>
      </c>
      <c r="AU1756" s="36">
        <v>2802.95</v>
      </c>
      <c r="AV1756" s="36">
        <v>1891.32</v>
      </c>
      <c r="AW1756" s="36">
        <v>2102.34</v>
      </c>
      <c r="AX1756" s="36">
        <v>1319.19</v>
      </c>
      <c r="AY1756" s="36">
        <v>1481.33</v>
      </c>
      <c r="AZ1756" s="36">
        <v>2457.31</v>
      </c>
      <c r="BA1756" s="36">
        <v>2177.1799999999998</v>
      </c>
      <c r="BB1756" s="36">
        <v>2725.85</v>
      </c>
      <c r="BC1756" s="36">
        <v>3069.63</v>
      </c>
      <c r="BD1756" s="36">
        <v>0</v>
      </c>
      <c r="BE1756" s="36">
        <v>1874.24</v>
      </c>
      <c r="BF1756" s="36">
        <v>1527.58</v>
      </c>
      <c r="BG1756" s="36">
        <v>1912.58</v>
      </c>
      <c r="BH1756" s="36">
        <v>2904.16</v>
      </c>
      <c r="BI1756" s="36">
        <v>4704.8100000000004</v>
      </c>
      <c r="BJ1756" s="36">
        <v>6948.9</v>
      </c>
      <c r="BK1756" s="36">
        <v>1020.16</v>
      </c>
      <c r="BL1756" s="36">
        <v>2046.25</v>
      </c>
      <c r="BM1756" s="36">
        <v>2528.4299999999998</v>
      </c>
      <c r="BN1756" s="36">
        <v>4699.33</v>
      </c>
      <c r="BO1756" s="36">
        <v>6455.39</v>
      </c>
      <c r="BP1756" s="36">
        <v>8474.16</v>
      </c>
      <c r="BQ1756" s="36">
        <v>3752.76</v>
      </c>
      <c r="BR1756" s="36">
        <v>1041.3599999999999</v>
      </c>
      <c r="BS1756" s="36">
        <v>2798.02</v>
      </c>
      <c r="BT1756" s="36">
        <v>1574.78</v>
      </c>
      <c r="BU1756" s="36">
        <v>1081.49</v>
      </c>
      <c r="BV1756" s="36">
        <v>2073.17</v>
      </c>
      <c r="BW1756" s="36">
        <v>1604.35</v>
      </c>
      <c r="BX1756" s="36">
        <v>913.24</v>
      </c>
      <c r="BY1756" s="36">
        <v>2507.98</v>
      </c>
      <c r="BZ1756" s="36">
        <v>6298.14</v>
      </c>
      <c r="CA1756" s="36">
        <v>3852.11</v>
      </c>
      <c r="CB1756" s="36">
        <v>1631.93</v>
      </c>
      <c r="CC1756" s="36">
        <v>1358.45</v>
      </c>
      <c r="CD1756" s="36">
        <v>2659.65</v>
      </c>
      <c r="CE1756" s="36">
        <v>2537.11</v>
      </c>
      <c r="CF1756" s="36">
        <v>5154.84</v>
      </c>
      <c r="CG1756" s="36">
        <v>989.53</v>
      </c>
      <c r="CH1756" s="36">
        <v>3357.56</v>
      </c>
      <c r="CI1756" s="36">
        <v>6334.07</v>
      </c>
      <c r="CJ1756" s="36">
        <v>3845.64</v>
      </c>
      <c r="CK1756" s="36">
        <v>1353.47</v>
      </c>
      <c r="CL1756" s="36">
        <v>9008.16</v>
      </c>
      <c r="CM1756" s="36">
        <v>6426.28</v>
      </c>
      <c r="CN1756" s="36">
        <v>2727.77</v>
      </c>
      <c r="CO1756" s="36">
        <v>4975.2299999999996</v>
      </c>
      <c r="CP1756" s="36">
        <v>1092.53</v>
      </c>
      <c r="CQ1756" s="36">
        <v>2406.02</v>
      </c>
      <c r="CR1756" s="36">
        <v>1588.55</v>
      </c>
      <c r="CS1756" s="36">
        <v>1512.77</v>
      </c>
      <c r="CT1756" s="36">
        <v>2439.11</v>
      </c>
      <c r="CU1756" s="36">
        <v>1799.7</v>
      </c>
      <c r="CV1756" s="36">
        <v>1409.99</v>
      </c>
      <c r="CW1756" s="36">
        <v>1374.96</v>
      </c>
      <c r="CX1756" s="36">
        <v>826.33</v>
      </c>
      <c r="CY1756" s="36">
        <v>4630.3900000000003</v>
      </c>
      <c r="CZ1756" s="36">
        <v>3915.02</v>
      </c>
      <c r="DA1756" s="36">
        <v>3613.89</v>
      </c>
      <c r="DB1756" s="36">
        <v>4325.49</v>
      </c>
      <c r="DC1756" s="36">
        <v>5689</v>
      </c>
      <c r="DD1756" s="36">
        <v>2418.41</v>
      </c>
      <c r="DE1756" s="36">
        <v>1749.98</v>
      </c>
      <c r="DF1756" s="36">
        <v>4484.09</v>
      </c>
      <c r="DG1756" s="36">
        <v>3923.77</v>
      </c>
      <c r="DH1756" s="36">
        <v>1428.43</v>
      </c>
      <c r="DI1756" s="36">
        <v>2963.68</v>
      </c>
      <c r="DJ1756" s="36">
        <v>1387.33</v>
      </c>
      <c r="DK1756" s="36">
        <v>1617.19</v>
      </c>
      <c r="DL1756" s="36">
        <v>4153.28</v>
      </c>
      <c r="DM1756" s="36">
        <v>457.71</v>
      </c>
      <c r="DN1756" s="36">
        <v>3645.9</v>
      </c>
      <c r="DO1756" s="36">
        <v>3083.74</v>
      </c>
      <c r="DP1756" s="36">
        <v>7964.83</v>
      </c>
      <c r="DQ1756" s="36">
        <v>21397.75</v>
      </c>
      <c r="DR1756" s="36">
        <v>3265.79</v>
      </c>
      <c r="DS1756" s="36">
        <v>1909.66</v>
      </c>
      <c r="DT1756" s="36">
        <v>1437.06</v>
      </c>
      <c r="DU1756" s="36">
        <v>1636.33</v>
      </c>
      <c r="DV1756" s="36">
        <v>3421.05</v>
      </c>
      <c r="DW1756" s="36">
        <v>4075.29</v>
      </c>
      <c r="DX1756" s="36">
        <v>2975.7</v>
      </c>
      <c r="DY1756" s="36">
        <v>1610.27</v>
      </c>
      <c r="DZ1756" s="36">
        <v>8287.9599999999991</v>
      </c>
      <c r="EA1756" s="36">
        <v>1355.19</v>
      </c>
      <c r="EB1756" s="36">
        <v>1266.3699999999999</v>
      </c>
      <c r="EC1756" s="36">
        <v>1198.49</v>
      </c>
      <c r="ED1756" s="36">
        <v>3509.86</v>
      </c>
      <c r="EE1756" s="36">
        <v>5327.78</v>
      </c>
      <c r="EF1756" s="36">
        <v>1813.43</v>
      </c>
      <c r="EG1756" s="36">
        <v>1129.81</v>
      </c>
      <c r="EH1756" s="36">
        <v>3050.58</v>
      </c>
      <c r="EI1756" s="36">
        <v>2312.65</v>
      </c>
      <c r="EJ1756" s="36">
        <v>5086.3900000000003</v>
      </c>
      <c r="EK1756" s="36">
        <v>5052.28</v>
      </c>
      <c r="EL1756" s="36">
        <v>6088.88</v>
      </c>
      <c r="EM1756" s="36">
        <v>2314.31</v>
      </c>
      <c r="EN1756" s="36">
        <v>1669.05</v>
      </c>
      <c r="EO1756" s="36">
        <v>1949.34</v>
      </c>
      <c r="EP1756" s="36">
        <v>2640.69</v>
      </c>
      <c r="EQ1756" s="36">
        <v>1791.28</v>
      </c>
      <c r="ER1756" s="36">
        <v>1655.9</v>
      </c>
      <c r="ES1756" s="36">
        <v>1852.67</v>
      </c>
      <c r="ET1756" s="36">
        <v>944.11</v>
      </c>
      <c r="EU1756" s="36">
        <v>2566.77</v>
      </c>
      <c r="EV1756" s="36">
        <v>438.01</v>
      </c>
      <c r="EW1756" s="36">
        <v>0</v>
      </c>
      <c r="EX1756" s="36">
        <v>820.3</v>
      </c>
      <c r="EY1756" s="36">
        <v>1828.65</v>
      </c>
      <c r="EZ1756" s="36">
        <v>1803.16</v>
      </c>
      <c r="FA1756" s="36">
        <v>4255.1899999999996</v>
      </c>
      <c r="FB1756" s="36">
        <v>1953.32</v>
      </c>
      <c r="FC1756" s="36">
        <v>2495.38</v>
      </c>
      <c r="FD1756" s="36">
        <v>1872.3</v>
      </c>
      <c r="FE1756" s="36">
        <v>926.82</v>
      </c>
      <c r="FF1756" s="36">
        <v>8602.56</v>
      </c>
      <c r="FG1756" s="36">
        <v>1569.91</v>
      </c>
      <c r="FH1756" s="36">
        <v>1775.83</v>
      </c>
      <c r="FI1756" s="36">
        <v>1798.02</v>
      </c>
      <c r="FJ1756" s="36">
        <v>2899.74</v>
      </c>
      <c r="FK1756" s="36">
        <v>2495.33</v>
      </c>
      <c r="FL1756" s="36">
        <v>2297.48</v>
      </c>
      <c r="FM1756" s="36">
        <v>4481.4650000000001</v>
      </c>
      <c r="FN1756" s="36">
        <v>2153.2835</v>
      </c>
      <c r="FO1756" s="36">
        <v>3468.6514999999999</v>
      </c>
      <c r="FP1756" s="36">
        <v>4270.6315000000004</v>
      </c>
      <c r="FQ1756" s="36">
        <v>5114.82</v>
      </c>
    </row>
    <row r="1757" spans="1:173">
      <c r="A1757" s="1">
        <v>41586</v>
      </c>
      <c r="B1757" s="36">
        <v>2261.9285</v>
      </c>
      <c r="C1757" s="36">
        <v>1587.44</v>
      </c>
      <c r="D1757" s="36">
        <v>2307.9450000000002</v>
      </c>
      <c r="E1757" s="36">
        <v>3629.94</v>
      </c>
      <c r="F1757" s="36">
        <v>4186.1750000000002</v>
      </c>
      <c r="G1757" s="36">
        <v>3549.4908999999998</v>
      </c>
      <c r="H1757" s="36">
        <v>1211.1099999999999</v>
      </c>
      <c r="I1757" s="36"/>
      <c r="J1757" s="36">
        <v>1928.12</v>
      </c>
      <c r="K1757" s="36">
        <v>2908.96</v>
      </c>
      <c r="L1757" s="36">
        <v>829.8</v>
      </c>
      <c r="M1757" s="36">
        <v>3443.24</v>
      </c>
      <c r="N1757" s="36">
        <v>1793.86</v>
      </c>
      <c r="O1757" s="36">
        <v>2027.9</v>
      </c>
      <c r="P1757" s="36">
        <v>1511.56</v>
      </c>
      <c r="Q1757" s="36">
        <v>2471.4699999999998</v>
      </c>
      <c r="R1757" s="36">
        <v>1757.94</v>
      </c>
      <c r="S1757" s="36">
        <v>2962.34</v>
      </c>
      <c r="T1757" s="36">
        <v>1529.89</v>
      </c>
      <c r="U1757" s="36">
        <v>1582.44</v>
      </c>
      <c r="V1757" s="36">
        <v>880.18</v>
      </c>
      <c r="W1757" s="36">
        <v>3172.34</v>
      </c>
      <c r="X1757" s="36">
        <v>2726.4</v>
      </c>
      <c r="Y1757" s="36">
        <v>2633.53</v>
      </c>
      <c r="Z1757" s="36">
        <v>1519.41</v>
      </c>
      <c r="AA1757" s="36">
        <v>814.61</v>
      </c>
      <c r="AB1757" s="36">
        <v>2395.23</v>
      </c>
      <c r="AC1757" s="36">
        <v>2843.41</v>
      </c>
      <c r="AD1757" s="36">
        <v>3083.96</v>
      </c>
      <c r="AE1757" s="36">
        <v>1543.25</v>
      </c>
      <c r="AF1757" s="36">
        <v>4073.81</v>
      </c>
      <c r="AG1757" s="36">
        <v>4554.83</v>
      </c>
      <c r="AH1757" s="36">
        <v>1809.95</v>
      </c>
      <c r="AI1757" s="36">
        <v>4512.53</v>
      </c>
      <c r="AJ1757" s="36">
        <v>2221.15</v>
      </c>
      <c r="AK1757" s="36">
        <v>959.24</v>
      </c>
      <c r="AL1757" s="36">
        <v>2558.25</v>
      </c>
      <c r="AM1757" s="36">
        <v>1552.46</v>
      </c>
      <c r="AN1757" s="36">
        <v>2185.52</v>
      </c>
      <c r="AO1757" s="36">
        <v>832.04</v>
      </c>
      <c r="AP1757" s="36">
        <v>1352.68</v>
      </c>
      <c r="AQ1757" s="36">
        <v>1876.27</v>
      </c>
      <c r="AR1757" s="36">
        <v>1320.99</v>
      </c>
      <c r="AS1757" s="36">
        <v>2108.75</v>
      </c>
      <c r="AT1757" s="36">
        <v>1199.92</v>
      </c>
      <c r="AU1757" s="36">
        <v>2806.78</v>
      </c>
      <c r="AV1757" s="36">
        <v>1896.39</v>
      </c>
      <c r="AW1757" s="36">
        <v>1997.36</v>
      </c>
      <c r="AX1757" s="36">
        <v>1288</v>
      </c>
      <c r="AY1757" s="36">
        <v>1449.8</v>
      </c>
      <c r="AZ1757" s="36">
        <v>2395.83</v>
      </c>
      <c r="BA1757" s="36">
        <v>2106.11</v>
      </c>
      <c r="BB1757" s="36">
        <v>2594.8000000000002</v>
      </c>
      <c r="BC1757" s="36">
        <v>3003.64</v>
      </c>
      <c r="BD1757" s="36">
        <v>0</v>
      </c>
      <c r="BE1757" s="36">
        <v>1872.98</v>
      </c>
      <c r="BF1757" s="36">
        <v>1518.83</v>
      </c>
      <c r="BG1757" s="36">
        <v>1875.36</v>
      </c>
      <c r="BH1757" s="36">
        <v>2835.68</v>
      </c>
      <c r="BI1757" s="36">
        <v>4720.3100000000004</v>
      </c>
      <c r="BJ1757" s="36">
        <v>6892.63</v>
      </c>
      <c r="BK1757" s="36">
        <v>1010</v>
      </c>
      <c r="BL1757" s="36">
        <v>2028.86</v>
      </c>
      <c r="BM1757" s="36">
        <v>2408.63</v>
      </c>
      <c r="BN1757" s="36">
        <v>4604.18</v>
      </c>
      <c r="BO1757" s="36">
        <v>6068.67</v>
      </c>
      <c r="BP1757" s="36">
        <v>8450.35</v>
      </c>
      <c r="BQ1757" s="36">
        <v>3590.49</v>
      </c>
      <c r="BR1757" s="36">
        <v>987.73</v>
      </c>
      <c r="BS1757" s="36">
        <v>2718.44</v>
      </c>
      <c r="BT1757" s="36">
        <v>1508.74</v>
      </c>
      <c r="BU1757" s="36">
        <v>1057.3699999999999</v>
      </c>
      <c r="BV1757" s="36">
        <v>1966.71</v>
      </c>
      <c r="BW1757" s="36">
        <v>1531.24</v>
      </c>
      <c r="BX1757" s="36">
        <v>887.65</v>
      </c>
      <c r="BY1757" s="36">
        <v>2443.73</v>
      </c>
      <c r="BZ1757" s="36">
        <v>6215.49</v>
      </c>
      <c r="CA1757" s="36">
        <v>3784.81</v>
      </c>
      <c r="CB1757" s="36">
        <v>1523.43</v>
      </c>
      <c r="CC1757" s="36">
        <v>1299.4000000000001</v>
      </c>
      <c r="CD1757" s="36">
        <v>2491.6999999999998</v>
      </c>
      <c r="CE1757" s="36">
        <v>2363.85</v>
      </c>
      <c r="CF1757" s="36">
        <v>4991.17</v>
      </c>
      <c r="CG1757" s="36">
        <v>956.25</v>
      </c>
      <c r="CH1757" s="36">
        <v>3294.04</v>
      </c>
      <c r="CI1757" s="36">
        <v>6070.03</v>
      </c>
      <c r="CJ1757" s="36">
        <v>3772.71</v>
      </c>
      <c r="CK1757" s="36">
        <v>1308.3800000000001</v>
      </c>
      <c r="CL1757" s="36">
        <v>8297.5300000000007</v>
      </c>
      <c r="CM1757" s="36">
        <v>6092.65</v>
      </c>
      <c r="CN1757" s="36">
        <v>2632.22</v>
      </c>
      <c r="CO1757" s="36">
        <v>4469.46</v>
      </c>
      <c r="CP1757" s="36">
        <v>1017.9</v>
      </c>
      <c r="CQ1757" s="36">
        <v>2296.37</v>
      </c>
      <c r="CR1757" s="36">
        <v>1567.59</v>
      </c>
      <c r="CS1757" s="36">
        <v>1498.2</v>
      </c>
      <c r="CT1757" s="36">
        <v>2374.2800000000002</v>
      </c>
      <c r="CU1757" s="36">
        <v>1736.24</v>
      </c>
      <c r="CV1757" s="36">
        <v>1369.25</v>
      </c>
      <c r="CW1757" s="36">
        <v>1367.51</v>
      </c>
      <c r="CX1757" s="36">
        <v>768.11</v>
      </c>
      <c r="CY1757" s="36">
        <v>4434.43</v>
      </c>
      <c r="CZ1757" s="36">
        <v>3704.27</v>
      </c>
      <c r="DA1757" s="36">
        <v>3318.77</v>
      </c>
      <c r="DB1757" s="36">
        <v>4031.57</v>
      </c>
      <c r="DC1757" s="36">
        <v>5454.68</v>
      </c>
      <c r="DD1757" s="36">
        <v>2254.5300000000002</v>
      </c>
      <c r="DE1757" s="36">
        <v>1772.66</v>
      </c>
      <c r="DF1757" s="36">
        <v>4612.3</v>
      </c>
      <c r="DG1757" s="36">
        <v>4036.13</v>
      </c>
      <c r="DH1757" s="36">
        <v>1433.78</v>
      </c>
      <c r="DI1757" s="36">
        <v>2953.25</v>
      </c>
      <c r="DJ1757" s="36">
        <v>1324.05</v>
      </c>
      <c r="DK1757" s="36">
        <v>1532.06</v>
      </c>
      <c r="DL1757" s="36">
        <v>3988.33</v>
      </c>
      <c r="DM1757" s="36">
        <v>434.08</v>
      </c>
      <c r="DN1757" s="36">
        <v>3615.81</v>
      </c>
      <c r="DO1757" s="36">
        <v>3037.22</v>
      </c>
      <c r="DP1757" s="36">
        <v>8024.14</v>
      </c>
      <c r="DQ1757" s="36">
        <v>21736.3</v>
      </c>
      <c r="DR1757" s="36">
        <v>3128.67</v>
      </c>
      <c r="DS1757" s="36">
        <v>1927.28</v>
      </c>
      <c r="DT1757" s="36">
        <v>1436.77</v>
      </c>
      <c r="DU1757" s="36">
        <v>1590.54</v>
      </c>
      <c r="DV1757" s="36">
        <v>3259.55</v>
      </c>
      <c r="DW1757" s="36">
        <v>3919.83</v>
      </c>
      <c r="DX1757" s="36">
        <v>2912.12</v>
      </c>
      <c r="DY1757" s="36">
        <v>1594.53</v>
      </c>
      <c r="DZ1757" s="36">
        <v>8109.37</v>
      </c>
      <c r="EA1757" s="36">
        <v>1338.33</v>
      </c>
      <c r="EB1757" s="36">
        <v>1250.01</v>
      </c>
      <c r="EC1757" s="36">
        <v>1100.02</v>
      </c>
      <c r="ED1757" s="36">
        <v>3367.36</v>
      </c>
      <c r="EE1757" s="36">
        <v>5221.75</v>
      </c>
      <c r="EF1757" s="36">
        <v>1796.63</v>
      </c>
      <c r="EG1757" s="36">
        <v>1103.8699999999999</v>
      </c>
      <c r="EH1757" s="36">
        <v>2986.56</v>
      </c>
      <c r="EI1757" s="36">
        <v>2219.77</v>
      </c>
      <c r="EJ1757" s="36">
        <v>4333.82</v>
      </c>
      <c r="EK1757" s="36">
        <v>4592.2</v>
      </c>
      <c r="EL1757" s="36">
        <v>5468.28</v>
      </c>
      <c r="EM1757" s="36">
        <v>2108.42</v>
      </c>
      <c r="EN1757" s="36">
        <v>1505.47</v>
      </c>
      <c r="EO1757" s="36">
        <v>1911.81</v>
      </c>
      <c r="EP1757" s="36">
        <v>2543.58</v>
      </c>
      <c r="EQ1757" s="36">
        <v>1670.3</v>
      </c>
      <c r="ER1757" s="36">
        <v>1660.74</v>
      </c>
      <c r="ES1757" s="36">
        <v>1738.2</v>
      </c>
      <c r="ET1757" s="36">
        <v>952.76</v>
      </c>
      <c r="EU1757" s="36">
        <v>2606.48</v>
      </c>
      <c r="EV1757" s="36">
        <v>445.58</v>
      </c>
      <c r="EW1757" s="36">
        <v>0</v>
      </c>
      <c r="EX1757" s="36">
        <v>824.15</v>
      </c>
      <c r="EY1757" s="36">
        <v>1814.22</v>
      </c>
      <c r="EZ1757" s="36">
        <v>1769.96</v>
      </c>
      <c r="FA1757" s="36">
        <v>4337.47</v>
      </c>
      <c r="FB1757" s="36">
        <v>1978.01</v>
      </c>
      <c r="FC1757" s="36">
        <v>2466.2399999999998</v>
      </c>
      <c r="FD1757" s="36">
        <v>1873.08</v>
      </c>
      <c r="FE1757" s="36">
        <v>919.75</v>
      </c>
      <c r="FF1757" s="36">
        <v>8151.13</v>
      </c>
      <c r="FG1757" s="36">
        <v>1541.77</v>
      </c>
      <c r="FH1757" s="36">
        <v>1774.21</v>
      </c>
      <c r="FI1757" s="36">
        <v>1777.08</v>
      </c>
      <c r="FJ1757" s="36">
        <v>2757.36</v>
      </c>
      <c r="FK1757" s="36">
        <v>2341.73</v>
      </c>
      <c r="FL1757" s="36">
        <v>2293.0309999999999</v>
      </c>
      <c r="FM1757" s="36">
        <v>4482.2659999999996</v>
      </c>
      <c r="FN1757" s="36">
        <v>2102.5101</v>
      </c>
      <c r="FO1757" s="36">
        <v>3443.9584</v>
      </c>
      <c r="FP1757" s="36">
        <v>4108.0010000000002</v>
      </c>
      <c r="FQ1757" s="36">
        <v>4862.5704999999998</v>
      </c>
    </row>
    <row r="1758" spans="1:173">
      <c r="A1758" s="1">
        <v>41579</v>
      </c>
      <c r="B1758" s="36">
        <v>2319.5475000000001</v>
      </c>
      <c r="C1758" s="36">
        <v>1644.752</v>
      </c>
      <c r="D1758" s="36">
        <v>2384.96</v>
      </c>
      <c r="E1758" s="36">
        <v>3702.4450000000002</v>
      </c>
      <c r="F1758" s="36">
        <v>4240.2139999999999</v>
      </c>
      <c r="G1758" s="36">
        <v>3594.0808000000002</v>
      </c>
      <c r="H1758" s="36">
        <v>1221.962</v>
      </c>
      <c r="I1758" s="36"/>
      <c r="J1758" s="36">
        <v>1991.85</v>
      </c>
      <c r="K1758" s="36">
        <v>2958.37</v>
      </c>
      <c r="L1758" s="36">
        <v>842.35</v>
      </c>
      <c r="M1758" s="36">
        <v>3541.81</v>
      </c>
      <c r="N1758" s="36">
        <v>1830.72</v>
      </c>
      <c r="O1758" s="36">
        <v>1958.41</v>
      </c>
      <c r="P1758" s="36">
        <v>1522.94</v>
      </c>
      <c r="Q1758" s="36">
        <v>2531.3200000000002</v>
      </c>
      <c r="R1758" s="36">
        <v>1763.6</v>
      </c>
      <c r="S1758" s="36">
        <v>3017.36</v>
      </c>
      <c r="T1758" s="36">
        <v>1564.54</v>
      </c>
      <c r="U1758" s="36">
        <v>1612.33</v>
      </c>
      <c r="V1758" s="36">
        <v>886.97</v>
      </c>
      <c r="W1758" s="36">
        <v>3246.49</v>
      </c>
      <c r="X1758" s="36">
        <v>2804.26</v>
      </c>
      <c r="Y1758" s="36">
        <v>2746.72</v>
      </c>
      <c r="Z1758" s="36">
        <v>1546.58</v>
      </c>
      <c r="AA1758" s="36">
        <v>838.39</v>
      </c>
      <c r="AB1758" s="36">
        <v>2299.6799999999998</v>
      </c>
      <c r="AC1758" s="36">
        <v>2890.86</v>
      </c>
      <c r="AD1758" s="36">
        <v>3098.14</v>
      </c>
      <c r="AE1758" s="36">
        <v>1557.34</v>
      </c>
      <c r="AF1758" s="36">
        <v>4194.7700000000004</v>
      </c>
      <c r="AG1758" s="36">
        <v>4697.1499999999996</v>
      </c>
      <c r="AH1758" s="36">
        <v>1791.96</v>
      </c>
      <c r="AI1758" s="36">
        <v>4742.8599999999997</v>
      </c>
      <c r="AJ1758" s="36">
        <v>2297.89</v>
      </c>
      <c r="AK1758" s="36">
        <v>1015.34</v>
      </c>
      <c r="AL1758" s="36">
        <v>2622.46</v>
      </c>
      <c r="AM1758" s="36">
        <v>1598.61</v>
      </c>
      <c r="AN1758" s="36">
        <v>2223.41</v>
      </c>
      <c r="AO1758" s="36">
        <v>844.1</v>
      </c>
      <c r="AP1758" s="36">
        <v>1367.21</v>
      </c>
      <c r="AQ1758" s="36">
        <v>1868.96</v>
      </c>
      <c r="AR1758" s="36">
        <v>1344.16</v>
      </c>
      <c r="AS1758" s="36">
        <v>2078.77</v>
      </c>
      <c r="AT1758" s="36">
        <v>1201.01</v>
      </c>
      <c r="AU1758" s="36">
        <v>2740.74</v>
      </c>
      <c r="AV1758" s="36">
        <v>1860.51</v>
      </c>
      <c r="AW1758" s="36">
        <v>2028.74</v>
      </c>
      <c r="AX1758" s="36">
        <v>1301.05</v>
      </c>
      <c r="AY1758" s="36">
        <v>1464.83</v>
      </c>
      <c r="AZ1758" s="36">
        <v>2448.02</v>
      </c>
      <c r="BA1758" s="36">
        <v>2132.6999999999998</v>
      </c>
      <c r="BB1758" s="36">
        <v>2602.5300000000002</v>
      </c>
      <c r="BC1758" s="36">
        <v>3063.81</v>
      </c>
      <c r="BD1758" s="36">
        <v>0</v>
      </c>
      <c r="BE1758" s="36">
        <v>1912.57</v>
      </c>
      <c r="BF1758" s="36">
        <v>1530.49</v>
      </c>
      <c r="BG1758" s="36">
        <v>1912.57</v>
      </c>
      <c r="BH1758" s="36">
        <v>2823.03</v>
      </c>
      <c r="BI1758" s="36">
        <v>4778.57</v>
      </c>
      <c r="BJ1758" s="36">
        <v>7147.07</v>
      </c>
      <c r="BK1758" s="36">
        <v>1043.08</v>
      </c>
      <c r="BL1758" s="36">
        <v>1957.49</v>
      </c>
      <c r="BM1758" s="36">
        <v>2433.33</v>
      </c>
      <c r="BN1758" s="36">
        <v>4627.29</v>
      </c>
      <c r="BO1758" s="36">
        <v>6237.73</v>
      </c>
      <c r="BP1758" s="36">
        <v>8619.2199999999993</v>
      </c>
      <c r="BQ1758" s="36">
        <v>3702.45</v>
      </c>
      <c r="BR1758" s="36">
        <v>1020.28</v>
      </c>
      <c r="BS1758" s="36">
        <v>2793.89</v>
      </c>
      <c r="BT1758" s="36">
        <v>1559.25</v>
      </c>
      <c r="BU1758" s="36">
        <v>1085.07</v>
      </c>
      <c r="BV1758" s="36">
        <v>2029.4</v>
      </c>
      <c r="BW1758" s="36">
        <v>1521.73</v>
      </c>
      <c r="BX1758" s="36">
        <v>922.75</v>
      </c>
      <c r="BY1758" s="36">
        <v>2492.0700000000002</v>
      </c>
      <c r="BZ1758" s="36">
        <v>6464.33</v>
      </c>
      <c r="CA1758" s="36">
        <v>3925.16</v>
      </c>
      <c r="CB1758" s="36">
        <v>1540.05</v>
      </c>
      <c r="CC1758" s="36">
        <v>1307.04</v>
      </c>
      <c r="CD1758" s="36">
        <v>2546.85</v>
      </c>
      <c r="CE1758" s="36">
        <v>2388.3000000000002</v>
      </c>
      <c r="CF1758" s="36">
        <v>5231.6099999999997</v>
      </c>
      <c r="CG1758" s="36">
        <v>981.5</v>
      </c>
      <c r="CH1758" s="36">
        <v>3428.44</v>
      </c>
      <c r="CI1758" s="36">
        <v>6258.17</v>
      </c>
      <c r="CJ1758" s="36">
        <v>4034.67</v>
      </c>
      <c r="CK1758" s="36">
        <v>1349.39</v>
      </c>
      <c r="CL1758" s="36">
        <v>8783.32</v>
      </c>
      <c r="CM1758" s="36">
        <v>6062.02</v>
      </c>
      <c r="CN1758" s="36">
        <v>2756.38</v>
      </c>
      <c r="CO1758" s="36">
        <v>4732.97</v>
      </c>
      <c r="CP1758" s="36">
        <v>1057.77</v>
      </c>
      <c r="CQ1758" s="36">
        <v>2427.7600000000002</v>
      </c>
      <c r="CR1758" s="36">
        <v>1573.75</v>
      </c>
      <c r="CS1758" s="36">
        <v>1519.63</v>
      </c>
      <c r="CT1758" s="36">
        <v>2417.0500000000002</v>
      </c>
      <c r="CU1758" s="36">
        <v>1742.65</v>
      </c>
      <c r="CV1758" s="36">
        <v>1378.8</v>
      </c>
      <c r="CW1758" s="36">
        <v>1427.25</v>
      </c>
      <c r="CX1758" s="36">
        <v>801.83</v>
      </c>
      <c r="CY1758" s="36">
        <v>4636.96</v>
      </c>
      <c r="CZ1758" s="36">
        <v>3869.11</v>
      </c>
      <c r="DA1758" s="36">
        <v>3458.62</v>
      </c>
      <c r="DB1758" s="36">
        <v>4308.97</v>
      </c>
      <c r="DC1758" s="36">
        <v>5769.25</v>
      </c>
      <c r="DD1758" s="36">
        <v>2300.1799999999998</v>
      </c>
      <c r="DE1758" s="36">
        <v>1790.93</v>
      </c>
      <c r="DF1758" s="36">
        <v>4613.42</v>
      </c>
      <c r="DG1758" s="36">
        <v>4059.25</v>
      </c>
      <c r="DH1758" s="36">
        <v>1467.96</v>
      </c>
      <c r="DI1758" s="36">
        <v>3033.26</v>
      </c>
      <c r="DJ1758" s="36">
        <v>1379.69</v>
      </c>
      <c r="DK1758" s="36">
        <v>1563.45</v>
      </c>
      <c r="DL1758" s="36">
        <v>4289.29</v>
      </c>
      <c r="DM1758" s="36">
        <v>451.86</v>
      </c>
      <c r="DN1758" s="36">
        <v>3710.86</v>
      </c>
      <c r="DO1758" s="36">
        <v>3089.22</v>
      </c>
      <c r="DP1758" s="36">
        <v>7641.93</v>
      </c>
      <c r="DQ1758" s="36">
        <v>20047.59</v>
      </c>
      <c r="DR1758" s="36">
        <v>3212.88</v>
      </c>
      <c r="DS1758" s="36">
        <v>1897.13</v>
      </c>
      <c r="DT1758" s="36">
        <v>1483.11</v>
      </c>
      <c r="DU1758" s="36">
        <v>1626.53</v>
      </c>
      <c r="DV1758" s="36">
        <v>3318.4</v>
      </c>
      <c r="DW1758" s="36">
        <v>4029.13</v>
      </c>
      <c r="DX1758" s="36">
        <v>2954.14</v>
      </c>
      <c r="DY1758" s="36">
        <v>1640.91</v>
      </c>
      <c r="DZ1758" s="36">
        <v>8726.65</v>
      </c>
      <c r="EA1758" s="36">
        <v>1373.61</v>
      </c>
      <c r="EB1758" s="36">
        <v>1238.99</v>
      </c>
      <c r="EC1758" s="36">
        <v>1096.8399999999999</v>
      </c>
      <c r="ED1758" s="36">
        <v>3419.15</v>
      </c>
      <c r="EE1758" s="36">
        <v>5254.2</v>
      </c>
      <c r="EF1758" s="36">
        <v>1818.9</v>
      </c>
      <c r="EG1758" s="36">
        <v>1097.6500000000001</v>
      </c>
      <c r="EH1758" s="36">
        <v>3049.56</v>
      </c>
      <c r="EI1758" s="36">
        <v>2302.7399999999998</v>
      </c>
      <c r="EJ1758" s="36">
        <v>4484.42</v>
      </c>
      <c r="EK1758" s="36">
        <v>4711.83</v>
      </c>
      <c r="EL1758" s="36">
        <v>5798.99</v>
      </c>
      <c r="EM1758" s="36">
        <v>2156.19</v>
      </c>
      <c r="EN1758" s="36">
        <v>1517.48</v>
      </c>
      <c r="EO1758" s="36">
        <v>1930.1</v>
      </c>
      <c r="EP1758" s="36">
        <v>2567.23</v>
      </c>
      <c r="EQ1758" s="36">
        <v>1685.77</v>
      </c>
      <c r="ER1758" s="36">
        <v>1826.58</v>
      </c>
      <c r="ES1758" s="36">
        <v>1799.64</v>
      </c>
      <c r="ET1758" s="36">
        <v>961.34</v>
      </c>
      <c r="EU1758" s="36">
        <v>2723.3</v>
      </c>
      <c r="EV1758" s="36">
        <v>458.59</v>
      </c>
      <c r="EW1758" s="36">
        <v>0</v>
      </c>
      <c r="EX1758" s="36">
        <v>849.12</v>
      </c>
      <c r="EY1758" s="36">
        <v>1853.24</v>
      </c>
      <c r="EZ1758" s="36">
        <v>1785.75</v>
      </c>
      <c r="FA1758" s="36">
        <v>4148.43</v>
      </c>
      <c r="FB1758" s="36">
        <v>1922.36</v>
      </c>
      <c r="FC1758" s="36">
        <v>2378.11</v>
      </c>
      <c r="FD1758" s="36">
        <v>1709.42</v>
      </c>
      <c r="FE1758" s="36">
        <v>953.31</v>
      </c>
      <c r="FF1758" s="36">
        <v>8370.4599999999991</v>
      </c>
      <c r="FG1758" s="36">
        <v>1580.47</v>
      </c>
      <c r="FH1758" s="36">
        <v>1809.62</v>
      </c>
      <c r="FI1758" s="36">
        <v>1798.06</v>
      </c>
      <c r="FJ1758" s="36">
        <v>2858.9</v>
      </c>
      <c r="FK1758" s="36">
        <v>2385.5500000000002</v>
      </c>
      <c r="FL1758" s="36">
        <v>2362.6590000000001</v>
      </c>
      <c r="FM1758" s="36">
        <v>4562.7070000000003</v>
      </c>
      <c r="FN1758" s="36">
        <v>2142.0010000000002</v>
      </c>
      <c r="FO1758" s="36">
        <v>3592.6889000000001</v>
      </c>
      <c r="FP1758" s="36">
        <v>4229.4461000000001</v>
      </c>
      <c r="FQ1758" s="36">
        <v>4948.2039999999997</v>
      </c>
    </row>
    <row r="1759" spans="1:173">
      <c r="A1759" s="1">
        <v>41572</v>
      </c>
      <c r="B1759" s="36">
        <v>2344.9794999999999</v>
      </c>
      <c r="C1759" s="36">
        <v>1611.519</v>
      </c>
      <c r="D1759" s="36">
        <v>2368.5590000000002</v>
      </c>
      <c r="E1759" s="36">
        <v>3821.779</v>
      </c>
      <c r="F1759" s="36">
        <v>4388.6139999999996</v>
      </c>
      <c r="G1759" s="36">
        <v>3703.58</v>
      </c>
      <c r="H1759" s="36">
        <v>1269.171</v>
      </c>
      <c r="I1759" s="36"/>
      <c r="J1759" s="36">
        <v>1971.73</v>
      </c>
      <c r="K1759" s="36">
        <v>3051.52</v>
      </c>
      <c r="L1759" s="36">
        <v>877.16</v>
      </c>
      <c r="M1759" s="36">
        <v>3474.41</v>
      </c>
      <c r="N1759" s="36">
        <v>1878.19</v>
      </c>
      <c r="O1759" s="36">
        <v>1929.98</v>
      </c>
      <c r="P1759" s="36">
        <v>1530.54</v>
      </c>
      <c r="Q1759" s="36">
        <v>2562.6</v>
      </c>
      <c r="R1759" s="36">
        <v>1804.32</v>
      </c>
      <c r="S1759" s="36">
        <v>3039.16</v>
      </c>
      <c r="T1759" s="36">
        <v>1573.44</v>
      </c>
      <c r="U1759" s="36">
        <v>1582.27</v>
      </c>
      <c r="V1759" s="36">
        <v>900.49</v>
      </c>
      <c r="W1759" s="36">
        <v>3383.39</v>
      </c>
      <c r="X1759" s="36">
        <v>2838.02</v>
      </c>
      <c r="Y1759" s="36">
        <v>2700.05</v>
      </c>
      <c r="Z1759" s="36">
        <v>1615.38</v>
      </c>
      <c r="AA1759" s="36">
        <v>843.31</v>
      </c>
      <c r="AB1759" s="36">
        <v>2466.23</v>
      </c>
      <c r="AC1759" s="36">
        <v>2997.21</v>
      </c>
      <c r="AD1759" s="36">
        <v>3206.77</v>
      </c>
      <c r="AE1759" s="36">
        <v>1618.97</v>
      </c>
      <c r="AF1759" s="36">
        <v>4501.32</v>
      </c>
      <c r="AG1759" s="36">
        <v>4946.07</v>
      </c>
      <c r="AH1759" s="36">
        <v>1820.98</v>
      </c>
      <c r="AI1759" s="36">
        <v>4865.2</v>
      </c>
      <c r="AJ1759" s="36">
        <v>2243.1999999999998</v>
      </c>
      <c r="AK1759" s="36">
        <v>984.19</v>
      </c>
      <c r="AL1759" s="36">
        <v>2612.25</v>
      </c>
      <c r="AM1759" s="36">
        <v>1645.92</v>
      </c>
      <c r="AN1759" s="36">
        <v>2297.8000000000002</v>
      </c>
      <c r="AO1759" s="36">
        <v>897.15</v>
      </c>
      <c r="AP1759" s="36">
        <v>1426.59</v>
      </c>
      <c r="AQ1759" s="36">
        <v>1878.84</v>
      </c>
      <c r="AR1759" s="36">
        <v>1365.62</v>
      </c>
      <c r="AS1759" s="36">
        <v>2055.63</v>
      </c>
      <c r="AT1759" s="36">
        <v>1263.43</v>
      </c>
      <c r="AU1759" s="36">
        <v>2784.54</v>
      </c>
      <c r="AV1759" s="36">
        <v>1894.25</v>
      </c>
      <c r="AW1759" s="36">
        <v>2100.56</v>
      </c>
      <c r="AX1759" s="36">
        <v>1327.36</v>
      </c>
      <c r="AY1759" s="36">
        <v>1504.42</v>
      </c>
      <c r="AZ1759" s="36">
        <v>2528.41</v>
      </c>
      <c r="BA1759" s="36">
        <v>2176.09</v>
      </c>
      <c r="BB1759" s="36">
        <v>2688.32</v>
      </c>
      <c r="BC1759" s="36">
        <v>3148.16</v>
      </c>
      <c r="BD1759" s="36">
        <v>0</v>
      </c>
      <c r="BE1759" s="36">
        <v>1966.13</v>
      </c>
      <c r="BF1759" s="36">
        <v>1536.86</v>
      </c>
      <c r="BG1759" s="36">
        <v>1916.01</v>
      </c>
      <c r="BH1759" s="36">
        <v>2981.97</v>
      </c>
      <c r="BI1759" s="36">
        <v>4914.47</v>
      </c>
      <c r="BJ1759" s="36">
        <v>7136</v>
      </c>
      <c r="BK1759" s="36">
        <v>1039.8900000000001</v>
      </c>
      <c r="BL1759" s="36">
        <v>2009.73</v>
      </c>
      <c r="BM1759" s="36">
        <v>2498.75</v>
      </c>
      <c r="BN1759" s="36">
        <v>4713.07</v>
      </c>
      <c r="BO1759" s="36">
        <v>6109.86</v>
      </c>
      <c r="BP1759" s="36">
        <v>8619.4699999999993</v>
      </c>
      <c r="BQ1759" s="36">
        <v>3836.53</v>
      </c>
      <c r="BR1759" s="36">
        <v>1041.3399999999999</v>
      </c>
      <c r="BS1759" s="36">
        <v>2842.16</v>
      </c>
      <c r="BT1759" s="36">
        <v>1619.84</v>
      </c>
      <c r="BU1759" s="36">
        <v>1121.83</v>
      </c>
      <c r="BV1759" s="36">
        <v>2095.4899999999998</v>
      </c>
      <c r="BW1759" s="36">
        <v>1645.56</v>
      </c>
      <c r="BX1759" s="36">
        <v>930.95</v>
      </c>
      <c r="BY1759" s="36">
        <v>2535.36</v>
      </c>
      <c r="BZ1759" s="36">
        <v>6325.54</v>
      </c>
      <c r="CA1759" s="36">
        <v>4155.96</v>
      </c>
      <c r="CB1759" s="36">
        <v>1575.77</v>
      </c>
      <c r="CC1759" s="36">
        <v>1375.72</v>
      </c>
      <c r="CD1759" s="36">
        <v>2642.46</v>
      </c>
      <c r="CE1759" s="36">
        <v>2503.41</v>
      </c>
      <c r="CF1759" s="36">
        <v>5091.49</v>
      </c>
      <c r="CG1759" s="36">
        <v>996.1</v>
      </c>
      <c r="CH1759" s="36">
        <v>3564.27</v>
      </c>
      <c r="CI1759" s="36">
        <v>6377.9</v>
      </c>
      <c r="CJ1759" s="36">
        <v>4193.6099999999997</v>
      </c>
      <c r="CK1759" s="36">
        <v>1446.66</v>
      </c>
      <c r="CL1759" s="36">
        <v>9512.0300000000007</v>
      </c>
      <c r="CM1759" s="36">
        <v>6276.64</v>
      </c>
      <c r="CN1759" s="36">
        <v>2761.44</v>
      </c>
      <c r="CO1759" s="36">
        <v>5344.55</v>
      </c>
      <c r="CP1759" s="36">
        <v>1109.5899999999999</v>
      </c>
      <c r="CQ1759" s="36">
        <v>2430.09</v>
      </c>
      <c r="CR1759" s="36">
        <v>1592.88</v>
      </c>
      <c r="CS1759" s="36">
        <v>1621.15</v>
      </c>
      <c r="CT1759" s="36">
        <v>2531.8000000000002</v>
      </c>
      <c r="CU1759" s="36">
        <v>1797.37</v>
      </c>
      <c r="CV1759" s="36">
        <v>1411.03</v>
      </c>
      <c r="CW1759" s="36">
        <v>1543.95</v>
      </c>
      <c r="CX1759" s="36">
        <v>847.14</v>
      </c>
      <c r="CY1759" s="36">
        <v>4777.99</v>
      </c>
      <c r="CZ1759" s="36">
        <v>3931.7</v>
      </c>
      <c r="DA1759" s="36">
        <v>3525.75</v>
      </c>
      <c r="DB1759" s="36">
        <v>4275.2</v>
      </c>
      <c r="DC1759" s="36">
        <v>5963.54</v>
      </c>
      <c r="DD1759" s="36">
        <v>2339.4699999999998</v>
      </c>
      <c r="DE1759" s="36">
        <v>1738.21</v>
      </c>
      <c r="DF1759" s="36">
        <v>4433.05</v>
      </c>
      <c r="DG1759" s="36">
        <v>4037.27</v>
      </c>
      <c r="DH1759" s="36">
        <v>1424.89</v>
      </c>
      <c r="DI1759" s="36">
        <v>3013.13</v>
      </c>
      <c r="DJ1759" s="36">
        <v>1425.95</v>
      </c>
      <c r="DK1759" s="36">
        <v>1557.51</v>
      </c>
      <c r="DL1759" s="36">
        <v>4210.1000000000004</v>
      </c>
      <c r="DM1759" s="36">
        <v>426.54</v>
      </c>
      <c r="DN1759" s="36">
        <v>3702.24</v>
      </c>
      <c r="DO1759" s="36">
        <v>3198.4</v>
      </c>
      <c r="DP1759" s="36">
        <v>8126.62</v>
      </c>
      <c r="DQ1759" s="36">
        <v>21378.43</v>
      </c>
      <c r="DR1759" s="36">
        <v>3252.75</v>
      </c>
      <c r="DS1759" s="36">
        <v>1934.18</v>
      </c>
      <c r="DT1759" s="36">
        <v>1489.31</v>
      </c>
      <c r="DU1759" s="36">
        <v>1696.5</v>
      </c>
      <c r="DV1759" s="36">
        <v>3284.18</v>
      </c>
      <c r="DW1759" s="36">
        <v>4179.99</v>
      </c>
      <c r="DX1759" s="36">
        <v>2984.93</v>
      </c>
      <c r="DY1759" s="36">
        <v>1590.14</v>
      </c>
      <c r="DZ1759" s="36">
        <v>8875.25</v>
      </c>
      <c r="EA1759" s="36">
        <v>1365.68</v>
      </c>
      <c r="EB1759" s="36">
        <v>1273.98</v>
      </c>
      <c r="EC1759" s="36">
        <v>1158.8699999999999</v>
      </c>
      <c r="ED1759" s="36">
        <v>3508.74</v>
      </c>
      <c r="EE1759" s="36">
        <v>5508.06</v>
      </c>
      <c r="EF1759" s="36">
        <v>1866.17</v>
      </c>
      <c r="EG1759" s="36">
        <v>1153.55</v>
      </c>
      <c r="EH1759" s="36">
        <v>3252.54</v>
      </c>
      <c r="EI1759" s="36">
        <v>2387.3200000000002</v>
      </c>
      <c r="EJ1759" s="36">
        <v>4399.3500000000004</v>
      </c>
      <c r="EK1759" s="36">
        <v>4758</v>
      </c>
      <c r="EL1759" s="36">
        <v>5882.29</v>
      </c>
      <c r="EM1759" s="36">
        <v>2187.77</v>
      </c>
      <c r="EN1759" s="36">
        <v>1570.34</v>
      </c>
      <c r="EO1759" s="36">
        <v>1955.11</v>
      </c>
      <c r="EP1759" s="36">
        <v>2665.77</v>
      </c>
      <c r="EQ1759" s="36">
        <v>1852.22</v>
      </c>
      <c r="ER1759" s="36">
        <v>1998.83</v>
      </c>
      <c r="ES1759" s="36">
        <v>1915.74</v>
      </c>
      <c r="ET1759" s="36">
        <v>940.78</v>
      </c>
      <c r="EU1759" s="36">
        <v>2649.92</v>
      </c>
      <c r="EV1759" s="36">
        <v>458.56</v>
      </c>
      <c r="EW1759" s="36">
        <v>0</v>
      </c>
      <c r="EX1759" s="36">
        <v>862.04</v>
      </c>
      <c r="EY1759" s="36">
        <v>1897.91</v>
      </c>
      <c r="EZ1759" s="36">
        <v>1872.08</v>
      </c>
      <c r="FA1759" s="36">
        <v>3977.85</v>
      </c>
      <c r="FB1759" s="36">
        <v>1910.38</v>
      </c>
      <c r="FC1759" s="36">
        <v>2543.5300000000002</v>
      </c>
      <c r="FD1759" s="36">
        <v>1892.17</v>
      </c>
      <c r="FE1759" s="36">
        <v>954.06</v>
      </c>
      <c r="FF1759" s="36">
        <v>9159.92</v>
      </c>
      <c r="FG1759" s="36">
        <v>1537.52</v>
      </c>
      <c r="FH1759" s="36">
        <v>1799.51</v>
      </c>
      <c r="FI1759" s="36">
        <v>1793.92</v>
      </c>
      <c r="FJ1759" s="36">
        <v>3008.4</v>
      </c>
      <c r="FK1759" s="36">
        <v>2487.92</v>
      </c>
      <c r="FL1759" s="36">
        <v>2322.3470000000002</v>
      </c>
      <c r="FM1759" s="36">
        <v>4559.88</v>
      </c>
      <c r="FN1759" s="36">
        <v>2186.0502000000001</v>
      </c>
      <c r="FO1759" s="36">
        <v>3508.1922</v>
      </c>
      <c r="FP1759" s="36">
        <v>4351.3262000000004</v>
      </c>
      <c r="FQ1759" s="36">
        <v>5144.2709000000004</v>
      </c>
    </row>
    <row r="1760" spans="1:173">
      <c r="A1760" s="1">
        <v>41565</v>
      </c>
      <c r="B1760" s="36">
        <v>2419.2660999999998</v>
      </c>
      <c r="C1760" s="36">
        <v>1636.8</v>
      </c>
      <c r="D1760" s="36">
        <v>2426.0540000000001</v>
      </c>
      <c r="E1760" s="36">
        <v>3970.6410000000001</v>
      </c>
      <c r="F1760" s="36">
        <v>4549.9870000000001</v>
      </c>
      <c r="G1760" s="36">
        <v>3818.4256</v>
      </c>
      <c r="H1760" s="36">
        <v>1349.9369999999999</v>
      </c>
      <c r="I1760" s="36"/>
      <c r="J1760" s="36">
        <v>2014.88</v>
      </c>
      <c r="K1760" s="36">
        <v>3163.29</v>
      </c>
      <c r="L1760" s="36">
        <v>920.21</v>
      </c>
      <c r="M1760" s="36">
        <v>3518.46</v>
      </c>
      <c r="N1760" s="36">
        <v>1924.87</v>
      </c>
      <c r="O1760" s="36">
        <v>1960.08</v>
      </c>
      <c r="P1760" s="36">
        <v>1577.36</v>
      </c>
      <c r="Q1760" s="36">
        <v>2641.45</v>
      </c>
      <c r="R1760" s="36">
        <v>1850.14</v>
      </c>
      <c r="S1760" s="36">
        <v>3152.16</v>
      </c>
      <c r="T1760" s="36">
        <v>1605.3</v>
      </c>
      <c r="U1760" s="36">
        <v>1643.76</v>
      </c>
      <c r="V1760" s="36">
        <v>915.6</v>
      </c>
      <c r="W1760" s="36">
        <v>3406.6</v>
      </c>
      <c r="X1760" s="36">
        <v>2895.79</v>
      </c>
      <c r="Y1760" s="36">
        <v>2600.71</v>
      </c>
      <c r="Z1760" s="36">
        <v>1661.25</v>
      </c>
      <c r="AA1760" s="36">
        <v>884.71</v>
      </c>
      <c r="AB1760" s="36">
        <v>2478.0700000000002</v>
      </c>
      <c r="AC1760" s="36">
        <v>3146.93</v>
      </c>
      <c r="AD1760" s="36">
        <v>3505.9</v>
      </c>
      <c r="AE1760" s="36">
        <v>1652.12</v>
      </c>
      <c r="AF1760" s="36">
        <v>4534.1499999999996</v>
      </c>
      <c r="AG1760" s="36">
        <v>5203.16</v>
      </c>
      <c r="AH1760" s="36">
        <v>1919</v>
      </c>
      <c r="AI1760" s="36">
        <v>5032.54</v>
      </c>
      <c r="AJ1760" s="36">
        <v>2228.3000000000002</v>
      </c>
      <c r="AK1760" s="36">
        <v>1015.2</v>
      </c>
      <c r="AL1760" s="36">
        <v>2697.47</v>
      </c>
      <c r="AM1760" s="36">
        <v>1704.89</v>
      </c>
      <c r="AN1760" s="36">
        <v>2493.62</v>
      </c>
      <c r="AO1760" s="36">
        <v>984.9</v>
      </c>
      <c r="AP1760" s="36">
        <v>1519.21</v>
      </c>
      <c r="AQ1760" s="36">
        <v>1901.09</v>
      </c>
      <c r="AR1760" s="36">
        <v>1416.04</v>
      </c>
      <c r="AS1760" s="36">
        <v>2144.94</v>
      </c>
      <c r="AT1760" s="36">
        <v>1314.75</v>
      </c>
      <c r="AU1760" s="36">
        <v>3003.78</v>
      </c>
      <c r="AV1760" s="36">
        <v>1995.97</v>
      </c>
      <c r="AW1760" s="36">
        <v>2185.5100000000002</v>
      </c>
      <c r="AX1760" s="36">
        <v>1371.56</v>
      </c>
      <c r="AY1760" s="36">
        <v>1554.48</v>
      </c>
      <c r="AZ1760" s="36">
        <v>2613.19</v>
      </c>
      <c r="BA1760" s="36">
        <v>2215.29</v>
      </c>
      <c r="BB1760" s="36">
        <v>2769.26</v>
      </c>
      <c r="BC1760" s="36">
        <v>3279.54</v>
      </c>
      <c r="BD1760" s="36">
        <v>0</v>
      </c>
      <c r="BE1760" s="36">
        <v>2022.63</v>
      </c>
      <c r="BF1760" s="36">
        <v>1584.35</v>
      </c>
      <c r="BG1760" s="36">
        <v>1961.21</v>
      </c>
      <c r="BH1760" s="36">
        <v>3002.98</v>
      </c>
      <c r="BI1760" s="36">
        <v>5064.4799999999996</v>
      </c>
      <c r="BJ1760" s="36">
        <v>7322.81</v>
      </c>
      <c r="BK1760" s="36">
        <v>1086.8699999999999</v>
      </c>
      <c r="BL1760" s="36">
        <v>2059.06</v>
      </c>
      <c r="BM1760" s="36">
        <v>2590.54</v>
      </c>
      <c r="BN1760" s="36">
        <v>4815.97</v>
      </c>
      <c r="BO1760" s="36">
        <v>5634.79</v>
      </c>
      <c r="BP1760" s="36">
        <v>8887.4500000000007</v>
      </c>
      <c r="BQ1760" s="36">
        <v>3991.21</v>
      </c>
      <c r="BR1760" s="36">
        <v>1106.8900000000001</v>
      </c>
      <c r="BS1760" s="36">
        <v>2885.41</v>
      </c>
      <c r="BT1760" s="36">
        <v>1680.14</v>
      </c>
      <c r="BU1760" s="36">
        <v>1154.67</v>
      </c>
      <c r="BV1760" s="36">
        <v>2181.17</v>
      </c>
      <c r="BW1760" s="36">
        <v>1715.55</v>
      </c>
      <c r="BX1760" s="36">
        <v>947.3</v>
      </c>
      <c r="BY1760" s="36">
        <v>2562.4499999999998</v>
      </c>
      <c r="BZ1760" s="36">
        <v>6606.09</v>
      </c>
      <c r="CA1760" s="36">
        <v>4185.53</v>
      </c>
      <c r="CB1760" s="36">
        <v>1683.54</v>
      </c>
      <c r="CC1760" s="36">
        <v>1474.12</v>
      </c>
      <c r="CD1760" s="36">
        <v>2858.93</v>
      </c>
      <c r="CE1760" s="36">
        <v>2755.07</v>
      </c>
      <c r="CF1760" s="36">
        <v>4939.76</v>
      </c>
      <c r="CG1760" s="36">
        <v>937.75</v>
      </c>
      <c r="CH1760" s="36">
        <v>3543.92</v>
      </c>
      <c r="CI1760" s="36">
        <v>6290.85</v>
      </c>
      <c r="CJ1760" s="36">
        <v>4073.97</v>
      </c>
      <c r="CK1760" s="36">
        <v>1436.55</v>
      </c>
      <c r="CL1760" s="36">
        <v>10077.16</v>
      </c>
      <c r="CM1760" s="36">
        <v>6528.94</v>
      </c>
      <c r="CN1760" s="36">
        <v>2922.59</v>
      </c>
      <c r="CO1760" s="36">
        <v>5719.53</v>
      </c>
      <c r="CP1760" s="36">
        <v>1123.45</v>
      </c>
      <c r="CQ1760" s="36">
        <v>2647.64</v>
      </c>
      <c r="CR1760" s="36">
        <v>1613.28</v>
      </c>
      <c r="CS1760" s="36">
        <v>1666.09</v>
      </c>
      <c r="CT1760" s="36">
        <v>2592.5</v>
      </c>
      <c r="CU1760" s="36">
        <v>1869.88</v>
      </c>
      <c r="CV1760" s="36">
        <v>1437.74</v>
      </c>
      <c r="CW1760" s="36">
        <v>1592.87</v>
      </c>
      <c r="CX1760" s="36">
        <v>884.72</v>
      </c>
      <c r="CY1760" s="36">
        <v>4943.49</v>
      </c>
      <c r="CZ1760" s="36">
        <v>4121.92</v>
      </c>
      <c r="DA1760" s="36">
        <v>3703.17</v>
      </c>
      <c r="DB1760" s="36">
        <v>4412.12</v>
      </c>
      <c r="DC1760" s="36">
        <v>6113.26</v>
      </c>
      <c r="DD1760" s="36">
        <v>2474.98</v>
      </c>
      <c r="DE1760" s="36">
        <v>1762.88</v>
      </c>
      <c r="DF1760" s="36">
        <v>4484.83</v>
      </c>
      <c r="DG1760" s="36">
        <v>4244.87</v>
      </c>
      <c r="DH1760" s="36">
        <v>1468.13</v>
      </c>
      <c r="DI1760" s="36">
        <v>3107.91</v>
      </c>
      <c r="DJ1760" s="36">
        <v>1537.37</v>
      </c>
      <c r="DK1760" s="36">
        <v>1708.27</v>
      </c>
      <c r="DL1760" s="36">
        <v>4330.45</v>
      </c>
      <c r="DM1760" s="36">
        <v>435.51</v>
      </c>
      <c r="DN1760" s="36">
        <v>3855.93</v>
      </c>
      <c r="DO1760" s="36">
        <v>3451.5</v>
      </c>
      <c r="DP1760" s="36">
        <v>9564.7199999999993</v>
      </c>
      <c r="DQ1760" s="36">
        <v>25675.81</v>
      </c>
      <c r="DR1760" s="36">
        <v>3285.43</v>
      </c>
      <c r="DS1760" s="36">
        <v>2157.29</v>
      </c>
      <c r="DT1760" s="36">
        <v>1541.57</v>
      </c>
      <c r="DU1760" s="36">
        <v>1754.21</v>
      </c>
      <c r="DV1760" s="36">
        <v>3458.38</v>
      </c>
      <c r="DW1760" s="36">
        <v>4337.7299999999996</v>
      </c>
      <c r="DX1760" s="36">
        <v>3040.52</v>
      </c>
      <c r="DY1760" s="36">
        <v>1617.26</v>
      </c>
      <c r="DZ1760" s="36">
        <v>9067.24</v>
      </c>
      <c r="EA1760" s="36">
        <v>1381.25</v>
      </c>
      <c r="EB1760" s="36">
        <v>1349.42</v>
      </c>
      <c r="EC1760" s="36">
        <v>1144.3800000000001</v>
      </c>
      <c r="ED1760" s="36">
        <v>3523.99</v>
      </c>
      <c r="EE1760" s="36">
        <v>5494.06</v>
      </c>
      <c r="EF1760" s="36">
        <v>1926.3</v>
      </c>
      <c r="EG1760" s="36">
        <v>1186.01</v>
      </c>
      <c r="EH1760" s="36">
        <v>3290.1</v>
      </c>
      <c r="EI1760" s="36">
        <v>2414.11</v>
      </c>
      <c r="EJ1760" s="36">
        <v>4580.8</v>
      </c>
      <c r="EK1760" s="36">
        <v>4951.3900000000003</v>
      </c>
      <c r="EL1760" s="36">
        <v>6105.41</v>
      </c>
      <c r="EM1760" s="36">
        <v>2334.54</v>
      </c>
      <c r="EN1760" s="36">
        <v>1623.46</v>
      </c>
      <c r="EO1760" s="36">
        <v>2127.9299999999998</v>
      </c>
      <c r="EP1760" s="36">
        <v>2790.14</v>
      </c>
      <c r="EQ1760" s="36">
        <v>1962.07</v>
      </c>
      <c r="ER1760" s="36">
        <v>2109.71</v>
      </c>
      <c r="ES1760" s="36">
        <v>2074.8200000000002</v>
      </c>
      <c r="ET1760" s="36">
        <v>951.82</v>
      </c>
      <c r="EU1760" s="36">
        <v>2616.08</v>
      </c>
      <c r="EV1760" s="36">
        <v>452.26</v>
      </c>
      <c r="EW1760" s="36">
        <v>0</v>
      </c>
      <c r="EX1760" s="36">
        <v>908.96</v>
      </c>
      <c r="EY1760" s="36">
        <v>1946</v>
      </c>
      <c r="EZ1760" s="36">
        <v>1907.74</v>
      </c>
      <c r="FA1760" s="36">
        <v>4021.32</v>
      </c>
      <c r="FB1760" s="36">
        <v>1943.74</v>
      </c>
      <c r="FC1760" s="36">
        <v>2561.96</v>
      </c>
      <c r="FD1760" s="36">
        <v>1847.2</v>
      </c>
      <c r="FE1760" s="36">
        <v>1013.48</v>
      </c>
      <c r="FF1760" s="36">
        <v>9115.86</v>
      </c>
      <c r="FG1760" s="36">
        <v>1594.7</v>
      </c>
      <c r="FH1760" s="36">
        <v>1887.43</v>
      </c>
      <c r="FI1760" s="36">
        <v>1871.63</v>
      </c>
      <c r="FJ1760" s="36">
        <v>3240.78</v>
      </c>
      <c r="FK1760" s="36">
        <v>2679.97</v>
      </c>
      <c r="FL1760" s="36">
        <v>2357.616</v>
      </c>
      <c r="FM1760" s="36">
        <v>4605.8050000000003</v>
      </c>
      <c r="FN1760" s="36">
        <v>2241.6695</v>
      </c>
      <c r="FO1760" s="36">
        <v>3555.1387</v>
      </c>
      <c r="FP1760" s="36">
        <v>4525.8325000000004</v>
      </c>
      <c r="FQ1760" s="36">
        <v>5474.0654000000004</v>
      </c>
    </row>
    <row r="1761" spans="1:173">
      <c r="A1761" s="1">
        <v>41558</v>
      </c>
      <c r="B1761" s="36">
        <v>2459.1909999999998</v>
      </c>
      <c r="C1761" s="36">
        <v>1669.268</v>
      </c>
      <c r="D1761" s="36">
        <v>2468.5079999999998</v>
      </c>
      <c r="E1761" s="36">
        <v>4026.9160000000002</v>
      </c>
      <c r="F1761" s="36">
        <v>4613.5770000000002</v>
      </c>
      <c r="G1761" s="36">
        <v>3866.8398999999999</v>
      </c>
      <c r="H1761" s="36">
        <v>1379.9</v>
      </c>
      <c r="I1761" s="36"/>
      <c r="J1761" s="36">
        <v>2053.2199999999998</v>
      </c>
      <c r="K1761" s="36">
        <v>3200.39</v>
      </c>
      <c r="L1761" s="36">
        <v>931</v>
      </c>
      <c r="M1761" s="36">
        <v>3586.67</v>
      </c>
      <c r="N1761" s="36">
        <v>1920.65</v>
      </c>
      <c r="O1761" s="36">
        <v>1977.84</v>
      </c>
      <c r="P1761" s="36">
        <v>1589.07</v>
      </c>
      <c r="Q1761" s="36">
        <v>2706.26</v>
      </c>
      <c r="R1761" s="36">
        <v>1884.97</v>
      </c>
      <c r="S1761" s="36">
        <v>3121.98</v>
      </c>
      <c r="T1761" s="36">
        <v>1609.98</v>
      </c>
      <c r="U1761" s="36">
        <v>1695.4</v>
      </c>
      <c r="V1761" s="36">
        <v>910.99</v>
      </c>
      <c r="W1761" s="36">
        <v>3455.7</v>
      </c>
      <c r="X1761" s="36">
        <v>2933.15</v>
      </c>
      <c r="Y1761" s="36">
        <v>2631.71</v>
      </c>
      <c r="Z1761" s="36">
        <v>1669.89</v>
      </c>
      <c r="AA1761" s="36">
        <v>905.2</v>
      </c>
      <c r="AB1761" s="36">
        <v>2341.7600000000002</v>
      </c>
      <c r="AC1761" s="36">
        <v>3165.76</v>
      </c>
      <c r="AD1761" s="36">
        <v>3593.61</v>
      </c>
      <c r="AE1761" s="36">
        <v>1637.37</v>
      </c>
      <c r="AF1761" s="36">
        <v>4429.32</v>
      </c>
      <c r="AG1761" s="36">
        <v>5103.38</v>
      </c>
      <c r="AH1761" s="36">
        <v>1892.72</v>
      </c>
      <c r="AI1761" s="36">
        <v>5109.92</v>
      </c>
      <c r="AJ1761" s="36">
        <v>2311.2800000000002</v>
      </c>
      <c r="AK1761" s="36">
        <v>1037.92</v>
      </c>
      <c r="AL1761" s="36">
        <v>2791.74</v>
      </c>
      <c r="AM1761" s="36">
        <v>1742.51</v>
      </c>
      <c r="AN1761" s="36">
        <v>2539.64</v>
      </c>
      <c r="AO1761" s="36">
        <v>1033.23</v>
      </c>
      <c r="AP1761" s="36">
        <v>1545.82</v>
      </c>
      <c r="AQ1761" s="36">
        <v>1859.57</v>
      </c>
      <c r="AR1761" s="36">
        <v>1414.06</v>
      </c>
      <c r="AS1761" s="36">
        <v>2122</v>
      </c>
      <c r="AT1761" s="36">
        <v>1215.5899999999999</v>
      </c>
      <c r="AU1761" s="36">
        <v>2999.59</v>
      </c>
      <c r="AV1761" s="36">
        <v>1972.64</v>
      </c>
      <c r="AW1761" s="36">
        <v>2137.5700000000002</v>
      </c>
      <c r="AX1761" s="36">
        <v>1402.85</v>
      </c>
      <c r="AY1761" s="36">
        <v>1544.81</v>
      </c>
      <c r="AZ1761" s="36">
        <v>2689.09</v>
      </c>
      <c r="BA1761" s="36">
        <v>2260.4699999999998</v>
      </c>
      <c r="BB1761" s="36">
        <v>2788.9</v>
      </c>
      <c r="BC1761" s="36">
        <v>3424.63</v>
      </c>
      <c r="BD1761" s="36">
        <v>0</v>
      </c>
      <c r="BE1761" s="36">
        <v>2065.06</v>
      </c>
      <c r="BF1761" s="36">
        <v>1588.75</v>
      </c>
      <c r="BG1761" s="36">
        <v>2002</v>
      </c>
      <c r="BH1761" s="36">
        <v>3045.84</v>
      </c>
      <c r="BI1761" s="36">
        <v>5031.4799999999996</v>
      </c>
      <c r="BJ1761" s="36">
        <v>7619.61</v>
      </c>
      <c r="BK1761" s="36">
        <v>1121.9000000000001</v>
      </c>
      <c r="BL1761" s="36">
        <v>2109.4899999999998</v>
      </c>
      <c r="BM1761" s="36">
        <v>2607.84</v>
      </c>
      <c r="BN1761" s="36">
        <v>4785.91</v>
      </c>
      <c r="BO1761" s="36">
        <v>5285.26</v>
      </c>
      <c r="BP1761" s="36">
        <v>8933.17</v>
      </c>
      <c r="BQ1761" s="36">
        <v>4147.71</v>
      </c>
      <c r="BR1761" s="36">
        <v>1104.72</v>
      </c>
      <c r="BS1761" s="36">
        <v>2991.92</v>
      </c>
      <c r="BT1761" s="36">
        <v>1723.81</v>
      </c>
      <c r="BU1761" s="36">
        <v>1178.5999999999999</v>
      </c>
      <c r="BV1761" s="36">
        <v>2242.17</v>
      </c>
      <c r="BW1761" s="36">
        <v>1808.55</v>
      </c>
      <c r="BX1761" s="36">
        <v>994.4</v>
      </c>
      <c r="BY1761" s="36">
        <v>2597.56</v>
      </c>
      <c r="BZ1761" s="36">
        <v>6645.32</v>
      </c>
      <c r="CA1761" s="36">
        <v>4218.8500000000004</v>
      </c>
      <c r="CB1761" s="36">
        <v>1742.54</v>
      </c>
      <c r="CC1761" s="36">
        <v>1500.04</v>
      </c>
      <c r="CD1761" s="36">
        <v>2839.86</v>
      </c>
      <c r="CE1761" s="36">
        <v>2785.14</v>
      </c>
      <c r="CF1761" s="36">
        <v>4964.88</v>
      </c>
      <c r="CG1761" s="36">
        <v>969.52</v>
      </c>
      <c r="CH1761" s="36">
        <v>3652.27</v>
      </c>
      <c r="CI1761" s="36">
        <v>6413.61</v>
      </c>
      <c r="CJ1761" s="36">
        <v>4134.67</v>
      </c>
      <c r="CK1761" s="36">
        <v>1488.1</v>
      </c>
      <c r="CL1761" s="36">
        <v>9964.3700000000008</v>
      </c>
      <c r="CM1761" s="36">
        <v>6383.66</v>
      </c>
      <c r="CN1761" s="36">
        <v>2787.89</v>
      </c>
      <c r="CO1761" s="36">
        <v>5573.92</v>
      </c>
      <c r="CP1761" s="36">
        <v>1094.25</v>
      </c>
      <c r="CQ1761" s="36">
        <v>2618.0500000000002</v>
      </c>
      <c r="CR1761" s="36">
        <v>1635.7</v>
      </c>
      <c r="CS1761" s="36">
        <v>1615.69</v>
      </c>
      <c r="CT1761" s="36">
        <v>2618.37</v>
      </c>
      <c r="CU1761" s="36">
        <v>1867.63</v>
      </c>
      <c r="CV1761" s="36">
        <v>1457.41</v>
      </c>
      <c r="CW1761" s="36">
        <v>1591.95</v>
      </c>
      <c r="CX1761" s="36">
        <v>927.25</v>
      </c>
      <c r="CY1761" s="36">
        <v>5105.6000000000004</v>
      </c>
      <c r="CZ1761" s="36">
        <v>4119.8599999999997</v>
      </c>
      <c r="DA1761" s="36">
        <v>3772.3</v>
      </c>
      <c r="DB1761" s="36">
        <v>4588.05</v>
      </c>
      <c r="DC1761" s="36">
        <v>6163.81</v>
      </c>
      <c r="DD1761" s="36">
        <v>2390.5100000000002</v>
      </c>
      <c r="DE1761" s="36">
        <v>1751.44</v>
      </c>
      <c r="DF1761" s="36">
        <v>4456.43</v>
      </c>
      <c r="DG1761" s="36">
        <v>4348.7299999999996</v>
      </c>
      <c r="DH1761" s="36">
        <v>1494.93</v>
      </c>
      <c r="DI1761" s="36">
        <v>3202.8</v>
      </c>
      <c r="DJ1761" s="36">
        <v>1574.76</v>
      </c>
      <c r="DK1761" s="36">
        <v>1837.62</v>
      </c>
      <c r="DL1761" s="36">
        <v>4396.0200000000004</v>
      </c>
      <c r="DM1761" s="36">
        <v>444.7</v>
      </c>
      <c r="DN1761" s="36">
        <v>3951.84</v>
      </c>
      <c r="DO1761" s="36">
        <v>3473.94</v>
      </c>
      <c r="DP1761" s="36">
        <v>10033.84</v>
      </c>
      <c r="DQ1761" s="36">
        <v>27070</v>
      </c>
      <c r="DR1761" s="36">
        <v>3290.47</v>
      </c>
      <c r="DS1761" s="36">
        <v>2164.86</v>
      </c>
      <c r="DT1761" s="36">
        <v>1568.09</v>
      </c>
      <c r="DU1761" s="36">
        <v>1783.58</v>
      </c>
      <c r="DV1761" s="36">
        <v>3419.62</v>
      </c>
      <c r="DW1761" s="36">
        <v>4172.28</v>
      </c>
      <c r="DX1761" s="36">
        <v>3052.36</v>
      </c>
      <c r="DY1761" s="36">
        <v>1650.15</v>
      </c>
      <c r="DZ1761" s="36">
        <v>9216.93</v>
      </c>
      <c r="EA1761" s="36">
        <v>1380.97</v>
      </c>
      <c r="EB1761" s="36">
        <v>1363.1</v>
      </c>
      <c r="EC1761" s="36">
        <v>1146.21</v>
      </c>
      <c r="ED1761" s="36">
        <v>3510.85</v>
      </c>
      <c r="EE1761" s="36">
        <v>5565.21</v>
      </c>
      <c r="EF1761" s="36">
        <v>1960.81</v>
      </c>
      <c r="EG1761" s="36">
        <v>1196.25</v>
      </c>
      <c r="EH1761" s="36">
        <v>3374.41</v>
      </c>
      <c r="EI1761" s="36">
        <v>2451.89</v>
      </c>
      <c r="EJ1761" s="36">
        <v>4665.04</v>
      </c>
      <c r="EK1761" s="36">
        <v>5046.33</v>
      </c>
      <c r="EL1761" s="36">
        <v>6275.87</v>
      </c>
      <c r="EM1761" s="36">
        <v>2403.8200000000002</v>
      </c>
      <c r="EN1761" s="36">
        <v>1648.3</v>
      </c>
      <c r="EO1761" s="36">
        <v>2127.92</v>
      </c>
      <c r="EP1761" s="36">
        <v>2854.56</v>
      </c>
      <c r="EQ1761" s="36">
        <v>2151.66</v>
      </c>
      <c r="ER1761" s="36">
        <v>2272.1999999999998</v>
      </c>
      <c r="ES1761" s="36">
        <v>2135.25</v>
      </c>
      <c r="ET1761" s="36">
        <v>967.86</v>
      </c>
      <c r="EU1761" s="36">
        <v>2736.41</v>
      </c>
      <c r="EV1761" s="36">
        <v>464.19</v>
      </c>
      <c r="EW1761" s="36">
        <v>0</v>
      </c>
      <c r="EX1761" s="36">
        <v>909.57</v>
      </c>
      <c r="EY1761" s="36">
        <v>1942.55</v>
      </c>
      <c r="EZ1761" s="36">
        <v>1893.83</v>
      </c>
      <c r="FA1761" s="36">
        <v>3919.2</v>
      </c>
      <c r="FB1761" s="36">
        <v>1981.62</v>
      </c>
      <c r="FC1761" s="36">
        <v>2426.67</v>
      </c>
      <c r="FD1761" s="36">
        <v>1696.73</v>
      </c>
      <c r="FE1761" s="36">
        <v>1023.15</v>
      </c>
      <c r="FF1761" s="36">
        <v>8857.57</v>
      </c>
      <c r="FG1761" s="36">
        <v>1632.65</v>
      </c>
      <c r="FH1761" s="36">
        <v>1991.56</v>
      </c>
      <c r="FI1761" s="36">
        <v>1837.75</v>
      </c>
      <c r="FJ1761" s="36">
        <v>3486.94</v>
      </c>
      <c r="FK1761" s="36">
        <v>2922.33</v>
      </c>
      <c r="FL1761" s="36">
        <v>2405.4670000000001</v>
      </c>
      <c r="FM1761" s="36">
        <v>4628.6499999999996</v>
      </c>
      <c r="FN1761" s="36">
        <v>2269.1093000000001</v>
      </c>
      <c r="FO1761" s="36">
        <v>3667.9656</v>
      </c>
      <c r="FP1761" s="36">
        <v>4561.5328</v>
      </c>
      <c r="FQ1761" s="36">
        <v>5623.3175000000001</v>
      </c>
    </row>
    <row r="1762" spans="1:173">
      <c r="A1762" s="1">
        <v>41547</v>
      </c>
      <c r="B1762" s="36">
        <v>2385.7764000000002</v>
      </c>
      <c r="C1762" s="36">
        <v>1643.0550000000001</v>
      </c>
      <c r="D1762" s="36">
        <v>2409.0369999999998</v>
      </c>
      <c r="E1762" s="36">
        <v>3872.893</v>
      </c>
      <c r="F1762" s="36">
        <v>4470.4459999999999</v>
      </c>
      <c r="G1762" s="36">
        <v>3725.8112999999998</v>
      </c>
      <c r="H1762" s="36">
        <v>1367.912</v>
      </c>
      <c r="I1762" s="36"/>
      <c r="J1762" s="36">
        <v>2007.66</v>
      </c>
      <c r="K1762" s="36">
        <v>3067.76</v>
      </c>
      <c r="L1762" s="36">
        <v>893.62</v>
      </c>
      <c r="M1762" s="36">
        <v>3481.11</v>
      </c>
      <c r="N1762" s="36">
        <v>1924.88</v>
      </c>
      <c r="O1762" s="36">
        <v>1847.41</v>
      </c>
      <c r="P1762" s="36">
        <v>1547.06</v>
      </c>
      <c r="Q1762" s="36">
        <v>2681.09</v>
      </c>
      <c r="R1762" s="36">
        <v>1812.72</v>
      </c>
      <c r="S1762" s="36">
        <v>3009.5</v>
      </c>
      <c r="T1762" s="36">
        <v>1569.37</v>
      </c>
      <c r="U1762" s="36">
        <v>1621.35</v>
      </c>
      <c r="V1762" s="36">
        <v>878.44</v>
      </c>
      <c r="W1762" s="36">
        <v>3276.75</v>
      </c>
      <c r="X1762" s="36">
        <v>2806.34</v>
      </c>
      <c r="Y1762" s="36">
        <v>2511.6799999999998</v>
      </c>
      <c r="Z1762" s="36">
        <v>1594.96</v>
      </c>
      <c r="AA1762" s="36">
        <v>867.65</v>
      </c>
      <c r="AB1762" s="36">
        <v>2191.77</v>
      </c>
      <c r="AC1762" s="36">
        <v>3074.45</v>
      </c>
      <c r="AD1762" s="36">
        <v>3340.65</v>
      </c>
      <c r="AE1762" s="36">
        <v>1567.28</v>
      </c>
      <c r="AF1762" s="36">
        <v>4296.97</v>
      </c>
      <c r="AG1762" s="36">
        <v>4991.57</v>
      </c>
      <c r="AH1762" s="36">
        <v>1775.98</v>
      </c>
      <c r="AI1762" s="36">
        <v>5093.08</v>
      </c>
      <c r="AJ1762" s="36">
        <v>2265.13</v>
      </c>
      <c r="AK1762" s="36">
        <v>1021.06</v>
      </c>
      <c r="AL1762" s="36">
        <v>2664.35</v>
      </c>
      <c r="AM1762" s="36">
        <v>1703.42</v>
      </c>
      <c r="AN1762" s="36">
        <v>2422.7199999999998</v>
      </c>
      <c r="AO1762" s="36">
        <v>1070.19</v>
      </c>
      <c r="AP1762" s="36">
        <v>1468.77</v>
      </c>
      <c r="AQ1762" s="36">
        <v>1787.89</v>
      </c>
      <c r="AR1762" s="36">
        <v>1363.42</v>
      </c>
      <c r="AS1762" s="36">
        <v>1947.04</v>
      </c>
      <c r="AT1762" s="36">
        <v>1181.06</v>
      </c>
      <c r="AU1762" s="36">
        <v>2752.74</v>
      </c>
      <c r="AV1762" s="36">
        <v>1869.92</v>
      </c>
      <c r="AW1762" s="36">
        <v>2031.97</v>
      </c>
      <c r="AX1762" s="36">
        <v>1375.6</v>
      </c>
      <c r="AY1762" s="36">
        <v>1473.51</v>
      </c>
      <c r="AZ1762" s="36">
        <v>2604.77</v>
      </c>
      <c r="BA1762" s="36">
        <v>2199.06</v>
      </c>
      <c r="BB1762" s="36">
        <v>2707.96</v>
      </c>
      <c r="BC1762" s="36">
        <v>3298.72</v>
      </c>
      <c r="BD1762" s="36">
        <v>0</v>
      </c>
      <c r="BE1762" s="36">
        <v>2011.65</v>
      </c>
      <c r="BF1762" s="36">
        <v>1541.52</v>
      </c>
      <c r="BG1762" s="36">
        <v>1973.66</v>
      </c>
      <c r="BH1762" s="36">
        <v>3045.6</v>
      </c>
      <c r="BI1762" s="36">
        <v>5074.42</v>
      </c>
      <c r="BJ1762" s="36">
        <v>7593.53</v>
      </c>
      <c r="BK1762" s="36">
        <v>1091.93</v>
      </c>
      <c r="BL1762" s="36">
        <v>2062.4</v>
      </c>
      <c r="BM1762" s="36">
        <v>2509.0300000000002</v>
      </c>
      <c r="BN1762" s="36">
        <v>4593.1000000000004</v>
      </c>
      <c r="BO1762" s="36">
        <v>5273.44</v>
      </c>
      <c r="BP1762" s="36">
        <v>8787.09</v>
      </c>
      <c r="BQ1762" s="36">
        <v>3906.35</v>
      </c>
      <c r="BR1762" s="36">
        <v>1074.51</v>
      </c>
      <c r="BS1762" s="36">
        <v>2866.28</v>
      </c>
      <c r="BT1762" s="36">
        <v>1663.04</v>
      </c>
      <c r="BU1762" s="36">
        <v>1128.07</v>
      </c>
      <c r="BV1762" s="36">
        <v>2316.2800000000002</v>
      </c>
      <c r="BW1762" s="36">
        <v>1670.93</v>
      </c>
      <c r="BX1762" s="36">
        <v>937.36</v>
      </c>
      <c r="BY1762" s="36">
        <v>2487.63</v>
      </c>
      <c r="BZ1762" s="36">
        <v>6288.25</v>
      </c>
      <c r="CA1762" s="36">
        <v>4114.82</v>
      </c>
      <c r="CB1762" s="36">
        <v>1674.65</v>
      </c>
      <c r="CC1762" s="36">
        <v>1428.77</v>
      </c>
      <c r="CD1762" s="36">
        <v>2700.6</v>
      </c>
      <c r="CE1762" s="36">
        <v>2613.36</v>
      </c>
      <c r="CF1762" s="36">
        <v>4720.74</v>
      </c>
      <c r="CG1762" s="36">
        <v>936.1</v>
      </c>
      <c r="CH1762" s="36">
        <v>3438.67</v>
      </c>
      <c r="CI1762" s="36">
        <v>6270.47</v>
      </c>
      <c r="CJ1762" s="36">
        <v>3909.32</v>
      </c>
      <c r="CK1762" s="36">
        <v>1439.68</v>
      </c>
      <c r="CL1762" s="36">
        <v>9539.2199999999993</v>
      </c>
      <c r="CM1762" s="36">
        <v>6381.05</v>
      </c>
      <c r="CN1762" s="36">
        <v>2725.69</v>
      </c>
      <c r="CO1762" s="36">
        <v>5387.67</v>
      </c>
      <c r="CP1762" s="36">
        <v>1058.78</v>
      </c>
      <c r="CQ1762" s="36">
        <v>2421.65</v>
      </c>
      <c r="CR1762" s="36">
        <v>1578.82</v>
      </c>
      <c r="CS1762" s="36">
        <v>1533.9</v>
      </c>
      <c r="CT1762" s="36">
        <v>2415.88</v>
      </c>
      <c r="CU1762" s="36">
        <v>1809.7</v>
      </c>
      <c r="CV1762" s="36">
        <v>1374.58</v>
      </c>
      <c r="CW1762" s="36">
        <v>1528.61</v>
      </c>
      <c r="CX1762" s="36">
        <v>892.18</v>
      </c>
      <c r="CY1762" s="36">
        <v>5132.8500000000004</v>
      </c>
      <c r="CZ1762" s="36">
        <v>4036.14</v>
      </c>
      <c r="DA1762" s="36">
        <v>3780.55</v>
      </c>
      <c r="DB1762" s="36">
        <v>4531.8</v>
      </c>
      <c r="DC1762" s="36">
        <v>6152.66</v>
      </c>
      <c r="DD1762" s="36">
        <v>2403.84</v>
      </c>
      <c r="DE1762" s="36">
        <v>1718.61</v>
      </c>
      <c r="DF1762" s="36">
        <v>4280.51</v>
      </c>
      <c r="DG1762" s="36">
        <v>3984.43</v>
      </c>
      <c r="DH1762" s="36">
        <v>1466.56</v>
      </c>
      <c r="DI1762" s="36">
        <v>3057.5</v>
      </c>
      <c r="DJ1762" s="36">
        <v>1586.91</v>
      </c>
      <c r="DK1762" s="36">
        <v>1705.85</v>
      </c>
      <c r="DL1762" s="36">
        <v>4367.05</v>
      </c>
      <c r="DM1762" s="36">
        <v>436.87</v>
      </c>
      <c r="DN1762" s="36">
        <v>3690.84</v>
      </c>
      <c r="DO1762" s="36">
        <v>3216.05</v>
      </c>
      <c r="DP1762" s="36">
        <v>9309.94</v>
      </c>
      <c r="DQ1762" s="36">
        <v>25859.54</v>
      </c>
      <c r="DR1762" s="36">
        <v>3313.82</v>
      </c>
      <c r="DS1762" s="36">
        <v>2079.89</v>
      </c>
      <c r="DT1762" s="36">
        <v>1472.95</v>
      </c>
      <c r="DU1762" s="36">
        <v>1707.08</v>
      </c>
      <c r="DV1762" s="36">
        <v>3288.39</v>
      </c>
      <c r="DW1762" s="36">
        <v>3990.82</v>
      </c>
      <c r="DX1762" s="36">
        <v>2954.47</v>
      </c>
      <c r="DY1762" s="36">
        <v>1609.63</v>
      </c>
      <c r="DZ1762" s="36">
        <v>8887.5300000000007</v>
      </c>
      <c r="EA1762" s="36">
        <v>1350.4</v>
      </c>
      <c r="EB1762" s="36">
        <v>1325.32</v>
      </c>
      <c r="EC1762" s="36">
        <v>1131.69</v>
      </c>
      <c r="ED1762" s="36">
        <v>3439.38</v>
      </c>
      <c r="EE1762" s="36">
        <v>5194.8500000000004</v>
      </c>
      <c r="EF1762" s="36">
        <v>1815.61</v>
      </c>
      <c r="EG1762" s="36">
        <v>1068.54</v>
      </c>
      <c r="EH1762" s="36">
        <v>3321.77</v>
      </c>
      <c r="EI1762" s="36">
        <v>2344.0100000000002</v>
      </c>
      <c r="EJ1762" s="36">
        <v>4388.3100000000004</v>
      </c>
      <c r="EK1762" s="36">
        <v>4847.6499999999996</v>
      </c>
      <c r="EL1762" s="36">
        <v>6100.82</v>
      </c>
      <c r="EM1762" s="36">
        <v>2315.9299999999998</v>
      </c>
      <c r="EN1762" s="36">
        <v>1593.65</v>
      </c>
      <c r="EO1762" s="36">
        <v>2182.5</v>
      </c>
      <c r="EP1762" s="36">
        <v>2993.74</v>
      </c>
      <c r="EQ1762" s="36">
        <v>2396.4899999999998</v>
      </c>
      <c r="ER1762" s="36">
        <v>2229.4699999999998</v>
      </c>
      <c r="ES1762" s="36">
        <v>2121.29</v>
      </c>
      <c r="ET1762" s="36">
        <v>960.34</v>
      </c>
      <c r="EU1762" s="36">
        <v>2670.51</v>
      </c>
      <c r="EV1762" s="36">
        <v>453.33</v>
      </c>
      <c r="EW1762" s="36">
        <v>0</v>
      </c>
      <c r="EX1762" s="36">
        <v>879.39</v>
      </c>
      <c r="EY1762" s="36">
        <v>1949.9</v>
      </c>
      <c r="EZ1762" s="36">
        <v>1861.73</v>
      </c>
      <c r="FA1762" s="36">
        <v>3559.03</v>
      </c>
      <c r="FB1762" s="36">
        <v>1860.39</v>
      </c>
      <c r="FC1762" s="36">
        <v>2268.09</v>
      </c>
      <c r="FD1762" s="36">
        <v>1615.31</v>
      </c>
      <c r="FE1762" s="36">
        <v>987.55</v>
      </c>
      <c r="FF1762" s="36">
        <v>8596.43</v>
      </c>
      <c r="FG1762" s="36">
        <v>1593.03</v>
      </c>
      <c r="FH1762" s="36">
        <v>1858.29</v>
      </c>
      <c r="FI1762" s="36">
        <v>1809.4</v>
      </c>
      <c r="FJ1762" s="36">
        <v>3548.88</v>
      </c>
      <c r="FK1762" s="36">
        <v>3089.25</v>
      </c>
      <c r="FL1762" s="36">
        <v>2368.538</v>
      </c>
      <c r="FM1762" s="36">
        <v>4463.1909999999998</v>
      </c>
      <c r="FN1762" s="36">
        <v>2194.6051000000002</v>
      </c>
      <c r="FO1762" s="36">
        <v>3586.64</v>
      </c>
      <c r="FP1762" s="36">
        <v>4417.9059999999999</v>
      </c>
      <c r="FQ1762" s="36">
        <v>5529.4457000000002</v>
      </c>
    </row>
    <row r="1763" spans="1:173">
      <c r="A1763" s="1">
        <v>41544</v>
      </c>
      <c r="B1763" s="36">
        <v>2361.2406999999998</v>
      </c>
      <c r="C1763" s="36">
        <v>1639.152</v>
      </c>
      <c r="D1763" s="36">
        <v>2394.971</v>
      </c>
      <c r="E1763" s="36">
        <v>3822.7579999999998</v>
      </c>
      <c r="F1763" s="36">
        <v>4393.7420000000002</v>
      </c>
      <c r="G1763" s="36">
        <v>3669.6365999999998</v>
      </c>
      <c r="H1763" s="36">
        <v>1323.759</v>
      </c>
      <c r="I1763" s="36"/>
      <c r="J1763" s="36">
        <v>1999.03</v>
      </c>
      <c r="K1763" s="36">
        <v>3026.1</v>
      </c>
      <c r="L1763" s="36">
        <v>879.02</v>
      </c>
      <c r="M1763" s="36">
        <v>3465.08</v>
      </c>
      <c r="N1763" s="36">
        <v>1924.58</v>
      </c>
      <c r="O1763" s="36">
        <v>1836.69</v>
      </c>
      <c r="P1763" s="36">
        <v>1539.71</v>
      </c>
      <c r="Q1763" s="36">
        <v>2663.35</v>
      </c>
      <c r="R1763" s="36">
        <v>1797.5</v>
      </c>
      <c r="S1763" s="36">
        <v>2994.78</v>
      </c>
      <c r="T1763" s="36">
        <v>1562.44</v>
      </c>
      <c r="U1763" s="36">
        <v>1597.65</v>
      </c>
      <c r="V1763" s="36">
        <v>871.67</v>
      </c>
      <c r="W1763" s="36">
        <v>3249.69</v>
      </c>
      <c r="X1763" s="36">
        <v>2781.15</v>
      </c>
      <c r="Y1763" s="36">
        <v>2503.96</v>
      </c>
      <c r="Z1763" s="36">
        <v>1576.49</v>
      </c>
      <c r="AA1763" s="36">
        <v>861.54</v>
      </c>
      <c r="AB1763" s="36">
        <v>2151.6</v>
      </c>
      <c r="AC1763" s="36">
        <v>3022.41</v>
      </c>
      <c r="AD1763" s="36">
        <v>3232.5</v>
      </c>
      <c r="AE1763" s="36">
        <v>1550.08</v>
      </c>
      <c r="AF1763" s="36">
        <v>4274.3599999999997</v>
      </c>
      <c r="AG1763" s="36">
        <v>4952.8</v>
      </c>
      <c r="AH1763" s="36">
        <v>1716.14</v>
      </c>
      <c r="AI1763" s="36">
        <v>5072.1000000000004</v>
      </c>
      <c r="AJ1763" s="36">
        <v>2257.94</v>
      </c>
      <c r="AK1763" s="36">
        <v>1026.95</v>
      </c>
      <c r="AL1763" s="36">
        <v>2640.45</v>
      </c>
      <c r="AM1763" s="36">
        <v>1682.88</v>
      </c>
      <c r="AN1763" s="36">
        <v>2363.37</v>
      </c>
      <c r="AO1763" s="36">
        <v>1011.32</v>
      </c>
      <c r="AP1763" s="36">
        <v>1444.02</v>
      </c>
      <c r="AQ1763" s="36">
        <v>1769.45</v>
      </c>
      <c r="AR1763" s="36">
        <v>1349.43</v>
      </c>
      <c r="AS1763" s="36">
        <v>1880.98</v>
      </c>
      <c r="AT1763" s="36">
        <v>1169.0899999999999</v>
      </c>
      <c r="AU1763" s="36">
        <v>2571.42</v>
      </c>
      <c r="AV1763" s="36">
        <v>1829.84</v>
      </c>
      <c r="AW1763" s="36">
        <v>2004.71</v>
      </c>
      <c r="AX1763" s="36">
        <v>1352.45</v>
      </c>
      <c r="AY1763" s="36">
        <v>1459.3</v>
      </c>
      <c r="AZ1763" s="36">
        <v>2579.34</v>
      </c>
      <c r="BA1763" s="36">
        <v>2177.56</v>
      </c>
      <c r="BB1763" s="36">
        <v>2712.82</v>
      </c>
      <c r="BC1763" s="36">
        <v>3266.37</v>
      </c>
      <c r="BD1763" s="36">
        <v>0</v>
      </c>
      <c r="BE1763" s="36">
        <v>2009.79</v>
      </c>
      <c r="BF1763" s="36">
        <v>1535.6</v>
      </c>
      <c r="BG1763" s="36">
        <v>1958.55</v>
      </c>
      <c r="BH1763" s="36">
        <v>3040.27</v>
      </c>
      <c r="BI1763" s="36">
        <v>5018.72</v>
      </c>
      <c r="BJ1763" s="36">
        <v>7514.24</v>
      </c>
      <c r="BK1763" s="36">
        <v>1088.28</v>
      </c>
      <c r="BL1763" s="36">
        <v>2074.08</v>
      </c>
      <c r="BM1763" s="36">
        <v>2491.91</v>
      </c>
      <c r="BN1763" s="36">
        <v>4566.58</v>
      </c>
      <c r="BO1763" s="36">
        <v>5189.05</v>
      </c>
      <c r="BP1763" s="36">
        <v>8730.5</v>
      </c>
      <c r="BQ1763" s="36">
        <v>3818.73</v>
      </c>
      <c r="BR1763" s="36">
        <v>1046.3</v>
      </c>
      <c r="BS1763" s="36">
        <v>2824.65</v>
      </c>
      <c r="BT1763" s="36">
        <v>1647.51</v>
      </c>
      <c r="BU1763" s="36">
        <v>1123.48</v>
      </c>
      <c r="BV1763" s="36">
        <v>2284.5</v>
      </c>
      <c r="BW1763" s="36">
        <v>1636.51</v>
      </c>
      <c r="BX1763" s="36">
        <v>924.98</v>
      </c>
      <c r="BY1763" s="36">
        <v>2476.15</v>
      </c>
      <c r="BZ1763" s="36">
        <v>6182.07</v>
      </c>
      <c r="CA1763" s="36">
        <v>4085.72</v>
      </c>
      <c r="CB1763" s="36">
        <v>1641.98</v>
      </c>
      <c r="CC1763" s="36">
        <v>1402.34</v>
      </c>
      <c r="CD1763" s="36">
        <v>2621.16</v>
      </c>
      <c r="CE1763" s="36">
        <v>2567.79</v>
      </c>
      <c r="CF1763" s="36">
        <v>4744.87</v>
      </c>
      <c r="CG1763" s="36">
        <v>909.66</v>
      </c>
      <c r="CH1763" s="36">
        <v>3430.61</v>
      </c>
      <c r="CI1763" s="36">
        <v>6201.73</v>
      </c>
      <c r="CJ1763" s="36">
        <v>3904.81</v>
      </c>
      <c r="CK1763" s="36">
        <v>1435.78</v>
      </c>
      <c r="CL1763" s="36">
        <v>9440.34</v>
      </c>
      <c r="CM1763" s="36">
        <v>6336.93</v>
      </c>
      <c r="CN1763" s="36">
        <v>2720.86</v>
      </c>
      <c r="CO1763" s="36">
        <v>5323.67</v>
      </c>
      <c r="CP1763" s="36">
        <v>1061.9000000000001</v>
      </c>
      <c r="CQ1763" s="36">
        <v>2385.25</v>
      </c>
      <c r="CR1763" s="36">
        <v>1551.32</v>
      </c>
      <c r="CS1763" s="36">
        <v>1526.88</v>
      </c>
      <c r="CT1763" s="36">
        <v>2420.11</v>
      </c>
      <c r="CU1763" s="36">
        <v>1790.18</v>
      </c>
      <c r="CV1763" s="36">
        <v>1357.21</v>
      </c>
      <c r="CW1763" s="36">
        <v>1512.06</v>
      </c>
      <c r="CX1763" s="36">
        <v>854.22</v>
      </c>
      <c r="CY1763" s="36">
        <v>5105.1499999999996</v>
      </c>
      <c r="CZ1763" s="36">
        <v>4002.37</v>
      </c>
      <c r="DA1763" s="36">
        <v>3737.74</v>
      </c>
      <c r="DB1763" s="36">
        <v>4523.79</v>
      </c>
      <c r="DC1763" s="36">
        <v>6162.24</v>
      </c>
      <c r="DD1763" s="36">
        <v>2277.11</v>
      </c>
      <c r="DE1763" s="36">
        <v>1702.5</v>
      </c>
      <c r="DF1763" s="36">
        <v>4218.08</v>
      </c>
      <c r="DG1763" s="36">
        <v>3920.15</v>
      </c>
      <c r="DH1763" s="36">
        <v>1439.52</v>
      </c>
      <c r="DI1763" s="36">
        <v>3032.27</v>
      </c>
      <c r="DJ1763" s="36">
        <v>1553.28</v>
      </c>
      <c r="DK1763" s="36">
        <v>1672.12</v>
      </c>
      <c r="DL1763" s="36">
        <v>4418.55</v>
      </c>
      <c r="DM1763" s="36">
        <v>437.84</v>
      </c>
      <c r="DN1763" s="36">
        <v>3650.68</v>
      </c>
      <c r="DO1763" s="36">
        <v>3158.39</v>
      </c>
      <c r="DP1763" s="36">
        <v>8655.74</v>
      </c>
      <c r="DQ1763" s="36">
        <v>23665.99</v>
      </c>
      <c r="DR1763" s="36">
        <v>3257.11</v>
      </c>
      <c r="DS1763" s="36">
        <v>2044.32</v>
      </c>
      <c r="DT1763" s="36">
        <v>1459.47</v>
      </c>
      <c r="DU1763" s="36">
        <v>1673.22</v>
      </c>
      <c r="DV1763" s="36">
        <v>3292.64</v>
      </c>
      <c r="DW1763" s="36">
        <v>3943.17</v>
      </c>
      <c r="DX1763" s="36">
        <v>2919.41</v>
      </c>
      <c r="DY1763" s="36">
        <v>1597.01</v>
      </c>
      <c r="DZ1763" s="36">
        <v>8872.31</v>
      </c>
      <c r="EA1763" s="36">
        <v>1341.17</v>
      </c>
      <c r="EB1763" s="36">
        <v>1325.77</v>
      </c>
      <c r="EC1763" s="36">
        <v>1097.96</v>
      </c>
      <c r="ED1763" s="36">
        <v>3415.45</v>
      </c>
      <c r="EE1763" s="36">
        <v>5102.09</v>
      </c>
      <c r="EF1763" s="36">
        <v>1759.4</v>
      </c>
      <c r="EG1763" s="36">
        <v>1063.53</v>
      </c>
      <c r="EH1763" s="36">
        <v>3274.2</v>
      </c>
      <c r="EI1763" s="36">
        <v>2339.88</v>
      </c>
      <c r="EJ1763" s="36">
        <v>4385.45</v>
      </c>
      <c r="EK1763" s="36">
        <v>4857.93</v>
      </c>
      <c r="EL1763" s="36">
        <v>6083.26</v>
      </c>
      <c r="EM1763" s="36">
        <v>2263.6999999999998</v>
      </c>
      <c r="EN1763" s="36">
        <v>1573.78</v>
      </c>
      <c r="EO1763" s="36">
        <v>2096.56</v>
      </c>
      <c r="EP1763" s="36">
        <v>2898.54</v>
      </c>
      <c r="EQ1763" s="36">
        <v>2241.17</v>
      </c>
      <c r="ER1763" s="36">
        <v>2102.66</v>
      </c>
      <c r="ES1763" s="36">
        <v>2043.49</v>
      </c>
      <c r="ET1763" s="36">
        <v>953.63</v>
      </c>
      <c r="EU1763" s="36">
        <v>2663.61</v>
      </c>
      <c r="EV1763" s="36">
        <v>455.74</v>
      </c>
      <c r="EW1763" s="36">
        <v>0</v>
      </c>
      <c r="EX1763" s="36">
        <v>874.2</v>
      </c>
      <c r="EY1763" s="36">
        <v>1949.67</v>
      </c>
      <c r="EZ1763" s="36">
        <v>1860.65</v>
      </c>
      <c r="FA1763" s="36">
        <v>3507.59</v>
      </c>
      <c r="FB1763" s="36">
        <v>1854.34</v>
      </c>
      <c r="FC1763" s="36">
        <v>2226.16</v>
      </c>
      <c r="FD1763" s="36">
        <v>1588.85</v>
      </c>
      <c r="FE1763" s="36">
        <v>967.22</v>
      </c>
      <c r="FF1763" s="36">
        <v>8590.91</v>
      </c>
      <c r="FG1763" s="36">
        <v>1577.3</v>
      </c>
      <c r="FH1763" s="36">
        <v>1846.71</v>
      </c>
      <c r="FI1763" s="36">
        <v>1785.92</v>
      </c>
      <c r="FJ1763" s="36">
        <v>3483.35</v>
      </c>
      <c r="FK1763" s="36">
        <v>2845.5</v>
      </c>
      <c r="FL1763" s="36">
        <v>2360.0410000000002</v>
      </c>
      <c r="FM1763" s="36">
        <v>4412.5659999999998</v>
      </c>
      <c r="FN1763" s="36">
        <v>2178.4852999999998</v>
      </c>
      <c r="FO1763" s="36">
        <v>3581.4542999999999</v>
      </c>
      <c r="FP1763" s="36">
        <v>4361.2933999999996</v>
      </c>
      <c r="FQ1763" s="36">
        <v>5376.1707999999999</v>
      </c>
    </row>
    <row r="1764" spans="1:173">
      <c r="A1764" s="1">
        <v>41535</v>
      </c>
      <c r="B1764" s="36">
        <v>2378.7262000000001</v>
      </c>
      <c r="C1764" s="36">
        <v>1700.587</v>
      </c>
      <c r="D1764" s="36">
        <v>2432.5100000000002</v>
      </c>
      <c r="E1764" s="36">
        <v>3822.123</v>
      </c>
      <c r="F1764" s="36">
        <v>4366.1400000000003</v>
      </c>
      <c r="G1764" s="36">
        <v>3655.6795999999999</v>
      </c>
      <c r="H1764" s="36">
        <v>1289.6420000000001</v>
      </c>
      <c r="I1764" s="36"/>
      <c r="J1764" s="36">
        <v>2036.86</v>
      </c>
      <c r="K1764" s="36">
        <v>3023.22</v>
      </c>
      <c r="L1764" s="36">
        <v>869.13</v>
      </c>
      <c r="M1764" s="36">
        <v>3577.4</v>
      </c>
      <c r="N1764" s="36">
        <v>1953.43</v>
      </c>
      <c r="O1764" s="36">
        <v>1855.93</v>
      </c>
      <c r="P1764" s="36">
        <v>1588.79</v>
      </c>
      <c r="Q1764" s="36">
        <v>2699.56</v>
      </c>
      <c r="R1764" s="36">
        <v>1824.66</v>
      </c>
      <c r="S1764" s="36">
        <v>3104.74</v>
      </c>
      <c r="T1764" s="36">
        <v>1619.61</v>
      </c>
      <c r="U1764" s="36">
        <v>1658.07</v>
      </c>
      <c r="V1764" s="36">
        <v>882.33</v>
      </c>
      <c r="W1764" s="36">
        <v>3203.03</v>
      </c>
      <c r="X1764" s="36">
        <v>2811.58</v>
      </c>
      <c r="Y1764" s="36">
        <v>2448.35</v>
      </c>
      <c r="Z1764" s="36">
        <v>1572.81</v>
      </c>
      <c r="AA1764" s="36">
        <v>892.4</v>
      </c>
      <c r="AB1764" s="36">
        <v>2183.25</v>
      </c>
      <c r="AC1764" s="36">
        <v>3106.44</v>
      </c>
      <c r="AD1764" s="36">
        <v>3164.64</v>
      </c>
      <c r="AE1764" s="36">
        <v>1580.7</v>
      </c>
      <c r="AF1764" s="36">
        <v>4622.38</v>
      </c>
      <c r="AG1764" s="36">
        <v>4847.51</v>
      </c>
      <c r="AH1764" s="36">
        <v>1711.3</v>
      </c>
      <c r="AI1764" s="36">
        <v>4822.1000000000004</v>
      </c>
      <c r="AJ1764" s="36">
        <v>2370.9299999999998</v>
      </c>
      <c r="AK1764" s="36">
        <v>1058.44</v>
      </c>
      <c r="AL1764" s="36">
        <v>2732.98</v>
      </c>
      <c r="AM1764" s="36">
        <v>1653.6</v>
      </c>
      <c r="AN1764" s="36">
        <v>2283.61</v>
      </c>
      <c r="AO1764" s="36">
        <v>962.93</v>
      </c>
      <c r="AP1764" s="36">
        <v>1407.63</v>
      </c>
      <c r="AQ1764" s="36">
        <v>1809.27</v>
      </c>
      <c r="AR1764" s="36">
        <v>1367.22</v>
      </c>
      <c r="AS1764" s="36">
        <v>1873.41</v>
      </c>
      <c r="AT1764" s="36">
        <v>1203.27</v>
      </c>
      <c r="AU1764" s="36">
        <v>2484.6</v>
      </c>
      <c r="AV1764" s="36">
        <v>1854.2</v>
      </c>
      <c r="AW1764" s="36">
        <v>2001.79</v>
      </c>
      <c r="AX1764" s="36">
        <v>1374.01</v>
      </c>
      <c r="AY1764" s="36">
        <v>1481.12</v>
      </c>
      <c r="AZ1764" s="36">
        <v>2619.88</v>
      </c>
      <c r="BA1764" s="36">
        <v>2194.9499999999998</v>
      </c>
      <c r="BB1764" s="36">
        <v>2681.71</v>
      </c>
      <c r="BC1764" s="36">
        <v>3279.96</v>
      </c>
      <c r="BD1764" s="36">
        <v>0</v>
      </c>
      <c r="BE1764" s="36">
        <v>2058.2800000000002</v>
      </c>
      <c r="BF1764" s="36">
        <v>1585.78</v>
      </c>
      <c r="BG1764" s="36">
        <v>1994.15</v>
      </c>
      <c r="BH1764" s="36">
        <v>3100.8</v>
      </c>
      <c r="BI1764" s="36">
        <v>5122.32</v>
      </c>
      <c r="BJ1764" s="36">
        <v>7683.53</v>
      </c>
      <c r="BK1764" s="36">
        <v>1088.31</v>
      </c>
      <c r="BL1764" s="36">
        <v>2096.38</v>
      </c>
      <c r="BM1764" s="36">
        <v>2490.12</v>
      </c>
      <c r="BN1764" s="36">
        <v>4626.45</v>
      </c>
      <c r="BO1764" s="36">
        <v>5435.43</v>
      </c>
      <c r="BP1764" s="36">
        <v>9055.5300000000007</v>
      </c>
      <c r="BQ1764" s="36">
        <v>3833.8</v>
      </c>
      <c r="BR1764" s="36">
        <v>1007.11</v>
      </c>
      <c r="BS1764" s="36">
        <v>2838.72</v>
      </c>
      <c r="BT1764" s="36">
        <v>1636.01</v>
      </c>
      <c r="BU1764" s="36">
        <v>1119.82</v>
      </c>
      <c r="BV1764" s="36">
        <v>2182.1</v>
      </c>
      <c r="BW1764" s="36">
        <v>1603.22</v>
      </c>
      <c r="BX1764" s="36">
        <v>929.63</v>
      </c>
      <c r="BY1764" s="36">
        <v>2469.13</v>
      </c>
      <c r="BZ1764" s="36">
        <v>6283.24</v>
      </c>
      <c r="CA1764" s="36">
        <v>4197.01</v>
      </c>
      <c r="CB1764" s="36">
        <v>1584.46</v>
      </c>
      <c r="CC1764" s="36">
        <v>1342.77</v>
      </c>
      <c r="CD1764" s="36">
        <v>2561.9899999999998</v>
      </c>
      <c r="CE1764" s="36">
        <v>2513.77</v>
      </c>
      <c r="CF1764" s="36">
        <v>4622.7299999999996</v>
      </c>
      <c r="CG1764" s="36">
        <v>897.89</v>
      </c>
      <c r="CH1764" s="36">
        <v>3396.09</v>
      </c>
      <c r="CI1764" s="36">
        <v>6254.31</v>
      </c>
      <c r="CJ1764" s="36">
        <v>3993.67</v>
      </c>
      <c r="CK1764" s="36">
        <v>1455.37</v>
      </c>
      <c r="CL1764" s="36">
        <v>8667.4699999999993</v>
      </c>
      <c r="CM1764" s="36">
        <v>6666.97</v>
      </c>
      <c r="CN1764" s="36">
        <v>2693.42</v>
      </c>
      <c r="CO1764" s="36">
        <v>4894.68</v>
      </c>
      <c r="CP1764" s="36">
        <v>1028.31</v>
      </c>
      <c r="CQ1764" s="36">
        <v>2370.92</v>
      </c>
      <c r="CR1764" s="36">
        <v>1601.3</v>
      </c>
      <c r="CS1764" s="36">
        <v>1538.53</v>
      </c>
      <c r="CT1764" s="36">
        <v>2345.13</v>
      </c>
      <c r="CU1764" s="36">
        <v>1788.54</v>
      </c>
      <c r="CV1764" s="36">
        <v>1340.33</v>
      </c>
      <c r="CW1764" s="36">
        <v>1526.22</v>
      </c>
      <c r="CX1764" s="36">
        <v>834.57</v>
      </c>
      <c r="CY1764" s="36">
        <v>4875.6400000000003</v>
      </c>
      <c r="CZ1764" s="36">
        <v>3845.65</v>
      </c>
      <c r="DA1764" s="36">
        <v>3454.4</v>
      </c>
      <c r="DB1764" s="36">
        <v>4213.72</v>
      </c>
      <c r="DC1764" s="36">
        <v>5853.54</v>
      </c>
      <c r="DD1764" s="36">
        <v>2200.65</v>
      </c>
      <c r="DE1764" s="36">
        <v>1748.52</v>
      </c>
      <c r="DF1764" s="36">
        <v>4217.28</v>
      </c>
      <c r="DG1764" s="36">
        <v>4037.93</v>
      </c>
      <c r="DH1764" s="36">
        <v>1481.41</v>
      </c>
      <c r="DI1764" s="36">
        <v>3148.64</v>
      </c>
      <c r="DJ1764" s="36">
        <v>1604.05</v>
      </c>
      <c r="DK1764" s="36">
        <v>1685.65</v>
      </c>
      <c r="DL1764" s="36">
        <v>4511.7299999999996</v>
      </c>
      <c r="DM1764" s="36">
        <v>460.68</v>
      </c>
      <c r="DN1764" s="36">
        <v>3742.91</v>
      </c>
      <c r="DO1764" s="36">
        <v>3080.79</v>
      </c>
      <c r="DP1764" s="36">
        <v>8119.58</v>
      </c>
      <c r="DQ1764" s="36">
        <v>22273.11</v>
      </c>
      <c r="DR1764" s="36">
        <v>3338.48</v>
      </c>
      <c r="DS1764" s="36">
        <v>2159.44</v>
      </c>
      <c r="DT1764" s="36">
        <v>1538.78</v>
      </c>
      <c r="DU1764" s="36">
        <v>1674.13</v>
      </c>
      <c r="DV1764" s="36">
        <v>3430.83</v>
      </c>
      <c r="DW1764" s="36">
        <v>4075.74</v>
      </c>
      <c r="DX1764" s="36">
        <v>2996.1</v>
      </c>
      <c r="DY1764" s="36">
        <v>1644.27</v>
      </c>
      <c r="DZ1764" s="36">
        <v>9371.98</v>
      </c>
      <c r="EA1764" s="36">
        <v>1390.26</v>
      </c>
      <c r="EB1764" s="36">
        <v>1361.3</v>
      </c>
      <c r="EC1764" s="36">
        <v>1124.77</v>
      </c>
      <c r="ED1764" s="36">
        <v>3418.75</v>
      </c>
      <c r="EE1764" s="36">
        <v>4948.1000000000004</v>
      </c>
      <c r="EF1764" s="36">
        <v>1693.03</v>
      </c>
      <c r="EG1764" s="36">
        <v>985.22</v>
      </c>
      <c r="EH1764" s="36">
        <v>3254.4</v>
      </c>
      <c r="EI1764" s="36">
        <v>2332.7199999999998</v>
      </c>
      <c r="EJ1764" s="36">
        <v>4322.96</v>
      </c>
      <c r="EK1764" s="36">
        <v>5028.3999999999996</v>
      </c>
      <c r="EL1764" s="36">
        <v>6241.47</v>
      </c>
      <c r="EM1764" s="36">
        <v>2420.4699999999998</v>
      </c>
      <c r="EN1764" s="36">
        <v>1535.24</v>
      </c>
      <c r="EO1764" s="36">
        <v>2055.0500000000002</v>
      </c>
      <c r="EP1764" s="36">
        <v>2733.76</v>
      </c>
      <c r="EQ1764" s="36">
        <v>2124.8000000000002</v>
      </c>
      <c r="ER1764" s="36">
        <v>2031.91</v>
      </c>
      <c r="ES1764" s="36">
        <v>1985.34</v>
      </c>
      <c r="ET1764" s="36">
        <v>979</v>
      </c>
      <c r="EU1764" s="36">
        <v>2819.94</v>
      </c>
      <c r="EV1764" s="36">
        <v>477.94</v>
      </c>
      <c r="EW1764" s="36">
        <v>0</v>
      </c>
      <c r="EX1764" s="36">
        <v>910.58</v>
      </c>
      <c r="EY1764" s="36">
        <v>1979.54</v>
      </c>
      <c r="EZ1764" s="36">
        <v>1880.97</v>
      </c>
      <c r="FA1764" s="36">
        <v>3438.69</v>
      </c>
      <c r="FB1764" s="36">
        <v>1890.47</v>
      </c>
      <c r="FC1764" s="36">
        <v>2259.3200000000002</v>
      </c>
      <c r="FD1764" s="36">
        <v>1608.68</v>
      </c>
      <c r="FE1764" s="36">
        <v>993.64</v>
      </c>
      <c r="FF1764" s="36">
        <v>9434.35</v>
      </c>
      <c r="FG1764" s="36">
        <v>1628.94</v>
      </c>
      <c r="FH1764" s="36">
        <v>1948.15</v>
      </c>
      <c r="FI1764" s="36">
        <v>1873.86</v>
      </c>
      <c r="FJ1764" s="36">
        <v>3321.46</v>
      </c>
      <c r="FK1764" s="36">
        <v>2677.64</v>
      </c>
      <c r="FL1764" s="36">
        <v>2428.3809999999999</v>
      </c>
      <c r="FM1764" s="36">
        <v>4470.3289999999997</v>
      </c>
      <c r="FN1764" s="36">
        <v>2199.6929</v>
      </c>
      <c r="FO1764" s="36">
        <v>3734.6705999999999</v>
      </c>
      <c r="FP1764" s="36">
        <v>4247.2267000000002</v>
      </c>
      <c r="FQ1764" s="36">
        <v>5213.3109000000004</v>
      </c>
    </row>
    <row r="1765" spans="1:173">
      <c r="A1765" s="1">
        <v>41530</v>
      </c>
      <c r="B1765" s="36">
        <v>2410.4245000000001</v>
      </c>
      <c r="C1765" s="36">
        <v>1749.2439999999999</v>
      </c>
      <c r="D1765" s="36">
        <v>2488.902</v>
      </c>
      <c r="E1765" s="36">
        <v>3849.82</v>
      </c>
      <c r="F1765" s="36">
        <v>4352.9489999999996</v>
      </c>
      <c r="G1765" s="36">
        <v>3646.6525000000001</v>
      </c>
      <c r="H1765" s="36">
        <v>1253.4480000000001</v>
      </c>
      <c r="I1765" s="36"/>
      <c r="J1765" s="36">
        <v>2084.15</v>
      </c>
      <c r="K1765" s="36">
        <v>3033</v>
      </c>
      <c r="L1765" s="36">
        <v>865.71</v>
      </c>
      <c r="M1765" s="36">
        <v>3678.78</v>
      </c>
      <c r="N1765" s="36">
        <v>2020.85</v>
      </c>
      <c r="O1765" s="36">
        <v>1877.18</v>
      </c>
      <c r="P1765" s="36">
        <v>1629.48</v>
      </c>
      <c r="Q1765" s="36">
        <v>2783.81</v>
      </c>
      <c r="R1765" s="36">
        <v>1854.23</v>
      </c>
      <c r="S1765" s="36">
        <v>3161.47</v>
      </c>
      <c r="T1765" s="36">
        <v>1654.23</v>
      </c>
      <c r="U1765" s="36">
        <v>1714.17</v>
      </c>
      <c r="V1765" s="36">
        <v>893.44</v>
      </c>
      <c r="W1765" s="36">
        <v>3201.66</v>
      </c>
      <c r="X1765" s="36">
        <v>2857.36</v>
      </c>
      <c r="Y1765" s="36">
        <v>2483.1999999999998</v>
      </c>
      <c r="Z1765" s="36">
        <v>1574.1</v>
      </c>
      <c r="AA1765" s="36">
        <v>889.94</v>
      </c>
      <c r="AB1765" s="36">
        <v>2172.69</v>
      </c>
      <c r="AC1765" s="36">
        <v>2932.19</v>
      </c>
      <c r="AD1765" s="36">
        <v>3064.71</v>
      </c>
      <c r="AE1765" s="36">
        <v>1613.6</v>
      </c>
      <c r="AF1765" s="36">
        <v>4951.7299999999996</v>
      </c>
      <c r="AG1765" s="36">
        <v>4973.21</v>
      </c>
      <c r="AH1765" s="36">
        <v>1760.17</v>
      </c>
      <c r="AI1765" s="36">
        <v>4767.29</v>
      </c>
      <c r="AJ1765" s="36">
        <v>2439.44</v>
      </c>
      <c r="AK1765" s="36">
        <v>1083.5999999999999</v>
      </c>
      <c r="AL1765" s="36">
        <v>2827.97</v>
      </c>
      <c r="AM1765" s="36">
        <v>1669.8</v>
      </c>
      <c r="AN1765" s="36">
        <v>2263.02</v>
      </c>
      <c r="AO1765" s="36">
        <v>917.38</v>
      </c>
      <c r="AP1765" s="36">
        <v>1395.73</v>
      </c>
      <c r="AQ1765" s="36">
        <v>1825.89</v>
      </c>
      <c r="AR1765" s="36">
        <v>1368.87</v>
      </c>
      <c r="AS1765" s="36">
        <v>1900.23</v>
      </c>
      <c r="AT1765" s="36">
        <v>1236.9100000000001</v>
      </c>
      <c r="AU1765" s="36">
        <v>2642.41</v>
      </c>
      <c r="AV1765" s="36">
        <v>1918.18</v>
      </c>
      <c r="AW1765" s="36">
        <v>1968.46</v>
      </c>
      <c r="AX1765" s="36">
        <v>1391.96</v>
      </c>
      <c r="AY1765" s="36">
        <v>1488.05</v>
      </c>
      <c r="AZ1765" s="36">
        <v>2683.42</v>
      </c>
      <c r="BA1765" s="36">
        <v>2206.75</v>
      </c>
      <c r="BB1765" s="36">
        <v>2676.19</v>
      </c>
      <c r="BC1765" s="36">
        <v>3343.49</v>
      </c>
      <c r="BD1765" s="36">
        <v>0</v>
      </c>
      <c r="BE1765" s="36">
        <v>2123.87</v>
      </c>
      <c r="BF1765" s="36">
        <v>1631.34</v>
      </c>
      <c r="BG1765" s="36">
        <v>2022.6</v>
      </c>
      <c r="BH1765" s="36">
        <v>3191.91</v>
      </c>
      <c r="BI1765" s="36">
        <v>5217.12</v>
      </c>
      <c r="BJ1765" s="36">
        <v>8046.98</v>
      </c>
      <c r="BK1765" s="36">
        <v>1115.92</v>
      </c>
      <c r="BL1765" s="36">
        <v>2150.37</v>
      </c>
      <c r="BM1765" s="36">
        <v>2513.02</v>
      </c>
      <c r="BN1765" s="36">
        <v>4686.17</v>
      </c>
      <c r="BO1765" s="36">
        <v>5572.02</v>
      </c>
      <c r="BP1765" s="36">
        <v>9361.5499999999993</v>
      </c>
      <c r="BQ1765" s="36">
        <v>3900.21</v>
      </c>
      <c r="BR1765" s="36">
        <v>999.44</v>
      </c>
      <c r="BS1765" s="36">
        <v>2885.26</v>
      </c>
      <c r="BT1765" s="36">
        <v>1643.94</v>
      </c>
      <c r="BU1765" s="36">
        <v>1139.69</v>
      </c>
      <c r="BV1765" s="36">
        <v>2199.35</v>
      </c>
      <c r="BW1765" s="36">
        <v>1604.7</v>
      </c>
      <c r="BX1765" s="36">
        <v>938.69</v>
      </c>
      <c r="BY1765" s="36">
        <v>2503.44</v>
      </c>
      <c r="BZ1765" s="36">
        <v>6368.58</v>
      </c>
      <c r="CA1765" s="36">
        <v>4299.62</v>
      </c>
      <c r="CB1765" s="36">
        <v>1573.25</v>
      </c>
      <c r="CC1765" s="36">
        <v>1341.36</v>
      </c>
      <c r="CD1765" s="36">
        <v>2542.4699999999998</v>
      </c>
      <c r="CE1765" s="36">
        <v>2497.25</v>
      </c>
      <c r="CF1765" s="36">
        <v>4706.46</v>
      </c>
      <c r="CG1765" s="36">
        <v>900.93</v>
      </c>
      <c r="CH1765" s="36">
        <v>3478.82</v>
      </c>
      <c r="CI1765" s="36">
        <v>6213.26</v>
      </c>
      <c r="CJ1765" s="36">
        <v>4138.18</v>
      </c>
      <c r="CK1765" s="36">
        <v>1462.03</v>
      </c>
      <c r="CL1765" s="36">
        <v>8638.48</v>
      </c>
      <c r="CM1765" s="36">
        <v>7079.99</v>
      </c>
      <c r="CN1765" s="36">
        <v>2737.64</v>
      </c>
      <c r="CO1765" s="36">
        <v>4914.42</v>
      </c>
      <c r="CP1765" s="36">
        <v>1004.89</v>
      </c>
      <c r="CQ1765" s="36">
        <v>2331.06</v>
      </c>
      <c r="CR1765" s="36">
        <v>1628.54</v>
      </c>
      <c r="CS1765" s="36">
        <v>1576.38</v>
      </c>
      <c r="CT1765" s="36">
        <v>2350.83</v>
      </c>
      <c r="CU1765" s="36">
        <v>1808.9</v>
      </c>
      <c r="CV1765" s="36">
        <v>1326.63</v>
      </c>
      <c r="CW1765" s="36">
        <v>1536.59</v>
      </c>
      <c r="CX1765" s="36">
        <v>838.08</v>
      </c>
      <c r="CY1765" s="36">
        <v>4833.1499999999996</v>
      </c>
      <c r="CZ1765" s="36">
        <v>3813.48</v>
      </c>
      <c r="DA1765" s="36">
        <v>3297.48</v>
      </c>
      <c r="DB1765" s="36">
        <v>4166.72</v>
      </c>
      <c r="DC1765" s="36">
        <v>5803.78</v>
      </c>
      <c r="DD1765" s="36">
        <v>2130.0300000000002</v>
      </c>
      <c r="DE1765" s="36">
        <v>1778.02</v>
      </c>
      <c r="DF1765" s="36">
        <v>4239.38</v>
      </c>
      <c r="DG1765" s="36">
        <v>4041.9</v>
      </c>
      <c r="DH1765" s="36">
        <v>1518.97</v>
      </c>
      <c r="DI1765" s="36">
        <v>3267.6</v>
      </c>
      <c r="DJ1765" s="36">
        <v>1562.22</v>
      </c>
      <c r="DK1765" s="36">
        <v>1738.01</v>
      </c>
      <c r="DL1765" s="36">
        <v>4648.45</v>
      </c>
      <c r="DM1765" s="36">
        <v>465.99</v>
      </c>
      <c r="DN1765" s="36">
        <v>3755.85</v>
      </c>
      <c r="DO1765" s="36">
        <v>3049.73</v>
      </c>
      <c r="DP1765" s="36">
        <v>7374.12</v>
      </c>
      <c r="DQ1765" s="36">
        <v>19226.61</v>
      </c>
      <c r="DR1765" s="36">
        <v>3299.92</v>
      </c>
      <c r="DS1765" s="36">
        <v>2027.81</v>
      </c>
      <c r="DT1765" s="36">
        <v>1478.15</v>
      </c>
      <c r="DU1765" s="36">
        <v>1682.15</v>
      </c>
      <c r="DV1765" s="36">
        <v>3518.43</v>
      </c>
      <c r="DW1765" s="36">
        <v>4195.32</v>
      </c>
      <c r="DX1765" s="36">
        <v>3033.82</v>
      </c>
      <c r="DY1765" s="36">
        <v>1693.25</v>
      </c>
      <c r="DZ1765" s="36">
        <v>9682.33</v>
      </c>
      <c r="EA1765" s="36">
        <v>1413.95</v>
      </c>
      <c r="EB1765" s="36">
        <v>1394.96</v>
      </c>
      <c r="EC1765" s="36">
        <v>1149.0999999999999</v>
      </c>
      <c r="ED1765" s="36">
        <v>3417.67</v>
      </c>
      <c r="EE1765" s="36">
        <v>4946.33</v>
      </c>
      <c r="EF1765" s="36">
        <v>1653.44</v>
      </c>
      <c r="EG1765" s="36">
        <v>1006.93</v>
      </c>
      <c r="EH1765" s="36">
        <v>3321.02</v>
      </c>
      <c r="EI1765" s="36">
        <v>2333.14</v>
      </c>
      <c r="EJ1765" s="36">
        <v>4369.6000000000004</v>
      </c>
      <c r="EK1765" s="36">
        <v>5103.26</v>
      </c>
      <c r="EL1765" s="36">
        <v>6239.05</v>
      </c>
      <c r="EM1765" s="36">
        <v>2344.5100000000002</v>
      </c>
      <c r="EN1765" s="36">
        <v>1526.69</v>
      </c>
      <c r="EO1765" s="36">
        <v>2026.88</v>
      </c>
      <c r="EP1765" s="36">
        <v>2610.84</v>
      </c>
      <c r="EQ1765" s="36">
        <v>1975.77</v>
      </c>
      <c r="ER1765" s="36">
        <v>1905.04</v>
      </c>
      <c r="ES1765" s="36">
        <v>2016.51</v>
      </c>
      <c r="ET1765" s="36">
        <v>1011.34</v>
      </c>
      <c r="EU1765" s="36">
        <v>2896.79</v>
      </c>
      <c r="EV1765" s="36">
        <v>492.68</v>
      </c>
      <c r="EW1765" s="36">
        <v>0</v>
      </c>
      <c r="EX1765" s="36">
        <v>912.29</v>
      </c>
      <c r="EY1765" s="36">
        <v>2049.6999999999998</v>
      </c>
      <c r="EZ1765" s="36">
        <v>1924.4</v>
      </c>
      <c r="FA1765" s="36">
        <v>3472.68</v>
      </c>
      <c r="FB1765" s="36">
        <v>1910.89</v>
      </c>
      <c r="FC1765" s="36">
        <v>2246.89</v>
      </c>
      <c r="FD1765" s="36">
        <v>1614.35</v>
      </c>
      <c r="FE1765" s="36">
        <v>1031.6300000000001</v>
      </c>
      <c r="FF1765" s="36">
        <v>10261.6</v>
      </c>
      <c r="FG1765" s="36">
        <v>1735.97</v>
      </c>
      <c r="FH1765" s="36">
        <v>2021.13</v>
      </c>
      <c r="FI1765" s="36">
        <v>1826.49</v>
      </c>
      <c r="FJ1765" s="36">
        <v>3337.71</v>
      </c>
      <c r="FK1765" s="36">
        <v>2393.5100000000002</v>
      </c>
      <c r="FL1765" s="36">
        <v>2491.181</v>
      </c>
      <c r="FM1765" s="36">
        <v>4543.3239999999996</v>
      </c>
      <c r="FN1765" s="36">
        <v>2239.1183999999998</v>
      </c>
      <c r="FO1765" s="36">
        <v>3847.5364</v>
      </c>
      <c r="FP1765" s="36">
        <v>4248.0123000000003</v>
      </c>
      <c r="FQ1765" s="36">
        <v>5138.7788</v>
      </c>
    </row>
    <row r="1766" spans="1:173">
      <c r="A1766" s="1">
        <v>41523</v>
      </c>
      <c r="B1766" s="36">
        <v>2328.5526</v>
      </c>
      <c r="C1766" s="36">
        <v>1625.854</v>
      </c>
      <c r="D1766" s="36">
        <v>2357.7820000000002</v>
      </c>
      <c r="E1766" s="36">
        <v>3792.8319999999999</v>
      </c>
      <c r="F1766" s="36">
        <v>4352.4589999999998</v>
      </c>
      <c r="G1766" s="36">
        <v>3649.6893</v>
      </c>
      <c r="H1766" s="36">
        <v>1282.7460000000001</v>
      </c>
      <c r="I1766" s="36"/>
      <c r="J1766" s="36">
        <v>1968.09</v>
      </c>
      <c r="K1766" s="36">
        <v>3003.38</v>
      </c>
      <c r="L1766" s="36">
        <v>874.19</v>
      </c>
      <c r="M1766" s="36">
        <v>3456.59</v>
      </c>
      <c r="N1766" s="36">
        <v>1949.62</v>
      </c>
      <c r="O1766" s="36">
        <v>1832.4</v>
      </c>
      <c r="P1766" s="36">
        <v>1571.21</v>
      </c>
      <c r="Q1766" s="36">
        <v>2720.23</v>
      </c>
      <c r="R1766" s="36">
        <v>1826.68</v>
      </c>
      <c r="S1766" s="36">
        <v>3108.78</v>
      </c>
      <c r="T1766" s="36">
        <v>1603.65</v>
      </c>
      <c r="U1766" s="36">
        <v>1622.4</v>
      </c>
      <c r="V1766" s="36">
        <v>870.62</v>
      </c>
      <c r="W1766" s="36">
        <v>3177.2</v>
      </c>
      <c r="X1766" s="36">
        <v>2774.72</v>
      </c>
      <c r="Y1766" s="36">
        <v>2393.59</v>
      </c>
      <c r="Z1766" s="36">
        <v>1583.77</v>
      </c>
      <c r="AA1766" s="36">
        <v>868.75</v>
      </c>
      <c r="AB1766" s="36">
        <v>2146.7600000000002</v>
      </c>
      <c r="AC1766" s="36">
        <v>2914.88</v>
      </c>
      <c r="AD1766" s="36">
        <v>2872.49</v>
      </c>
      <c r="AE1766" s="36">
        <v>1545.07</v>
      </c>
      <c r="AF1766" s="36">
        <v>5017.84</v>
      </c>
      <c r="AG1766" s="36">
        <v>4851.6899999999996</v>
      </c>
      <c r="AH1766" s="36">
        <v>1714.56</v>
      </c>
      <c r="AI1766" s="36">
        <v>4825.8100000000004</v>
      </c>
      <c r="AJ1766" s="36">
        <v>2228.39</v>
      </c>
      <c r="AK1766" s="36">
        <v>989.85</v>
      </c>
      <c r="AL1766" s="36">
        <v>2698.08</v>
      </c>
      <c r="AM1766" s="36">
        <v>1725.88</v>
      </c>
      <c r="AN1766" s="36">
        <v>2323.9299999999998</v>
      </c>
      <c r="AO1766" s="36">
        <v>912.52</v>
      </c>
      <c r="AP1766" s="36">
        <v>1427.25</v>
      </c>
      <c r="AQ1766" s="36">
        <v>1784.11</v>
      </c>
      <c r="AR1766" s="36">
        <v>1326.59</v>
      </c>
      <c r="AS1766" s="36">
        <v>1836.03</v>
      </c>
      <c r="AT1766" s="36">
        <v>1228.8900000000001</v>
      </c>
      <c r="AU1766" s="36">
        <v>2532.2399999999998</v>
      </c>
      <c r="AV1766" s="36">
        <v>1878.77</v>
      </c>
      <c r="AW1766" s="36">
        <v>1974.37</v>
      </c>
      <c r="AX1766" s="36">
        <v>1350.8</v>
      </c>
      <c r="AY1766" s="36">
        <v>1467.18</v>
      </c>
      <c r="AZ1766" s="36">
        <v>2646.41</v>
      </c>
      <c r="BA1766" s="36">
        <v>2219.0100000000002</v>
      </c>
      <c r="BB1766" s="36">
        <v>2623.8</v>
      </c>
      <c r="BC1766" s="36">
        <v>3282.48</v>
      </c>
      <c r="BD1766" s="36">
        <v>0</v>
      </c>
      <c r="BE1766" s="36">
        <v>2047.12</v>
      </c>
      <c r="BF1766" s="36">
        <v>1568.66</v>
      </c>
      <c r="BG1766" s="36">
        <v>2023.13</v>
      </c>
      <c r="BH1766" s="36">
        <v>3164.09</v>
      </c>
      <c r="BI1766" s="36">
        <v>5349</v>
      </c>
      <c r="BJ1766" s="36">
        <v>7733.59</v>
      </c>
      <c r="BK1766" s="36">
        <v>1070.8399999999999</v>
      </c>
      <c r="BL1766" s="36">
        <v>2123.4899999999998</v>
      </c>
      <c r="BM1766" s="36">
        <v>2550.2199999999998</v>
      </c>
      <c r="BN1766" s="36">
        <v>4491.1099999999997</v>
      </c>
      <c r="BO1766" s="36">
        <v>5289.01</v>
      </c>
      <c r="BP1766" s="36">
        <v>8732.67</v>
      </c>
      <c r="BQ1766" s="36">
        <v>4056.36</v>
      </c>
      <c r="BR1766" s="36">
        <v>1026.0899999999999</v>
      </c>
      <c r="BS1766" s="36">
        <v>2907.98</v>
      </c>
      <c r="BT1766" s="36">
        <v>1665.21</v>
      </c>
      <c r="BU1766" s="36">
        <v>1166.76</v>
      </c>
      <c r="BV1766" s="36">
        <v>2381.54</v>
      </c>
      <c r="BW1766" s="36">
        <v>1638.5</v>
      </c>
      <c r="BX1766" s="36">
        <v>888.74</v>
      </c>
      <c r="BY1766" s="36">
        <v>2436.15</v>
      </c>
      <c r="BZ1766" s="36">
        <v>6114.49</v>
      </c>
      <c r="CA1766" s="36">
        <v>4253.0600000000004</v>
      </c>
      <c r="CB1766" s="36">
        <v>1586.87</v>
      </c>
      <c r="CC1766" s="36">
        <v>1389.69</v>
      </c>
      <c r="CD1766" s="36">
        <v>2635.42</v>
      </c>
      <c r="CE1766" s="36">
        <v>2557.17</v>
      </c>
      <c r="CF1766" s="36">
        <v>4552.2700000000004</v>
      </c>
      <c r="CG1766" s="36">
        <v>858.99</v>
      </c>
      <c r="CH1766" s="36">
        <v>3503.31</v>
      </c>
      <c r="CI1766" s="36">
        <v>6144.14</v>
      </c>
      <c r="CJ1766" s="36">
        <v>3935.72</v>
      </c>
      <c r="CK1766" s="36">
        <v>1457.23</v>
      </c>
      <c r="CL1766" s="36">
        <v>8483.42</v>
      </c>
      <c r="CM1766" s="36">
        <v>6838.08</v>
      </c>
      <c r="CN1766" s="36">
        <v>2666.61</v>
      </c>
      <c r="CO1766" s="36">
        <v>4852.2700000000004</v>
      </c>
      <c r="CP1766" s="36">
        <v>999.84</v>
      </c>
      <c r="CQ1766" s="36">
        <v>2300.84</v>
      </c>
      <c r="CR1766" s="36">
        <v>1607.18</v>
      </c>
      <c r="CS1766" s="36">
        <v>1463.45</v>
      </c>
      <c r="CT1766" s="36">
        <v>2328.83</v>
      </c>
      <c r="CU1766" s="36">
        <v>1828.96</v>
      </c>
      <c r="CV1766" s="36">
        <v>1340.43</v>
      </c>
      <c r="CW1766" s="36">
        <v>1532.63</v>
      </c>
      <c r="CX1766" s="36">
        <v>861.14</v>
      </c>
      <c r="CY1766" s="36">
        <v>4867.33</v>
      </c>
      <c r="CZ1766" s="36">
        <v>3857.39</v>
      </c>
      <c r="DA1766" s="36">
        <v>3451</v>
      </c>
      <c r="DB1766" s="36">
        <v>4061.38</v>
      </c>
      <c r="DC1766" s="36">
        <v>5896.58</v>
      </c>
      <c r="DD1766" s="36">
        <v>2215.39</v>
      </c>
      <c r="DE1766" s="36">
        <v>1711.19</v>
      </c>
      <c r="DF1766" s="36">
        <v>4212.6099999999997</v>
      </c>
      <c r="DG1766" s="36">
        <v>3938.83</v>
      </c>
      <c r="DH1766" s="36">
        <v>1461.73</v>
      </c>
      <c r="DI1766" s="36">
        <v>3119.22</v>
      </c>
      <c r="DJ1766" s="36">
        <v>1535.87</v>
      </c>
      <c r="DK1766" s="36">
        <v>1571.34</v>
      </c>
      <c r="DL1766" s="36">
        <v>4178.6899999999996</v>
      </c>
      <c r="DM1766" s="36">
        <v>437.87</v>
      </c>
      <c r="DN1766" s="36">
        <v>3746.06</v>
      </c>
      <c r="DO1766" s="36">
        <v>2831.7</v>
      </c>
      <c r="DP1766" s="36">
        <v>6731.41</v>
      </c>
      <c r="DQ1766" s="36">
        <v>16741.96</v>
      </c>
      <c r="DR1766" s="36">
        <v>3286.62</v>
      </c>
      <c r="DS1766" s="36">
        <v>1961.95</v>
      </c>
      <c r="DT1766" s="36">
        <v>1424.99</v>
      </c>
      <c r="DU1766" s="36">
        <v>1661.17</v>
      </c>
      <c r="DV1766" s="36">
        <v>3409.4</v>
      </c>
      <c r="DW1766" s="36">
        <v>4186.6400000000003</v>
      </c>
      <c r="DX1766" s="36">
        <v>3001.28</v>
      </c>
      <c r="DY1766" s="36">
        <v>1602.88</v>
      </c>
      <c r="DZ1766" s="36">
        <v>9884.11</v>
      </c>
      <c r="EA1766" s="36">
        <v>1349.12</v>
      </c>
      <c r="EB1766" s="36">
        <v>1347.55</v>
      </c>
      <c r="EC1766" s="36">
        <v>1075.28</v>
      </c>
      <c r="ED1766" s="36">
        <v>3435.17</v>
      </c>
      <c r="EE1766" s="36">
        <v>4886.28</v>
      </c>
      <c r="EF1766" s="36">
        <v>1679.23</v>
      </c>
      <c r="EG1766" s="36">
        <v>968.74</v>
      </c>
      <c r="EH1766" s="36">
        <v>3423.64</v>
      </c>
      <c r="EI1766" s="36">
        <v>2312.14</v>
      </c>
      <c r="EJ1766" s="36">
        <v>4572.8100000000004</v>
      </c>
      <c r="EK1766" s="36">
        <v>5250.07</v>
      </c>
      <c r="EL1766" s="36">
        <v>6808.84</v>
      </c>
      <c r="EM1766" s="36">
        <v>1976.77</v>
      </c>
      <c r="EN1766" s="36">
        <v>1566.31</v>
      </c>
      <c r="EO1766" s="36">
        <v>2039.32</v>
      </c>
      <c r="EP1766" s="36">
        <v>2606.02</v>
      </c>
      <c r="EQ1766" s="36">
        <v>1981.35</v>
      </c>
      <c r="ER1766" s="36">
        <v>1838.32</v>
      </c>
      <c r="ES1766" s="36">
        <v>2057.1999999999998</v>
      </c>
      <c r="ET1766" s="36">
        <v>945.5</v>
      </c>
      <c r="EU1766" s="36">
        <v>2623.44</v>
      </c>
      <c r="EV1766" s="36">
        <v>451.7</v>
      </c>
      <c r="EW1766" s="36">
        <v>0</v>
      </c>
      <c r="EX1766" s="36">
        <v>901.97</v>
      </c>
      <c r="EY1766" s="36">
        <v>1974.23</v>
      </c>
      <c r="EZ1766" s="36">
        <v>1894.13</v>
      </c>
      <c r="FA1766" s="36">
        <v>3388.39</v>
      </c>
      <c r="FB1766" s="36">
        <v>1867.51</v>
      </c>
      <c r="FC1766" s="36">
        <v>2226.2199999999998</v>
      </c>
      <c r="FD1766" s="36">
        <v>1540.64</v>
      </c>
      <c r="FE1766" s="36">
        <v>994.83</v>
      </c>
      <c r="FF1766" s="36">
        <v>10545.58</v>
      </c>
      <c r="FG1766" s="36">
        <v>1612.43</v>
      </c>
      <c r="FH1766" s="36">
        <v>1860.66</v>
      </c>
      <c r="FI1766" s="36">
        <v>1789.28</v>
      </c>
      <c r="FJ1766" s="36">
        <v>3410.77</v>
      </c>
      <c r="FK1766" s="36">
        <v>2377.67</v>
      </c>
      <c r="FL1766" s="36">
        <v>2334.4389999999999</v>
      </c>
      <c r="FM1766" s="36">
        <v>4310.7550000000001</v>
      </c>
      <c r="FN1766" s="36">
        <v>2181.3305</v>
      </c>
      <c r="FO1766" s="36">
        <v>3538.6489000000001</v>
      </c>
      <c r="FP1766" s="36">
        <v>4156.2332999999999</v>
      </c>
      <c r="FQ1766" s="36">
        <v>5252.1940999999997</v>
      </c>
    </row>
    <row r="1767" spans="1:173">
      <c r="A1767" s="1">
        <v>41516</v>
      </c>
      <c r="B1767" s="36">
        <v>2263.4411</v>
      </c>
      <c r="C1767" s="36">
        <v>1589.777</v>
      </c>
      <c r="D1767" s="36">
        <v>2313.91</v>
      </c>
      <c r="E1767" s="36">
        <v>3664.1480000000001</v>
      </c>
      <c r="F1767" s="36">
        <v>4181.7420000000002</v>
      </c>
      <c r="G1767" s="36">
        <v>3517.5459000000001</v>
      </c>
      <c r="H1767" s="36">
        <v>1185.145</v>
      </c>
      <c r="I1767" s="36"/>
      <c r="J1767" s="36">
        <v>1929.2</v>
      </c>
      <c r="K1767" s="36">
        <v>2908.73</v>
      </c>
      <c r="L1767" s="36">
        <v>841.84</v>
      </c>
      <c r="M1767" s="36">
        <v>3400.42</v>
      </c>
      <c r="N1767" s="36">
        <v>1919.97</v>
      </c>
      <c r="O1767" s="36">
        <v>1791.12</v>
      </c>
      <c r="P1767" s="36">
        <v>1528.36</v>
      </c>
      <c r="Q1767" s="36">
        <v>2704.78</v>
      </c>
      <c r="R1767" s="36">
        <v>1782.18</v>
      </c>
      <c r="S1767" s="36">
        <v>3022.5</v>
      </c>
      <c r="T1767" s="36">
        <v>1578.73</v>
      </c>
      <c r="U1767" s="36">
        <v>1604.83</v>
      </c>
      <c r="V1767" s="36">
        <v>844.5</v>
      </c>
      <c r="W1767" s="36">
        <v>3045.15</v>
      </c>
      <c r="X1767" s="36">
        <v>2670.08</v>
      </c>
      <c r="Y1767" s="36">
        <v>2394.94</v>
      </c>
      <c r="Z1767" s="36">
        <v>1514.08</v>
      </c>
      <c r="AA1767" s="36">
        <v>817.21</v>
      </c>
      <c r="AB1767" s="36">
        <v>2068.2600000000002</v>
      </c>
      <c r="AC1767" s="36">
        <v>2813.88</v>
      </c>
      <c r="AD1767" s="36">
        <v>2871.13</v>
      </c>
      <c r="AE1767" s="36">
        <v>1489.76</v>
      </c>
      <c r="AF1767" s="36">
        <v>5090.3100000000004</v>
      </c>
      <c r="AG1767" s="36">
        <v>4791.58</v>
      </c>
      <c r="AH1767" s="36">
        <v>1601.22</v>
      </c>
      <c r="AI1767" s="36">
        <v>4719.57</v>
      </c>
      <c r="AJ1767" s="36">
        <v>2146.25</v>
      </c>
      <c r="AK1767" s="36">
        <v>983.82</v>
      </c>
      <c r="AL1767" s="36">
        <v>2679.66</v>
      </c>
      <c r="AM1767" s="36">
        <v>1642.54</v>
      </c>
      <c r="AN1767" s="36">
        <v>2212.16</v>
      </c>
      <c r="AO1767" s="36">
        <v>814.23</v>
      </c>
      <c r="AP1767" s="36">
        <v>1377.88</v>
      </c>
      <c r="AQ1767" s="36">
        <v>1756.35</v>
      </c>
      <c r="AR1767" s="36">
        <v>1290.75</v>
      </c>
      <c r="AS1767" s="36">
        <v>1770.42</v>
      </c>
      <c r="AT1767" s="36">
        <v>1184.95</v>
      </c>
      <c r="AU1767" s="36">
        <v>2202.48</v>
      </c>
      <c r="AV1767" s="36">
        <v>1770.47</v>
      </c>
      <c r="AW1767" s="36">
        <v>1953.66</v>
      </c>
      <c r="AX1767" s="36">
        <v>1340.39</v>
      </c>
      <c r="AY1767" s="36">
        <v>1423.82</v>
      </c>
      <c r="AZ1767" s="36">
        <v>2579.5100000000002</v>
      </c>
      <c r="BA1767" s="36">
        <v>2161.5</v>
      </c>
      <c r="BB1767" s="36">
        <v>2569.16</v>
      </c>
      <c r="BC1767" s="36">
        <v>3169.08</v>
      </c>
      <c r="BD1767" s="36">
        <v>0</v>
      </c>
      <c r="BE1767" s="36">
        <v>2013.97</v>
      </c>
      <c r="BF1767" s="36">
        <v>1525.18</v>
      </c>
      <c r="BG1767" s="36">
        <v>1945.42</v>
      </c>
      <c r="BH1767" s="36">
        <v>3088.96</v>
      </c>
      <c r="BI1767" s="36">
        <v>5377.87</v>
      </c>
      <c r="BJ1767" s="36">
        <v>7779.36</v>
      </c>
      <c r="BK1767" s="36">
        <v>1056.5899999999999</v>
      </c>
      <c r="BL1767" s="36">
        <v>2105.34</v>
      </c>
      <c r="BM1767" s="36">
        <v>2451.61</v>
      </c>
      <c r="BN1767" s="36">
        <v>4351.18</v>
      </c>
      <c r="BO1767" s="36">
        <v>5325.06</v>
      </c>
      <c r="BP1767" s="36">
        <v>8481.5400000000009</v>
      </c>
      <c r="BQ1767" s="36">
        <v>3877.9</v>
      </c>
      <c r="BR1767" s="36">
        <v>961.22</v>
      </c>
      <c r="BS1767" s="36">
        <v>2777.03</v>
      </c>
      <c r="BT1767" s="36">
        <v>1585.71</v>
      </c>
      <c r="BU1767" s="36">
        <v>1109.98</v>
      </c>
      <c r="BV1767" s="36">
        <v>2282.87</v>
      </c>
      <c r="BW1767" s="36">
        <v>1572.77</v>
      </c>
      <c r="BX1767" s="36">
        <v>871.63</v>
      </c>
      <c r="BY1767" s="36">
        <v>2373.61</v>
      </c>
      <c r="BZ1767" s="36">
        <v>5847.43</v>
      </c>
      <c r="CA1767" s="36">
        <v>3953.7</v>
      </c>
      <c r="CB1767" s="36">
        <v>1533.59</v>
      </c>
      <c r="CC1767" s="36">
        <v>1332.11</v>
      </c>
      <c r="CD1767" s="36">
        <v>2507.08</v>
      </c>
      <c r="CE1767" s="36">
        <v>2399.4899999999998</v>
      </c>
      <c r="CF1767" s="36">
        <v>4575.91</v>
      </c>
      <c r="CG1767" s="36">
        <v>846.76</v>
      </c>
      <c r="CH1767" s="36">
        <v>3345.01</v>
      </c>
      <c r="CI1767" s="36">
        <v>6066.11</v>
      </c>
      <c r="CJ1767" s="36">
        <v>3818.89</v>
      </c>
      <c r="CK1767" s="36">
        <v>1445.57</v>
      </c>
      <c r="CL1767" s="36">
        <v>7759.97</v>
      </c>
      <c r="CM1767" s="36">
        <v>7300.2</v>
      </c>
      <c r="CN1767" s="36">
        <v>2644.74</v>
      </c>
      <c r="CO1767" s="36">
        <v>4278.6899999999996</v>
      </c>
      <c r="CP1767" s="36">
        <v>972.41</v>
      </c>
      <c r="CQ1767" s="36">
        <v>2190</v>
      </c>
      <c r="CR1767" s="36">
        <v>1551.76</v>
      </c>
      <c r="CS1767" s="36">
        <v>1409.04</v>
      </c>
      <c r="CT1767" s="36">
        <v>2319.7600000000002</v>
      </c>
      <c r="CU1767" s="36">
        <v>1716.99</v>
      </c>
      <c r="CV1767" s="36">
        <v>1286.5</v>
      </c>
      <c r="CW1767" s="36">
        <v>1477.49</v>
      </c>
      <c r="CX1767" s="36">
        <v>750.5</v>
      </c>
      <c r="CY1767" s="36">
        <v>4765.92</v>
      </c>
      <c r="CZ1767" s="36">
        <v>3781.5</v>
      </c>
      <c r="DA1767" s="36">
        <v>3159.51</v>
      </c>
      <c r="DB1767" s="36">
        <v>3969.47</v>
      </c>
      <c r="DC1767" s="36">
        <v>5830.38</v>
      </c>
      <c r="DD1767" s="36">
        <v>1996.92</v>
      </c>
      <c r="DE1767" s="36">
        <v>1718.79</v>
      </c>
      <c r="DF1767" s="36">
        <v>4080.66</v>
      </c>
      <c r="DG1767" s="36">
        <v>3966.78</v>
      </c>
      <c r="DH1767" s="36">
        <v>1418.65</v>
      </c>
      <c r="DI1767" s="36">
        <v>3102.05</v>
      </c>
      <c r="DJ1767" s="36">
        <v>1475.24</v>
      </c>
      <c r="DK1767" s="36">
        <v>1561.32</v>
      </c>
      <c r="DL1767" s="36">
        <v>4193.3500000000004</v>
      </c>
      <c r="DM1767" s="36">
        <v>428.65</v>
      </c>
      <c r="DN1767" s="36">
        <v>3779.97</v>
      </c>
      <c r="DO1767" s="36">
        <v>2841.49</v>
      </c>
      <c r="DP1767" s="36">
        <v>6620.58</v>
      </c>
      <c r="DQ1767" s="36">
        <v>16739.509999999998</v>
      </c>
      <c r="DR1767" s="36">
        <v>3191.36</v>
      </c>
      <c r="DS1767" s="36">
        <v>1935.54</v>
      </c>
      <c r="DT1767" s="36">
        <v>1420.79</v>
      </c>
      <c r="DU1767" s="36">
        <v>1634.61</v>
      </c>
      <c r="DV1767" s="36">
        <v>3307.13</v>
      </c>
      <c r="DW1767" s="36">
        <v>4011.86</v>
      </c>
      <c r="DX1767" s="36">
        <v>2963.41</v>
      </c>
      <c r="DY1767" s="36">
        <v>1618.59</v>
      </c>
      <c r="DZ1767" s="36">
        <v>9601.64</v>
      </c>
      <c r="EA1767" s="36">
        <v>1322.81</v>
      </c>
      <c r="EB1767" s="36">
        <v>1329.76</v>
      </c>
      <c r="EC1767" s="36">
        <v>1074.57</v>
      </c>
      <c r="ED1767" s="36">
        <v>3148.97</v>
      </c>
      <c r="EE1767" s="36">
        <v>4731.41</v>
      </c>
      <c r="EF1767" s="36">
        <v>1600.33</v>
      </c>
      <c r="EG1767" s="36">
        <v>953</v>
      </c>
      <c r="EH1767" s="36">
        <v>3240.9</v>
      </c>
      <c r="EI1767" s="36">
        <v>2208.5300000000002</v>
      </c>
      <c r="EJ1767" s="36">
        <v>4283.87</v>
      </c>
      <c r="EK1767" s="36">
        <v>4846.4399999999996</v>
      </c>
      <c r="EL1767" s="36">
        <v>6266.68</v>
      </c>
      <c r="EM1767" s="36">
        <v>1929.35</v>
      </c>
      <c r="EN1767" s="36">
        <v>1480.12</v>
      </c>
      <c r="EO1767" s="36">
        <v>1862.13</v>
      </c>
      <c r="EP1767" s="36">
        <v>2408.85</v>
      </c>
      <c r="EQ1767" s="36">
        <v>1681.03</v>
      </c>
      <c r="ER1767" s="36">
        <v>1719.33</v>
      </c>
      <c r="ES1767" s="36">
        <v>1864.7</v>
      </c>
      <c r="ET1767" s="36">
        <v>932.2</v>
      </c>
      <c r="EU1767" s="36">
        <v>2499.44</v>
      </c>
      <c r="EV1767" s="36">
        <v>444.37</v>
      </c>
      <c r="EW1767" s="36">
        <v>0</v>
      </c>
      <c r="EX1767" s="36">
        <v>880.68</v>
      </c>
      <c r="EY1767" s="36">
        <v>1945.96</v>
      </c>
      <c r="EZ1767" s="36">
        <v>1844.86</v>
      </c>
      <c r="FA1767" s="36">
        <v>3391.97</v>
      </c>
      <c r="FB1767" s="36">
        <v>1811.63</v>
      </c>
      <c r="FC1767" s="36">
        <v>2147.4</v>
      </c>
      <c r="FD1767" s="36">
        <v>1461.49</v>
      </c>
      <c r="FE1767" s="36">
        <v>979.87</v>
      </c>
      <c r="FF1767" s="36">
        <v>10775.1</v>
      </c>
      <c r="FG1767" s="36">
        <v>1611.58</v>
      </c>
      <c r="FH1767" s="36">
        <v>1852.13</v>
      </c>
      <c r="FI1767" s="36">
        <v>1713.78</v>
      </c>
      <c r="FJ1767" s="36">
        <v>2918.41</v>
      </c>
      <c r="FK1767" s="36">
        <v>2190.02</v>
      </c>
      <c r="FL1767" s="36">
        <v>2271.2849999999999</v>
      </c>
      <c r="FM1767" s="36">
        <v>4269.4970000000003</v>
      </c>
      <c r="FN1767" s="36">
        <v>2123.2435999999998</v>
      </c>
      <c r="FO1767" s="36">
        <v>3465.7483999999999</v>
      </c>
      <c r="FP1767" s="36">
        <v>4056.4382000000001</v>
      </c>
      <c r="FQ1767" s="36">
        <v>4932.2876999999999</v>
      </c>
    </row>
    <row r="1768" spans="1:173">
      <c r="A1768" s="1">
        <v>41509</v>
      </c>
      <c r="B1768" s="36">
        <v>2241.4076</v>
      </c>
      <c r="C1768" s="36">
        <v>1566.2929999999999</v>
      </c>
      <c r="D1768" s="36">
        <v>2286.9290000000001</v>
      </c>
      <c r="E1768" s="36">
        <v>3627.97</v>
      </c>
      <c r="F1768" s="36">
        <v>4184.8159999999998</v>
      </c>
      <c r="G1768" s="36">
        <v>3528.4630000000002</v>
      </c>
      <c r="H1768" s="36">
        <v>1219.825</v>
      </c>
      <c r="I1768" s="36"/>
      <c r="J1768" s="36">
        <v>1905.7</v>
      </c>
      <c r="K1768" s="36">
        <v>2886.86</v>
      </c>
      <c r="L1768" s="36">
        <v>844.62</v>
      </c>
      <c r="M1768" s="36">
        <v>3329.4</v>
      </c>
      <c r="N1768" s="36">
        <v>1912.02</v>
      </c>
      <c r="O1768" s="36">
        <v>1796.89</v>
      </c>
      <c r="P1768" s="36">
        <v>1476.72</v>
      </c>
      <c r="Q1768" s="36">
        <v>2666.41</v>
      </c>
      <c r="R1768" s="36">
        <v>1794.72</v>
      </c>
      <c r="S1768" s="36">
        <v>3026.13</v>
      </c>
      <c r="T1768" s="36">
        <v>1546.14</v>
      </c>
      <c r="U1768" s="36">
        <v>1409.72</v>
      </c>
      <c r="V1768" s="36">
        <v>840.34</v>
      </c>
      <c r="W1768" s="36">
        <v>3073.94</v>
      </c>
      <c r="X1768" s="36">
        <v>2648.17</v>
      </c>
      <c r="Y1768" s="36">
        <v>2391.94</v>
      </c>
      <c r="Z1768" s="36">
        <v>1486.81</v>
      </c>
      <c r="AA1768" s="36">
        <v>780.76</v>
      </c>
      <c r="AB1768" s="36">
        <v>2177.31</v>
      </c>
      <c r="AC1768" s="36">
        <v>2720.89</v>
      </c>
      <c r="AD1768" s="36">
        <v>2729.18</v>
      </c>
      <c r="AE1768" s="36">
        <v>1444.96</v>
      </c>
      <c r="AF1768" s="36">
        <v>5080.8500000000004</v>
      </c>
      <c r="AG1768" s="36">
        <v>4815.1000000000004</v>
      </c>
      <c r="AH1768" s="36">
        <v>1617.12</v>
      </c>
      <c r="AI1768" s="36">
        <v>4837.4399999999996</v>
      </c>
      <c r="AJ1768" s="36">
        <v>2120.4499999999998</v>
      </c>
      <c r="AK1768" s="36">
        <v>932.56</v>
      </c>
      <c r="AL1768" s="36">
        <v>2592.59</v>
      </c>
      <c r="AM1768" s="36">
        <v>1707.07</v>
      </c>
      <c r="AN1768" s="36">
        <v>2295.4299999999998</v>
      </c>
      <c r="AO1768" s="36">
        <v>841.11</v>
      </c>
      <c r="AP1768" s="36">
        <v>1429.13</v>
      </c>
      <c r="AQ1768" s="36">
        <v>1759.97</v>
      </c>
      <c r="AR1768" s="36">
        <v>1287.8399999999999</v>
      </c>
      <c r="AS1768" s="36">
        <v>1774.2</v>
      </c>
      <c r="AT1768" s="36">
        <v>1229.17</v>
      </c>
      <c r="AU1768" s="36">
        <v>2201.9499999999998</v>
      </c>
      <c r="AV1768" s="36">
        <v>1828.07</v>
      </c>
      <c r="AW1768" s="36">
        <v>1971.21</v>
      </c>
      <c r="AX1768" s="36">
        <v>1329.32</v>
      </c>
      <c r="AY1768" s="36">
        <v>1412.34</v>
      </c>
      <c r="AZ1768" s="36">
        <v>2614.08</v>
      </c>
      <c r="BA1768" s="36">
        <v>2195.52</v>
      </c>
      <c r="BB1768" s="36">
        <v>2581.4699999999998</v>
      </c>
      <c r="BC1768" s="36">
        <v>3199.07</v>
      </c>
      <c r="BD1768" s="36">
        <v>0</v>
      </c>
      <c r="BE1768" s="36">
        <v>2029.16</v>
      </c>
      <c r="BF1768" s="36">
        <v>1481.4</v>
      </c>
      <c r="BG1768" s="36">
        <v>1838.88</v>
      </c>
      <c r="BH1768" s="36">
        <v>3194.47</v>
      </c>
      <c r="BI1768" s="36">
        <v>4926.91</v>
      </c>
      <c r="BJ1768" s="36">
        <v>7684.07</v>
      </c>
      <c r="BK1768" s="36">
        <v>1058.07</v>
      </c>
      <c r="BL1768" s="36">
        <v>2160.33</v>
      </c>
      <c r="BM1768" s="36">
        <v>2463.0100000000002</v>
      </c>
      <c r="BN1768" s="36">
        <v>4319.4399999999996</v>
      </c>
      <c r="BO1768" s="36">
        <v>5322.4</v>
      </c>
      <c r="BP1768" s="36">
        <v>8239.7999999999993</v>
      </c>
      <c r="BQ1768" s="36">
        <v>4022.31</v>
      </c>
      <c r="BR1768" s="36">
        <v>982.97</v>
      </c>
      <c r="BS1768" s="36">
        <v>2857.94</v>
      </c>
      <c r="BT1768" s="36">
        <v>1606.97</v>
      </c>
      <c r="BU1768" s="36">
        <v>1166.99</v>
      </c>
      <c r="BV1768" s="36">
        <v>2406.25</v>
      </c>
      <c r="BW1768" s="36">
        <v>1629.34</v>
      </c>
      <c r="BX1768" s="36">
        <v>855.68</v>
      </c>
      <c r="BY1768" s="36">
        <v>2330.17</v>
      </c>
      <c r="BZ1768" s="36">
        <v>5890.94</v>
      </c>
      <c r="CA1768" s="36">
        <v>3968.07</v>
      </c>
      <c r="CB1768" s="36">
        <v>1560.22</v>
      </c>
      <c r="CC1768" s="36">
        <v>1394.41</v>
      </c>
      <c r="CD1768" s="36">
        <v>2638.75</v>
      </c>
      <c r="CE1768" s="36">
        <v>2543.87</v>
      </c>
      <c r="CF1768" s="36">
        <v>4532.82</v>
      </c>
      <c r="CG1768" s="36">
        <v>868.25</v>
      </c>
      <c r="CH1768" s="36">
        <v>3560.23</v>
      </c>
      <c r="CI1768" s="36">
        <v>6092.55</v>
      </c>
      <c r="CJ1768" s="36">
        <v>3978.87</v>
      </c>
      <c r="CK1768" s="36">
        <v>1457.69</v>
      </c>
      <c r="CL1768" s="36">
        <v>7816.85</v>
      </c>
      <c r="CM1768" s="36">
        <v>7373.67</v>
      </c>
      <c r="CN1768" s="36">
        <v>2605.66</v>
      </c>
      <c r="CO1768" s="36">
        <v>4322.1899999999996</v>
      </c>
      <c r="CP1768" s="36">
        <v>967.84</v>
      </c>
      <c r="CQ1768" s="36">
        <v>2216.11</v>
      </c>
      <c r="CR1768" s="36">
        <v>1510.59</v>
      </c>
      <c r="CS1768" s="36">
        <v>1361.38</v>
      </c>
      <c r="CT1768" s="36">
        <v>2270.04</v>
      </c>
      <c r="CU1768" s="36">
        <v>1661.54</v>
      </c>
      <c r="CV1768" s="36">
        <v>1270.1600000000001</v>
      </c>
      <c r="CW1768" s="36">
        <v>1456.4</v>
      </c>
      <c r="CX1768" s="36">
        <v>753.41</v>
      </c>
      <c r="CY1768" s="36">
        <v>4841.6000000000004</v>
      </c>
      <c r="CZ1768" s="36">
        <v>3822.4</v>
      </c>
      <c r="DA1768" s="36">
        <v>3211.96</v>
      </c>
      <c r="DB1768" s="36">
        <v>3900.15</v>
      </c>
      <c r="DC1768" s="36">
        <v>6085.8</v>
      </c>
      <c r="DD1768" s="36">
        <v>2089.41</v>
      </c>
      <c r="DE1768" s="36">
        <v>1667.22</v>
      </c>
      <c r="DF1768" s="36">
        <v>4127.7700000000004</v>
      </c>
      <c r="DG1768" s="36">
        <v>3509.17</v>
      </c>
      <c r="DH1768" s="36">
        <v>1325.62</v>
      </c>
      <c r="DI1768" s="36">
        <v>3031.91</v>
      </c>
      <c r="DJ1768" s="36">
        <v>1386.54</v>
      </c>
      <c r="DK1768" s="36">
        <v>1348.31</v>
      </c>
      <c r="DL1768" s="36">
        <v>3968.51</v>
      </c>
      <c r="DM1768" s="36">
        <v>415.59</v>
      </c>
      <c r="DN1768" s="36">
        <v>3482.96</v>
      </c>
      <c r="DO1768" s="36">
        <v>2692.91</v>
      </c>
      <c r="DP1768" s="36">
        <v>6381.02</v>
      </c>
      <c r="DQ1768" s="36">
        <v>16715.72</v>
      </c>
      <c r="DR1768" s="36">
        <v>3020.93</v>
      </c>
      <c r="DS1768" s="36">
        <v>1891.68</v>
      </c>
      <c r="DT1768" s="36">
        <v>1414.31</v>
      </c>
      <c r="DU1768" s="36">
        <v>1590.63</v>
      </c>
      <c r="DV1768" s="36">
        <v>3333.94</v>
      </c>
      <c r="DW1768" s="36">
        <v>4043.06</v>
      </c>
      <c r="DX1768" s="36">
        <v>2907.9</v>
      </c>
      <c r="DY1768" s="36">
        <v>1576.8</v>
      </c>
      <c r="DZ1768" s="36">
        <v>9608.33</v>
      </c>
      <c r="EA1768" s="36">
        <v>1280.55</v>
      </c>
      <c r="EB1768" s="36">
        <v>1300.24</v>
      </c>
      <c r="EC1768" s="36">
        <v>1091.7</v>
      </c>
      <c r="ED1768" s="36">
        <v>3268.24</v>
      </c>
      <c r="EE1768" s="36">
        <v>4704.74</v>
      </c>
      <c r="EF1768" s="36">
        <v>1583.47</v>
      </c>
      <c r="EG1768" s="36">
        <v>934.72</v>
      </c>
      <c r="EH1768" s="36">
        <v>3345.58</v>
      </c>
      <c r="EI1768" s="36">
        <v>2240.6</v>
      </c>
      <c r="EJ1768" s="36">
        <v>4165.3</v>
      </c>
      <c r="EK1768" s="36">
        <v>4574.93</v>
      </c>
      <c r="EL1768" s="36">
        <v>5919.54</v>
      </c>
      <c r="EM1768" s="36">
        <v>1858.06</v>
      </c>
      <c r="EN1768" s="36">
        <v>1509.8</v>
      </c>
      <c r="EO1768" s="36">
        <v>1751.55</v>
      </c>
      <c r="EP1768" s="36">
        <v>2470.3200000000002</v>
      </c>
      <c r="EQ1768" s="36">
        <v>1692.13</v>
      </c>
      <c r="ER1768" s="36">
        <v>1730.17</v>
      </c>
      <c r="ES1768" s="36">
        <v>1909.32</v>
      </c>
      <c r="ET1768" s="36">
        <v>926.09</v>
      </c>
      <c r="EU1768" s="36">
        <v>2470.1999999999998</v>
      </c>
      <c r="EV1768" s="36">
        <v>428.23</v>
      </c>
      <c r="EW1768" s="36">
        <v>0</v>
      </c>
      <c r="EX1768" s="36">
        <v>851.54</v>
      </c>
      <c r="EY1768" s="36">
        <v>1940.86</v>
      </c>
      <c r="EZ1768" s="36">
        <v>1802.74</v>
      </c>
      <c r="FA1768" s="36">
        <v>3413.84</v>
      </c>
      <c r="FB1768" s="36">
        <v>1814.98</v>
      </c>
      <c r="FC1768" s="36">
        <v>2261.5300000000002</v>
      </c>
      <c r="FD1768" s="36">
        <v>1530.48</v>
      </c>
      <c r="FE1768" s="36">
        <v>935.05</v>
      </c>
      <c r="FF1768" s="36">
        <v>10867.63</v>
      </c>
      <c r="FG1768" s="36">
        <v>1453.32</v>
      </c>
      <c r="FH1768" s="36">
        <v>1445.31</v>
      </c>
      <c r="FI1768" s="36">
        <v>1700.99</v>
      </c>
      <c r="FJ1768" s="36">
        <v>2852.91</v>
      </c>
      <c r="FK1768" s="36">
        <v>2355.64</v>
      </c>
      <c r="FL1768" s="36">
        <v>2235.38</v>
      </c>
      <c r="FM1768" s="36">
        <v>4159.6459999999997</v>
      </c>
      <c r="FN1768" s="36">
        <v>2103.6770000000001</v>
      </c>
      <c r="FO1768" s="36">
        <v>3366.7150999999999</v>
      </c>
      <c r="FP1768" s="36">
        <v>4064.9063999999998</v>
      </c>
      <c r="FQ1768" s="36">
        <v>5112.8054000000002</v>
      </c>
    </row>
    <row r="1769" spans="1:173">
      <c r="A1769" s="1">
        <v>41502</v>
      </c>
      <c r="B1769" s="36">
        <v>2219.2087999999999</v>
      </c>
      <c r="C1769" s="36">
        <v>1592.7940000000001</v>
      </c>
      <c r="D1769" s="36">
        <v>2304.1439999999998</v>
      </c>
      <c r="E1769" s="36">
        <v>3554.348</v>
      </c>
      <c r="F1769" s="36">
        <v>4032.384</v>
      </c>
      <c r="G1769" s="36">
        <v>3394.3353999999999</v>
      </c>
      <c r="H1769" s="36">
        <v>1132.086</v>
      </c>
      <c r="I1769" s="36"/>
      <c r="J1769" s="36">
        <v>1919.87</v>
      </c>
      <c r="K1769" s="36">
        <v>2813.82</v>
      </c>
      <c r="L1769" s="36">
        <v>828.91</v>
      </c>
      <c r="M1769" s="36">
        <v>3364.58</v>
      </c>
      <c r="N1769" s="36">
        <v>1950.04</v>
      </c>
      <c r="O1769" s="36">
        <v>1801.46</v>
      </c>
      <c r="P1769" s="36">
        <v>1505.43</v>
      </c>
      <c r="Q1769" s="36">
        <v>2682.03</v>
      </c>
      <c r="R1769" s="36">
        <v>1768.48</v>
      </c>
      <c r="S1769" s="36">
        <v>3012.39</v>
      </c>
      <c r="T1769" s="36">
        <v>1556.63</v>
      </c>
      <c r="U1769" s="36">
        <v>1385.65</v>
      </c>
      <c r="V1769" s="36">
        <v>834.55</v>
      </c>
      <c r="W1769" s="36">
        <v>2971.17</v>
      </c>
      <c r="X1769" s="36">
        <v>2625.67</v>
      </c>
      <c r="Y1769" s="36">
        <v>2403.4299999999998</v>
      </c>
      <c r="Z1769" s="36">
        <v>1459.73</v>
      </c>
      <c r="AA1769" s="36">
        <v>778</v>
      </c>
      <c r="AB1769" s="36">
        <v>2145.4</v>
      </c>
      <c r="AC1769" s="36">
        <v>2610.06</v>
      </c>
      <c r="AD1769" s="36">
        <v>2614.42</v>
      </c>
      <c r="AE1769" s="36">
        <v>1412.04</v>
      </c>
      <c r="AF1769" s="36">
        <v>4755.1899999999996</v>
      </c>
      <c r="AG1769" s="36">
        <v>4816.84</v>
      </c>
      <c r="AH1769" s="36">
        <v>1582.68</v>
      </c>
      <c r="AI1769" s="36">
        <v>4717.7700000000004</v>
      </c>
      <c r="AJ1769" s="36">
        <v>2129.9299999999998</v>
      </c>
      <c r="AK1769" s="36">
        <v>970.11</v>
      </c>
      <c r="AL1769" s="36">
        <v>2643.98</v>
      </c>
      <c r="AM1769" s="36">
        <v>1623.71</v>
      </c>
      <c r="AN1769" s="36">
        <v>2122.2600000000002</v>
      </c>
      <c r="AO1769" s="36">
        <v>767.74</v>
      </c>
      <c r="AP1769" s="36">
        <v>1341.69</v>
      </c>
      <c r="AQ1769" s="36">
        <v>1774.94</v>
      </c>
      <c r="AR1769" s="36">
        <v>1273.68</v>
      </c>
      <c r="AS1769" s="36">
        <v>1760.43</v>
      </c>
      <c r="AT1769" s="36">
        <v>1075.03</v>
      </c>
      <c r="AU1769" s="36">
        <v>2179.31</v>
      </c>
      <c r="AV1769" s="36">
        <v>1820.39</v>
      </c>
      <c r="AW1769" s="36">
        <v>1930.77</v>
      </c>
      <c r="AX1769" s="36">
        <v>1287.5999999999999</v>
      </c>
      <c r="AY1769" s="36">
        <v>1379.19</v>
      </c>
      <c r="AZ1769" s="36">
        <v>2559.12</v>
      </c>
      <c r="BA1769" s="36">
        <v>2165.66</v>
      </c>
      <c r="BB1769" s="36">
        <v>2552.17</v>
      </c>
      <c r="BC1769" s="36">
        <v>3178.13</v>
      </c>
      <c r="BD1769" s="36">
        <v>0</v>
      </c>
      <c r="BE1769" s="36">
        <v>2070.3200000000002</v>
      </c>
      <c r="BF1769" s="36">
        <v>1514.13</v>
      </c>
      <c r="BG1769" s="36">
        <v>1858.3</v>
      </c>
      <c r="BH1769" s="36">
        <v>3138.09</v>
      </c>
      <c r="BI1769" s="36">
        <v>5100.5600000000004</v>
      </c>
      <c r="BJ1769" s="36">
        <v>7651.06</v>
      </c>
      <c r="BK1769" s="36">
        <v>1069.02</v>
      </c>
      <c r="BL1769" s="36">
        <v>2135.58</v>
      </c>
      <c r="BM1769" s="36">
        <v>2409.75</v>
      </c>
      <c r="BN1769" s="36">
        <v>4320.8999999999996</v>
      </c>
      <c r="BO1769" s="36">
        <v>5400.75</v>
      </c>
      <c r="BP1769" s="36">
        <v>8492.41</v>
      </c>
      <c r="BQ1769" s="36">
        <v>3812</v>
      </c>
      <c r="BR1769" s="36">
        <v>935.81</v>
      </c>
      <c r="BS1769" s="36">
        <v>2743.9</v>
      </c>
      <c r="BT1769" s="36">
        <v>1538.96</v>
      </c>
      <c r="BU1769" s="36">
        <v>1128.0899999999999</v>
      </c>
      <c r="BV1769" s="36">
        <v>2216.27</v>
      </c>
      <c r="BW1769" s="36">
        <v>1535.78</v>
      </c>
      <c r="BX1769" s="36">
        <v>817.55</v>
      </c>
      <c r="BY1769" s="36">
        <v>2314.3200000000002</v>
      </c>
      <c r="BZ1769" s="36">
        <v>5859.95</v>
      </c>
      <c r="CA1769" s="36">
        <v>3940.88</v>
      </c>
      <c r="CB1769" s="36">
        <v>1436.06</v>
      </c>
      <c r="CC1769" s="36">
        <v>1285.75</v>
      </c>
      <c r="CD1769" s="36">
        <v>2439.66</v>
      </c>
      <c r="CE1769" s="36">
        <v>2378.5700000000002</v>
      </c>
      <c r="CF1769" s="36">
        <v>4570.03</v>
      </c>
      <c r="CG1769" s="36">
        <v>863.1</v>
      </c>
      <c r="CH1769" s="36">
        <v>3483.43</v>
      </c>
      <c r="CI1769" s="36">
        <v>6125.36</v>
      </c>
      <c r="CJ1769" s="36">
        <v>4031.61</v>
      </c>
      <c r="CK1769" s="36">
        <v>1430.95</v>
      </c>
      <c r="CL1769" s="36">
        <v>7637.85</v>
      </c>
      <c r="CM1769" s="36">
        <v>7532.98</v>
      </c>
      <c r="CN1769" s="36">
        <v>2617.59</v>
      </c>
      <c r="CO1769" s="36">
        <v>4262.37</v>
      </c>
      <c r="CP1769" s="36">
        <v>966.47</v>
      </c>
      <c r="CQ1769" s="36">
        <v>2113.7399999999998</v>
      </c>
      <c r="CR1769" s="36">
        <v>1479.61</v>
      </c>
      <c r="CS1769" s="36">
        <v>1327.05</v>
      </c>
      <c r="CT1769" s="36">
        <v>2282.06</v>
      </c>
      <c r="CU1769" s="36">
        <v>1598.23</v>
      </c>
      <c r="CV1769" s="36">
        <v>1245.1600000000001</v>
      </c>
      <c r="CW1769" s="36">
        <v>1452.83</v>
      </c>
      <c r="CX1769" s="36">
        <v>739.3</v>
      </c>
      <c r="CY1769" s="36">
        <v>4679.42</v>
      </c>
      <c r="CZ1769" s="36">
        <v>3765.96</v>
      </c>
      <c r="DA1769" s="36">
        <v>3109.32</v>
      </c>
      <c r="DB1769" s="36">
        <v>3874.75</v>
      </c>
      <c r="DC1769" s="36">
        <v>5943.16</v>
      </c>
      <c r="DD1769" s="36">
        <v>1969.47</v>
      </c>
      <c r="DE1769" s="36">
        <v>1694.7</v>
      </c>
      <c r="DF1769" s="36">
        <v>4138.0600000000004</v>
      </c>
      <c r="DG1769" s="36">
        <v>3347.35</v>
      </c>
      <c r="DH1769" s="36">
        <v>1304.96</v>
      </c>
      <c r="DI1769" s="36">
        <v>3096.58</v>
      </c>
      <c r="DJ1769" s="36">
        <v>1346.28</v>
      </c>
      <c r="DK1769" s="36">
        <v>1357.01</v>
      </c>
      <c r="DL1769" s="36">
        <v>4200.7700000000004</v>
      </c>
      <c r="DM1769" s="36">
        <v>423.33</v>
      </c>
      <c r="DN1769" s="36">
        <v>3382.05</v>
      </c>
      <c r="DO1769" s="36">
        <v>2655.75</v>
      </c>
      <c r="DP1769" s="36">
        <v>5592.07</v>
      </c>
      <c r="DQ1769" s="36">
        <v>14071.77</v>
      </c>
      <c r="DR1769" s="36">
        <v>2791.84</v>
      </c>
      <c r="DS1769" s="36">
        <v>1853.38</v>
      </c>
      <c r="DT1769" s="36">
        <v>1436.13</v>
      </c>
      <c r="DU1769" s="36">
        <v>1543.77</v>
      </c>
      <c r="DV1769" s="36">
        <v>3316.66</v>
      </c>
      <c r="DW1769" s="36">
        <v>4028.47</v>
      </c>
      <c r="DX1769" s="36">
        <v>2909.45</v>
      </c>
      <c r="DY1769" s="36">
        <v>1617.11</v>
      </c>
      <c r="DZ1769" s="36">
        <v>9574.73</v>
      </c>
      <c r="EA1769" s="36">
        <v>1284.6500000000001</v>
      </c>
      <c r="EB1769" s="36">
        <v>1304.4000000000001</v>
      </c>
      <c r="EC1769" s="36">
        <v>1027.19</v>
      </c>
      <c r="ED1769" s="36">
        <v>3202.28</v>
      </c>
      <c r="EE1769" s="36">
        <v>4607.5200000000004</v>
      </c>
      <c r="EF1769" s="36">
        <v>1517.54</v>
      </c>
      <c r="EG1769" s="36">
        <v>933.11</v>
      </c>
      <c r="EH1769" s="36">
        <v>3139.32</v>
      </c>
      <c r="EI1769" s="36">
        <v>2147.2199999999998</v>
      </c>
      <c r="EJ1769" s="36">
        <v>4113.87</v>
      </c>
      <c r="EK1769" s="36">
        <v>4545.34</v>
      </c>
      <c r="EL1769" s="36">
        <v>5875.4</v>
      </c>
      <c r="EM1769" s="36">
        <v>1872.6</v>
      </c>
      <c r="EN1769" s="36">
        <v>1468.35</v>
      </c>
      <c r="EO1769" s="36">
        <v>1617.46</v>
      </c>
      <c r="EP1769" s="36">
        <v>2278.62</v>
      </c>
      <c r="EQ1769" s="36">
        <v>1505.83</v>
      </c>
      <c r="ER1769" s="36">
        <v>1457.39</v>
      </c>
      <c r="ES1769" s="36">
        <v>1827.41</v>
      </c>
      <c r="ET1769" s="36">
        <v>942.48</v>
      </c>
      <c r="EU1769" s="36">
        <v>2467.5700000000002</v>
      </c>
      <c r="EV1769" s="36">
        <v>431.22</v>
      </c>
      <c r="EW1769" s="36">
        <v>0</v>
      </c>
      <c r="EX1769" s="36">
        <v>852.47</v>
      </c>
      <c r="EY1769" s="36">
        <v>1981.12</v>
      </c>
      <c r="EZ1769" s="36">
        <v>1818.93</v>
      </c>
      <c r="FA1769" s="36">
        <v>3319.37</v>
      </c>
      <c r="FB1769" s="36">
        <v>1836.62</v>
      </c>
      <c r="FC1769" s="36">
        <v>2233.11</v>
      </c>
      <c r="FD1769" s="36">
        <v>1466.1</v>
      </c>
      <c r="FE1769" s="36">
        <v>906.65</v>
      </c>
      <c r="FF1769" s="36">
        <v>10081.14</v>
      </c>
      <c r="FG1769" s="36">
        <v>1460.09</v>
      </c>
      <c r="FH1769" s="36">
        <v>1433.14</v>
      </c>
      <c r="FI1769" s="36">
        <v>1632.27</v>
      </c>
      <c r="FJ1769" s="36">
        <v>2669.42</v>
      </c>
      <c r="FK1769" s="36">
        <v>2164.33</v>
      </c>
      <c r="FL1769" s="36">
        <v>2258.7420000000002</v>
      </c>
      <c r="FM1769" s="36">
        <v>4161.1509999999998</v>
      </c>
      <c r="FN1769" s="36">
        <v>2095.8148999999999</v>
      </c>
      <c r="FO1769" s="36">
        <v>3434.8384000000001</v>
      </c>
      <c r="FP1769" s="36">
        <v>3991.8642</v>
      </c>
      <c r="FQ1769" s="36">
        <v>4770.5288</v>
      </c>
    </row>
    <row r="1770" spans="1:173">
      <c r="A1770" s="1">
        <v>41495</v>
      </c>
      <c r="B1770" s="36">
        <v>2226.6079</v>
      </c>
      <c r="C1770" s="36">
        <v>1553.0440000000001</v>
      </c>
      <c r="D1770" s="36">
        <v>2286.0100000000002</v>
      </c>
      <c r="E1770" s="36">
        <v>3618.7440000000001</v>
      </c>
      <c r="F1770" s="36">
        <v>4113.4340000000002</v>
      </c>
      <c r="G1770" s="36">
        <v>3453.1053999999999</v>
      </c>
      <c r="H1770" s="36">
        <v>1172.519</v>
      </c>
      <c r="I1770" s="36"/>
      <c r="J1770" s="36">
        <v>1900.85</v>
      </c>
      <c r="K1770" s="36">
        <v>2861.86</v>
      </c>
      <c r="L1770" s="36">
        <v>848.13</v>
      </c>
      <c r="M1770" s="36">
        <v>3286.66</v>
      </c>
      <c r="N1770" s="36">
        <v>1886.32</v>
      </c>
      <c r="O1770" s="36">
        <v>1811.53</v>
      </c>
      <c r="P1770" s="36">
        <v>1491.03</v>
      </c>
      <c r="Q1770" s="36">
        <v>2690.89</v>
      </c>
      <c r="R1770" s="36">
        <v>1800.32</v>
      </c>
      <c r="S1770" s="36">
        <v>3001.86</v>
      </c>
      <c r="T1770" s="36">
        <v>1567.25</v>
      </c>
      <c r="U1770" s="36">
        <v>1354.88</v>
      </c>
      <c r="V1770" s="36">
        <v>842.98</v>
      </c>
      <c r="W1770" s="36">
        <v>2969.2</v>
      </c>
      <c r="X1770" s="36">
        <v>2627.99</v>
      </c>
      <c r="Y1770" s="36">
        <v>2437.34</v>
      </c>
      <c r="Z1770" s="36">
        <v>1455.04</v>
      </c>
      <c r="AA1770" s="36">
        <v>794.31</v>
      </c>
      <c r="AB1770" s="36">
        <v>2184.9699999999998</v>
      </c>
      <c r="AC1770" s="36">
        <v>2673.42</v>
      </c>
      <c r="AD1770" s="36">
        <v>2651.54</v>
      </c>
      <c r="AE1770" s="36">
        <v>1426.04</v>
      </c>
      <c r="AF1770" s="36">
        <v>5031.3100000000004</v>
      </c>
      <c r="AG1770" s="36">
        <v>4875.1000000000004</v>
      </c>
      <c r="AH1770" s="36">
        <v>1612.26</v>
      </c>
      <c r="AI1770" s="36">
        <v>5003.37</v>
      </c>
      <c r="AJ1770" s="36">
        <v>2041.85</v>
      </c>
      <c r="AK1770" s="36">
        <v>952.22</v>
      </c>
      <c r="AL1770" s="36">
        <v>2625.31</v>
      </c>
      <c r="AM1770" s="36">
        <v>1680.74</v>
      </c>
      <c r="AN1770" s="36">
        <v>2119.4699999999998</v>
      </c>
      <c r="AO1770" s="36">
        <v>791.58</v>
      </c>
      <c r="AP1770" s="36">
        <v>1360.09</v>
      </c>
      <c r="AQ1770" s="36">
        <v>1792.3</v>
      </c>
      <c r="AR1770" s="36">
        <v>1277.07</v>
      </c>
      <c r="AS1770" s="36">
        <v>1803.28</v>
      </c>
      <c r="AT1770" s="36">
        <v>1107.21</v>
      </c>
      <c r="AU1770" s="36">
        <v>2213.83</v>
      </c>
      <c r="AV1770" s="36">
        <v>1849.44</v>
      </c>
      <c r="AW1770" s="36">
        <v>1998.66</v>
      </c>
      <c r="AX1770" s="36">
        <v>1307.1099999999999</v>
      </c>
      <c r="AY1770" s="36">
        <v>1395.53</v>
      </c>
      <c r="AZ1770" s="36">
        <v>2648.96</v>
      </c>
      <c r="BA1770" s="36">
        <v>2190.2199999999998</v>
      </c>
      <c r="BB1770" s="36">
        <v>2566.12</v>
      </c>
      <c r="BC1770" s="36">
        <v>3246.66</v>
      </c>
      <c r="BD1770" s="36">
        <v>0</v>
      </c>
      <c r="BE1770" s="36">
        <v>2045.49</v>
      </c>
      <c r="BF1770" s="36">
        <v>1497.71</v>
      </c>
      <c r="BG1770" s="36">
        <v>1856.03</v>
      </c>
      <c r="BH1770" s="36">
        <v>3303.02</v>
      </c>
      <c r="BI1770" s="36">
        <v>4975.72</v>
      </c>
      <c r="BJ1770" s="36">
        <v>7726.34</v>
      </c>
      <c r="BK1770" s="36">
        <v>1058.42</v>
      </c>
      <c r="BL1770" s="36">
        <v>2180.6799999999998</v>
      </c>
      <c r="BM1770" s="36">
        <v>2449.61</v>
      </c>
      <c r="BN1770" s="36">
        <v>4340.8900000000003</v>
      </c>
      <c r="BO1770" s="36">
        <v>5404.21</v>
      </c>
      <c r="BP1770" s="36">
        <v>8312.75</v>
      </c>
      <c r="BQ1770" s="36">
        <v>3971.85</v>
      </c>
      <c r="BR1770" s="36">
        <v>946.64</v>
      </c>
      <c r="BS1770" s="36">
        <v>2839.94</v>
      </c>
      <c r="BT1770" s="36">
        <v>1579.85</v>
      </c>
      <c r="BU1770" s="36">
        <v>1172.1099999999999</v>
      </c>
      <c r="BV1770" s="36">
        <v>2323.9</v>
      </c>
      <c r="BW1770" s="36">
        <v>1598.25</v>
      </c>
      <c r="BX1770" s="36">
        <v>828.71</v>
      </c>
      <c r="BY1770" s="36">
        <v>2294.9899999999998</v>
      </c>
      <c r="BZ1770" s="36">
        <v>5945.83</v>
      </c>
      <c r="CA1770" s="36">
        <v>3920.44</v>
      </c>
      <c r="CB1770" s="36">
        <v>1423.92</v>
      </c>
      <c r="CC1770" s="36">
        <v>1305.94</v>
      </c>
      <c r="CD1770" s="36">
        <v>2393.31</v>
      </c>
      <c r="CE1770" s="36">
        <v>2431.75</v>
      </c>
      <c r="CF1770" s="36">
        <v>4622.66</v>
      </c>
      <c r="CG1770" s="36">
        <v>882.46</v>
      </c>
      <c r="CH1770" s="36">
        <v>3543.9</v>
      </c>
      <c r="CI1770" s="36">
        <v>6338.46</v>
      </c>
      <c r="CJ1770" s="36">
        <v>4156</v>
      </c>
      <c r="CK1770" s="36">
        <v>1475.01</v>
      </c>
      <c r="CL1770" s="36">
        <v>8016.05</v>
      </c>
      <c r="CM1770" s="36">
        <v>7344.25</v>
      </c>
      <c r="CN1770" s="36">
        <v>2674.04</v>
      </c>
      <c r="CO1770" s="36">
        <v>4517.32</v>
      </c>
      <c r="CP1770" s="36">
        <v>988.46</v>
      </c>
      <c r="CQ1770" s="36">
        <v>2185.73</v>
      </c>
      <c r="CR1770" s="36">
        <v>1487.06</v>
      </c>
      <c r="CS1770" s="36">
        <v>1347.17</v>
      </c>
      <c r="CT1770" s="36">
        <v>2244.2600000000002</v>
      </c>
      <c r="CU1770" s="36">
        <v>1605.83</v>
      </c>
      <c r="CV1770" s="36">
        <v>1228.08</v>
      </c>
      <c r="CW1770" s="36">
        <v>1458.59</v>
      </c>
      <c r="CX1770" s="36">
        <v>763.15</v>
      </c>
      <c r="CY1770" s="36">
        <v>4991.3999999999996</v>
      </c>
      <c r="CZ1770" s="36">
        <v>4008.98</v>
      </c>
      <c r="DA1770" s="36">
        <v>3265.47</v>
      </c>
      <c r="DB1770" s="36">
        <v>4118.1400000000003</v>
      </c>
      <c r="DC1770" s="36">
        <v>6278.31</v>
      </c>
      <c r="DD1770" s="36">
        <v>2059.6</v>
      </c>
      <c r="DE1770" s="36">
        <v>1696.08</v>
      </c>
      <c r="DF1770" s="36">
        <v>4181.47</v>
      </c>
      <c r="DG1770" s="36">
        <v>3357.11</v>
      </c>
      <c r="DH1770" s="36">
        <v>1245.4100000000001</v>
      </c>
      <c r="DI1770" s="36">
        <v>3077.16</v>
      </c>
      <c r="DJ1770" s="36">
        <v>1300.8499999999999</v>
      </c>
      <c r="DK1770" s="36">
        <v>1351.11</v>
      </c>
      <c r="DL1770" s="36">
        <v>4167.92</v>
      </c>
      <c r="DM1770" s="36">
        <v>407.03</v>
      </c>
      <c r="DN1770" s="36">
        <v>3363.66</v>
      </c>
      <c r="DO1770" s="36">
        <v>2673.63</v>
      </c>
      <c r="DP1770" s="36">
        <v>5883.64</v>
      </c>
      <c r="DQ1770" s="36">
        <v>15010.89</v>
      </c>
      <c r="DR1770" s="36">
        <v>2884.49</v>
      </c>
      <c r="DS1770" s="36">
        <v>1817.98</v>
      </c>
      <c r="DT1770" s="36">
        <v>1444.02</v>
      </c>
      <c r="DU1770" s="36">
        <v>1564.09</v>
      </c>
      <c r="DV1770" s="36">
        <v>3265.81</v>
      </c>
      <c r="DW1770" s="36">
        <v>4123.62</v>
      </c>
      <c r="DX1770" s="36">
        <v>2903.67</v>
      </c>
      <c r="DY1770" s="36">
        <v>1576.24</v>
      </c>
      <c r="DZ1770" s="36">
        <v>9767.8799999999992</v>
      </c>
      <c r="EA1770" s="36">
        <v>1278.6400000000001</v>
      </c>
      <c r="EB1770" s="36">
        <v>1346.6</v>
      </c>
      <c r="EC1770" s="36">
        <v>1028.71</v>
      </c>
      <c r="ED1770" s="36">
        <v>3320.54</v>
      </c>
      <c r="EE1770" s="36">
        <v>4617.4799999999996</v>
      </c>
      <c r="EF1770" s="36">
        <v>1561.2</v>
      </c>
      <c r="EG1770" s="36">
        <v>917.59</v>
      </c>
      <c r="EH1770" s="36">
        <v>3230.91</v>
      </c>
      <c r="EI1770" s="36">
        <v>2119.35</v>
      </c>
      <c r="EJ1770" s="36">
        <v>4174.38</v>
      </c>
      <c r="EK1770" s="36">
        <v>4684.68</v>
      </c>
      <c r="EL1770" s="36">
        <v>5902.46</v>
      </c>
      <c r="EM1770" s="36">
        <v>1904.35</v>
      </c>
      <c r="EN1770" s="36">
        <v>1507.38</v>
      </c>
      <c r="EO1770" s="36">
        <v>1652.3</v>
      </c>
      <c r="EP1770" s="36">
        <v>2443.71</v>
      </c>
      <c r="EQ1770" s="36">
        <v>1570.27</v>
      </c>
      <c r="ER1770" s="36">
        <v>1482.96</v>
      </c>
      <c r="ES1770" s="36">
        <v>1901.14</v>
      </c>
      <c r="ET1770" s="36">
        <v>928.52</v>
      </c>
      <c r="EU1770" s="36">
        <v>2333.65</v>
      </c>
      <c r="EV1770" s="36">
        <v>422.48</v>
      </c>
      <c r="EW1770" s="36">
        <v>0</v>
      </c>
      <c r="EX1770" s="36">
        <v>860.21</v>
      </c>
      <c r="EY1770" s="36">
        <v>1917.87</v>
      </c>
      <c r="EZ1770" s="36">
        <v>1742.08</v>
      </c>
      <c r="FA1770" s="36">
        <v>3409.09</v>
      </c>
      <c r="FB1770" s="36">
        <v>1838.13</v>
      </c>
      <c r="FC1770" s="36">
        <v>2273.39</v>
      </c>
      <c r="FD1770" s="36">
        <v>1501.2</v>
      </c>
      <c r="FE1770" s="36">
        <v>924.51</v>
      </c>
      <c r="FF1770" s="36">
        <v>10749.17</v>
      </c>
      <c r="FG1770" s="36">
        <v>1449.59</v>
      </c>
      <c r="FH1770" s="36">
        <v>1419.12</v>
      </c>
      <c r="FI1770" s="36">
        <v>1696.13</v>
      </c>
      <c r="FJ1770" s="36">
        <v>2769.37</v>
      </c>
      <c r="FK1770" s="36">
        <v>2175</v>
      </c>
      <c r="FL1770" s="36">
        <v>2200.098</v>
      </c>
      <c r="FM1770" s="36">
        <v>4097.5290000000005</v>
      </c>
      <c r="FN1770" s="36">
        <v>2098.5976000000001</v>
      </c>
      <c r="FO1770" s="36">
        <v>3342.7022999999999</v>
      </c>
      <c r="FP1770" s="36">
        <v>4104.5776999999998</v>
      </c>
      <c r="FQ1770" s="36">
        <v>4867.4174000000003</v>
      </c>
    </row>
    <row r="1771" spans="1:173">
      <c r="A1771" s="1">
        <v>41488</v>
      </c>
      <c r="B1771" s="36">
        <v>2183.5817000000002</v>
      </c>
      <c r="C1771" s="36">
        <v>1536.5050000000001</v>
      </c>
      <c r="D1771" s="36">
        <v>2247.2629999999999</v>
      </c>
      <c r="E1771" s="36">
        <v>3533.6089999999999</v>
      </c>
      <c r="F1771" s="36">
        <v>4038.7730000000001</v>
      </c>
      <c r="G1771" s="36">
        <v>3382.9234000000001</v>
      </c>
      <c r="H1771" s="36">
        <v>1188.8510000000001</v>
      </c>
      <c r="I1771" s="36"/>
      <c r="J1771" s="36">
        <v>1871.93</v>
      </c>
      <c r="K1771" s="36">
        <v>2799.76</v>
      </c>
      <c r="L1771" s="36">
        <v>826.64</v>
      </c>
      <c r="M1771" s="36">
        <v>3255.3</v>
      </c>
      <c r="N1771" s="36">
        <v>1833.74</v>
      </c>
      <c r="O1771" s="36">
        <v>1779.83</v>
      </c>
      <c r="P1771" s="36">
        <v>1462.37</v>
      </c>
      <c r="Q1771" s="36">
        <v>2517.61</v>
      </c>
      <c r="R1771" s="36">
        <v>1725.7</v>
      </c>
      <c r="S1771" s="36">
        <v>2918.43</v>
      </c>
      <c r="T1771" s="36">
        <v>1573.26</v>
      </c>
      <c r="U1771" s="36">
        <v>1340.78</v>
      </c>
      <c r="V1771" s="36">
        <v>833.61</v>
      </c>
      <c r="W1771" s="36">
        <v>2949.85</v>
      </c>
      <c r="X1771" s="36">
        <v>2478.66</v>
      </c>
      <c r="Y1771" s="36">
        <v>2357.86</v>
      </c>
      <c r="Z1771" s="36">
        <v>1419.43</v>
      </c>
      <c r="AA1771" s="36">
        <v>784.52</v>
      </c>
      <c r="AB1771" s="36">
        <v>2228.4699999999998</v>
      </c>
      <c r="AC1771" s="36">
        <v>2555.1999999999998</v>
      </c>
      <c r="AD1771" s="36">
        <v>2515.83</v>
      </c>
      <c r="AE1771" s="36">
        <v>1382.25</v>
      </c>
      <c r="AF1771" s="36">
        <v>4599.99</v>
      </c>
      <c r="AG1771" s="36">
        <v>4827.5600000000004</v>
      </c>
      <c r="AH1771" s="36">
        <v>1527.77</v>
      </c>
      <c r="AI1771" s="36">
        <v>4838.7</v>
      </c>
      <c r="AJ1771" s="36">
        <v>2039.8</v>
      </c>
      <c r="AK1771" s="36">
        <v>943.84</v>
      </c>
      <c r="AL1771" s="36">
        <v>2605.9699999999998</v>
      </c>
      <c r="AM1771" s="36">
        <v>1651.47</v>
      </c>
      <c r="AN1771" s="36">
        <v>2159.16</v>
      </c>
      <c r="AO1771" s="36">
        <v>798.63</v>
      </c>
      <c r="AP1771" s="36">
        <v>1349.56</v>
      </c>
      <c r="AQ1771" s="36">
        <v>1783.75</v>
      </c>
      <c r="AR1771" s="36">
        <v>1237.3399999999999</v>
      </c>
      <c r="AS1771" s="36">
        <v>1656.57</v>
      </c>
      <c r="AT1771" s="36">
        <v>1062.4100000000001</v>
      </c>
      <c r="AU1771" s="36">
        <v>2118.7199999999998</v>
      </c>
      <c r="AV1771" s="36">
        <v>1727.27</v>
      </c>
      <c r="AW1771" s="36">
        <v>1878.54</v>
      </c>
      <c r="AX1771" s="36">
        <v>1253.1300000000001</v>
      </c>
      <c r="AY1771" s="36">
        <v>1365.53</v>
      </c>
      <c r="AZ1771" s="36">
        <v>2488.89</v>
      </c>
      <c r="BA1771" s="36">
        <v>2142.81</v>
      </c>
      <c r="BB1771" s="36">
        <v>2533.15</v>
      </c>
      <c r="BC1771" s="36">
        <v>3077.12</v>
      </c>
      <c r="BD1771" s="36">
        <v>0</v>
      </c>
      <c r="BE1771" s="36">
        <v>2032.87</v>
      </c>
      <c r="BF1771" s="36">
        <v>1468.9</v>
      </c>
      <c r="BG1771" s="36">
        <v>1827.82</v>
      </c>
      <c r="BH1771" s="36">
        <v>3125.88</v>
      </c>
      <c r="BI1771" s="36">
        <v>4750.1899999999996</v>
      </c>
      <c r="BJ1771" s="36">
        <v>7046.8</v>
      </c>
      <c r="BK1771" s="36">
        <v>995.46</v>
      </c>
      <c r="BL1771" s="36">
        <v>2112.81</v>
      </c>
      <c r="BM1771" s="36">
        <v>2433.4699999999998</v>
      </c>
      <c r="BN1771" s="36">
        <v>4273.8999999999996</v>
      </c>
      <c r="BO1771" s="36">
        <v>5455.13</v>
      </c>
      <c r="BP1771" s="36">
        <v>8135.77</v>
      </c>
      <c r="BQ1771" s="36">
        <v>4052.11</v>
      </c>
      <c r="BR1771" s="36">
        <v>948</v>
      </c>
      <c r="BS1771" s="36">
        <v>2861.15</v>
      </c>
      <c r="BT1771" s="36">
        <v>1553.61</v>
      </c>
      <c r="BU1771" s="36">
        <v>1165.48</v>
      </c>
      <c r="BV1771" s="36">
        <v>2181.56</v>
      </c>
      <c r="BW1771" s="36">
        <v>1568.86</v>
      </c>
      <c r="BX1771" s="36">
        <v>775.36</v>
      </c>
      <c r="BY1771" s="36">
        <v>2213.6</v>
      </c>
      <c r="BZ1771" s="36">
        <v>5373.77</v>
      </c>
      <c r="CA1771" s="36">
        <v>3727.97</v>
      </c>
      <c r="CB1771" s="36">
        <v>1427.45</v>
      </c>
      <c r="CC1771" s="36">
        <v>1302.9100000000001</v>
      </c>
      <c r="CD1771" s="36">
        <v>2436.86</v>
      </c>
      <c r="CE1771" s="36">
        <v>2500.19</v>
      </c>
      <c r="CF1771" s="36">
        <v>4450.4399999999996</v>
      </c>
      <c r="CG1771" s="36">
        <v>866.66</v>
      </c>
      <c r="CH1771" s="36">
        <v>3602.29</v>
      </c>
      <c r="CI1771" s="36">
        <v>6123.8</v>
      </c>
      <c r="CJ1771" s="36">
        <v>4210.46</v>
      </c>
      <c r="CK1771" s="36">
        <v>1460.19</v>
      </c>
      <c r="CL1771" s="36">
        <v>7815.34</v>
      </c>
      <c r="CM1771" s="36">
        <v>7407.58</v>
      </c>
      <c r="CN1771" s="36">
        <v>2623.34</v>
      </c>
      <c r="CO1771" s="36">
        <v>4373.72</v>
      </c>
      <c r="CP1771" s="36">
        <v>969.08</v>
      </c>
      <c r="CQ1771" s="36">
        <v>2097.9899999999998</v>
      </c>
      <c r="CR1771" s="36">
        <v>1452.38</v>
      </c>
      <c r="CS1771" s="36">
        <v>1295.23</v>
      </c>
      <c r="CT1771" s="36">
        <v>2192.86</v>
      </c>
      <c r="CU1771" s="36">
        <v>1579.38</v>
      </c>
      <c r="CV1771" s="36">
        <v>1191.18</v>
      </c>
      <c r="CW1771" s="36">
        <v>1424.6</v>
      </c>
      <c r="CX1771" s="36">
        <v>776.61</v>
      </c>
      <c r="CY1771" s="36">
        <v>4723.3</v>
      </c>
      <c r="CZ1771" s="36">
        <v>3894.54</v>
      </c>
      <c r="DA1771" s="36">
        <v>3164.05</v>
      </c>
      <c r="DB1771" s="36">
        <v>3898.04</v>
      </c>
      <c r="DC1771" s="36">
        <v>6151.13</v>
      </c>
      <c r="DD1771" s="36">
        <v>2112.7199999999998</v>
      </c>
      <c r="DE1771" s="36">
        <v>1663.49</v>
      </c>
      <c r="DF1771" s="36">
        <v>4097.46</v>
      </c>
      <c r="DG1771" s="36">
        <v>3246.35</v>
      </c>
      <c r="DH1771" s="36">
        <v>1252.55</v>
      </c>
      <c r="DI1771" s="36">
        <v>3053.93</v>
      </c>
      <c r="DJ1771" s="36">
        <v>1259.75</v>
      </c>
      <c r="DK1771" s="36">
        <v>1320.43</v>
      </c>
      <c r="DL1771" s="36">
        <v>4138.8599999999997</v>
      </c>
      <c r="DM1771" s="36">
        <v>403.38</v>
      </c>
      <c r="DN1771" s="36">
        <v>3247.23</v>
      </c>
      <c r="DO1771" s="36">
        <v>2594.86</v>
      </c>
      <c r="DP1771" s="36">
        <v>5176.84</v>
      </c>
      <c r="DQ1771" s="36">
        <v>12885.82</v>
      </c>
      <c r="DR1771" s="36">
        <v>2854.06</v>
      </c>
      <c r="DS1771" s="36">
        <v>1718.23</v>
      </c>
      <c r="DT1771" s="36">
        <v>1400.04</v>
      </c>
      <c r="DU1771" s="36">
        <v>1535.12</v>
      </c>
      <c r="DV1771" s="36">
        <v>3151.12</v>
      </c>
      <c r="DW1771" s="36">
        <v>3987.17</v>
      </c>
      <c r="DX1771" s="36">
        <v>2823.08</v>
      </c>
      <c r="DY1771" s="36">
        <v>1592.91</v>
      </c>
      <c r="DZ1771" s="36">
        <v>9992.25</v>
      </c>
      <c r="EA1771" s="36">
        <v>1281.99</v>
      </c>
      <c r="EB1771" s="36">
        <v>1346.51</v>
      </c>
      <c r="EC1771" s="36">
        <v>1008.71</v>
      </c>
      <c r="ED1771" s="36">
        <v>3285.2</v>
      </c>
      <c r="EE1771" s="36">
        <v>4542.09</v>
      </c>
      <c r="EF1771" s="36">
        <v>1500.6</v>
      </c>
      <c r="EG1771" s="36">
        <v>911.54</v>
      </c>
      <c r="EH1771" s="36">
        <v>3181.19</v>
      </c>
      <c r="EI1771" s="36">
        <v>2114.08</v>
      </c>
      <c r="EJ1771" s="36">
        <v>4114</v>
      </c>
      <c r="EK1771" s="36">
        <v>4623.72</v>
      </c>
      <c r="EL1771" s="36">
        <v>5980.13</v>
      </c>
      <c r="EM1771" s="36">
        <v>1871.54</v>
      </c>
      <c r="EN1771" s="36">
        <v>1504.74</v>
      </c>
      <c r="EO1771" s="36">
        <v>1634.71</v>
      </c>
      <c r="EP1771" s="36">
        <v>2396.16</v>
      </c>
      <c r="EQ1771" s="36">
        <v>1564.91</v>
      </c>
      <c r="ER1771" s="36">
        <v>1484.91</v>
      </c>
      <c r="ES1771" s="36">
        <v>1925.03</v>
      </c>
      <c r="ET1771" s="36">
        <v>927.79</v>
      </c>
      <c r="EU1771" s="36">
        <v>2330.9699999999998</v>
      </c>
      <c r="EV1771" s="36">
        <v>422.24</v>
      </c>
      <c r="EW1771" s="36">
        <v>0</v>
      </c>
      <c r="EX1771" s="36">
        <v>850.92</v>
      </c>
      <c r="EY1771" s="36">
        <v>1865.84</v>
      </c>
      <c r="EZ1771" s="36">
        <v>1676.78</v>
      </c>
      <c r="FA1771" s="36">
        <v>3460.95</v>
      </c>
      <c r="FB1771" s="36">
        <v>1788.78</v>
      </c>
      <c r="FC1771" s="36">
        <v>2323.7199999999998</v>
      </c>
      <c r="FD1771" s="36">
        <v>1485.69</v>
      </c>
      <c r="FE1771" s="36">
        <v>900.07</v>
      </c>
      <c r="FF1771" s="36">
        <v>9657.59</v>
      </c>
      <c r="FG1771" s="36">
        <v>1434.97</v>
      </c>
      <c r="FH1771" s="36">
        <v>1388.4</v>
      </c>
      <c r="FI1771" s="36">
        <v>1654.44</v>
      </c>
      <c r="FJ1771" s="36">
        <v>2698.19</v>
      </c>
      <c r="FK1771" s="36">
        <v>2280.19</v>
      </c>
      <c r="FL1771" s="36">
        <v>2193.627</v>
      </c>
      <c r="FM1771" s="36">
        <v>4062.915</v>
      </c>
      <c r="FN1771" s="36">
        <v>2026.7962</v>
      </c>
      <c r="FO1771" s="36">
        <v>3325.7671999999998</v>
      </c>
      <c r="FP1771" s="36">
        <v>3982.8791000000001</v>
      </c>
      <c r="FQ1771" s="36">
        <v>4858.2870000000003</v>
      </c>
    </row>
    <row r="1772" spans="1:173">
      <c r="A1772" s="1">
        <v>41481</v>
      </c>
      <c r="B1772" s="36">
        <v>2155.8962000000001</v>
      </c>
      <c r="C1772" s="36">
        <v>1521.6120000000001</v>
      </c>
      <c r="D1772" s="36">
        <v>2224.0079999999998</v>
      </c>
      <c r="E1772" s="36">
        <v>3494.1590000000001</v>
      </c>
      <c r="F1772" s="36">
        <v>3968.9319999999998</v>
      </c>
      <c r="G1772" s="36">
        <v>3309.8587000000002</v>
      </c>
      <c r="H1772" s="36">
        <v>1158.354</v>
      </c>
      <c r="I1772" s="36"/>
      <c r="J1772" s="36">
        <v>1855.79</v>
      </c>
      <c r="K1772" s="36">
        <v>2755.38</v>
      </c>
      <c r="L1772" s="36">
        <v>822.64</v>
      </c>
      <c r="M1772" s="36">
        <v>3215.91</v>
      </c>
      <c r="N1772" s="36">
        <v>1768.89</v>
      </c>
      <c r="O1772" s="36">
        <v>1766.22</v>
      </c>
      <c r="P1772" s="36">
        <v>1453.5</v>
      </c>
      <c r="Q1772" s="36">
        <v>2487.58</v>
      </c>
      <c r="R1772" s="36">
        <v>1705.11</v>
      </c>
      <c r="S1772" s="36">
        <v>2882.97</v>
      </c>
      <c r="T1772" s="36">
        <v>1549.45</v>
      </c>
      <c r="U1772" s="36">
        <v>1322.46</v>
      </c>
      <c r="V1772" s="36">
        <v>826.22</v>
      </c>
      <c r="W1772" s="36">
        <v>2888.01</v>
      </c>
      <c r="X1772" s="36">
        <v>2484.54</v>
      </c>
      <c r="Y1772" s="36">
        <v>2332.41</v>
      </c>
      <c r="Z1772" s="36">
        <v>1399.79</v>
      </c>
      <c r="AA1772" s="36">
        <v>771.16</v>
      </c>
      <c r="AB1772" s="36">
        <v>2216.6999999999998</v>
      </c>
      <c r="AC1772" s="36">
        <v>2501.4899999999998</v>
      </c>
      <c r="AD1772" s="36">
        <v>2490.58</v>
      </c>
      <c r="AE1772" s="36">
        <v>1354.97</v>
      </c>
      <c r="AF1772" s="36">
        <v>4574.2</v>
      </c>
      <c r="AG1772" s="36">
        <v>4823.33</v>
      </c>
      <c r="AH1772" s="36">
        <v>1497.92</v>
      </c>
      <c r="AI1772" s="36">
        <v>4840.5</v>
      </c>
      <c r="AJ1772" s="36">
        <v>2033.32</v>
      </c>
      <c r="AK1772" s="36">
        <v>932.79</v>
      </c>
      <c r="AL1772" s="36">
        <v>2487.16</v>
      </c>
      <c r="AM1772" s="36">
        <v>1602.45</v>
      </c>
      <c r="AN1772" s="36">
        <v>2130.39</v>
      </c>
      <c r="AO1772" s="36">
        <v>787.55</v>
      </c>
      <c r="AP1772" s="36">
        <v>1329.53</v>
      </c>
      <c r="AQ1772" s="36">
        <v>1768.47</v>
      </c>
      <c r="AR1772" s="36">
        <v>1216.4000000000001</v>
      </c>
      <c r="AS1772" s="36">
        <v>1655.87</v>
      </c>
      <c r="AT1772" s="36">
        <v>1036.7</v>
      </c>
      <c r="AU1772" s="36">
        <v>2080.9</v>
      </c>
      <c r="AV1772" s="36">
        <v>1641.12</v>
      </c>
      <c r="AW1772" s="36">
        <v>1865.79</v>
      </c>
      <c r="AX1772" s="36">
        <v>1241.1400000000001</v>
      </c>
      <c r="AY1772" s="36">
        <v>1350.93</v>
      </c>
      <c r="AZ1772" s="36">
        <v>2450.92</v>
      </c>
      <c r="BA1772" s="36">
        <v>2129.3200000000002</v>
      </c>
      <c r="BB1772" s="36">
        <v>2447.4299999999998</v>
      </c>
      <c r="BC1772" s="36">
        <v>3061.73</v>
      </c>
      <c r="BD1772" s="36">
        <v>0</v>
      </c>
      <c r="BE1772" s="36">
        <v>1964.85</v>
      </c>
      <c r="BF1772" s="36">
        <v>1466.27</v>
      </c>
      <c r="BG1772" s="36">
        <v>1781.38</v>
      </c>
      <c r="BH1772" s="36">
        <v>3041.89</v>
      </c>
      <c r="BI1772" s="36">
        <v>4808.7</v>
      </c>
      <c r="BJ1772" s="36">
        <v>6950.97</v>
      </c>
      <c r="BK1772" s="36">
        <v>979.45</v>
      </c>
      <c r="BL1772" s="36">
        <v>2103.39</v>
      </c>
      <c r="BM1772" s="36">
        <v>2402.6999999999998</v>
      </c>
      <c r="BN1772" s="36">
        <v>4235.4399999999996</v>
      </c>
      <c r="BO1772" s="36">
        <v>5437.61</v>
      </c>
      <c r="BP1772" s="36">
        <v>8045.76</v>
      </c>
      <c r="BQ1772" s="36">
        <v>3971.84</v>
      </c>
      <c r="BR1772" s="36">
        <v>936.39</v>
      </c>
      <c r="BS1772" s="36">
        <v>2781.16</v>
      </c>
      <c r="BT1772" s="36">
        <v>1505.17</v>
      </c>
      <c r="BU1772" s="36">
        <v>1131.96</v>
      </c>
      <c r="BV1772" s="36">
        <v>2090.34</v>
      </c>
      <c r="BW1772" s="36">
        <v>1565.73</v>
      </c>
      <c r="BX1772" s="36">
        <v>765.85</v>
      </c>
      <c r="BY1772" s="36">
        <v>2213.21</v>
      </c>
      <c r="BZ1772" s="36">
        <v>5362.07</v>
      </c>
      <c r="CA1772" s="36">
        <v>3782.95</v>
      </c>
      <c r="CB1772" s="36">
        <v>1424.1</v>
      </c>
      <c r="CC1772" s="36">
        <v>1290.1600000000001</v>
      </c>
      <c r="CD1772" s="36">
        <v>2369.23</v>
      </c>
      <c r="CE1772" s="36">
        <v>2462.62</v>
      </c>
      <c r="CF1772" s="36">
        <v>4384.6499999999996</v>
      </c>
      <c r="CG1772" s="36">
        <v>868.04</v>
      </c>
      <c r="CH1772" s="36">
        <v>3541.81</v>
      </c>
      <c r="CI1772" s="36">
        <v>5910.1</v>
      </c>
      <c r="CJ1772" s="36">
        <v>4126.71</v>
      </c>
      <c r="CK1772" s="36">
        <v>1449.16</v>
      </c>
      <c r="CL1772" s="36">
        <v>7704.06</v>
      </c>
      <c r="CM1772" s="36">
        <v>7517.32</v>
      </c>
      <c r="CN1772" s="36">
        <v>2591.6999999999998</v>
      </c>
      <c r="CO1772" s="36">
        <v>4305.72</v>
      </c>
      <c r="CP1772" s="36">
        <v>941.6</v>
      </c>
      <c r="CQ1772" s="36">
        <v>2016.86</v>
      </c>
      <c r="CR1772" s="36">
        <v>1423.61</v>
      </c>
      <c r="CS1772" s="36">
        <v>1269.76</v>
      </c>
      <c r="CT1772" s="36">
        <v>2176.21</v>
      </c>
      <c r="CU1772" s="36">
        <v>1558.17</v>
      </c>
      <c r="CV1772" s="36">
        <v>1176.27</v>
      </c>
      <c r="CW1772" s="36">
        <v>1402.28</v>
      </c>
      <c r="CX1772" s="36">
        <v>762.59</v>
      </c>
      <c r="CY1772" s="36">
        <v>4729.49</v>
      </c>
      <c r="CZ1772" s="36">
        <v>3890.54</v>
      </c>
      <c r="DA1772" s="36">
        <v>3087.79</v>
      </c>
      <c r="DB1772" s="36">
        <v>3907.71</v>
      </c>
      <c r="DC1772" s="36">
        <v>6169.94</v>
      </c>
      <c r="DD1772" s="36">
        <v>2122.0100000000002</v>
      </c>
      <c r="DE1772" s="36">
        <v>1651.77</v>
      </c>
      <c r="DF1772" s="36">
        <v>4038.68</v>
      </c>
      <c r="DG1772" s="36">
        <v>3163.16</v>
      </c>
      <c r="DH1772" s="36">
        <v>1233.17</v>
      </c>
      <c r="DI1772" s="36">
        <v>2911.29</v>
      </c>
      <c r="DJ1772" s="36">
        <v>1263.19</v>
      </c>
      <c r="DK1772" s="36">
        <v>1315.97</v>
      </c>
      <c r="DL1772" s="36">
        <v>4053.14</v>
      </c>
      <c r="DM1772" s="36">
        <v>404.07</v>
      </c>
      <c r="DN1772" s="36">
        <v>3211.51</v>
      </c>
      <c r="DO1772" s="36">
        <v>2553.17</v>
      </c>
      <c r="DP1772" s="36">
        <v>5210.62</v>
      </c>
      <c r="DQ1772" s="36">
        <v>12699.64</v>
      </c>
      <c r="DR1772" s="36">
        <v>2782.03</v>
      </c>
      <c r="DS1772" s="36">
        <v>1677.37</v>
      </c>
      <c r="DT1772" s="36">
        <v>1348.91</v>
      </c>
      <c r="DU1772" s="36">
        <v>1518.79</v>
      </c>
      <c r="DV1772" s="36">
        <v>3167.52</v>
      </c>
      <c r="DW1772" s="36">
        <v>3860.43</v>
      </c>
      <c r="DX1772" s="36">
        <v>2746.83</v>
      </c>
      <c r="DY1772" s="36">
        <v>1558.13</v>
      </c>
      <c r="DZ1772" s="36">
        <v>9039.93</v>
      </c>
      <c r="EA1772" s="36">
        <v>1271.18</v>
      </c>
      <c r="EB1772" s="36">
        <v>1384.19</v>
      </c>
      <c r="EC1772" s="36">
        <v>964.09</v>
      </c>
      <c r="ED1772" s="36">
        <v>3297.55</v>
      </c>
      <c r="EE1772" s="36">
        <v>4456.5200000000004</v>
      </c>
      <c r="EF1772" s="36">
        <v>1466.55</v>
      </c>
      <c r="EG1772" s="36">
        <v>887.27</v>
      </c>
      <c r="EH1772" s="36">
        <v>3111.04</v>
      </c>
      <c r="EI1772" s="36">
        <v>2073.36</v>
      </c>
      <c r="EJ1772" s="36">
        <v>4007.28</v>
      </c>
      <c r="EK1772" s="36">
        <v>4609.66</v>
      </c>
      <c r="EL1772" s="36">
        <v>5879.64</v>
      </c>
      <c r="EM1772" s="36">
        <v>1814.44</v>
      </c>
      <c r="EN1772" s="36">
        <v>1470.63</v>
      </c>
      <c r="EO1772" s="36">
        <v>1615.11</v>
      </c>
      <c r="EP1772" s="36">
        <v>2325.25</v>
      </c>
      <c r="EQ1772" s="36">
        <v>1499.68</v>
      </c>
      <c r="ER1772" s="36">
        <v>1500.45</v>
      </c>
      <c r="ES1772" s="36">
        <v>1868.04</v>
      </c>
      <c r="ET1772" s="36">
        <v>923.91</v>
      </c>
      <c r="EU1772" s="36">
        <v>2325.56</v>
      </c>
      <c r="EV1772" s="36">
        <v>419.15</v>
      </c>
      <c r="EW1772" s="36">
        <v>0</v>
      </c>
      <c r="EX1772" s="36">
        <v>865.08</v>
      </c>
      <c r="EY1772" s="36">
        <v>1798.63</v>
      </c>
      <c r="EZ1772" s="36">
        <v>1631.64</v>
      </c>
      <c r="FA1772" s="36">
        <v>3400.38</v>
      </c>
      <c r="FB1772" s="36">
        <v>1784.11</v>
      </c>
      <c r="FC1772" s="36">
        <v>2310.4899999999998</v>
      </c>
      <c r="FD1772" s="36">
        <v>1486.22</v>
      </c>
      <c r="FE1772" s="36">
        <v>904.69</v>
      </c>
      <c r="FF1772" s="36">
        <v>9614.57</v>
      </c>
      <c r="FG1772" s="36">
        <v>1412.74</v>
      </c>
      <c r="FH1772" s="36">
        <v>1383.37</v>
      </c>
      <c r="FI1772" s="36">
        <v>1613.45</v>
      </c>
      <c r="FJ1772" s="36">
        <v>2773.67</v>
      </c>
      <c r="FK1772" s="36">
        <v>2267.71</v>
      </c>
      <c r="FL1772" s="36">
        <v>2179.2570000000001</v>
      </c>
      <c r="FM1772" s="36">
        <v>4030.6410000000001</v>
      </c>
      <c r="FN1772" s="36">
        <v>2001.1617000000001</v>
      </c>
      <c r="FO1772" s="36">
        <v>3268.4911000000002</v>
      </c>
      <c r="FP1772" s="36">
        <v>3958.8182999999999</v>
      </c>
      <c r="FQ1772" s="36">
        <v>4771.9398000000001</v>
      </c>
    </row>
    <row r="1773" spans="1:173">
      <c r="A1773" s="1">
        <v>41474</v>
      </c>
      <c r="B1773" s="36">
        <v>2103.6060000000002</v>
      </c>
      <c r="C1773" s="36">
        <v>1511.4</v>
      </c>
      <c r="D1773" s="36">
        <v>2190.4780000000001</v>
      </c>
      <c r="E1773" s="36">
        <v>3394.306</v>
      </c>
      <c r="F1773" s="36">
        <v>3832.1590000000001</v>
      </c>
      <c r="G1773" s="36">
        <v>3195.5526</v>
      </c>
      <c r="H1773" s="36">
        <v>1116.0050000000001</v>
      </c>
      <c r="I1773" s="36"/>
      <c r="J1773" s="36">
        <v>1832.09</v>
      </c>
      <c r="K1773" s="36">
        <v>2667.99</v>
      </c>
      <c r="L1773" s="36">
        <v>797.51</v>
      </c>
      <c r="M1773" s="36">
        <v>3198.83</v>
      </c>
      <c r="N1773" s="36">
        <v>1754.36</v>
      </c>
      <c r="O1773" s="36">
        <v>1759.35</v>
      </c>
      <c r="P1773" s="36">
        <v>1427.18</v>
      </c>
      <c r="Q1773" s="36">
        <v>2393.2800000000002</v>
      </c>
      <c r="R1773" s="36">
        <v>1660</v>
      </c>
      <c r="S1773" s="36">
        <v>2752.08</v>
      </c>
      <c r="T1773" s="36">
        <v>1532.77</v>
      </c>
      <c r="U1773" s="36">
        <v>1299.0999999999999</v>
      </c>
      <c r="V1773" s="36">
        <v>795.81</v>
      </c>
      <c r="W1773" s="36">
        <v>2873.83</v>
      </c>
      <c r="X1773" s="36">
        <v>2443.21</v>
      </c>
      <c r="Y1773" s="36">
        <v>2190.25</v>
      </c>
      <c r="Z1773" s="36">
        <v>1364.69</v>
      </c>
      <c r="AA1773" s="36">
        <v>776.22</v>
      </c>
      <c r="AB1773" s="36">
        <v>2029.41</v>
      </c>
      <c r="AC1773" s="36">
        <v>2409.12</v>
      </c>
      <c r="AD1773" s="36">
        <v>2466.08</v>
      </c>
      <c r="AE1773" s="36">
        <v>1326.44</v>
      </c>
      <c r="AF1773" s="36">
        <v>4300.08</v>
      </c>
      <c r="AG1773" s="36">
        <v>4720.3999999999996</v>
      </c>
      <c r="AH1773" s="36">
        <v>1470.74</v>
      </c>
      <c r="AI1773" s="36">
        <v>4629.7299999999996</v>
      </c>
      <c r="AJ1773" s="36">
        <v>2057.67</v>
      </c>
      <c r="AK1773" s="36">
        <v>913.57</v>
      </c>
      <c r="AL1773" s="36">
        <v>2472.88</v>
      </c>
      <c r="AM1773" s="36">
        <v>1569.54</v>
      </c>
      <c r="AN1773" s="36">
        <v>2009.58</v>
      </c>
      <c r="AO1773" s="36">
        <v>744.88</v>
      </c>
      <c r="AP1773" s="36">
        <v>1282.69</v>
      </c>
      <c r="AQ1773" s="36">
        <v>1705.41</v>
      </c>
      <c r="AR1773" s="36">
        <v>1189.04</v>
      </c>
      <c r="AS1773" s="36">
        <v>1647.74</v>
      </c>
      <c r="AT1773" s="36">
        <v>1023.5</v>
      </c>
      <c r="AU1773" s="36">
        <v>2020.19</v>
      </c>
      <c r="AV1773" s="36">
        <v>1623.45</v>
      </c>
      <c r="AW1773" s="36">
        <v>1825.68</v>
      </c>
      <c r="AX1773" s="36">
        <v>1174.92</v>
      </c>
      <c r="AY1773" s="36">
        <v>1318.63</v>
      </c>
      <c r="AZ1773" s="36">
        <v>2364.4</v>
      </c>
      <c r="BA1773" s="36">
        <v>2076.5</v>
      </c>
      <c r="BB1773" s="36">
        <v>2376.8200000000002</v>
      </c>
      <c r="BC1773" s="36">
        <v>2951.2</v>
      </c>
      <c r="BD1773" s="36">
        <v>0</v>
      </c>
      <c r="BE1773" s="36">
        <v>1942.52</v>
      </c>
      <c r="BF1773" s="36">
        <v>1439.05</v>
      </c>
      <c r="BG1773" s="36">
        <v>1731.48</v>
      </c>
      <c r="BH1773" s="36">
        <v>2877.5</v>
      </c>
      <c r="BI1773" s="36">
        <v>4665.55</v>
      </c>
      <c r="BJ1773" s="36">
        <v>6576.94</v>
      </c>
      <c r="BK1773" s="36">
        <v>958.53</v>
      </c>
      <c r="BL1773" s="36">
        <v>2040.47</v>
      </c>
      <c r="BM1773" s="36">
        <v>2307.9499999999998</v>
      </c>
      <c r="BN1773" s="36">
        <v>4129.54</v>
      </c>
      <c r="BO1773" s="36">
        <v>4888.51</v>
      </c>
      <c r="BP1773" s="36">
        <v>7982.81</v>
      </c>
      <c r="BQ1773" s="36">
        <v>3790.32</v>
      </c>
      <c r="BR1773" s="36">
        <v>876.78</v>
      </c>
      <c r="BS1773" s="36">
        <v>2737.67</v>
      </c>
      <c r="BT1773" s="36">
        <v>1428.56</v>
      </c>
      <c r="BU1773" s="36">
        <v>1149.79</v>
      </c>
      <c r="BV1773" s="36">
        <v>2022.43</v>
      </c>
      <c r="BW1773" s="36">
        <v>1520.07</v>
      </c>
      <c r="BX1773" s="36">
        <v>773.53</v>
      </c>
      <c r="BY1773" s="36">
        <v>2141.7800000000002</v>
      </c>
      <c r="BZ1773" s="36">
        <v>5293.86</v>
      </c>
      <c r="CA1773" s="36">
        <v>3799.18</v>
      </c>
      <c r="CB1773" s="36">
        <v>1358.73</v>
      </c>
      <c r="CC1773" s="36">
        <v>1234.18</v>
      </c>
      <c r="CD1773" s="36">
        <v>2200.4299999999998</v>
      </c>
      <c r="CE1773" s="36">
        <v>2350.73</v>
      </c>
      <c r="CF1773" s="36">
        <v>4135.8599999999997</v>
      </c>
      <c r="CG1773" s="36">
        <v>803.84</v>
      </c>
      <c r="CH1773" s="36">
        <v>3529.93</v>
      </c>
      <c r="CI1773" s="36">
        <v>5599.22</v>
      </c>
      <c r="CJ1773" s="36">
        <v>4284.7700000000004</v>
      </c>
      <c r="CK1773" s="36">
        <v>1377.35</v>
      </c>
      <c r="CL1773" s="36">
        <v>7488.23</v>
      </c>
      <c r="CM1773" s="36">
        <v>7423.83</v>
      </c>
      <c r="CN1773" s="36">
        <v>2499.23</v>
      </c>
      <c r="CO1773" s="36">
        <v>4160.1400000000003</v>
      </c>
      <c r="CP1773" s="36">
        <v>967.14</v>
      </c>
      <c r="CQ1773" s="36">
        <v>1965.45</v>
      </c>
      <c r="CR1773" s="36">
        <v>1398.15</v>
      </c>
      <c r="CS1773" s="36">
        <v>1238.7</v>
      </c>
      <c r="CT1773" s="36">
        <v>2199.92</v>
      </c>
      <c r="CU1773" s="36">
        <v>1476.38</v>
      </c>
      <c r="CV1773" s="36">
        <v>1159.18</v>
      </c>
      <c r="CW1773" s="36">
        <v>1376.14</v>
      </c>
      <c r="CX1773" s="36">
        <v>688.89</v>
      </c>
      <c r="CY1773" s="36">
        <v>4524.7</v>
      </c>
      <c r="CZ1773" s="36">
        <v>3723.41</v>
      </c>
      <c r="DA1773" s="36">
        <v>3096.13</v>
      </c>
      <c r="DB1773" s="36">
        <v>3730.92</v>
      </c>
      <c r="DC1773" s="36">
        <v>5864.86</v>
      </c>
      <c r="DD1773" s="36">
        <v>2027.68</v>
      </c>
      <c r="DE1773" s="36">
        <v>1639.85</v>
      </c>
      <c r="DF1773" s="36">
        <v>4086.75</v>
      </c>
      <c r="DG1773" s="36">
        <v>3087.61</v>
      </c>
      <c r="DH1773" s="36">
        <v>1186.9000000000001</v>
      </c>
      <c r="DI1773" s="36">
        <v>2895.27</v>
      </c>
      <c r="DJ1773" s="36">
        <v>1287.6500000000001</v>
      </c>
      <c r="DK1773" s="36">
        <v>1296.6300000000001</v>
      </c>
      <c r="DL1773" s="36">
        <v>3884.75</v>
      </c>
      <c r="DM1773" s="36">
        <v>409.13</v>
      </c>
      <c r="DN1773" s="36">
        <v>3070.54</v>
      </c>
      <c r="DO1773" s="36">
        <v>2551.67</v>
      </c>
      <c r="DP1773" s="36">
        <v>5101.87</v>
      </c>
      <c r="DQ1773" s="36">
        <v>12691.02</v>
      </c>
      <c r="DR1773" s="36">
        <v>2605.88</v>
      </c>
      <c r="DS1773" s="36">
        <v>1600.4</v>
      </c>
      <c r="DT1773" s="36">
        <v>1349.92</v>
      </c>
      <c r="DU1773" s="36">
        <v>1494.77</v>
      </c>
      <c r="DV1773" s="36">
        <v>2987.41</v>
      </c>
      <c r="DW1773" s="36">
        <v>3691.72</v>
      </c>
      <c r="DX1773" s="36">
        <v>2683.14</v>
      </c>
      <c r="DY1773" s="36">
        <v>1569.33</v>
      </c>
      <c r="DZ1773" s="36">
        <v>9552</v>
      </c>
      <c r="EA1773" s="36">
        <v>1205.0899999999999</v>
      </c>
      <c r="EB1773" s="36">
        <v>1356.59</v>
      </c>
      <c r="EC1773" s="36">
        <v>920.56</v>
      </c>
      <c r="ED1773" s="36">
        <v>3251.92</v>
      </c>
      <c r="EE1773" s="36">
        <v>4328.2700000000004</v>
      </c>
      <c r="EF1773" s="36">
        <v>1439.03</v>
      </c>
      <c r="EG1773" s="36">
        <v>856.18</v>
      </c>
      <c r="EH1773" s="36">
        <v>2976.68</v>
      </c>
      <c r="EI1773" s="36">
        <v>2100.61</v>
      </c>
      <c r="EJ1773" s="36">
        <v>4069.2</v>
      </c>
      <c r="EK1773" s="36">
        <v>4655.6899999999996</v>
      </c>
      <c r="EL1773" s="36">
        <v>5728.18</v>
      </c>
      <c r="EM1773" s="36">
        <v>1824.2</v>
      </c>
      <c r="EN1773" s="36">
        <v>1455.9</v>
      </c>
      <c r="EO1773" s="36">
        <v>1618.73</v>
      </c>
      <c r="EP1773" s="36">
        <v>2229</v>
      </c>
      <c r="EQ1773" s="36">
        <v>1326.27</v>
      </c>
      <c r="ER1773" s="36">
        <v>1515.72</v>
      </c>
      <c r="ES1773" s="36">
        <v>1810.24</v>
      </c>
      <c r="ET1773" s="36">
        <v>937.11</v>
      </c>
      <c r="EU1773" s="36">
        <v>2344.02</v>
      </c>
      <c r="EV1773" s="36">
        <v>436.48</v>
      </c>
      <c r="EW1773" s="36">
        <v>0</v>
      </c>
      <c r="EX1773" s="36">
        <v>846.66</v>
      </c>
      <c r="EY1773" s="36">
        <v>1784.9</v>
      </c>
      <c r="EZ1773" s="36">
        <v>1606.04</v>
      </c>
      <c r="FA1773" s="36">
        <v>3295.54</v>
      </c>
      <c r="FB1773" s="36">
        <v>1792.13</v>
      </c>
      <c r="FC1773" s="36">
        <v>2110.34</v>
      </c>
      <c r="FD1773" s="36">
        <v>1404.67</v>
      </c>
      <c r="FE1773" s="36">
        <v>866.33</v>
      </c>
      <c r="FF1773" s="36">
        <v>9006.94</v>
      </c>
      <c r="FG1773" s="36">
        <v>1424.16</v>
      </c>
      <c r="FH1773" s="36">
        <v>1387.25</v>
      </c>
      <c r="FI1773" s="36">
        <v>1548.49</v>
      </c>
      <c r="FJ1773" s="36">
        <v>2736.21</v>
      </c>
      <c r="FK1773" s="36">
        <v>2064.61</v>
      </c>
      <c r="FL1773" s="36">
        <v>2158.9920000000002</v>
      </c>
      <c r="FM1773" s="36">
        <v>3954.3629999999998</v>
      </c>
      <c r="FN1773" s="36">
        <v>1958.1865</v>
      </c>
      <c r="FO1773" s="36">
        <v>3253.8724000000002</v>
      </c>
      <c r="FP1773" s="36">
        <v>3829.9886000000001</v>
      </c>
      <c r="FQ1773" s="36">
        <v>4561.6460999999999</v>
      </c>
    </row>
    <row r="1774" spans="1:173">
      <c r="A1774" s="1">
        <v>41467</v>
      </c>
      <c r="B1774" s="36">
        <v>2151.3247999999999</v>
      </c>
      <c r="C1774" s="36">
        <v>1587.5889999999999</v>
      </c>
      <c r="D1774" s="36">
        <v>2275.373</v>
      </c>
      <c r="E1774" s="36">
        <v>3425.1350000000002</v>
      </c>
      <c r="F1774" s="36">
        <v>3829.1950000000002</v>
      </c>
      <c r="G1774" s="36">
        <v>3182.9292999999998</v>
      </c>
      <c r="H1774" s="36">
        <v>1096.296</v>
      </c>
      <c r="I1774" s="36"/>
      <c r="J1774" s="36">
        <v>1905.73</v>
      </c>
      <c r="K1774" s="36">
        <v>2685.07</v>
      </c>
      <c r="L1774" s="36">
        <v>810.85</v>
      </c>
      <c r="M1774" s="36">
        <v>3344.68</v>
      </c>
      <c r="N1774" s="36">
        <v>1838.9</v>
      </c>
      <c r="O1774" s="36">
        <v>1823.72</v>
      </c>
      <c r="P1774" s="36">
        <v>1467.89</v>
      </c>
      <c r="Q1774" s="36">
        <v>2554.35</v>
      </c>
      <c r="R1774" s="36">
        <v>1705.6</v>
      </c>
      <c r="S1774" s="36">
        <v>2858.22</v>
      </c>
      <c r="T1774" s="36">
        <v>1587.52</v>
      </c>
      <c r="U1774" s="36">
        <v>1340.88</v>
      </c>
      <c r="V1774" s="36">
        <v>797.96</v>
      </c>
      <c r="W1774" s="36">
        <v>2853.77</v>
      </c>
      <c r="X1774" s="36">
        <v>2528.87</v>
      </c>
      <c r="Y1774" s="36">
        <v>2246.67</v>
      </c>
      <c r="Z1774" s="36">
        <v>1378.72</v>
      </c>
      <c r="AA1774" s="36">
        <v>778</v>
      </c>
      <c r="AB1774" s="36">
        <v>2040.04</v>
      </c>
      <c r="AC1774" s="36">
        <v>2395.34</v>
      </c>
      <c r="AD1774" s="36">
        <v>2464.56</v>
      </c>
      <c r="AE1774" s="36">
        <v>1370.44</v>
      </c>
      <c r="AF1774" s="36">
        <v>4361.58</v>
      </c>
      <c r="AG1774" s="36">
        <v>4923.87</v>
      </c>
      <c r="AH1774" s="36">
        <v>1515.02</v>
      </c>
      <c r="AI1774" s="36">
        <v>4656.7700000000004</v>
      </c>
      <c r="AJ1774" s="36">
        <v>2163.69</v>
      </c>
      <c r="AK1774" s="36">
        <v>947.41</v>
      </c>
      <c r="AL1774" s="36">
        <v>2598.35</v>
      </c>
      <c r="AM1774" s="36">
        <v>1538.81</v>
      </c>
      <c r="AN1774" s="36">
        <v>1899.78</v>
      </c>
      <c r="AO1774" s="36">
        <v>711.75</v>
      </c>
      <c r="AP1774" s="36">
        <v>1242.6099999999999</v>
      </c>
      <c r="AQ1774" s="36">
        <v>1753.16</v>
      </c>
      <c r="AR1774" s="36">
        <v>1231.9100000000001</v>
      </c>
      <c r="AS1774" s="36">
        <v>1735.16</v>
      </c>
      <c r="AT1774" s="36">
        <v>1043.57</v>
      </c>
      <c r="AU1774" s="36">
        <v>2105.6</v>
      </c>
      <c r="AV1774" s="36">
        <v>1642.61</v>
      </c>
      <c r="AW1774" s="36">
        <v>1840.28</v>
      </c>
      <c r="AX1774" s="36">
        <v>1208.3800000000001</v>
      </c>
      <c r="AY1774" s="36">
        <v>1359.76</v>
      </c>
      <c r="AZ1774" s="36">
        <v>2398.91</v>
      </c>
      <c r="BA1774" s="36">
        <v>2074.39</v>
      </c>
      <c r="BB1774" s="36">
        <v>2445.1999999999998</v>
      </c>
      <c r="BC1774" s="36">
        <v>3032.09</v>
      </c>
      <c r="BD1774" s="36">
        <v>0</v>
      </c>
      <c r="BE1774" s="36">
        <v>2034.75</v>
      </c>
      <c r="BF1774" s="36">
        <v>1485.77</v>
      </c>
      <c r="BG1774" s="36">
        <v>1784.3</v>
      </c>
      <c r="BH1774" s="36">
        <v>3042.37</v>
      </c>
      <c r="BI1774" s="36">
        <v>4968.74</v>
      </c>
      <c r="BJ1774" s="36">
        <v>7156.66</v>
      </c>
      <c r="BK1774" s="36">
        <v>1012.67</v>
      </c>
      <c r="BL1774" s="36">
        <v>2158.67</v>
      </c>
      <c r="BM1774" s="36">
        <v>2280.64</v>
      </c>
      <c r="BN1774" s="36">
        <v>4172.71</v>
      </c>
      <c r="BO1774" s="36">
        <v>4925.1000000000004</v>
      </c>
      <c r="BP1774" s="36">
        <v>8333.1299999999992</v>
      </c>
      <c r="BQ1774" s="36">
        <v>3683.96</v>
      </c>
      <c r="BR1774" s="36">
        <v>874.55</v>
      </c>
      <c r="BS1774" s="36">
        <v>2648.18</v>
      </c>
      <c r="BT1774" s="36">
        <v>1341.78</v>
      </c>
      <c r="BU1774" s="36">
        <v>1105.5899999999999</v>
      </c>
      <c r="BV1774" s="36">
        <v>2089.5700000000002</v>
      </c>
      <c r="BW1774" s="36">
        <v>1497.98</v>
      </c>
      <c r="BX1774" s="36">
        <v>802.43</v>
      </c>
      <c r="BY1774" s="36">
        <v>2225.09</v>
      </c>
      <c r="BZ1774" s="36">
        <v>5540.39</v>
      </c>
      <c r="CA1774" s="36">
        <v>3875.46</v>
      </c>
      <c r="CB1774" s="36">
        <v>1323.43</v>
      </c>
      <c r="CC1774" s="36">
        <v>1176.78</v>
      </c>
      <c r="CD1774" s="36">
        <v>2070.17</v>
      </c>
      <c r="CE1774" s="36">
        <v>2129.5300000000002</v>
      </c>
      <c r="CF1774" s="36">
        <v>4264.71</v>
      </c>
      <c r="CG1774" s="36">
        <v>810.97</v>
      </c>
      <c r="CH1774" s="36">
        <v>3350.39</v>
      </c>
      <c r="CI1774" s="36">
        <v>5711.64</v>
      </c>
      <c r="CJ1774" s="36">
        <v>4033.38</v>
      </c>
      <c r="CK1774" s="36">
        <v>1342.56</v>
      </c>
      <c r="CL1774" s="36">
        <v>7734.13</v>
      </c>
      <c r="CM1774" s="36">
        <v>7824.55</v>
      </c>
      <c r="CN1774" s="36">
        <v>2583.52</v>
      </c>
      <c r="CO1774" s="36">
        <v>4302.34</v>
      </c>
      <c r="CP1774" s="36">
        <v>999.83</v>
      </c>
      <c r="CQ1774" s="36">
        <v>2036.08</v>
      </c>
      <c r="CR1774" s="36">
        <v>1447.85</v>
      </c>
      <c r="CS1774" s="36">
        <v>1276.58</v>
      </c>
      <c r="CT1774" s="36">
        <v>2208.9499999999998</v>
      </c>
      <c r="CU1774" s="36">
        <v>1515.08</v>
      </c>
      <c r="CV1774" s="36">
        <v>1151.48</v>
      </c>
      <c r="CW1774" s="36">
        <v>1402.87</v>
      </c>
      <c r="CX1774" s="36">
        <v>674.29</v>
      </c>
      <c r="CY1774" s="36">
        <v>4486.01</v>
      </c>
      <c r="CZ1774" s="36">
        <v>3726.19</v>
      </c>
      <c r="DA1774" s="36">
        <v>3118.36</v>
      </c>
      <c r="DB1774" s="36">
        <v>3718.98</v>
      </c>
      <c r="DC1774" s="36">
        <v>5981.62</v>
      </c>
      <c r="DD1774" s="36">
        <v>1947.2</v>
      </c>
      <c r="DE1774" s="36">
        <v>1707.47</v>
      </c>
      <c r="DF1774" s="36">
        <v>4234.29</v>
      </c>
      <c r="DG1774" s="36">
        <v>3099.67</v>
      </c>
      <c r="DH1774" s="36">
        <v>1238.3499999999999</v>
      </c>
      <c r="DI1774" s="36">
        <v>3045.8</v>
      </c>
      <c r="DJ1774" s="36">
        <v>1242.18</v>
      </c>
      <c r="DK1774" s="36">
        <v>1372.22</v>
      </c>
      <c r="DL1774" s="36">
        <v>4006.13</v>
      </c>
      <c r="DM1774" s="36">
        <v>426.25</v>
      </c>
      <c r="DN1774" s="36">
        <v>3143.93</v>
      </c>
      <c r="DO1774" s="36">
        <v>2628.76</v>
      </c>
      <c r="DP1774" s="36">
        <v>4750.66</v>
      </c>
      <c r="DQ1774" s="36">
        <v>11253.37</v>
      </c>
      <c r="DR1774" s="36">
        <v>2457.89</v>
      </c>
      <c r="DS1774" s="36">
        <v>1632.34</v>
      </c>
      <c r="DT1774" s="36">
        <v>1393.86</v>
      </c>
      <c r="DU1774" s="36">
        <v>1503.11</v>
      </c>
      <c r="DV1774" s="36">
        <v>3128.68</v>
      </c>
      <c r="DW1774" s="36">
        <v>3947.51</v>
      </c>
      <c r="DX1774" s="36">
        <v>2750.66</v>
      </c>
      <c r="DY1774" s="36">
        <v>1609.7</v>
      </c>
      <c r="DZ1774" s="36">
        <v>10634.1</v>
      </c>
      <c r="EA1774" s="36">
        <v>1229.07</v>
      </c>
      <c r="EB1774" s="36">
        <v>1385.37</v>
      </c>
      <c r="EC1774" s="36">
        <v>919.34</v>
      </c>
      <c r="ED1774" s="36">
        <v>3272.83</v>
      </c>
      <c r="EE1774" s="36">
        <v>4332.1899999999996</v>
      </c>
      <c r="EF1774" s="36">
        <v>1429.31</v>
      </c>
      <c r="EG1774" s="36">
        <v>876.9</v>
      </c>
      <c r="EH1774" s="36">
        <v>3073.53</v>
      </c>
      <c r="EI1774" s="36">
        <v>2071.5</v>
      </c>
      <c r="EJ1774" s="36">
        <v>4035.28</v>
      </c>
      <c r="EK1774" s="36">
        <v>4718.58</v>
      </c>
      <c r="EL1774" s="36">
        <v>5565.3</v>
      </c>
      <c r="EM1774" s="36">
        <v>1828.4</v>
      </c>
      <c r="EN1774" s="36">
        <v>1445.22</v>
      </c>
      <c r="EO1774" s="36">
        <v>1551.85</v>
      </c>
      <c r="EP1774" s="36">
        <v>2197.38</v>
      </c>
      <c r="EQ1774" s="36">
        <v>1300.6400000000001</v>
      </c>
      <c r="ER1774" s="36">
        <v>1425.48</v>
      </c>
      <c r="ES1774" s="36">
        <v>1682.73</v>
      </c>
      <c r="ET1774" s="36">
        <v>947.09</v>
      </c>
      <c r="EU1774" s="36">
        <v>2509.63</v>
      </c>
      <c r="EV1774" s="36">
        <v>451.94</v>
      </c>
      <c r="EW1774" s="36">
        <v>0</v>
      </c>
      <c r="EX1774" s="36">
        <v>853.4</v>
      </c>
      <c r="EY1774" s="36">
        <v>1871.36</v>
      </c>
      <c r="EZ1774" s="36">
        <v>1678.14</v>
      </c>
      <c r="FA1774" s="36">
        <v>3285.96</v>
      </c>
      <c r="FB1774" s="36">
        <v>1874.99</v>
      </c>
      <c r="FC1774" s="36">
        <v>2120.8200000000002</v>
      </c>
      <c r="FD1774" s="36">
        <v>1417.22</v>
      </c>
      <c r="FE1774" s="36">
        <v>856.23</v>
      </c>
      <c r="FF1774" s="36">
        <v>9208.91</v>
      </c>
      <c r="FG1774" s="36">
        <v>1474.1</v>
      </c>
      <c r="FH1774" s="36">
        <v>1421.53</v>
      </c>
      <c r="FI1774" s="36">
        <v>1535.97</v>
      </c>
      <c r="FJ1774" s="36">
        <v>2717.69</v>
      </c>
      <c r="FK1774" s="36">
        <v>1983.16</v>
      </c>
      <c r="FL1774" s="36">
        <v>2250.8240000000001</v>
      </c>
      <c r="FM1774" s="36">
        <v>4124.4740000000002</v>
      </c>
      <c r="FN1774" s="36">
        <v>2008.2292</v>
      </c>
      <c r="FO1774" s="36">
        <v>3407.5018</v>
      </c>
      <c r="FP1774" s="36">
        <v>3881.1754999999998</v>
      </c>
      <c r="FQ1774" s="36">
        <v>4401.9264000000003</v>
      </c>
    </row>
    <row r="1775" spans="1:173">
      <c r="A1775" s="1">
        <v>41460</v>
      </c>
      <c r="B1775" s="36">
        <v>2104.1383999999998</v>
      </c>
      <c r="C1775" s="36">
        <v>1542.049</v>
      </c>
      <c r="D1775" s="36">
        <v>2226.8490000000002</v>
      </c>
      <c r="E1775" s="36">
        <v>3371.529</v>
      </c>
      <c r="F1775" s="36">
        <v>3756.3339999999998</v>
      </c>
      <c r="G1775" s="36">
        <v>3128.5068000000001</v>
      </c>
      <c r="H1775" s="36">
        <v>1057.2729999999999</v>
      </c>
      <c r="I1775" s="36"/>
      <c r="J1775" s="36">
        <v>1862.4</v>
      </c>
      <c r="K1775" s="36">
        <v>2645.41</v>
      </c>
      <c r="L1775" s="36">
        <v>801.2</v>
      </c>
      <c r="M1775" s="36">
        <v>3273.02</v>
      </c>
      <c r="N1775" s="36">
        <v>1851.73</v>
      </c>
      <c r="O1775" s="36">
        <v>1812.98</v>
      </c>
      <c r="P1775" s="36">
        <v>1460.67</v>
      </c>
      <c r="Q1775" s="36">
        <v>2487.8200000000002</v>
      </c>
      <c r="R1775" s="36">
        <v>1706.79</v>
      </c>
      <c r="S1775" s="36">
        <v>2821.63</v>
      </c>
      <c r="T1775" s="36">
        <v>1577.12</v>
      </c>
      <c r="U1775" s="36">
        <v>1326.81</v>
      </c>
      <c r="V1775" s="36">
        <v>784.32</v>
      </c>
      <c r="W1775" s="36">
        <v>2824.82</v>
      </c>
      <c r="X1775" s="36">
        <v>2549.31</v>
      </c>
      <c r="Y1775" s="36">
        <v>2270.0100000000002</v>
      </c>
      <c r="Z1775" s="36">
        <v>1372.87</v>
      </c>
      <c r="AA1775" s="36">
        <v>788.47</v>
      </c>
      <c r="AB1775" s="36">
        <v>1981.71</v>
      </c>
      <c r="AC1775" s="36">
        <v>2349.3000000000002</v>
      </c>
      <c r="AD1775" s="36">
        <v>2415.7800000000002</v>
      </c>
      <c r="AE1775" s="36">
        <v>1367.22</v>
      </c>
      <c r="AF1775" s="36">
        <v>4298.75</v>
      </c>
      <c r="AG1775" s="36">
        <v>4919.46</v>
      </c>
      <c r="AH1775" s="36">
        <v>1500.76</v>
      </c>
      <c r="AI1775" s="36">
        <v>4527.8500000000004</v>
      </c>
      <c r="AJ1775" s="36">
        <v>2078.0100000000002</v>
      </c>
      <c r="AK1775" s="36">
        <v>905.85</v>
      </c>
      <c r="AL1775" s="36">
        <v>2527.1999999999998</v>
      </c>
      <c r="AM1775" s="36">
        <v>1543.41</v>
      </c>
      <c r="AN1775" s="36">
        <v>1846.64</v>
      </c>
      <c r="AO1775" s="36">
        <v>664.88</v>
      </c>
      <c r="AP1775" s="36">
        <v>1216.32</v>
      </c>
      <c r="AQ1775" s="36">
        <v>1719.26</v>
      </c>
      <c r="AR1775" s="36">
        <v>1246.44</v>
      </c>
      <c r="AS1775" s="36">
        <v>1692.31</v>
      </c>
      <c r="AT1775" s="36">
        <v>1055.27</v>
      </c>
      <c r="AU1775" s="36">
        <v>2076.06</v>
      </c>
      <c r="AV1775" s="36">
        <v>1616.66</v>
      </c>
      <c r="AW1775" s="36">
        <v>1821.19</v>
      </c>
      <c r="AX1775" s="36">
        <v>1222.94</v>
      </c>
      <c r="AY1775" s="36">
        <v>1342.88</v>
      </c>
      <c r="AZ1775" s="36">
        <v>2382.81</v>
      </c>
      <c r="BA1775" s="36">
        <v>2099.5100000000002</v>
      </c>
      <c r="BB1775" s="36">
        <v>2420.4899999999998</v>
      </c>
      <c r="BC1775" s="36">
        <v>3018.97</v>
      </c>
      <c r="BD1775" s="36">
        <v>0</v>
      </c>
      <c r="BE1775" s="36">
        <v>2044.15</v>
      </c>
      <c r="BF1775" s="36">
        <v>1479.44</v>
      </c>
      <c r="BG1775" s="36">
        <v>1779.47</v>
      </c>
      <c r="BH1775" s="36">
        <v>2945.09</v>
      </c>
      <c r="BI1775" s="36">
        <v>5078.67</v>
      </c>
      <c r="BJ1775" s="36">
        <v>6687.21</v>
      </c>
      <c r="BK1775" s="36">
        <v>995.61</v>
      </c>
      <c r="BL1775" s="36">
        <v>2126.7800000000002</v>
      </c>
      <c r="BM1775" s="36">
        <v>2244.4699999999998</v>
      </c>
      <c r="BN1775" s="36">
        <v>4108.01</v>
      </c>
      <c r="BO1775" s="36">
        <v>4688.6499999999996</v>
      </c>
      <c r="BP1775" s="36">
        <v>8221.2000000000007</v>
      </c>
      <c r="BQ1775" s="36">
        <v>3608.74</v>
      </c>
      <c r="BR1775" s="36">
        <v>858.75</v>
      </c>
      <c r="BS1775" s="36">
        <v>2616.1</v>
      </c>
      <c r="BT1775" s="36">
        <v>1343.91</v>
      </c>
      <c r="BU1775" s="36">
        <v>1117.71</v>
      </c>
      <c r="BV1775" s="36">
        <v>2120.5100000000002</v>
      </c>
      <c r="BW1775" s="36">
        <v>1507.18</v>
      </c>
      <c r="BX1775" s="36">
        <v>797.39</v>
      </c>
      <c r="BY1775" s="36">
        <v>2232.29</v>
      </c>
      <c r="BZ1775" s="36">
        <v>5646.63</v>
      </c>
      <c r="CA1775" s="36">
        <v>3927.34</v>
      </c>
      <c r="CB1775" s="36">
        <v>1301.1099999999999</v>
      </c>
      <c r="CC1775" s="36">
        <v>1154.53</v>
      </c>
      <c r="CD1775" s="36">
        <v>2018.19</v>
      </c>
      <c r="CE1775" s="36">
        <v>2024.84</v>
      </c>
      <c r="CF1775" s="36">
        <v>4320.42</v>
      </c>
      <c r="CG1775" s="36">
        <v>812.47</v>
      </c>
      <c r="CH1775" s="36">
        <v>3432.04</v>
      </c>
      <c r="CI1775" s="36">
        <v>5682.99</v>
      </c>
      <c r="CJ1775" s="36">
        <v>4108.7700000000004</v>
      </c>
      <c r="CK1775" s="36">
        <v>1349.35</v>
      </c>
      <c r="CL1775" s="36">
        <v>7600.33</v>
      </c>
      <c r="CM1775" s="36">
        <v>7960.69</v>
      </c>
      <c r="CN1775" s="36">
        <v>2553.08</v>
      </c>
      <c r="CO1775" s="36">
        <v>4205.99</v>
      </c>
      <c r="CP1775" s="36">
        <v>979.4</v>
      </c>
      <c r="CQ1775" s="36">
        <v>2022.84</v>
      </c>
      <c r="CR1775" s="36">
        <v>1440.56</v>
      </c>
      <c r="CS1775" s="36">
        <v>1277.3399999999999</v>
      </c>
      <c r="CT1775" s="36">
        <v>2228.6</v>
      </c>
      <c r="CU1775" s="36">
        <v>1506.91</v>
      </c>
      <c r="CV1775" s="36">
        <v>1147.03</v>
      </c>
      <c r="CW1775" s="36">
        <v>1397.39</v>
      </c>
      <c r="CX1775" s="36">
        <v>668.31</v>
      </c>
      <c r="CY1775" s="36">
        <v>4380.09</v>
      </c>
      <c r="CZ1775" s="36">
        <v>3659.47</v>
      </c>
      <c r="DA1775" s="36">
        <v>2974.39</v>
      </c>
      <c r="DB1775" s="36">
        <v>3630.41</v>
      </c>
      <c r="DC1775" s="36">
        <v>5798.84</v>
      </c>
      <c r="DD1775" s="36">
        <v>1794.06</v>
      </c>
      <c r="DE1775" s="36">
        <v>1674.71</v>
      </c>
      <c r="DF1775" s="36">
        <v>4373.3500000000004</v>
      </c>
      <c r="DG1775" s="36">
        <v>3080.76</v>
      </c>
      <c r="DH1775" s="36">
        <v>1213.21</v>
      </c>
      <c r="DI1775" s="36">
        <v>2957.42</v>
      </c>
      <c r="DJ1775" s="36">
        <v>1239.6600000000001</v>
      </c>
      <c r="DK1775" s="36">
        <v>1282.33</v>
      </c>
      <c r="DL1775" s="36">
        <v>3777.07</v>
      </c>
      <c r="DM1775" s="36">
        <v>418.16</v>
      </c>
      <c r="DN1775" s="36">
        <v>3030.86</v>
      </c>
      <c r="DO1775" s="36">
        <v>2592.2800000000002</v>
      </c>
      <c r="DP1775" s="36">
        <v>4672.63</v>
      </c>
      <c r="DQ1775" s="36">
        <v>10884.48</v>
      </c>
      <c r="DR1775" s="36">
        <v>2412.13</v>
      </c>
      <c r="DS1775" s="36">
        <v>1614.75</v>
      </c>
      <c r="DT1775" s="36">
        <v>1352.3</v>
      </c>
      <c r="DU1775" s="36">
        <v>1491.56</v>
      </c>
      <c r="DV1775" s="36">
        <v>3031.5</v>
      </c>
      <c r="DW1775" s="36">
        <v>4108.8599999999997</v>
      </c>
      <c r="DX1775" s="36">
        <v>2716.28</v>
      </c>
      <c r="DY1775" s="36">
        <v>1573.93</v>
      </c>
      <c r="DZ1775" s="36">
        <v>11128.1</v>
      </c>
      <c r="EA1775" s="36">
        <v>1188.58</v>
      </c>
      <c r="EB1775" s="36">
        <v>1398.12</v>
      </c>
      <c r="EC1775" s="36">
        <v>934.26</v>
      </c>
      <c r="ED1775" s="36">
        <v>3265.56</v>
      </c>
      <c r="EE1775" s="36">
        <v>4296.53</v>
      </c>
      <c r="EF1775" s="36">
        <v>1379.96</v>
      </c>
      <c r="EG1775" s="36">
        <v>867.32</v>
      </c>
      <c r="EH1775" s="36">
        <v>3084.14</v>
      </c>
      <c r="EI1775" s="36">
        <v>2047.45</v>
      </c>
      <c r="EJ1775" s="36">
        <v>4122.33</v>
      </c>
      <c r="EK1775" s="36">
        <v>4767.1000000000004</v>
      </c>
      <c r="EL1775" s="36">
        <v>5782.86</v>
      </c>
      <c r="EM1775" s="36">
        <v>1838.35</v>
      </c>
      <c r="EN1775" s="36">
        <v>1439.56</v>
      </c>
      <c r="EO1775" s="36">
        <v>1513.62</v>
      </c>
      <c r="EP1775" s="36">
        <v>2123.87</v>
      </c>
      <c r="EQ1775" s="36">
        <v>1251.99</v>
      </c>
      <c r="ER1775" s="36">
        <v>1375.38</v>
      </c>
      <c r="ES1775" s="36">
        <v>1581.4</v>
      </c>
      <c r="ET1775" s="36">
        <v>951.6</v>
      </c>
      <c r="EU1775" s="36">
        <v>2365.85</v>
      </c>
      <c r="EV1775" s="36">
        <v>433.52</v>
      </c>
      <c r="EW1775" s="36">
        <v>0</v>
      </c>
      <c r="EX1775" s="36">
        <v>841.55</v>
      </c>
      <c r="EY1775" s="36">
        <v>1884.34</v>
      </c>
      <c r="EZ1775" s="36">
        <v>1690.73</v>
      </c>
      <c r="FA1775" s="36">
        <v>3130.65</v>
      </c>
      <c r="FB1775" s="36">
        <v>1889.09</v>
      </c>
      <c r="FC1775" s="36">
        <v>2062.73</v>
      </c>
      <c r="FD1775" s="36">
        <v>1353.79</v>
      </c>
      <c r="FE1775" s="36">
        <v>855.03</v>
      </c>
      <c r="FF1775" s="36">
        <v>9044.57</v>
      </c>
      <c r="FG1775" s="36">
        <v>1467.98</v>
      </c>
      <c r="FH1775" s="36">
        <v>1429.08</v>
      </c>
      <c r="FI1775" s="36">
        <v>1493.73</v>
      </c>
      <c r="FJ1775" s="36">
        <v>2489.85</v>
      </c>
      <c r="FK1775" s="36">
        <v>1909.77</v>
      </c>
      <c r="FL1775" s="36">
        <v>2182.857</v>
      </c>
      <c r="FM1775" s="36">
        <v>4033.0709999999999</v>
      </c>
      <c r="FN1775" s="36">
        <v>1994.6225999999999</v>
      </c>
      <c r="FO1775" s="36">
        <v>3268.6534000000001</v>
      </c>
      <c r="FP1775" s="36">
        <v>3810.5653000000002</v>
      </c>
      <c r="FQ1775" s="36">
        <v>4273.8064000000004</v>
      </c>
    </row>
    <row r="1776" spans="1:173">
      <c r="A1776" s="1">
        <v>41453</v>
      </c>
      <c r="B1776" s="36">
        <v>2046.2654</v>
      </c>
      <c r="C1776" s="36">
        <v>1552.383</v>
      </c>
      <c r="D1776" s="36">
        <v>2200.6390000000001</v>
      </c>
      <c r="E1776" s="36">
        <v>3235.9780000000001</v>
      </c>
      <c r="F1776" s="36">
        <v>3602.107</v>
      </c>
      <c r="G1776" s="36">
        <v>3004.2177000000001</v>
      </c>
      <c r="H1776" s="36">
        <v>1011.658</v>
      </c>
      <c r="I1776" s="36"/>
      <c r="J1776" s="36">
        <v>1846.82</v>
      </c>
      <c r="K1776" s="36">
        <v>2540.02</v>
      </c>
      <c r="L1776" s="36">
        <v>769.73</v>
      </c>
      <c r="M1776" s="36">
        <v>3262.18</v>
      </c>
      <c r="N1776" s="36">
        <v>1854.04</v>
      </c>
      <c r="O1776" s="36">
        <v>1805.72</v>
      </c>
      <c r="P1776" s="36">
        <v>1442.17</v>
      </c>
      <c r="Q1776" s="36">
        <v>2391.96</v>
      </c>
      <c r="R1776" s="36">
        <v>1657.09</v>
      </c>
      <c r="S1776" s="36">
        <v>2783.36</v>
      </c>
      <c r="T1776" s="36">
        <v>1556.64</v>
      </c>
      <c r="U1776" s="36">
        <v>1308.58</v>
      </c>
      <c r="V1776" s="36">
        <v>768.04</v>
      </c>
      <c r="W1776" s="36">
        <v>2746.06</v>
      </c>
      <c r="X1776" s="36">
        <v>2455.44</v>
      </c>
      <c r="Y1776" s="36">
        <v>2196.44</v>
      </c>
      <c r="Z1776" s="36">
        <v>1304.3</v>
      </c>
      <c r="AA1776" s="36">
        <v>749.24</v>
      </c>
      <c r="AB1776" s="36">
        <v>1943.67</v>
      </c>
      <c r="AC1776" s="36">
        <v>2272.89</v>
      </c>
      <c r="AD1776" s="36">
        <v>2349.13</v>
      </c>
      <c r="AE1776" s="36">
        <v>1316.92</v>
      </c>
      <c r="AF1776" s="36">
        <v>4162.07</v>
      </c>
      <c r="AG1776" s="36">
        <v>4672.55</v>
      </c>
      <c r="AH1776" s="36">
        <v>1456.41</v>
      </c>
      <c r="AI1776" s="36">
        <v>4312.78</v>
      </c>
      <c r="AJ1776" s="36">
        <v>2118.67</v>
      </c>
      <c r="AK1776" s="36">
        <v>903.47</v>
      </c>
      <c r="AL1776" s="36">
        <v>2449.88</v>
      </c>
      <c r="AM1776" s="36">
        <v>1477.94</v>
      </c>
      <c r="AN1776" s="36">
        <v>1760.97</v>
      </c>
      <c r="AO1776" s="36">
        <v>627.71</v>
      </c>
      <c r="AP1776" s="36">
        <v>1187.22</v>
      </c>
      <c r="AQ1776" s="36">
        <v>1696.18</v>
      </c>
      <c r="AR1776" s="36">
        <v>1204.8</v>
      </c>
      <c r="AS1776" s="36">
        <v>1655.89</v>
      </c>
      <c r="AT1776" s="36">
        <v>1045.93</v>
      </c>
      <c r="AU1776" s="36">
        <v>2034.74</v>
      </c>
      <c r="AV1776" s="36">
        <v>1522.47</v>
      </c>
      <c r="AW1776" s="36">
        <v>1745.65</v>
      </c>
      <c r="AX1776" s="36">
        <v>1190.55</v>
      </c>
      <c r="AY1776" s="36">
        <v>1257.33</v>
      </c>
      <c r="AZ1776" s="36">
        <v>2266.89</v>
      </c>
      <c r="BA1776" s="36">
        <v>2079.5</v>
      </c>
      <c r="BB1776" s="36">
        <v>2353.34</v>
      </c>
      <c r="BC1776" s="36">
        <v>2868.08</v>
      </c>
      <c r="BD1776" s="36">
        <v>0</v>
      </c>
      <c r="BE1776" s="36">
        <v>1951.02</v>
      </c>
      <c r="BF1776" s="36">
        <v>1469.68</v>
      </c>
      <c r="BG1776" s="36">
        <v>1738.75</v>
      </c>
      <c r="BH1776" s="36">
        <v>2757.42</v>
      </c>
      <c r="BI1776" s="36">
        <v>5260.51</v>
      </c>
      <c r="BJ1776" s="36">
        <v>6170.28</v>
      </c>
      <c r="BK1776" s="36">
        <v>957.13</v>
      </c>
      <c r="BL1776" s="36">
        <v>1936.07</v>
      </c>
      <c r="BM1776" s="36">
        <v>2173.81</v>
      </c>
      <c r="BN1776" s="36">
        <v>4051.8</v>
      </c>
      <c r="BO1776" s="36">
        <v>4575.8500000000004</v>
      </c>
      <c r="BP1776" s="36">
        <v>8432.74</v>
      </c>
      <c r="BQ1776" s="36">
        <v>3431.25</v>
      </c>
      <c r="BR1776" s="36">
        <v>830.42</v>
      </c>
      <c r="BS1776" s="36">
        <v>2490.64</v>
      </c>
      <c r="BT1776" s="36">
        <v>1284.45</v>
      </c>
      <c r="BU1776" s="36">
        <v>1088.95</v>
      </c>
      <c r="BV1776" s="36">
        <v>1978.56</v>
      </c>
      <c r="BW1776" s="36">
        <v>1523.99</v>
      </c>
      <c r="BX1776" s="36">
        <v>808.31</v>
      </c>
      <c r="BY1776" s="36">
        <v>2144.8000000000002</v>
      </c>
      <c r="BZ1776" s="36">
        <v>5401.3</v>
      </c>
      <c r="CA1776" s="36">
        <v>3750.08</v>
      </c>
      <c r="CB1776" s="36">
        <v>1240.6600000000001</v>
      </c>
      <c r="CC1776" s="36">
        <v>1121.06</v>
      </c>
      <c r="CD1776" s="36">
        <v>1955.67</v>
      </c>
      <c r="CE1776" s="36">
        <v>1923.44</v>
      </c>
      <c r="CF1776" s="36">
        <v>4187.21</v>
      </c>
      <c r="CG1776" s="36">
        <v>782.02</v>
      </c>
      <c r="CH1776" s="36">
        <v>3271.88</v>
      </c>
      <c r="CI1776" s="36">
        <v>5585.88</v>
      </c>
      <c r="CJ1776" s="36">
        <v>3982.57</v>
      </c>
      <c r="CK1776" s="36">
        <v>1311.11</v>
      </c>
      <c r="CL1776" s="36">
        <v>6885.43</v>
      </c>
      <c r="CM1776" s="36">
        <v>7797.44</v>
      </c>
      <c r="CN1776" s="36">
        <v>2458.75</v>
      </c>
      <c r="CO1776" s="36">
        <v>3772.49</v>
      </c>
      <c r="CP1776" s="36">
        <v>943.11</v>
      </c>
      <c r="CQ1776" s="36">
        <v>1906.31</v>
      </c>
      <c r="CR1776" s="36">
        <v>1384.48</v>
      </c>
      <c r="CS1776" s="36">
        <v>1233.3399999999999</v>
      </c>
      <c r="CT1776" s="36">
        <v>2028.03</v>
      </c>
      <c r="CU1776" s="36">
        <v>1415.77</v>
      </c>
      <c r="CV1776" s="36">
        <v>1074.1400000000001</v>
      </c>
      <c r="CW1776" s="36">
        <v>1358.74</v>
      </c>
      <c r="CX1776" s="36">
        <v>666.32</v>
      </c>
      <c r="CY1776" s="36">
        <v>4175.71</v>
      </c>
      <c r="CZ1776" s="36">
        <v>3515.08</v>
      </c>
      <c r="DA1776" s="36">
        <v>2766.43</v>
      </c>
      <c r="DB1776" s="36">
        <v>3531.72</v>
      </c>
      <c r="DC1776" s="36">
        <v>5498.84</v>
      </c>
      <c r="DD1776" s="36">
        <v>1737.51</v>
      </c>
      <c r="DE1776" s="36">
        <v>1648.77</v>
      </c>
      <c r="DF1776" s="36">
        <v>4625.5600000000004</v>
      </c>
      <c r="DG1776" s="36">
        <v>2932.59</v>
      </c>
      <c r="DH1776" s="36">
        <v>1216.8900000000001</v>
      </c>
      <c r="DI1776" s="36">
        <v>2867.75</v>
      </c>
      <c r="DJ1776" s="36">
        <v>1240.8</v>
      </c>
      <c r="DK1776" s="36">
        <v>1195.69</v>
      </c>
      <c r="DL1776" s="36">
        <v>3760.5</v>
      </c>
      <c r="DM1776" s="36">
        <v>423.32</v>
      </c>
      <c r="DN1776" s="36">
        <v>2839.45</v>
      </c>
      <c r="DO1776" s="36">
        <v>2558.1999999999998</v>
      </c>
      <c r="DP1776" s="36">
        <v>4497.18</v>
      </c>
      <c r="DQ1776" s="36">
        <v>10835.05</v>
      </c>
      <c r="DR1776" s="36">
        <v>2299.5500000000002</v>
      </c>
      <c r="DS1776" s="36">
        <v>1560.05</v>
      </c>
      <c r="DT1776" s="36">
        <v>1346.08</v>
      </c>
      <c r="DU1776" s="36">
        <v>1415.18</v>
      </c>
      <c r="DV1776" s="36">
        <v>3050.58</v>
      </c>
      <c r="DW1776" s="36">
        <v>3963.36</v>
      </c>
      <c r="DX1776" s="36">
        <v>2616.31</v>
      </c>
      <c r="DY1776" s="36">
        <v>1597.21</v>
      </c>
      <c r="DZ1776" s="36">
        <v>10423.459999999999</v>
      </c>
      <c r="EA1776" s="36">
        <v>1195.3800000000001</v>
      </c>
      <c r="EB1776" s="36">
        <v>1359.25</v>
      </c>
      <c r="EC1776" s="36">
        <v>914.21</v>
      </c>
      <c r="ED1776" s="36">
        <v>3032.26</v>
      </c>
      <c r="EE1776" s="36">
        <v>4175.07</v>
      </c>
      <c r="EF1776" s="36">
        <v>1354.46</v>
      </c>
      <c r="EG1776" s="36">
        <v>838.66</v>
      </c>
      <c r="EH1776" s="36">
        <v>2811.53</v>
      </c>
      <c r="EI1776" s="36">
        <v>2011.66</v>
      </c>
      <c r="EJ1776" s="36">
        <v>3882.6</v>
      </c>
      <c r="EK1776" s="36">
        <v>4417.21</v>
      </c>
      <c r="EL1776" s="36">
        <v>5389.52</v>
      </c>
      <c r="EM1776" s="36">
        <v>1830.13</v>
      </c>
      <c r="EN1776" s="36">
        <v>1350.04</v>
      </c>
      <c r="EO1776" s="36">
        <v>1406.91</v>
      </c>
      <c r="EP1776" s="36">
        <v>2023.11</v>
      </c>
      <c r="EQ1776" s="36">
        <v>1223.9000000000001</v>
      </c>
      <c r="ER1776" s="36">
        <v>1336.43</v>
      </c>
      <c r="ES1776" s="36">
        <v>1496.22</v>
      </c>
      <c r="ET1776" s="36">
        <v>944.98</v>
      </c>
      <c r="EU1776" s="36">
        <v>2435.19</v>
      </c>
      <c r="EV1776" s="36">
        <v>448.58</v>
      </c>
      <c r="EW1776" s="36">
        <v>0</v>
      </c>
      <c r="EX1776" s="36">
        <v>822.83</v>
      </c>
      <c r="EY1776" s="36">
        <v>1888.4</v>
      </c>
      <c r="EZ1776" s="36">
        <v>1672.97</v>
      </c>
      <c r="FA1776" s="36">
        <v>3035.89</v>
      </c>
      <c r="FB1776" s="36">
        <v>1901.81</v>
      </c>
      <c r="FC1776" s="36">
        <v>2022.92</v>
      </c>
      <c r="FD1776" s="36">
        <v>1329.72</v>
      </c>
      <c r="FE1776" s="36">
        <v>833.29</v>
      </c>
      <c r="FF1776" s="36">
        <v>8744.58</v>
      </c>
      <c r="FG1776" s="36">
        <v>1458.81</v>
      </c>
      <c r="FH1776" s="36">
        <v>1392.64</v>
      </c>
      <c r="FI1776" s="36">
        <v>1455.85</v>
      </c>
      <c r="FJ1776" s="36">
        <v>2445.4299999999998</v>
      </c>
      <c r="FK1776" s="36">
        <v>1845.77</v>
      </c>
      <c r="FL1776" s="36">
        <v>2182.9769999999999</v>
      </c>
      <c r="FM1776" s="36">
        <v>3970.558</v>
      </c>
      <c r="FN1776" s="36">
        <v>1939.9481000000001</v>
      </c>
      <c r="FO1776" s="36">
        <v>3265.2984000000001</v>
      </c>
      <c r="FP1776" s="36">
        <v>3646.8642</v>
      </c>
      <c r="FQ1776" s="36">
        <v>4070.9207999999999</v>
      </c>
    </row>
    <row r="1777" spans="1:173">
      <c r="A1777" s="1">
        <v>41446</v>
      </c>
      <c r="B1777" s="36">
        <v>2166.0320999999999</v>
      </c>
      <c r="C1777" s="36">
        <v>1633.164</v>
      </c>
      <c r="D1777" s="36">
        <v>2317.3939999999998</v>
      </c>
      <c r="E1777" s="36">
        <v>3446.4830000000002</v>
      </c>
      <c r="F1777" s="36">
        <v>3833.8220000000001</v>
      </c>
      <c r="G1777" s="36">
        <v>3197.3971000000001</v>
      </c>
      <c r="H1777" s="36">
        <v>1025.4970000000001</v>
      </c>
      <c r="I1777" s="36"/>
      <c r="J1777" s="36">
        <v>1937.52</v>
      </c>
      <c r="K1777" s="36">
        <v>2716.8</v>
      </c>
      <c r="L1777" s="36">
        <v>825.29</v>
      </c>
      <c r="M1777" s="36">
        <v>3422.25</v>
      </c>
      <c r="N1777" s="36">
        <v>2064.94</v>
      </c>
      <c r="O1777" s="36">
        <v>1887.58</v>
      </c>
      <c r="P1777" s="36">
        <v>1563.02</v>
      </c>
      <c r="Q1777" s="36">
        <v>2661.86</v>
      </c>
      <c r="R1777" s="36">
        <v>1761.65</v>
      </c>
      <c r="S1777" s="36">
        <v>3015.47</v>
      </c>
      <c r="T1777" s="36">
        <v>1641.4</v>
      </c>
      <c r="U1777" s="36">
        <v>1407.45</v>
      </c>
      <c r="V1777" s="36">
        <v>828.71</v>
      </c>
      <c r="W1777" s="36">
        <v>2893.94</v>
      </c>
      <c r="X1777" s="36">
        <v>2588.67</v>
      </c>
      <c r="Y1777" s="36">
        <v>2278.61</v>
      </c>
      <c r="Z1777" s="36">
        <v>1406.61</v>
      </c>
      <c r="AA1777" s="36">
        <v>819.06</v>
      </c>
      <c r="AB1777" s="36">
        <v>1998.94</v>
      </c>
      <c r="AC1777" s="36">
        <v>2401.34</v>
      </c>
      <c r="AD1777" s="36">
        <v>2515.0100000000002</v>
      </c>
      <c r="AE1777" s="36">
        <v>1440.53</v>
      </c>
      <c r="AF1777" s="36">
        <v>4219.05</v>
      </c>
      <c r="AG1777" s="36">
        <v>4878.66</v>
      </c>
      <c r="AH1777" s="36">
        <v>1571.79</v>
      </c>
      <c r="AI1777" s="36">
        <v>4490.3999999999996</v>
      </c>
      <c r="AJ1777" s="36">
        <v>2206.2199999999998</v>
      </c>
      <c r="AK1777" s="36">
        <v>982.95</v>
      </c>
      <c r="AL1777" s="36">
        <v>2556.06</v>
      </c>
      <c r="AM1777" s="36">
        <v>1547.28</v>
      </c>
      <c r="AN1777" s="36">
        <v>1812.25</v>
      </c>
      <c r="AO1777" s="36">
        <v>627.07000000000005</v>
      </c>
      <c r="AP1777" s="36">
        <v>1195.5899999999999</v>
      </c>
      <c r="AQ1777" s="36">
        <v>1761.38</v>
      </c>
      <c r="AR1777" s="36">
        <v>1317.88</v>
      </c>
      <c r="AS1777" s="36">
        <v>1774.12</v>
      </c>
      <c r="AT1777" s="36">
        <v>1118.81</v>
      </c>
      <c r="AU1777" s="36">
        <v>2158.4</v>
      </c>
      <c r="AV1777" s="36">
        <v>1679.03</v>
      </c>
      <c r="AW1777" s="36">
        <v>1875.53</v>
      </c>
      <c r="AX1777" s="36">
        <v>1257.02</v>
      </c>
      <c r="AY1777" s="36">
        <v>1367.8</v>
      </c>
      <c r="AZ1777" s="36">
        <v>2428.87</v>
      </c>
      <c r="BA1777" s="36">
        <v>2180.2399999999998</v>
      </c>
      <c r="BB1777" s="36">
        <v>2558.4</v>
      </c>
      <c r="BC1777" s="36">
        <v>3134.87</v>
      </c>
      <c r="BD1777" s="36">
        <v>0</v>
      </c>
      <c r="BE1777" s="36">
        <v>2206.69</v>
      </c>
      <c r="BF1777" s="36">
        <v>1586.03</v>
      </c>
      <c r="BG1777" s="36">
        <v>1909.85</v>
      </c>
      <c r="BH1777" s="36">
        <v>3019.88</v>
      </c>
      <c r="BI1777" s="36">
        <v>5761.35</v>
      </c>
      <c r="BJ1777" s="36">
        <v>6988.02</v>
      </c>
      <c r="BK1777" s="36">
        <v>1072.0899999999999</v>
      </c>
      <c r="BL1777" s="36">
        <v>2189.0700000000002</v>
      </c>
      <c r="BM1777" s="36">
        <v>2337.0500000000002</v>
      </c>
      <c r="BN1777" s="36">
        <v>4366.6400000000003</v>
      </c>
      <c r="BO1777" s="36">
        <v>5074.42</v>
      </c>
      <c r="BP1777" s="36">
        <v>9024.36</v>
      </c>
      <c r="BQ1777" s="36">
        <v>3613.02</v>
      </c>
      <c r="BR1777" s="36">
        <v>866.82</v>
      </c>
      <c r="BS1777" s="36">
        <v>2612.87</v>
      </c>
      <c r="BT1777" s="36">
        <v>1371.01</v>
      </c>
      <c r="BU1777" s="36">
        <v>1154.19</v>
      </c>
      <c r="BV1777" s="36">
        <v>2005.43</v>
      </c>
      <c r="BW1777" s="36">
        <v>1572.98</v>
      </c>
      <c r="BX1777" s="36">
        <v>854</v>
      </c>
      <c r="BY1777" s="36">
        <v>2314.38</v>
      </c>
      <c r="BZ1777" s="36">
        <v>5520.6</v>
      </c>
      <c r="CA1777" s="36">
        <v>3941.78</v>
      </c>
      <c r="CB1777" s="36">
        <v>1304.76</v>
      </c>
      <c r="CC1777" s="36">
        <v>1108.23</v>
      </c>
      <c r="CD1777" s="36">
        <v>1994.58</v>
      </c>
      <c r="CE1777" s="36">
        <v>1973.05</v>
      </c>
      <c r="CF1777" s="36">
        <v>4300.2700000000004</v>
      </c>
      <c r="CG1777" s="36">
        <v>837.77</v>
      </c>
      <c r="CH1777" s="36">
        <v>3508.62</v>
      </c>
      <c r="CI1777" s="36">
        <v>5603.93</v>
      </c>
      <c r="CJ1777" s="36">
        <v>4086.85</v>
      </c>
      <c r="CK1777" s="36">
        <v>1403.13</v>
      </c>
      <c r="CL1777" s="36">
        <v>7107.43</v>
      </c>
      <c r="CM1777" s="36">
        <v>8168.17</v>
      </c>
      <c r="CN1777" s="36">
        <v>2625.79</v>
      </c>
      <c r="CO1777" s="36">
        <v>3847.94</v>
      </c>
      <c r="CP1777" s="36">
        <v>1031</v>
      </c>
      <c r="CQ1777" s="36">
        <v>2065.39</v>
      </c>
      <c r="CR1777" s="36">
        <v>1520.72</v>
      </c>
      <c r="CS1777" s="36">
        <v>1343.24</v>
      </c>
      <c r="CT1777" s="36">
        <v>2195.7199999999998</v>
      </c>
      <c r="CU1777" s="36">
        <v>1527.87</v>
      </c>
      <c r="CV1777" s="36">
        <v>1156.98</v>
      </c>
      <c r="CW1777" s="36">
        <v>1466.72</v>
      </c>
      <c r="CX1777" s="36">
        <v>669.07</v>
      </c>
      <c r="CY1777" s="36">
        <v>4458.78</v>
      </c>
      <c r="CZ1777" s="36">
        <v>3656.71</v>
      </c>
      <c r="DA1777" s="36">
        <v>2883.87</v>
      </c>
      <c r="DB1777" s="36">
        <v>3703.36</v>
      </c>
      <c r="DC1777" s="36">
        <v>5637.83</v>
      </c>
      <c r="DD1777" s="36">
        <v>1723.81</v>
      </c>
      <c r="DE1777" s="36">
        <v>1723.52</v>
      </c>
      <c r="DF1777" s="36">
        <v>4807.58</v>
      </c>
      <c r="DG1777" s="36">
        <v>3096.17</v>
      </c>
      <c r="DH1777" s="36">
        <v>1286.23</v>
      </c>
      <c r="DI1777" s="36">
        <v>2987.74</v>
      </c>
      <c r="DJ1777" s="36">
        <v>1318.39</v>
      </c>
      <c r="DK1777" s="36">
        <v>1312.15</v>
      </c>
      <c r="DL1777" s="36">
        <v>4142.38</v>
      </c>
      <c r="DM1777" s="36">
        <v>451.99</v>
      </c>
      <c r="DN1777" s="36">
        <v>3148.64</v>
      </c>
      <c r="DO1777" s="36">
        <v>2728.91</v>
      </c>
      <c r="DP1777" s="36">
        <v>4767.82</v>
      </c>
      <c r="DQ1777" s="36">
        <v>11423.9</v>
      </c>
      <c r="DR1777" s="36">
        <v>2473.4699999999998</v>
      </c>
      <c r="DS1777" s="36">
        <v>1643.21</v>
      </c>
      <c r="DT1777" s="36">
        <v>1441.63</v>
      </c>
      <c r="DU1777" s="36">
        <v>1557</v>
      </c>
      <c r="DV1777" s="36">
        <v>3261.64</v>
      </c>
      <c r="DW1777" s="36">
        <v>4472.8599999999997</v>
      </c>
      <c r="DX1777" s="36">
        <v>2819.35</v>
      </c>
      <c r="DY1777" s="36">
        <v>1638.6</v>
      </c>
      <c r="DZ1777" s="36">
        <v>10457.870000000001</v>
      </c>
      <c r="EA1777" s="36">
        <v>1281.81</v>
      </c>
      <c r="EB1777" s="36">
        <v>1488.36</v>
      </c>
      <c r="EC1777" s="36">
        <v>1012.01</v>
      </c>
      <c r="ED1777" s="36">
        <v>3253.78</v>
      </c>
      <c r="EE1777" s="36">
        <v>4504.74</v>
      </c>
      <c r="EF1777" s="36">
        <v>1414.64</v>
      </c>
      <c r="EG1777" s="36">
        <v>946.06</v>
      </c>
      <c r="EH1777" s="36">
        <v>3050.09</v>
      </c>
      <c r="EI1777" s="36">
        <v>2090.19</v>
      </c>
      <c r="EJ1777" s="36">
        <v>4186.95</v>
      </c>
      <c r="EK1777" s="36">
        <v>4911.63</v>
      </c>
      <c r="EL1777" s="36">
        <v>5847.99</v>
      </c>
      <c r="EM1777" s="36">
        <v>1975.67</v>
      </c>
      <c r="EN1777" s="36">
        <v>1432</v>
      </c>
      <c r="EO1777" s="36">
        <v>1405.69</v>
      </c>
      <c r="EP1777" s="36">
        <v>2071.44</v>
      </c>
      <c r="EQ1777" s="36">
        <v>1254.53</v>
      </c>
      <c r="ER1777" s="36">
        <v>1373.56</v>
      </c>
      <c r="ES1777" s="36">
        <v>1573.72</v>
      </c>
      <c r="ET1777" s="36">
        <v>961.25</v>
      </c>
      <c r="EU1777" s="36">
        <v>2564.13</v>
      </c>
      <c r="EV1777" s="36">
        <v>460.16</v>
      </c>
      <c r="EW1777" s="36">
        <v>0</v>
      </c>
      <c r="EX1777" s="36">
        <v>870.59</v>
      </c>
      <c r="EY1777" s="36">
        <v>2098.75</v>
      </c>
      <c r="EZ1777" s="36">
        <v>1915.19</v>
      </c>
      <c r="FA1777" s="36">
        <v>3201.37</v>
      </c>
      <c r="FB1777" s="36">
        <v>1975.56</v>
      </c>
      <c r="FC1777" s="36">
        <v>2079.3200000000002</v>
      </c>
      <c r="FD1777" s="36">
        <v>1377.51</v>
      </c>
      <c r="FE1777" s="36">
        <v>957.81</v>
      </c>
      <c r="FF1777" s="36">
        <v>8572.0400000000009</v>
      </c>
      <c r="FG1777" s="36">
        <v>1554.37</v>
      </c>
      <c r="FH1777" s="36">
        <v>1514.92</v>
      </c>
      <c r="FI1777" s="36">
        <v>1572.28</v>
      </c>
      <c r="FJ1777" s="36">
        <v>2425.5500000000002</v>
      </c>
      <c r="FK1777" s="36">
        <v>1843.72</v>
      </c>
      <c r="FL1777" s="36">
        <v>2294.817</v>
      </c>
      <c r="FM1777" s="36">
        <v>4211.6729999999998</v>
      </c>
      <c r="FN1777" s="36">
        <v>2093.357</v>
      </c>
      <c r="FO1777" s="36">
        <v>3424.1516999999999</v>
      </c>
      <c r="FP1777" s="36">
        <v>3832.4155000000001</v>
      </c>
      <c r="FQ1777" s="36">
        <v>4176.2269999999999</v>
      </c>
    </row>
    <row r="1778" spans="1:173">
      <c r="A1778" s="1">
        <v>41439</v>
      </c>
      <c r="B1778" s="36">
        <v>2250.7129</v>
      </c>
      <c r="C1778" s="36">
        <v>1704.1469999999999</v>
      </c>
      <c r="D1778" s="36">
        <v>2416.7710000000002</v>
      </c>
      <c r="E1778" s="36">
        <v>3584.9780000000001</v>
      </c>
      <c r="F1778" s="36">
        <v>3975.5230000000001</v>
      </c>
      <c r="G1778" s="36">
        <v>3317.2698</v>
      </c>
      <c r="H1778" s="36">
        <v>1068.1469999999999</v>
      </c>
      <c r="I1778" s="36"/>
      <c r="J1778" s="36">
        <v>2015.76</v>
      </c>
      <c r="K1778" s="36">
        <v>2822.5</v>
      </c>
      <c r="L1778" s="36">
        <v>858.24</v>
      </c>
      <c r="M1778" s="36">
        <v>3583.63</v>
      </c>
      <c r="N1778" s="36">
        <v>2209.16</v>
      </c>
      <c r="O1778" s="36">
        <v>1947.34</v>
      </c>
      <c r="P1778" s="36">
        <v>1638.5</v>
      </c>
      <c r="Q1778" s="36">
        <v>2812.97</v>
      </c>
      <c r="R1778" s="36">
        <v>1821.73</v>
      </c>
      <c r="S1778" s="36">
        <v>3158.26</v>
      </c>
      <c r="T1778" s="36">
        <v>1725.34</v>
      </c>
      <c r="U1778" s="36">
        <v>1461.03</v>
      </c>
      <c r="V1778" s="36">
        <v>867.29</v>
      </c>
      <c r="W1778" s="36">
        <v>3003.47</v>
      </c>
      <c r="X1778" s="36">
        <v>2722.79</v>
      </c>
      <c r="Y1778" s="36">
        <v>2325.96</v>
      </c>
      <c r="Z1778" s="36">
        <v>1460.76</v>
      </c>
      <c r="AA1778" s="36">
        <v>839.14</v>
      </c>
      <c r="AB1778" s="36">
        <v>2135.52</v>
      </c>
      <c r="AC1778" s="36">
        <v>2490.33</v>
      </c>
      <c r="AD1778" s="36">
        <v>2639.72</v>
      </c>
      <c r="AE1778" s="36">
        <v>1505.17</v>
      </c>
      <c r="AF1778" s="36">
        <v>4100.1400000000003</v>
      </c>
      <c r="AG1778" s="36">
        <v>4853.71</v>
      </c>
      <c r="AH1778" s="36">
        <v>1637.06</v>
      </c>
      <c r="AI1778" s="36">
        <v>4597.6099999999997</v>
      </c>
      <c r="AJ1778" s="36">
        <v>2335.7600000000002</v>
      </c>
      <c r="AK1778" s="36">
        <v>1007.5</v>
      </c>
      <c r="AL1778" s="36">
        <v>2664.94</v>
      </c>
      <c r="AM1778" s="36">
        <v>1624.79</v>
      </c>
      <c r="AN1778" s="36">
        <v>1863.19</v>
      </c>
      <c r="AO1778" s="36">
        <v>639.75</v>
      </c>
      <c r="AP1778" s="36">
        <v>1232.92</v>
      </c>
      <c r="AQ1778" s="36">
        <v>1843.04</v>
      </c>
      <c r="AR1778" s="36">
        <v>1374</v>
      </c>
      <c r="AS1778" s="36">
        <v>1878.1</v>
      </c>
      <c r="AT1778" s="36">
        <v>1180.44</v>
      </c>
      <c r="AU1778" s="36">
        <v>2204.2199999999998</v>
      </c>
      <c r="AV1778" s="36">
        <v>1725.97</v>
      </c>
      <c r="AW1778" s="36">
        <v>1996.82</v>
      </c>
      <c r="AX1778" s="36">
        <v>1301.74</v>
      </c>
      <c r="AY1778" s="36">
        <v>1436.65</v>
      </c>
      <c r="AZ1778" s="36">
        <v>2541.81</v>
      </c>
      <c r="BA1778" s="36">
        <v>2168.7199999999998</v>
      </c>
      <c r="BB1778" s="36">
        <v>2644.8</v>
      </c>
      <c r="BC1778" s="36">
        <v>3284.37</v>
      </c>
      <c r="BD1778" s="36">
        <v>0</v>
      </c>
      <c r="BE1778" s="36">
        <v>2308.63</v>
      </c>
      <c r="BF1778" s="36">
        <v>1662.87</v>
      </c>
      <c r="BG1778" s="36">
        <v>2034.55</v>
      </c>
      <c r="BH1778" s="36">
        <v>3126.02</v>
      </c>
      <c r="BI1778" s="36">
        <v>6092.56</v>
      </c>
      <c r="BJ1778" s="36">
        <v>7388.72</v>
      </c>
      <c r="BK1778" s="36">
        <v>1143.93</v>
      </c>
      <c r="BL1778" s="36">
        <v>2386.8200000000002</v>
      </c>
      <c r="BM1778" s="36">
        <v>2439.16</v>
      </c>
      <c r="BN1778" s="36">
        <v>4650.83</v>
      </c>
      <c r="BO1778" s="36">
        <v>5075.96</v>
      </c>
      <c r="BP1778" s="36">
        <v>9899.69</v>
      </c>
      <c r="BQ1778" s="36">
        <v>3762.83</v>
      </c>
      <c r="BR1778" s="36">
        <v>875.21</v>
      </c>
      <c r="BS1778" s="36">
        <v>2735.17</v>
      </c>
      <c r="BT1778" s="36">
        <v>1441.07</v>
      </c>
      <c r="BU1778" s="36">
        <v>1220.28</v>
      </c>
      <c r="BV1778" s="36">
        <v>2138.19</v>
      </c>
      <c r="BW1778" s="36">
        <v>1569.48</v>
      </c>
      <c r="BX1778" s="36">
        <v>883.96</v>
      </c>
      <c r="BY1778" s="36">
        <v>2438.4499999999998</v>
      </c>
      <c r="BZ1778" s="36">
        <v>5876.65</v>
      </c>
      <c r="CA1778" s="36">
        <v>4062.11</v>
      </c>
      <c r="CB1778" s="36">
        <v>1363.17</v>
      </c>
      <c r="CC1778" s="36">
        <v>1131.19</v>
      </c>
      <c r="CD1778" s="36">
        <v>2024.98</v>
      </c>
      <c r="CE1778" s="36">
        <v>2024.27</v>
      </c>
      <c r="CF1778" s="36">
        <v>4339.3</v>
      </c>
      <c r="CG1778" s="36">
        <v>885.79</v>
      </c>
      <c r="CH1778" s="36">
        <v>3757.94</v>
      </c>
      <c r="CI1778" s="36">
        <v>5856.22</v>
      </c>
      <c r="CJ1778" s="36">
        <v>4356.4399999999996</v>
      </c>
      <c r="CK1778" s="36">
        <v>1522.48</v>
      </c>
      <c r="CL1778" s="36">
        <v>6850.05</v>
      </c>
      <c r="CM1778" s="36">
        <v>8208.26</v>
      </c>
      <c r="CN1778" s="36">
        <v>2710.89</v>
      </c>
      <c r="CO1778" s="36">
        <v>3568.56</v>
      </c>
      <c r="CP1778" s="36">
        <v>1078.7</v>
      </c>
      <c r="CQ1778" s="36">
        <v>2125.64</v>
      </c>
      <c r="CR1778" s="36">
        <v>1567.7</v>
      </c>
      <c r="CS1778" s="36">
        <v>1423.25</v>
      </c>
      <c r="CT1778" s="36">
        <v>2240.66</v>
      </c>
      <c r="CU1778" s="36">
        <v>1580.75</v>
      </c>
      <c r="CV1778" s="36">
        <v>1193.3399999999999</v>
      </c>
      <c r="CW1778" s="36">
        <v>1538.7</v>
      </c>
      <c r="CX1778" s="36">
        <v>691.56</v>
      </c>
      <c r="CY1778" s="36">
        <v>4606.4399999999996</v>
      </c>
      <c r="CZ1778" s="36">
        <v>3767.57</v>
      </c>
      <c r="DA1778" s="36">
        <v>3026.18</v>
      </c>
      <c r="DB1778" s="36">
        <v>3771.2</v>
      </c>
      <c r="DC1778" s="36">
        <v>5704.87</v>
      </c>
      <c r="DD1778" s="36">
        <v>1796.94</v>
      </c>
      <c r="DE1778" s="36">
        <v>1785.5</v>
      </c>
      <c r="DF1778" s="36">
        <v>4769.4799999999996</v>
      </c>
      <c r="DG1778" s="36">
        <v>3285.65</v>
      </c>
      <c r="DH1778" s="36">
        <v>1334.08</v>
      </c>
      <c r="DI1778" s="36">
        <v>3116.89</v>
      </c>
      <c r="DJ1778" s="36">
        <v>1320.19</v>
      </c>
      <c r="DK1778" s="36">
        <v>1392.91</v>
      </c>
      <c r="DL1778" s="36">
        <v>4330.47</v>
      </c>
      <c r="DM1778" s="36">
        <v>447.42</v>
      </c>
      <c r="DN1778" s="36">
        <v>3308.18</v>
      </c>
      <c r="DO1778" s="36">
        <v>2877.5</v>
      </c>
      <c r="DP1778" s="36">
        <v>4999.01</v>
      </c>
      <c r="DQ1778" s="36">
        <v>11936.56</v>
      </c>
      <c r="DR1778" s="36">
        <v>2578.6</v>
      </c>
      <c r="DS1778" s="36">
        <v>1710.78</v>
      </c>
      <c r="DT1778" s="36">
        <v>1534.75</v>
      </c>
      <c r="DU1778" s="36">
        <v>1622.88</v>
      </c>
      <c r="DV1778" s="36">
        <v>3450.27</v>
      </c>
      <c r="DW1778" s="36">
        <v>4644.46</v>
      </c>
      <c r="DX1778" s="36">
        <v>2920.8</v>
      </c>
      <c r="DY1778" s="36">
        <v>1745.6</v>
      </c>
      <c r="DZ1778" s="36">
        <v>10844.88</v>
      </c>
      <c r="EA1778" s="36">
        <v>1343.25</v>
      </c>
      <c r="EB1778" s="36">
        <v>1562.12</v>
      </c>
      <c r="EC1778" s="36">
        <v>1051.51</v>
      </c>
      <c r="ED1778" s="36">
        <v>3191.19</v>
      </c>
      <c r="EE1778" s="36">
        <v>4656.63</v>
      </c>
      <c r="EF1778" s="36">
        <v>1374.33</v>
      </c>
      <c r="EG1778" s="36">
        <v>970.94</v>
      </c>
      <c r="EH1778" s="36">
        <v>3248.07</v>
      </c>
      <c r="EI1778" s="36">
        <v>2189.2199999999998</v>
      </c>
      <c r="EJ1778" s="36">
        <v>4631.84</v>
      </c>
      <c r="EK1778" s="36">
        <v>4933.13</v>
      </c>
      <c r="EL1778" s="36">
        <v>6264.96</v>
      </c>
      <c r="EM1778" s="36">
        <v>1951.21</v>
      </c>
      <c r="EN1778" s="36">
        <v>1532.01</v>
      </c>
      <c r="EO1778" s="36">
        <v>1446.59</v>
      </c>
      <c r="EP1778" s="36">
        <v>2194.23</v>
      </c>
      <c r="EQ1778" s="36">
        <v>1249.47</v>
      </c>
      <c r="ER1778" s="36">
        <v>1484.46</v>
      </c>
      <c r="ES1778" s="36">
        <v>1544.13</v>
      </c>
      <c r="ET1778" s="36">
        <v>1026.26</v>
      </c>
      <c r="EU1778" s="36">
        <v>2709.3</v>
      </c>
      <c r="EV1778" s="36">
        <v>480.85</v>
      </c>
      <c r="EW1778" s="36">
        <v>0</v>
      </c>
      <c r="EX1778" s="36">
        <v>879.67</v>
      </c>
      <c r="EY1778" s="36">
        <v>2245.29</v>
      </c>
      <c r="EZ1778" s="36">
        <v>2049.56</v>
      </c>
      <c r="FA1778" s="36">
        <v>3309.59</v>
      </c>
      <c r="FB1778" s="36">
        <v>2034.57</v>
      </c>
      <c r="FC1778" s="36">
        <v>2227.58</v>
      </c>
      <c r="FD1778" s="36">
        <v>1416.34</v>
      </c>
      <c r="FE1778" s="36">
        <v>975.01</v>
      </c>
      <c r="FF1778" s="36">
        <v>8207.7800000000007</v>
      </c>
      <c r="FG1778" s="36">
        <v>1620.22</v>
      </c>
      <c r="FH1778" s="36">
        <v>1554.12</v>
      </c>
      <c r="FI1778" s="36">
        <v>1629.51</v>
      </c>
      <c r="FJ1778" s="36">
        <v>2434.89</v>
      </c>
      <c r="FK1778" s="36">
        <v>1876.36</v>
      </c>
      <c r="FL1778" s="36">
        <v>2413.09</v>
      </c>
      <c r="FM1778" s="36">
        <v>4384.1750000000002</v>
      </c>
      <c r="FN1778" s="36">
        <v>2191.8298</v>
      </c>
      <c r="FO1778" s="36">
        <v>3567.9911999999999</v>
      </c>
      <c r="FP1778" s="36">
        <v>3912.4755</v>
      </c>
      <c r="FQ1778" s="36">
        <v>4316.3576000000003</v>
      </c>
    </row>
    <row r="1779" spans="1:173">
      <c r="A1779" s="1">
        <v>41432</v>
      </c>
      <c r="B1779" s="36">
        <v>2289.7591000000002</v>
      </c>
      <c r="C1779" s="36">
        <v>1760.2239999999999</v>
      </c>
      <c r="D1779" s="36">
        <v>2484.16</v>
      </c>
      <c r="E1779" s="36">
        <v>3616.21</v>
      </c>
      <c r="F1779" s="36">
        <v>3985.51</v>
      </c>
      <c r="G1779" s="36">
        <v>3335.2574</v>
      </c>
      <c r="H1779" s="36">
        <v>1030.1389999999999</v>
      </c>
      <c r="I1779" s="36"/>
      <c r="J1779" s="36">
        <v>2072.1999999999998</v>
      </c>
      <c r="K1779" s="36">
        <v>2846.38</v>
      </c>
      <c r="L1779" s="36">
        <v>866.31</v>
      </c>
      <c r="M1779" s="36">
        <v>3692.4</v>
      </c>
      <c r="N1779" s="36">
        <v>2314.5</v>
      </c>
      <c r="O1779" s="36">
        <v>1988.78</v>
      </c>
      <c r="P1779" s="36">
        <v>1691.61</v>
      </c>
      <c r="Q1779" s="36">
        <v>2921.05</v>
      </c>
      <c r="R1779" s="36">
        <v>1858.33</v>
      </c>
      <c r="S1779" s="36">
        <v>3282.53</v>
      </c>
      <c r="T1779" s="36">
        <v>1740.42</v>
      </c>
      <c r="U1779" s="36">
        <v>1500.52</v>
      </c>
      <c r="V1779" s="36">
        <v>884.54</v>
      </c>
      <c r="W1779" s="36">
        <v>3008.92</v>
      </c>
      <c r="X1779" s="36">
        <v>2812.23</v>
      </c>
      <c r="Y1779" s="36">
        <v>2374.94</v>
      </c>
      <c r="Z1779" s="36">
        <v>1472.43</v>
      </c>
      <c r="AA1779" s="36">
        <v>856.07</v>
      </c>
      <c r="AB1779" s="36">
        <v>2097.02</v>
      </c>
      <c r="AC1779" s="36">
        <v>2520.5500000000002</v>
      </c>
      <c r="AD1779" s="36">
        <v>2688.17</v>
      </c>
      <c r="AE1779" s="36">
        <v>1536.36</v>
      </c>
      <c r="AF1779" s="36">
        <v>4117.6499999999996</v>
      </c>
      <c r="AG1779" s="36">
        <v>4920.68</v>
      </c>
      <c r="AH1779" s="36">
        <v>1668.89</v>
      </c>
      <c r="AI1779" s="36">
        <v>4557.3500000000004</v>
      </c>
      <c r="AJ1779" s="36">
        <v>2392.87</v>
      </c>
      <c r="AK1779" s="36">
        <v>1051.76</v>
      </c>
      <c r="AL1779" s="36">
        <v>2751.68</v>
      </c>
      <c r="AM1779" s="36">
        <v>1585.79</v>
      </c>
      <c r="AN1779" s="36">
        <v>1825.53</v>
      </c>
      <c r="AO1779" s="36">
        <v>613.46</v>
      </c>
      <c r="AP1779" s="36">
        <v>1237.8499999999999</v>
      </c>
      <c r="AQ1779" s="36">
        <v>1874.75</v>
      </c>
      <c r="AR1779" s="36">
        <v>1392.64</v>
      </c>
      <c r="AS1779" s="36">
        <v>1909.14</v>
      </c>
      <c r="AT1779" s="36">
        <v>1220.98</v>
      </c>
      <c r="AU1779" s="36">
        <v>2247.85</v>
      </c>
      <c r="AV1779" s="36">
        <v>1780.63</v>
      </c>
      <c r="AW1779" s="36">
        <v>1989.48</v>
      </c>
      <c r="AX1779" s="36">
        <v>1319.22</v>
      </c>
      <c r="AY1779" s="36">
        <v>1473.94</v>
      </c>
      <c r="AZ1779" s="36">
        <v>2587.5100000000002</v>
      </c>
      <c r="BA1779" s="36">
        <v>2215.25</v>
      </c>
      <c r="BB1779" s="36">
        <v>2680.9</v>
      </c>
      <c r="BC1779" s="36">
        <v>3332.58</v>
      </c>
      <c r="BD1779" s="36">
        <v>0</v>
      </c>
      <c r="BE1779" s="36">
        <v>2400.23</v>
      </c>
      <c r="BF1779" s="36">
        <v>1709.92</v>
      </c>
      <c r="BG1779" s="36">
        <v>2125.2800000000002</v>
      </c>
      <c r="BH1779" s="36">
        <v>3175.71</v>
      </c>
      <c r="BI1779" s="36">
        <v>6235.17</v>
      </c>
      <c r="BJ1779" s="36">
        <v>7777.67</v>
      </c>
      <c r="BK1779" s="36">
        <v>1198.33</v>
      </c>
      <c r="BL1779" s="36">
        <v>2419.39</v>
      </c>
      <c r="BM1779" s="36">
        <v>2469.65</v>
      </c>
      <c r="BN1779" s="36">
        <v>4762.8100000000004</v>
      </c>
      <c r="BO1779" s="36">
        <v>5289.09</v>
      </c>
      <c r="BP1779" s="36">
        <v>10429.530000000001</v>
      </c>
      <c r="BQ1779" s="36">
        <v>3663.31</v>
      </c>
      <c r="BR1779" s="36">
        <v>856.52</v>
      </c>
      <c r="BS1779" s="36">
        <v>2684.54</v>
      </c>
      <c r="BT1779" s="36">
        <v>1418.35</v>
      </c>
      <c r="BU1779" s="36">
        <v>1184.9000000000001</v>
      </c>
      <c r="BV1779" s="36">
        <v>2080.92</v>
      </c>
      <c r="BW1779" s="36">
        <v>1553.25</v>
      </c>
      <c r="BX1779" s="36">
        <v>891.8</v>
      </c>
      <c r="BY1779" s="36">
        <v>2507.63</v>
      </c>
      <c r="BZ1779" s="36">
        <v>6027.64</v>
      </c>
      <c r="CA1779" s="36">
        <v>4301.28</v>
      </c>
      <c r="CB1779" s="36">
        <v>1351.76</v>
      </c>
      <c r="CC1779" s="36">
        <v>1134.21</v>
      </c>
      <c r="CD1779" s="36">
        <v>2003.92</v>
      </c>
      <c r="CE1779" s="36">
        <v>1969.52</v>
      </c>
      <c r="CF1779" s="36">
        <v>4439.63</v>
      </c>
      <c r="CG1779" s="36">
        <v>899.01</v>
      </c>
      <c r="CH1779" s="36">
        <v>3710.32</v>
      </c>
      <c r="CI1779" s="36">
        <v>5824.11</v>
      </c>
      <c r="CJ1779" s="36">
        <v>4148.72</v>
      </c>
      <c r="CK1779" s="36">
        <v>1518.93</v>
      </c>
      <c r="CL1779" s="36">
        <v>6889.07</v>
      </c>
      <c r="CM1779" s="36">
        <v>8358.56</v>
      </c>
      <c r="CN1779" s="36">
        <v>2773.1</v>
      </c>
      <c r="CO1779" s="36">
        <v>3577.99</v>
      </c>
      <c r="CP1779" s="36">
        <v>1079.25</v>
      </c>
      <c r="CQ1779" s="36">
        <v>2111.4499999999998</v>
      </c>
      <c r="CR1779" s="36">
        <v>1597.67</v>
      </c>
      <c r="CS1779" s="36">
        <v>1455.08</v>
      </c>
      <c r="CT1779" s="36">
        <v>2229.2399999999998</v>
      </c>
      <c r="CU1779" s="36">
        <v>1581.13</v>
      </c>
      <c r="CV1779" s="36">
        <v>1206.17</v>
      </c>
      <c r="CW1779" s="36">
        <v>1554.09</v>
      </c>
      <c r="CX1779" s="36">
        <v>706.48</v>
      </c>
      <c r="CY1779" s="36">
        <v>4601.8900000000003</v>
      </c>
      <c r="CZ1779" s="36">
        <v>3770.68</v>
      </c>
      <c r="DA1779" s="36">
        <v>2957.29</v>
      </c>
      <c r="DB1779" s="36">
        <v>3787.73</v>
      </c>
      <c r="DC1779" s="36">
        <v>5606.15</v>
      </c>
      <c r="DD1779" s="36">
        <v>1735.28</v>
      </c>
      <c r="DE1779" s="36">
        <v>1847.04</v>
      </c>
      <c r="DF1779" s="36">
        <v>4866.34</v>
      </c>
      <c r="DG1779" s="36">
        <v>3349.09</v>
      </c>
      <c r="DH1779" s="36">
        <v>1373.67</v>
      </c>
      <c r="DI1779" s="36">
        <v>3217.92</v>
      </c>
      <c r="DJ1779" s="36">
        <v>1338.85</v>
      </c>
      <c r="DK1779" s="36">
        <v>1391.56</v>
      </c>
      <c r="DL1779" s="36">
        <v>4576.76</v>
      </c>
      <c r="DM1779" s="36">
        <v>460.75</v>
      </c>
      <c r="DN1779" s="36">
        <v>3375.78</v>
      </c>
      <c r="DO1779" s="36">
        <v>2918.41</v>
      </c>
      <c r="DP1779" s="36">
        <v>5111.17</v>
      </c>
      <c r="DQ1779" s="36">
        <v>12227.68</v>
      </c>
      <c r="DR1779" s="36">
        <v>2523.86</v>
      </c>
      <c r="DS1779" s="36">
        <v>1743.08</v>
      </c>
      <c r="DT1779" s="36">
        <v>1547.13</v>
      </c>
      <c r="DU1779" s="36">
        <v>1654.79</v>
      </c>
      <c r="DV1779" s="36">
        <v>3670.94</v>
      </c>
      <c r="DW1779" s="36">
        <v>4688.59</v>
      </c>
      <c r="DX1779" s="36">
        <v>2972.96</v>
      </c>
      <c r="DY1779" s="36">
        <v>1771.61</v>
      </c>
      <c r="DZ1779" s="36">
        <v>10701.78</v>
      </c>
      <c r="EA1779" s="36">
        <v>1387.07</v>
      </c>
      <c r="EB1779" s="36">
        <v>1546.37</v>
      </c>
      <c r="EC1779" s="36">
        <v>1048.8800000000001</v>
      </c>
      <c r="ED1779" s="36">
        <v>3190.14</v>
      </c>
      <c r="EE1779" s="36">
        <v>4638.7700000000004</v>
      </c>
      <c r="EF1779" s="36">
        <v>1337.49</v>
      </c>
      <c r="EG1779" s="36">
        <v>1007.31</v>
      </c>
      <c r="EH1779" s="36">
        <v>3221.66</v>
      </c>
      <c r="EI1779" s="36">
        <v>2195.81</v>
      </c>
      <c r="EJ1779" s="36">
        <v>4706.5600000000004</v>
      </c>
      <c r="EK1779" s="36">
        <v>5078.0200000000004</v>
      </c>
      <c r="EL1779" s="36">
        <v>6277.21</v>
      </c>
      <c r="EM1779" s="36">
        <v>1981.34</v>
      </c>
      <c r="EN1779" s="36">
        <v>1526.16</v>
      </c>
      <c r="EO1779" s="36">
        <v>1403.91</v>
      </c>
      <c r="EP1779" s="36">
        <v>2115.83</v>
      </c>
      <c r="EQ1779" s="36">
        <v>1232.2</v>
      </c>
      <c r="ER1779" s="36">
        <v>1465.29</v>
      </c>
      <c r="ES1779" s="36">
        <v>1526.92</v>
      </c>
      <c r="ET1779" s="36">
        <v>1034.96</v>
      </c>
      <c r="EU1779" s="36">
        <v>2791.75</v>
      </c>
      <c r="EV1779" s="36">
        <v>494.87</v>
      </c>
      <c r="EW1779" s="36">
        <v>0</v>
      </c>
      <c r="EX1779" s="36">
        <v>888.45</v>
      </c>
      <c r="EY1779" s="36">
        <v>2356.83</v>
      </c>
      <c r="EZ1779" s="36">
        <v>2095.13</v>
      </c>
      <c r="FA1779" s="36">
        <v>3320.19</v>
      </c>
      <c r="FB1779" s="36">
        <v>2086.25</v>
      </c>
      <c r="FC1779" s="36">
        <v>2189.4499999999998</v>
      </c>
      <c r="FD1779" s="36">
        <v>1372.63</v>
      </c>
      <c r="FE1779" s="36">
        <v>1015.12</v>
      </c>
      <c r="FF1779" s="36">
        <v>8159.46</v>
      </c>
      <c r="FG1779" s="36">
        <v>1682</v>
      </c>
      <c r="FH1779" s="36">
        <v>1590.41</v>
      </c>
      <c r="FI1779" s="36">
        <v>1658.27</v>
      </c>
      <c r="FJ1779" s="36">
        <v>2371.15</v>
      </c>
      <c r="FK1779" s="36">
        <v>1812.25</v>
      </c>
      <c r="FL1779" s="36">
        <v>2489.33</v>
      </c>
      <c r="FM1779" s="36">
        <v>4496.5870000000004</v>
      </c>
      <c r="FN1779" s="36">
        <v>2249.4077000000002</v>
      </c>
      <c r="FO1779" s="36">
        <v>3676.0524999999998</v>
      </c>
      <c r="FP1779" s="36">
        <v>3938.6967</v>
      </c>
      <c r="FQ1779" s="36">
        <v>4228.8968000000004</v>
      </c>
    </row>
    <row r="1780" spans="1:173">
      <c r="A1780" s="1">
        <v>41425</v>
      </c>
      <c r="B1780" s="36">
        <v>2407.3069999999998</v>
      </c>
      <c r="C1780" s="36">
        <v>1841.366</v>
      </c>
      <c r="D1780" s="36">
        <v>2606.4259999999999</v>
      </c>
      <c r="E1780" s="36">
        <v>3841.2179999999998</v>
      </c>
      <c r="F1780" s="36">
        <v>4210.9669999999996</v>
      </c>
      <c r="G1780" s="36">
        <v>3517.1478000000002</v>
      </c>
      <c r="H1780" s="36">
        <v>1073.0229999999999</v>
      </c>
      <c r="I1780" s="36"/>
      <c r="J1780" s="36">
        <v>2173.3000000000002</v>
      </c>
      <c r="K1780" s="36">
        <v>3009.79</v>
      </c>
      <c r="L1780" s="36">
        <v>915.62</v>
      </c>
      <c r="M1780" s="36">
        <v>3876.89</v>
      </c>
      <c r="N1780" s="36">
        <v>2411.7399999999998</v>
      </c>
      <c r="O1780" s="36">
        <v>2071.6799999999998</v>
      </c>
      <c r="P1780" s="36">
        <v>1758.18</v>
      </c>
      <c r="Q1780" s="36">
        <v>3075.49</v>
      </c>
      <c r="R1780" s="36">
        <v>1962.07</v>
      </c>
      <c r="S1780" s="36">
        <v>3457.88</v>
      </c>
      <c r="T1780" s="36">
        <v>1847.23</v>
      </c>
      <c r="U1780" s="36">
        <v>1576.36</v>
      </c>
      <c r="V1780" s="36">
        <v>934.1</v>
      </c>
      <c r="W1780" s="36">
        <v>3203.29</v>
      </c>
      <c r="X1780" s="36">
        <v>2965.18</v>
      </c>
      <c r="Y1780" s="36">
        <v>2517.9299999999998</v>
      </c>
      <c r="Z1780" s="36">
        <v>1551.96</v>
      </c>
      <c r="AA1780" s="36">
        <v>898.42</v>
      </c>
      <c r="AB1780" s="36">
        <v>2258.2600000000002</v>
      </c>
      <c r="AC1780" s="36">
        <v>2673.02</v>
      </c>
      <c r="AD1780" s="36">
        <v>2823.03</v>
      </c>
      <c r="AE1780" s="36">
        <v>1630.61</v>
      </c>
      <c r="AF1780" s="36">
        <v>4290.3500000000004</v>
      </c>
      <c r="AG1780" s="36">
        <v>5099.8900000000003</v>
      </c>
      <c r="AH1780" s="36">
        <v>1759.19</v>
      </c>
      <c r="AI1780" s="36">
        <v>4835.66</v>
      </c>
      <c r="AJ1780" s="36">
        <v>2510.94</v>
      </c>
      <c r="AK1780" s="36">
        <v>1110.1600000000001</v>
      </c>
      <c r="AL1780" s="36">
        <v>2911.2</v>
      </c>
      <c r="AM1780" s="36">
        <v>1661.74</v>
      </c>
      <c r="AN1780" s="36">
        <v>1930.3</v>
      </c>
      <c r="AO1780" s="36">
        <v>639.9</v>
      </c>
      <c r="AP1780" s="36">
        <v>1310.29</v>
      </c>
      <c r="AQ1780" s="36">
        <v>1967.59</v>
      </c>
      <c r="AR1780" s="36">
        <v>1468.35</v>
      </c>
      <c r="AS1780" s="36">
        <v>2015.24</v>
      </c>
      <c r="AT1780" s="36">
        <v>1304.17</v>
      </c>
      <c r="AU1780" s="36">
        <v>2359.91</v>
      </c>
      <c r="AV1780" s="36">
        <v>1891.04</v>
      </c>
      <c r="AW1780" s="36">
        <v>2102.16</v>
      </c>
      <c r="AX1780" s="36">
        <v>1379.93</v>
      </c>
      <c r="AY1780" s="36">
        <v>1534.64</v>
      </c>
      <c r="AZ1780" s="36">
        <v>2775.23</v>
      </c>
      <c r="BA1780" s="36">
        <v>2333.5100000000002</v>
      </c>
      <c r="BB1780" s="36">
        <v>2852.55</v>
      </c>
      <c r="BC1780" s="36">
        <v>3622.35</v>
      </c>
      <c r="BD1780" s="36">
        <v>0</v>
      </c>
      <c r="BE1780" s="36">
        <v>2550.29</v>
      </c>
      <c r="BF1780" s="36">
        <v>1781.04</v>
      </c>
      <c r="BG1780" s="36">
        <v>2166.94</v>
      </c>
      <c r="BH1780" s="36">
        <v>3475.51</v>
      </c>
      <c r="BI1780" s="36">
        <v>6431.49</v>
      </c>
      <c r="BJ1780" s="36">
        <v>8134.51</v>
      </c>
      <c r="BK1780" s="36">
        <v>1262.1500000000001</v>
      </c>
      <c r="BL1780" s="36">
        <v>2354.1999999999998</v>
      </c>
      <c r="BM1780" s="36">
        <v>2591.1799999999998</v>
      </c>
      <c r="BN1780" s="36">
        <v>5025.45</v>
      </c>
      <c r="BO1780" s="36">
        <v>5636.65</v>
      </c>
      <c r="BP1780" s="36">
        <v>10763.93</v>
      </c>
      <c r="BQ1780" s="36">
        <v>3888.88</v>
      </c>
      <c r="BR1780" s="36">
        <v>908.04</v>
      </c>
      <c r="BS1780" s="36">
        <v>2881.62</v>
      </c>
      <c r="BT1780" s="36">
        <v>1507.54</v>
      </c>
      <c r="BU1780" s="36">
        <v>1235.8499999999999</v>
      </c>
      <c r="BV1780" s="36">
        <v>2117.67</v>
      </c>
      <c r="BW1780" s="36">
        <v>1580.13</v>
      </c>
      <c r="BX1780" s="36">
        <v>939.55</v>
      </c>
      <c r="BY1780" s="36">
        <v>2691.37</v>
      </c>
      <c r="BZ1780" s="36">
        <v>6279.03</v>
      </c>
      <c r="CA1780" s="36">
        <v>4407.58</v>
      </c>
      <c r="CB1780" s="36">
        <v>1415.11</v>
      </c>
      <c r="CC1780" s="36">
        <v>1204.56</v>
      </c>
      <c r="CD1780" s="36">
        <v>2155.0500000000002</v>
      </c>
      <c r="CE1780" s="36">
        <v>2087.42</v>
      </c>
      <c r="CF1780" s="36">
        <v>4661.8599999999997</v>
      </c>
      <c r="CG1780" s="36">
        <v>980.54</v>
      </c>
      <c r="CH1780" s="36">
        <v>3901.49</v>
      </c>
      <c r="CI1780" s="36">
        <v>6182.1</v>
      </c>
      <c r="CJ1780" s="36">
        <v>4621.62</v>
      </c>
      <c r="CK1780" s="36">
        <v>1515.81</v>
      </c>
      <c r="CL1780" s="36">
        <v>7120.31</v>
      </c>
      <c r="CM1780" s="36">
        <v>8712.7099999999991</v>
      </c>
      <c r="CN1780" s="36">
        <v>2830.34</v>
      </c>
      <c r="CO1780" s="36">
        <v>3671.32</v>
      </c>
      <c r="CP1780" s="36">
        <v>1144.03</v>
      </c>
      <c r="CQ1780" s="36">
        <v>2202</v>
      </c>
      <c r="CR1780" s="36">
        <v>1667.97</v>
      </c>
      <c r="CS1780" s="36">
        <v>1570.07</v>
      </c>
      <c r="CT1780" s="36">
        <v>2314.98</v>
      </c>
      <c r="CU1780" s="36">
        <v>1642.59</v>
      </c>
      <c r="CV1780" s="36">
        <v>1265.51</v>
      </c>
      <c r="CW1780" s="36">
        <v>1661.5</v>
      </c>
      <c r="CX1780" s="36">
        <v>776.87</v>
      </c>
      <c r="CY1780" s="36">
        <v>4818.38</v>
      </c>
      <c r="CZ1780" s="36">
        <v>3985.1</v>
      </c>
      <c r="DA1780" s="36">
        <v>3190.53</v>
      </c>
      <c r="DB1780" s="36">
        <v>3996.92</v>
      </c>
      <c r="DC1780" s="36">
        <v>6003.68</v>
      </c>
      <c r="DD1780" s="36">
        <v>1850.23</v>
      </c>
      <c r="DE1780" s="36">
        <v>1914.01</v>
      </c>
      <c r="DF1780" s="36">
        <v>4819.6899999999996</v>
      </c>
      <c r="DG1780" s="36">
        <v>3622.98</v>
      </c>
      <c r="DH1780" s="36">
        <v>1435.04</v>
      </c>
      <c r="DI1780" s="36">
        <v>3406.13</v>
      </c>
      <c r="DJ1780" s="36">
        <v>1385.99</v>
      </c>
      <c r="DK1780" s="36">
        <v>1474.52</v>
      </c>
      <c r="DL1780" s="36">
        <v>4844.04</v>
      </c>
      <c r="DM1780" s="36">
        <v>483.79</v>
      </c>
      <c r="DN1780" s="36">
        <v>3604.03</v>
      </c>
      <c r="DO1780" s="36">
        <v>3060.82</v>
      </c>
      <c r="DP1780" s="36">
        <v>5400.09</v>
      </c>
      <c r="DQ1780" s="36">
        <v>13150.9</v>
      </c>
      <c r="DR1780" s="36">
        <v>2705.25</v>
      </c>
      <c r="DS1780" s="36">
        <v>1869.27</v>
      </c>
      <c r="DT1780" s="36">
        <v>1621.32</v>
      </c>
      <c r="DU1780" s="36">
        <v>1731.41</v>
      </c>
      <c r="DV1780" s="36">
        <v>3898.62</v>
      </c>
      <c r="DW1780" s="36">
        <v>4785.6899999999996</v>
      </c>
      <c r="DX1780" s="36">
        <v>3140.04</v>
      </c>
      <c r="DY1780" s="36">
        <v>1852.11</v>
      </c>
      <c r="DZ1780" s="36">
        <v>11432.42</v>
      </c>
      <c r="EA1780" s="36">
        <v>1469.68</v>
      </c>
      <c r="EB1780" s="36">
        <v>1652.3</v>
      </c>
      <c r="EC1780" s="36">
        <v>1146.83</v>
      </c>
      <c r="ED1780" s="36">
        <v>3262.66</v>
      </c>
      <c r="EE1780" s="36">
        <v>4952.45</v>
      </c>
      <c r="EF1780" s="36">
        <v>1449.13</v>
      </c>
      <c r="EG1780" s="36">
        <v>1042.67</v>
      </c>
      <c r="EH1780" s="36">
        <v>3402.39</v>
      </c>
      <c r="EI1780" s="36">
        <v>2342.25</v>
      </c>
      <c r="EJ1780" s="36">
        <v>4991.18</v>
      </c>
      <c r="EK1780" s="36">
        <v>5357.8</v>
      </c>
      <c r="EL1780" s="36">
        <v>6586.87</v>
      </c>
      <c r="EM1780" s="36">
        <v>2046.23</v>
      </c>
      <c r="EN1780" s="36">
        <v>1613.83</v>
      </c>
      <c r="EO1780" s="36">
        <v>1460.41</v>
      </c>
      <c r="EP1780" s="36">
        <v>2154.0700000000002</v>
      </c>
      <c r="EQ1780" s="36">
        <v>1268.92</v>
      </c>
      <c r="ER1780" s="36">
        <v>1460.47</v>
      </c>
      <c r="ES1780" s="36">
        <v>1577.67</v>
      </c>
      <c r="ET1780" s="36">
        <v>1049.05</v>
      </c>
      <c r="EU1780" s="36">
        <v>2968.86</v>
      </c>
      <c r="EV1780" s="36">
        <v>519.6</v>
      </c>
      <c r="EW1780" s="36">
        <v>0</v>
      </c>
      <c r="EX1780" s="36">
        <v>942.64</v>
      </c>
      <c r="EY1780" s="36">
        <v>2456.5100000000002</v>
      </c>
      <c r="EZ1780" s="36">
        <v>2175.46</v>
      </c>
      <c r="FA1780" s="36">
        <v>3527.77</v>
      </c>
      <c r="FB1780" s="36">
        <v>2161.7600000000002</v>
      </c>
      <c r="FC1780" s="36">
        <v>2358.1999999999998</v>
      </c>
      <c r="FD1780" s="36">
        <v>1474.69</v>
      </c>
      <c r="FE1780" s="36">
        <v>1066.56</v>
      </c>
      <c r="FF1780" s="36">
        <v>8495.7999999999993</v>
      </c>
      <c r="FG1780" s="36">
        <v>1750.54</v>
      </c>
      <c r="FH1780" s="36">
        <v>1652.26</v>
      </c>
      <c r="FI1780" s="36">
        <v>1735.03</v>
      </c>
      <c r="FJ1780" s="36">
        <v>2556.66</v>
      </c>
      <c r="FK1780" s="36">
        <v>1909.12</v>
      </c>
      <c r="FL1780" s="36">
        <v>2613.0369999999998</v>
      </c>
      <c r="FM1780" s="36">
        <v>4781.4809999999998</v>
      </c>
      <c r="FN1780" s="36">
        <v>2359.1676000000002</v>
      </c>
      <c r="FO1780" s="36">
        <v>3861.4258</v>
      </c>
      <c r="FP1780" s="36">
        <v>4135.0169999999998</v>
      </c>
      <c r="FQ1780" s="36">
        <v>4444.7719999999999</v>
      </c>
    </row>
    <row r="1781" spans="1:173">
      <c r="A1781" s="1">
        <v>41418</v>
      </c>
      <c r="B1781" s="36">
        <v>2386.6296000000002</v>
      </c>
      <c r="C1781" s="36">
        <v>1829.1410000000001</v>
      </c>
      <c r="D1781" s="36">
        <v>2597.2280000000001</v>
      </c>
      <c r="E1781" s="36">
        <v>3782.0709999999999</v>
      </c>
      <c r="F1781" s="36">
        <v>4160.9530000000004</v>
      </c>
      <c r="G1781" s="36">
        <v>3477.9845</v>
      </c>
      <c r="H1781" s="36">
        <v>1073.7819999999999</v>
      </c>
      <c r="I1781" s="36"/>
      <c r="J1781" s="36">
        <v>2167.37</v>
      </c>
      <c r="K1781" s="36">
        <v>2966.03</v>
      </c>
      <c r="L1781" s="36">
        <v>902.2</v>
      </c>
      <c r="M1781" s="36">
        <v>3860.81</v>
      </c>
      <c r="N1781" s="36">
        <v>2430.02</v>
      </c>
      <c r="O1781" s="36">
        <v>2030.92</v>
      </c>
      <c r="P1781" s="36">
        <v>1780.26</v>
      </c>
      <c r="Q1781" s="36">
        <v>3083.71</v>
      </c>
      <c r="R1781" s="36">
        <v>1934.81</v>
      </c>
      <c r="S1781" s="36">
        <v>3420.21</v>
      </c>
      <c r="T1781" s="36">
        <v>1847.53</v>
      </c>
      <c r="U1781" s="36">
        <v>1547.53</v>
      </c>
      <c r="V1781" s="36">
        <v>922.01</v>
      </c>
      <c r="W1781" s="36">
        <v>3221.24</v>
      </c>
      <c r="X1781" s="36">
        <v>2905.79</v>
      </c>
      <c r="Y1781" s="36">
        <v>2546.92</v>
      </c>
      <c r="Z1781" s="36">
        <v>1523.21</v>
      </c>
      <c r="AA1781" s="36">
        <v>913.64</v>
      </c>
      <c r="AB1781" s="36">
        <v>2174.3000000000002</v>
      </c>
      <c r="AC1781" s="36">
        <v>2586.69</v>
      </c>
      <c r="AD1781" s="36">
        <v>2800.8</v>
      </c>
      <c r="AE1781" s="36">
        <v>1597.03</v>
      </c>
      <c r="AF1781" s="36">
        <v>4476.62</v>
      </c>
      <c r="AG1781" s="36">
        <v>5116.84</v>
      </c>
      <c r="AH1781" s="36">
        <v>1735.17</v>
      </c>
      <c r="AI1781" s="36">
        <v>4636.74</v>
      </c>
      <c r="AJ1781" s="36">
        <v>2497.6999999999998</v>
      </c>
      <c r="AK1781" s="36">
        <v>1090.44</v>
      </c>
      <c r="AL1781" s="36">
        <v>2870.95</v>
      </c>
      <c r="AM1781" s="36">
        <v>1707.21</v>
      </c>
      <c r="AN1781" s="36">
        <v>1945.28</v>
      </c>
      <c r="AO1781" s="36">
        <v>661.79</v>
      </c>
      <c r="AP1781" s="36">
        <v>1325.56</v>
      </c>
      <c r="AQ1781" s="36">
        <v>1926.36</v>
      </c>
      <c r="AR1781" s="36">
        <v>1427.33</v>
      </c>
      <c r="AS1781" s="36">
        <v>2022.4</v>
      </c>
      <c r="AT1781" s="36">
        <v>1310.5999999999999</v>
      </c>
      <c r="AU1781" s="36">
        <v>2351.65</v>
      </c>
      <c r="AV1781" s="36">
        <v>1849.02</v>
      </c>
      <c r="AW1781" s="36">
        <v>2021.07</v>
      </c>
      <c r="AX1781" s="36">
        <v>1334.92</v>
      </c>
      <c r="AY1781" s="36">
        <v>1520.14</v>
      </c>
      <c r="AZ1781" s="36">
        <v>2728.51</v>
      </c>
      <c r="BA1781" s="36">
        <v>2402.3000000000002</v>
      </c>
      <c r="BB1781" s="36">
        <v>2769.57</v>
      </c>
      <c r="BC1781" s="36">
        <v>3568.87</v>
      </c>
      <c r="BD1781" s="36">
        <v>0</v>
      </c>
      <c r="BE1781" s="36">
        <v>2540.9299999999998</v>
      </c>
      <c r="BF1781" s="36">
        <v>1806.79</v>
      </c>
      <c r="BG1781" s="36">
        <v>2195.98</v>
      </c>
      <c r="BH1781" s="36">
        <v>3506.92</v>
      </c>
      <c r="BI1781" s="36">
        <v>6367.76</v>
      </c>
      <c r="BJ1781" s="36">
        <v>8250.09</v>
      </c>
      <c r="BK1781" s="36">
        <v>1260.53</v>
      </c>
      <c r="BL1781" s="36">
        <v>2320.42</v>
      </c>
      <c r="BM1781" s="36">
        <v>2552.66</v>
      </c>
      <c r="BN1781" s="36">
        <v>4984.47</v>
      </c>
      <c r="BO1781" s="36">
        <v>5496.84</v>
      </c>
      <c r="BP1781" s="36">
        <v>10944.3</v>
      </c>
      <c r="BQ1781" s="36">
        <v>4002.27</v>
      </c>
      <c r="BR1781" s="36">
        <v>893.72</v>
      </c>
      <c r="BS1781" s="36">
        <v>2935.08</v>
      </c>
      <c r="BT1781" s="36">
        <v>1519.66</v>
      </c>
      <c r="BU1781" s="36">
        <v>1283.52</v>
      </c>
      <c r="BV1781" s="36">
        <v>2236.4</v>
      </c>
      <c r="BW1781" s="36">
        <v>1511.25</v>
      </c>
      <c r="BX1781" s="36">
        <v>933.53</v>
      </c>
      <c r="BY1781" s="36">
        <v>2641.98</v>
      </c>
      <c r="BZ1781" s="36">
        <v>6162.09</v>
      </c>
      <c r="CA1781" s="36">
        <v>4310.63</v>
      </c>
      <c r="CB1781" s="36">
        <v>1430.75</v>
      </c>
      <c r="CC1781" s="36">
        <v>1229.01</v>
      </c>
      <c r="CD1781" s="36">
        <v>2177.13</v>
      </c>
      <c r="CE1781" s="36">
        <v>2074.39</v>
      </c>
      <c r="CF1781" s="36">
        <v>4689.25</v>
      </c>
      <c r="CG1781" s="36">
        <v>1007.82</v>
      </c>
      <c r="CH1781" s="36">
        <v>3927.74</v>
      </c>
      <c r="CI1781" s="36">
        <v>6133.12</v>
      </c>
      <c r="CJ1781" s="36">
        <v>4890.84</v>
      </c>
      <c r="CK1781" s="36">
        <v>1495.59</v>
      </c>
      <c r="CL1781" s="36">
        <v>7019.01</v>
      </c>
      <c r="CM1781" s="36">
        <v>8853.1</v>
      </c>
      <c r="CN1781" s="36">
        <v>2818.7</v>
      </c>
      <c r="CO1781" s="36">
        <v>3658.37</v>
      </c>
      <c r="CP1781" s="36">
        <v>1167.54</v>
      </c>
      <c r="CQ1781" s="36">
        <v>2221.36</v>
      </c>
      <c r="CR1781" s="36">
        <v>1633.43</v>
      </c>
      <c r="CS1781" s="36">
        <v>1537.92</v>
      </c>
      <c r="CT1781" s="36">
        <v>2238.7399999999998</v>
      </c>
      <c r="CU1781" s="36">
        <v>1603.45</v>
      </c>
      <c r="CV1781" s="36">
        <v>1253.06</v>
      </c>
      <c r="CW1781" s="36">
        <v>1620.59</v>
      </c>
      <c r="CX1781" s="36">
        <v>813.15</v>
      </c>
      <c r="CY1781" s="36">
        <v>4585.79</v>
      </c>
      <c r="CZ1781" s="36">
        <v>3848.9</v>
      </c>
      <c r="DA1781" s="36">
        <v>2921.81</v>
      </c>
      <c r="DB1781" s="36">
        <v>3771.73</v>
      </c>
      <c r="DC1781" s="36">
        <v>5812.4</v>
      </c>
      <c r="DD1781" s="36">
        <v>1792.99</v>
      </c>
      <c r="DE1781" s="36">
        <v>1887.57</v>
      </c>
      <c r="DF1781" s="36">
        <v>4898.95</v>
      </c>
      <c r="DG1781" s="36">
        <v>3337.37</v>
      </c>
      <c r="DH1781" s="36">
        <v>1419.45</v>
      </c>
      <c r="DI1781" s="36">
        <v>3359.34</v>
      </c>
      <c r="DJ1781" s="36">
        <v>1351.05</v>
      </c>
      <c r="DK1781" s="36">
        <v>1487.34</v>
      </c>
      <c r="DL1781" s="36">
        <v>4693.25</v>
      </c>
      <c r="DM1781" s="36">
        <v>483.59</v>
      </c>
      <c r="DN1781" s="36">
        <v>3554.36</v>
      </c>
      <c r="DO1781" s="36">
        <v>3058.19</v>
      </c>
      <c r="DP1781" s="36">
        <v>5341.59</v>
      </c>
      <c r="DQ1781" s="36">
        <v>13050.75</v>
      </c>
      <c r="DR1781" s="36">
        <v>2787.96</v>
      </c>
      <c r="DS1781" s="36">
        <v>1727.17</v>
      </c>
      <c r="DT1781" s="36">
        <v>1597.49</v>
      </c>
      <c r="DU1781" s="36">
        <v>1730.28</v>
      </c>
      <c r="DV1781" s="36">
        <v>3925.49</v>
      </c>
      <c r="DW1781" s="36">
        <v>4483.1099999999997</v>
      </c>
      <c r="DX1781" s="36">
        <v>3077.37</v>
      </c>
      <c r="DY1781" s="36">
        <v>1853.71</v>
      </c>
      <c r="DZ1781" s="36">
        <v>11554.95</v>
      </c>
      <c r="EA1781" s="36">
        <v>1457.46</v>
      </c>
      <c r="EB1781" s="36">
        <v>1641.15</v>
      </c>
      <c r="EC1781" s="36">
        <v>1176.69</v>
      </c>
      <c r="ED1781" s="36">
        <v>3226.11</v>
      </c>
      <c r="EE1781" s="36">
        <v>4974.72</v>
      </c>
      <c r="EF1781" s="36">
        <v>1480.76</v>
      </c>
      <c r="EG1781" s="36">
        <v>1075.3599999999999</v>
      </c>
      <c r="EH1781" s="36">
        <v>3384.24</v>
      </c>
      <c r="EI1781" s="36">
        <v>2356.58</v>
      </c>
      <c r="EJ1781" s="36">
        <v>5235.24</v>
      </c>
      <c r="EK1781" s="36">
        <v>5367.83</v>
      </c>
      <c r="EL1781" s="36">
        <v>6906.18</v>
      </c>
      <c r="EM1781" s="36">
        <v>2060.56</v>
      </c>
      <c r="EN1781" s="36">
        <v>1630.64</v>
      </c>
      <c r="EO1781" s="36">
        <v>1467.45</v>
      </c>
      <c r="EP1781" s="36">
        <v>2186.69</v>
      </c>
      <c r="EQ1781" s="36">
        <v>1294.19</v>
      </c>
      <c r="ER1781" s="36">
        <v>1455.39</v>
      </c>
      <c r="ES1781" s="36">
        <v>1583.01</v>
      </c>
      <c r="ET1781" s="36">
        <v>1049.4100000000001</v>
      </c>
      <c r="EU1781" s="36">
        <v>2947.17</v>
      </c>
      <c r="EV1781" s="36">
        <v>516.37</v>
      </c>
      <c r="EW1781" s="36">
        <v>0</v>
      </c>
      <c r="EX1781" s="36">
        <v>917.13</v>
      </c>
      <c r="EY1781" s="36">
        <v>2476.1999999999998</v>
      </c>
      <c r="EZ1781" s="36">
        <v>2179.65</v>
      </c>
      <c r="FA1781" s="36">
        <v>3433.73</v>
      </c>
      <c r="FB1781" s="36">
        <v>2119.34</v>
      </c>
      <c r="FC1781" s="36">
        <v>2268.06</v>
      </c>
      <c r="FD1781" s="36">
        <v>1441.86</v>
      </c>
      <c r="FE1781" s="36">
        <v>1035.08</v>
      </c>
      <c r="FF1781" s="36">
        <v>9080.4</v>
      </c>
      <c r="FG1781" s="36">
        <v>1732.26</v>
      </c>
      <c r="FH1781" s="36">
        <v>1653.81</v>
      </c>
      <c r="FI1781" s="36">
        <v>1700.72</v>
      </c>
      <c r="FJ1781" s="36">
        <v>2524.44</v>
      </c>
      <c r="FK1781" s="36">
        <v>2011.53</v>
      </c>
      <c r="FL1781" s="36">
        <v>2589.4229999999998</v>
      </c>
      <c r="FM1781" s="36">
        <v>4713.4480000000003</v>
      </c>
      <c r="FN1781" s="36">
        <v>2339.0581000000002</v>
      </c>
      <c r="FO1781" s="36">
        <v>3819.5781999999999</v>
      </c>
      <c r="FP1781" s="36">
        <v>4067.7438000000002</v>
      </c>
      <c r="FQ1781" s="36">
        <v>4530.0730999999996</v>
      </c>
    </row>
    <row r="1782" spans="1:173">
      <c r="A1782" s="1">
        <v>41411</v>
      </c>
      <c r="B1782" s="36">
        <v>2352.7487999999998</v>
      </c>
      <c r="C1782" s="36">
        <v>1843.809</v>
      </c>
      <c r="D1782" s="36">
        <v>2592.0479999999998</v>
      </c>
      <c r="E1782" s="36">
        <v>3691.3989999999999</v>
      </c>
      <c r="F1782" s="36">
        <v>4031.5549999999998</v>
      </c>
      <c r="G1782" s="36">
        <v>3367.4578000000001</v>
      </c>
      <c r="H1782" s="36">
        <v>1023.403</v>
      </c>
      <c r="I1782" s="36"/>
      <c r="J1782" s="36">
        <v>2169.85</v>
      </c>
      <c r="K1782" s="36">
        <v>2886.16</v>
      </c>
      <c r="L1782" s="36">
        <v>874.92</v>
      </c>
      <c r="M1782" s="36">
        <v>3873.32</v>
      </c>
      <c r="N1782" s="36">
        <v>2482.12</v>
      </c>
      <c r="O1782" s="36">
        <v>1997.53</v>
      </c>
      <c r="P1782" s="36">
        <v>1763.91</v>
      </c>
      <c r="Q1782" s="36">
        <v>3048.5</v>
      </c>
      <c r="R1782" s="36">
        <v>1898.06</v>
      </c>
      <c r="S1782" s="36">
        <v>3389.84</v>
      </c>
      <c r="T1782" s="36">
        <v>1819.59</v>
      </c>
      <c r="U1782" s="36">
        <v>1532.27</v>
      </c>
      <c r="V1782" s="36">
        <v>897.42</v>
      </c>
      <c r="W1782" s="36">
        <v>3064.1</v>
      </c>
      <c r="X1782" s="36">
        <v>2860.18</v>
      </c>
      <c r="Y1782" s="36">
        <v>2506.4899999999998</v>
      </c>
      <c r="Z1782" s="36">
        <v>1500.27</v>
      </c>
      <c r="AA1782" s="36">
        <v>864.95</v>
      </c>
      <c r="AB1782" s="36">
        <v>2113.0700000000002</v>
      </c>
      <c r="AC1782" s="36">
        <v>2565.41</v>
      </c>
      <c r="AD1782" s="36">
        <v>2741.36</v>
      </c>
      <c r="AE1782" s="36">
        <v>1590.48</v>
      </c>
      <c r="AF1782" s="36">
        <v>4342.43</v>
      </c>
      <c r="AG1782" s="36">
        <v>5063.84</v>
      </c>
      <c r="AH1782" s="36">
        <v>1686.07</v>
      </c>
      <c r="AI1782" s="36">
        <v>4639.1400000000003</v>
      </c>
      <c r="AJ1782" s="36">
        <v>2506.5100000000002</v>
      </c>
      <c r="AK1782" s="36">
        <v>1097.71</v>
      </c>
      <c r="AL1782" s="36">
        <v>2853.22</v>
      </c>
      <c r="AM1782" s="36">
        <v>1619.49</v>
      </c>
      <c r="AN1782" s="36">
        <v>1822.06</v>
      </c>
      <c r="AO1782" s="36">
        <v>625.19000000000005</v>
      </c>
      <c r="AP1782" s="36">
        <v>1304.5999999999999</v>
      </c>
      <c r="AQ1782" s="36">
        <v>1942.65</v>
      </c>
      <c r="AR1782" s="36">
        <v>1387.41</v>
      </c>
      <c r="AS1782" s="36">
        <v>2017.4</v>
      </c>
      <c r="AT1782" s="36">
        <v>1273.53</v>
      </c>
      <c r="AU1782" s="36">
        <v>2251.63</v>
      </c>
      <c r="AV1782" s="36">
        <v>1850.02</v>
      </c>
      <c r="AW1782" s="36">
        <v>1928.16</v>
      </c>
      <c r="AX1782" s="36">
        <v>1311.04</v>
      </c>
      <c r="AY1782" s="36">
        <v>1509.47</v>
      </c>
      <c r="AZ1782" s="36">
        <v>2688.05</v>
      </c>
      <c r="BA1782" s="36">
        <v>2249.84</v>
      </c>
      <c r="BB1782" s="36">
        <v>2729.27</v>
      </c>
      <c r="BC1782" s="36">
        <v>3514.05</v>
      </c>
      <c r="BD1782" s="36">
        <v>0</v>
      </c>
      <c r="BE1782" s="36">
        <v>2525.1999999999998</v>
      </c>
      <c r="BF1782" s="36">
        <v>1809.75</v>
      </c>
      <c r="BG1782" s="36">
        <v>2097.39</v>
      </c>
      <c r="BH1782" s="36">
        <v>3354.87</v>
      </c>
      <c r="BI1782" s="36">
        <v>6311.11</v>
      </c>
      <c r="BJ1782" s="36">
        <v>8192.1200000000008</v>
      </c>
      <c r="BK1782" s="36">
        <v>1257.53</v>
      </c>
      <c r="BL1782" s="36">
        <v>2268.77</v>
      </c>
      <c r="BM1782" s="36">
        <v>2446.59</v>
      </c>
      <c r="BN1782" s="36">
        <v>4882.8900000000003</v>
      </c>
      <c r="BO1782" s="36">
        <v>5397.59</v>
      </c>
      <c r="BP1782" s="36">
        <v>11008.14</v>
      </c>
      <c r="BQ1782" s="36">
        <v>3670.26</v>
      </c>
      <c r="BR1782" s="36">
        <v>843.07</v>
      </c>
      <c r="BS1782" s="36">
        <v>2721.34</v>
      </c>
      <c r="BT1782" s="36">
        <v>1483.89</v>
      </c>
      <c r="BU1782" s="36">
        <v>1223.8399999999999</v>
      </c>
      <c r="BV1782" s="36">
        <v>2114.06</v>
      </c>
      <c r="BW1782" s="36">
        <v>1513.77</v>
      </c>
      <c r="BX1782" s="36">
        <v>899.69</v>
      </c>
      <c r="BY1782" s="36">
        <v>2563.66</v>
      </c>
      <c r="BZ1782" s="36">
        <v>6153.35</v>
      </c>
      <c r="CA1782" s="36">
        <v>4337.18</v>
      </c>
      <c r="CB1782" s="36">
        <v>1359.01</v>
      </c>
      <c r="CC1782" s="36">
        <v>1202.52</v>
      </c>
      <c r="CD1782" s="36">
        <v>2014.8</v>
      </c>
      <c r="CE1782" s="36">
        <v>1962.15</v>
      </c>
      <c r="CF1782" s="36">
        <v>4605.96</v>
      </c>
      <c r="CG1782" s="36">
        <v>997.15</v>
      </c>
      <c r="CH1782" s="36">
        <v>3630.36</v>
      </c>
      <c r="CI1782" s="36">
        <v>5977.26</v>
      </c>
      <c r="CJ1782" s="36">
        <v>4716.3900000000003</v>
      </c>
      <c r="CK1782" s="36">
        <v>1401.56</v>
      </c>
      <c r="CL1782" s="36">
        <v>7229.02</v>
      </c>
      <c r="CM1782" s="36">
        <v>8571.3700000000008</v>
      </c>
      <c r="CN1782" s="36">
        <v>2751.09</v>
      </c>
      <c r="CO1782" s="36">
        <v>3799.27</v>
      </c>
      <c r="CP1782" s="36">
        <v>1141.98</v>
      </c>
      <c r="CQ1782" s="36">
        <v>2155.6999999999998</v>
      </c>
      <c r="CR1782" s="36">
        <v>1614.79</v>
      </c>
      <c r="CS1782" s="36">
        <v>1542.68</v>
      </c>
      <c r="CT1782" s="36">
        <v>2209.58</v>
      </c>
      <c r="CU1782" s="36">
        <v>1557.3</v>
      </c>
      <c r="CV1782" s="36">
        <v>1225.98</v>
      </c>
      <c r="CW1782" s="36">
        <v>1621.69</v>
      </c>
      <c r="CX1782" s="36">
        <v>782.39</v>
      </c>
      <c r="CY1782" s="36">
        <v>4699.67</v>
      </c>
      <c r="CZ1782" s="36">
        <v>3819.21</v>
      </c>
      <c r="DA1782" s="36">
        <v>2787.03</v>
      </c>
      <c r="DB1782" s="36">
        <v>3828.89</v>
      </c>
      <c r="DC1782" s="36">
        <v>5777.47</v>
      </c>
      <c r="DD1782" s="36">
        <v>1678.53</v>
      </c>
      <c r="DE1782" s="36">
        <v>1945.1</v>
      </c>
      <c r="DF1782" s="36">
        <v>4714</v>
      </c>
      <c r="DG1782" s="36">
        <v>3221.48</v>
      </c>
      <c r="DH1782" s="36">
        <v>1422.65</v>
      </c>
      <c r="DI1782" s="36">
        <v>3339.92</v>
      </c>
      <c r="DJ1782" s="36">
        <v>1299.27</v>
      </c>
      <c r="DK1782" s="36">
        <v>1420.46</v>
      </c>
      <c r="DL1782" s="36">
        <v>4705.57</v>
      </c>
      <c r="DM1782" s="36">
        <v>493.49</v>
      </c>
      <c r="DN1782" s="36">
        <v>3520.75</v>
      </c>
      <c r="DO1782" s="36">
        <v>2987.43</v>
      </c>
      <c r="DP1782" s="36">
        <v>5208.66</v>
      </c>
      <c r="DQ1782" s="36">
        <v>12771.34</v>
      </c>
      <c r="DR1782" s="36">
        <v>2667.22</v>
      </c>
      <c r="DS1782" s="36">
        <v>1674.47</v>
      </c>
      <c r="DT1782" s="36">
        <v>1601.17</v>
      </c>
      <c r="DU1782" s="36">
        <v>1675.6</v>
      </c>
      <c r="DV1782" s="36">
        <v>3936</v>
      </c>
      <c r="DW1782" s="36">
        <v>4376.87</v>
      </c>
      <c r="DX1782" s="36">
        <v>2998.29</v>
      </c>
      <c r="DY1782" s="36">
        <v>1897.13</v>
      </c>
      <c r="DZ1782" s="36">
        <v>10525.71</v>
      </c>
      <c r="EA1782" s="36">
        <v>1474.56</v>
      </c>
      <c r="EB1782" s="36">
        <v>1592.44</v>
      </c>
      <c r="EC1782" s="36">
        <v>1156.6099999999999</v>
      </c>
      <c r="ED1782" s="36">
        <v>3138.11</v>
      </c>
      <c r="EE1782" s="36">
        <v>4715.29</v>
      </c>
      <c r="EF1782" s="36">
        <v>1369.77</v>
      </c>
      <c r="EG1782" s="36">
        <v>1008.46</v>
      </c>
      <c r="EH1782" s="36">
        <v>3291.22</v>
      </c>
      <c r="EI1782" s="36">
        <v>2244.0100000000002</v>
      </c>
      <c r="EJ1782" s="36">
        <v>4631.1099999999997</v>
      </c>
      <c r="EK1782" s="36">
        <v>5140.99</v>
      </c>
      <c r="EL1782" s="36">
        <v>6312.41</v>
      </c>
      <c r="EM1782" s="36">
        <v>2033.39</v>
      </c>
      <c r="EN1782" s="36">
        <v>1515.71</v>
      </c>
      <c r="EO1782" s="36">
        <v>1392.07</v>
      </c>
      <c r="EP1782" s="36">
        <v>2187.73</v>
      </c>
      <c r="EQ1782" s="36">
        <v>1219.04</v>
      </c>
      <c r="ER1782" s="36">
        <v>1438.66</v>
      </c>
      <c r="ES1782" s="36">
        <v>1489.69</v>
      </c>
      <c r="ET1782" s="36">
        <v>1053.93</v>
      </c>
      <c r="EU1782" s="36">
        <v>2956.37</v>
      </c>
      <c r="EV1782" s="36">
        <v>518.73</v>
      </c>
      <c r="EW1782" s="36">
        <v>0</v>
      </c>
      <c r="EX1782" s="36">
        <v>887.65</v>
      </c>
      <c r="EY1782" s="36">
        <v>2527.91</v>
      </c>
      <c r="EZ1782" s="36">
        <v>2242.33</v>
      </c>
      <c r="FA1782" s="36">
        <v>3319.17</v>
      </c>
      <c r="FB1782" s="36">
        <v>2093.77</v>
      </c>
      <c r="FC1782" s="36">
        <v>2205.48</v>
      </c>
      <c r="FD1782" s="36">
        <v>1389.8</v>
      </c>
      <c r="FE1782" s="36">
        <v>1012.85</v>
      </c>
      <c r="FF1782" s="36">
        <v>8778.9</v>
      </c>
      <c r="FG1782" s="36">
        <v>1733.34</v>
      </c>
      <c r="FH1782" s="36">
        <v>1626.38</v>
      </c>
      <c r="FI1782" s="36">
        <v>1694.59</v>
      </c>
      <c r="FJ1782" s="36">
        <v>2334.7399999999998</v>
      </c>
      <c r="FK1782" s="36">
        <v>1852.2</v>
      </c>
      <c r="FL1782" s="36">
        <v>2606.1930000000002</v>
      </c>
      <c r="FM1782" s="36">
        <v>4733.549</v>
      </c>
      <c r="FN1782" s="36">
        <v>2302.7019</v>
      </c>
      <c r="FO1782" s="36">
        <v>3827.5518999999999</v>
      </c>
      <c r="FP1782" s="36">
        <v>4011.8892999999998</v>
      </c>
      <c r="FQ1782" s="36">
        <v>4307.1197000000002</v>
      </c>
    </row>
    <row r="1783" spans="1:173">
      <c r="A1783" s="1">
        <v>41404</v>
      </c>
      <c r="B1783" s="36">
        <v>2294.4495000000002</v>
      </c>
      <c r="C1783" s="36">
        <v>1819.117</v>
      </c>
      <c r="D1783" s="36">
        <v>2540.8359999999998</v>
      </c>
      <c r="E1783" s="36">
        <v>3577.3270000000002</v>
      </c>
      <c r="F1783" s="36">
        <v>3912.0639999999999</v>
      </c>
      <c r="G1783" s="36">
        <v>3258.0709000000002</v>
      </c>
      <c r="H1783" s="36">
        <v>988.3</v>
      </c>
      <c r="I1783" s="36"/>
      <c r="J1783" s="36">
        <v>2134.52</v>
      </c>
      <c r="K1783" s="36">
        <v>2803.46</v>
      </c>
      <c r="L1783" s="36">
        <v>855.42</v>
      </c>
      <c r="M1783" s="36">
        <v>3807.7</v>
      </c>
      <c r="N1783" s="36">
        <v>2402.87</v>
      </c>
      <c r="O1783" s="36">
        <v>1969.06</v>
      </c>
      <c r="P1783" s="36">
        <v>1742.07</v>
      </c>
      <c r="Q1783" s="36">
        <v>3026.3</v>
      </c>
      <c r="R1783" s="36">
        <v>1876.85</v>
      </c>
      <c r="S1783" s="36">
        <v>3287.31</v>
      </c>
      <c r="T1783" s="36">
        <v>1752.5</v>
      </c>
      <c r="U1783" s="36">
        <v>1514.38</v>
      </c>
      <c r="V1783" s="36">
        <v>875.3</v>
      </c>
      <c r="W1783" s="36">
        <v>2925.38</v>
      </c>
      <c r="X1783" s="36">
        <v>2882.52</v>
      </c>
      <c r="Y1783" s="36">
        <v>2504.56</v>
      </c>
      <c r="Z1783" s="36">
        <v>1477.79</v>
      </c>
      <c r="AA1783" s="36">
        <v>811.81</v>
      </c>
      <c r="AB1783" s="36">
        <v>2066.91</v>
      </c>
      <c r="AC1783" s="36">
        <v>2517.33</v>
      </c>
      <c r="AD1783" s="36">
        <v>2694.28</v>
      </c>
      <c r="AE1783" s="36">
        <v>1550.54</v>
      </c>
      <c r="AF1783" s="36">
        <v>4673.68</v>
      </c>
      <c r="AG1783" s="36">
        <v>5005.05</v>
      </c>
      <c r="AH1783" s="36">
        <v>1631.92</v>
      </c>
      <c r="AI1783" s="36">
        <v>4567.5600000000004</v>
      </c>
      <c r="AJ1783" s="36">
        <v>2463.1799999999998</v>
      </c>
      <c r="AK1783" s="36">
        <v>1085.42</v>
      </c>
      <c r="AL1783" s="36">
        <v>2730.74</v>
      </c>
      <c r="AM1783" s="36">
        <v>1495.3</v>
      </c>
      <c r="AN1783" s="36">
        <v>1736.25</v>
      </c>
      <c r="AO1783" s="36">
        <v>581.19000000000005</v>
      </c>
      <c r="AP1783" s="36">
        <v>1263.0999999999999</v>
      </c>
      <c r="AQ1783" s="36">
        <v>1895.68</v>
      </c>
      <c r="AR1783" s="36">
        <v>1358.01</v>
      </c>
      <c r="AS1783" s="36">
        <v>1901.16</v>
      </c>
      <c r="AT1783" s="36">
        <v>1252.8399999999999</v>
      </c>
      <c r="AU1783" s="36">
        <v>2184.2399999999998</v>
      </c>
      <c r="AV1783" s="36">
        <v>1788.76</v>
      </c>
      <c r="AW1783" s="36">
        <v>1903.38</v>
      </c>
      <c r="AX1783" s="36">
        <v>1276.95</v>
      </c>
      <c r="AY1783" s="36">
        <v>1462.69</v>
      </c>
      <c r="AZ1783" s="36">
        <v>2680.21</v>
      </c>
      <c r="BA1783" s="36">
        <v>2187.27</v>
      </c>
      <c r="BB1783" s="36">
        <v>2690.07</v>
      </c>
      <c r="BC1783" s="36">
        <v>3490.83</v>
      </c>
      <c r="BD1783" s="36">
        <v>0</v>
      </c>
      <c r="BE1783" s="36">
        <v>2521.04</v>
      </c>
      <c r="BF1783" s="36">
        <v>1788.38</v>
      </c>
      <c r="BG1783" s="36">
        <v>2060.98</v>
      </c>
      <c r="BH1783" s="36">
        <v>3263.31</v>
      </c>
      <c r="BI1783" s="36">
        <v>6420.37</v>
      </c>
      <c r="BJ1783" s="36">
        <v>8129.82</v>
      </c>
      <c r="BK1783" s="36">
        <v>1245.3</v>
      </c>
      <c r="BL1783" s="36">
        <v>2216.4699999999998</v>
      </c>
      <c r="BM1783" s="36">
        <v>2380.58</v>
      </c>
      <c r="BN1783" s="36">
        <v>4801.92</v>
      </c>
      <c r="BO1783" s="36">
        <v>5140.1099999999997</v>
      </c>
      <c r="BP1783" s="36">
        <v>10913.58</v>
      </c>
      <c r="BQ1783" s="36">
        <v>3600.87</v>
      </c>
      <c r="BR1783" s="36">
        <v>806.46</v>
      </c>
      <c r="BS1783" s="36">
        <v>2591.4899999999998</v>
      </c>
      <c r="BT1783" s="36">
        <v>1426.06</v>
      </c>
      <c r="BU1783" s="36">
        <v>1096.18</v>
      </c>
      <c r="BV1783" s="36">
        <v>1909.61</v>
      </c>
      <c r="BW1783" s="36">
        <v>1410.09</v>
      </c>
      <c r="BX1783" s="36">
        <v>878.68</v>
      </c>
      <c r="BY1783" s="36">
        <v>2582.81</v>
      </c>
      <c r="BZ1783" s="36">
        <v>6290.73</v>
      </c>
      <c r="CA1783" s="36">
        <v>4307.46</v>
      </c>
      <c r="CB1783" s="36">
        <v>1287.6300000000001</v>
      </c>
      <c r="CC1783" s="36">
        <v>1153.47</v>
      </c>
      <c r="CD1783" s="36">
        <v>1922.98</v>
      </c>
      <c r="CE1783" s="36">
        <v>1912.52</v>
      </c>
      <c r="CF1783" s="36">
        <v>4642.79</v>
      </c>
      <c r="CG1783" s="36">
        <v>971.99</v>
      </c>
      <c r="CH1783" s="36">
        <v>3369.55</v>
      </c>
      <c r="CI1783" s="36">
        <v>5779.24</v>
      </c>
      <c r="CJ1783" s="36">
        <v>4099.37</v>
      </c>
      <c r="CK1783" s="36">
        <v>1366.66</v>
      </c>
      <c r="CL1783" s="36">
        <v>7076.22</v>
      </c>
      <c r="CM1783" s="36">
        <v>8557.36</v>
      </c>
      <c r="CN1783" s="36">
        <v>2694.07</v>
      </c>
      <c r="CO1783" s="36">
        <v>3706.33</v>
      </c>
      <c r="CP1783" s="36">
        <v>1100.3399999999999</v>
      </c>
      <c r="CQ1783" s="36">
        <v>2087.14</v>
      </c>
      <c r="CR1783" s="36">
        <v>1571.06</v>
      </c>
      <c r="CS1783" s="36">
        <v>1506.94</v>
      </c>
      <c r="CT1783" s="36">
        <v>2184.1</v>
      </c>
      <c r="CU1783" s="36">
        <v>1500.06</v>
      </c>
      <c r="CV1783" s="36">
        <v>1207.5999999999999</v>
      </c>
      <c r="CW1783" s="36">
        <v>1618.58</v>
      </c>
      <c r="CX1783" s="36">
        <v>763.41</v>
      </c>
      <c r="CY1783" s="36">
        <v>4608.2299999999996</v>
      </c>
      <c r="CZ1783" s="36">
        <v>3745.53</v>
      </c>
      <c r="DA1783" s="36">
        <v>2708.2</v>
      </c>
      <c r="DB1783" s="36">
        <v>3798.13</v>
      </c>
      <c r="DC1783" s="36">
        <v>5726.85</v>
      </c>
      <c r="DD1783" s="36">
        <v>1575.14</v>
      </c>
      <c r="DE1783" s="36">
        <v>1896.26</v>
      </c>
      <c r="DF1783" s="36">
        <v>4698.1099999999997</v>
      </c>
      <c r="DG1783" s="36">
        <v>3138.68</v>
      </c>
      <c r="DH1783" s="36">
        <v>1412.52</v>
      </c>
      <c r="DI1783" s="36">
        <v>3196.25</v>
      </c>
      <c r="DJ1783" s="36">
        <v>1250.3399999999999</v>
      </c>
      <c r="DK1783" s="36">
        <v>1375.13</v>
      </c>
      <c r="DL1783" s="36">
        <v>4592.5200000000004</v>
      </c>
      <c r="DM1783" s="36">
        <v>499.08</v>
      </c>
      <c r="DN1783" s="36">
        <v>3464.15</v>
      </c>
      <c r="DO1783" s="36">
        <v>2933.4</v>
      </c>
      <c r="DP1783" s="36">
        <v>5167.66</v>
      </c>
      <c r="DQ1783" s="36">
        <v>12816.1</v>
      </c>
      <c r="DR1783" s="36">
        <v>2581.98</v>
      </c>
      <c r="DS1783" s="36">
        <v>1639.47</v>
      </c>
      <c r="DT1783" s="36">
        <v>1594.5</v>
      </c>
      <c r="DU1783" s="36">
        <v>1655.39</v>
      </c>
      <c r="DV1783" s="36">
        <v>3901.52</v>
      </c>
      <c r="DW1783" s="36">
        <v>4077.75</v>
      </c>
      <c r="DX1783" s="36">
        <v>2821.54</v>
      </c>
      <c r="DY1783" s="36">
        <v>1831.21</v>
      </c>
      <c r="DZ1783" s="36">
        <v>9761.44</v>
      </c>
      <c r="EA1783" s="36">
        <v>1457.05</v>
      </c>
      <c r="EB1783" s="36">
        <v>1519.17</v>
      </c>
      <c r="EC1783" s="36">
        <v>1127.06</v>
      </c>
      <c r="ED1783" s="36">
        <v>3111.75</v>
      </c>
      <c r="EE1783" s="36">
        <v>4521.92</v>
      </c>
      <c r="EF1783" s="36">
        <v>1268.75</v>
      </c>
      <c r="EG1783" s="36">
        <v>958.66</v>
      </c>
      <c r="EH1783" s="36">
        <v>3219.42</v>
      </c>
      <c r="EI1783" s="36">
        <v>2107.4899999999998</v>
      </c>
      <c r="EJ1783" s="36">
        <v>4358.54</v>
      </c>
      <c r="EK1783" s="36">
        <v>4746.18</v>
      </c>
      <c r="EL1783" s="36">
        <v>5663.91</v>
      </c>
      <c r="EM1783" s="36">
        <v>1973.67</v>
      </c>
      <c r="EN1783" s="36">
        <v>1450.08</v>
      </c>
      <c r="EO1783" s="36">
        <v>1358.98</v>
      </c>
      <c r="EP1783" s="36">
        <v>2005.99</v>
      </c>
      <c r="EQ1783" s="36">
        <v>1128.71</v>
      </c>
      <c r="ER1783" s="36">
        <v>1406.64</v>
      </c>
      <c r="ES1783" s="36">
        <v>1427.37</v>
      </c>
      <c r="ET1783" s="36">
        <v>1048.32</v>
      </c>
      <c r="EU1783" s="36">
        <v>2890.96</v>
      </c>
      <c r="EV1783" s="36">
        <v>511.11</v>
      </c>
      <c r="EW1783" s="36">
        <v>0</v>
      </c>
      <c r="EX1783" s="36">
        <v>892.81</v>
      </c>
      <c r="EY1783" s="36">
        <v>2446.6799999999998</v>
      </c>
      <c r="EZ1783" s="36">
        <v>2176.81</v>
      </c>
      <c r="FA1783" s="36">
        <v>3172.88</v>
      </c>
      <c r="FB1783" s="36">
        <v>2081.96</v>
      </c>
      <c r="FC1783" s="36">
        <v>2153.12</v>
      </c>
      <c r="FD1783" s="36">
        <v>1396.5</v>
      </c>
      <c r="FE1783" s="36">
        <v>983.94</v>
      </c>
      <c r="FF1783" s="36">
        <v>9747.9599999999991</v>
      </c>
      <c r="FG1783" s="36">
        <v>1724.5</v>
      </c>
      <c r="FH1783" s="36">
        <v>1615.01</v>
      </c>
      <c r="FI1783" s="36">
        <v>1674.84</v>
      </c>
      <c r="FJ1783" s="36">
        <v>2204.44</v>
      </c>
      <c r="FK1783" s="36">
        <v>1715.79</v>
      </c>
      <c r="FL1783" s="36">
        <v>2554.3919999999998</v>
      </c>
      <c r="FM1783" s="36">
        <v>4689.1620000000003</v>
      </c>
      <c r="FN1783" s="36">
        <v>2256.2995000000001</v>
      </c>
      <c r="FO1783" s="36">
        <v>3741.3471</v>
      </c>
      <c r="FP1783" s="36">
        <v>3942.1545999999998</v>
      </c>
      <c r="FQ1783" s="36">
        <v>4064.1131999999998</v>
      </c>
    </row>
    <row r="1784" spans="1:173">
      <c r="A1784" s="1">
        <v>41397</v>
      </c>
      <c r="B1784" s="36">
        <v>2240.5778</v>
      </c>
      <c r="C1784" s="36">
        <v>1795.489</v>
      </c>
      <c r="D1784" s="36">
        <v>2492.9119999999998</v>
      </c>
      <c r="E1784" s="36">
        <v>3448.64</v>
      </c>
      <c r="F1784" s="36">
        <v>3746.931</v>
      </c>
      <c r="G1784" s="36">
        <v>3138.1642999999999</v>
      </c>
      <c r="H1784" s="36">
        <v>939.21</v>
      </c>
      <c r="I1784" s="36"/>
      <c r="J1784" s="36">
        <v>2100.94</v>
      </c>
      <c r="K1784" s="36">
        <v>2695.38</v>
      </c>
      <c r="L1784" s="36">
        <v>824</v>
      </c>
      <c r="M1784" s="36">
        <v>3740.13</v>
      </c>
      <c r="N1784" s="36">
        <v>2369.58</v>
      </c>
      <c r="O1784" s="36">
        <v>1914.7</v>
      </c>
      <c r="P1784" s="36">
        <v>1724.59</v>
      </c>
      <c r="Q1784" s="36">
        <v>2896.16</v>
      </c>
      <c r="R1784" s="36">
        <v>1832.03</v>
      </c>
      <c r="S1784" s="36">
        <v>3248.32</v>
      </c>
      <c r="T1784" s="36">
        <v>1702.53</v>
      </c>
      <c r="U1784" s="36">
        <v>1489.39</v>
      </c>
      <c r="V1784" s="36">
        <v>843.55</v>
      </c>
      <c r="W1784" s="36">
        <v>2757.92</v>
      </c>
      <c r="X1784" s="36">
        <v>2680.95</v>
      </c>
      <c r="Y1784" s="36">
        <v>2483.4499999999998</v>
      </c>
      <c r="Z1784" s="36">
        <v>1454.18</v>
      </c>
      <c r="AA1784" s="36">
        <v>777.13</v>
      </c>
      <c r="AB1784" s="36">
        <v>1913.33</v>
      </c>
      <c r="AC1784" s="36">
        <v>2446.0100000000002</v>
      </c>
      <c r="AD1784" s="36">
        <v>2617.5500000000002</v>
      </c>
      <c r="AE1784" s="36">
        <v>1506.66</v>
      </c>
      <c r="AF1784" s="36">
        <v>4709.2299999999996</v>
      </c>
      <c r="AG1784" s="36">
        <v>4729.8500000000004</v>
      </c>
      <c r="AH1784" s="36">
        <v>1588.25</v>
      </c>
      <c r="AI1784" s="36">
        <v>4451.58</v>
      </c>
      <c r="AJ1784" s="36">
        <v>2443.38</v>
      </c>
      <c r="AK1784" s="36">
        <v>1092.1500000000001</v>
      </c>
      <c r="AL1784" s="36">
        <v>2683.8</v>
      </c>
      <c r="AM1784" s="36">
        <v>1429.41</v>
      </c>
      <c r="AN1784" s="36">
        <v>1663.82</v>
      </c>
      <c r="AO1784" s="36">
        <v>549.66999999999996</v>
      </c>
      <c r="AP1784" s="36">
        <v>1217.1600000000001</v>
      </c>
      <c r="AQ1784" s="36">
        <v>1823.63</v>
      </c>
      <c r="AR1784" s="36">
        <v>1324.12</v>
      </c>
      <c r="AS1784" s="36">
        <v>1858.03</v>
      </c>
      <c r="AT1784" s="36">
        <v>1256.49</v>
      </c>
      <c r="AU1784" s="36">
        <v>2164.09</v>
      </c>
      <c r="AV1784" s="36">
        <v>1704.47</v>
      </c>
      <c r="AW1784" s="36">
        <v>1771.12</v>
      </c>
      <c r="AX1784" s="36">
        <v>1258.6300000000001</v>
      </c>
      <c r="AY1784" s="36">
        <v>1408.95</v>
      </c>
      <c r="AZ1784" s="36">
        <v>2623.13</v>
      </c>
      <c r="BA1784" s="36">
        <v>2149.73</v>
      </c>
      <c r="BB1784" s="36">
        <v>2616.1</v>
      </c>
      <c r="BC1784" s="36">
        <v>3392.1</v>
      </c>
      <c r="BD1784" s="36">
        <v>0</v>
      </c>
      <c r="BE1784" s="36">
        <v>2394.5</v>
      </c>
      <c r="BF1784" s="36">
        <v>1773.73</v>
      </c>
      <c r="BG1784" s="36">
        <v>2018.56</v>
      </c>
      <c r="BH1784" s="36">
        <v>3038.04</v>
      </c>
      <c r="BI1784" s="36">
        <v>6378.61</v>
      </c>
      <c r="BJ1784" s="36">
        <v>7608.19</v>
      </c>
      <c r="BK1784" s="36">
        <v>1199.24</v>
      </c>
      <c r="BL1784" s="36">
        <v>2099.5700000000002</v>
      </c>
      <c r="BM1784" s="36">
        <v>2286.2399999999998</v>
      </c>
      <c r="BN1784" s="36">
        <v>4638.1899999999996</v>
      </c>
      <c r="BO1784" s="36">
        <v>5002.29</v>
      </c>
      <c r="BP1784" s="36">
        <v>10749.09</v>
      </c>
      <c r="BQ1784" s="36">
        <v>3377.02</v>
      </c>
      <c r="BR1784" s="36">
        <v>745.33</v>
      </c>
      <c r="BS1784" s="36">
        <v>2454.31</v>
      </c>
      <c r="BT1784" s="36">
        <v>1322</v>
      </c>
      <c r="BU1784" s="36">
        <v>1077.73</v>
      </c>
      <c r="BV1784" s="36">
        <v>1826.25</v>
      </c>
      <c r="BW1784" s="36">
        <v>1366.11</v>
      </c>
      <c r="BX1784" s="36">
        <v>830.27</v>
      </c>
      <c r="BY1784" s="36">
        <v>2405.06</v>
      </c>
      <c r="BZ1784" s="36">
        <v>5864.79</v>
      </c>
      <c r="CA1784" s="36">
        <v>3905.92</v>
      </c>
      <c r="CB1784" s="36">
        <v>1265.98</v>
      </c>
      <c r="CC1784" s="36">
        <v>1103.69</v>
      </c>
      <c r="CD1784" s="36">
        <v>1831.2</v>
      </c>
      <c r="CE1784" s="36">
        <v>1791.04</v>
      </c>
      <c r="CF1784" s="36">
        <v>4583.41</v>
      </c>
      <c r="CG1784" s="36">
        <v>976.03</v>
      </c>
      <c r="CH1784" s="36">
        <v>3309.8</v>
      </c>
      <c r="CI1784" s="36">
        <v>5831.17</v>
      </c>
      <c r="CJ1784" s="36">
        <v>3964.19</v>
      </c>
      <c r="CK1784" s="36">
        <v>1294.6400000000001</v>
      </c>
      <c r="CL1784" s="36">
        <v>7004.24</v>
      </c>
      <c r="CM1784" s="36">
        <v>7749.7</v>
      </c>
      <c r="CN1784" s="36">
        <v>2625.04</v>
      </c>
      <c r="CO1784" s="36">
        <v>3689.45</v>
      </c>
      <c r="CP1784" s="36">
        <v>1029.17</v>
      </c>
      <c r="CQ1784" s="36">
        <v>1941.83</v>
      </c>
      <c r="CR1784" s="36">
        <v>1533.65</v>
      </c>
      <c r="CS1784" s="36">
        <v>1457.7</v>
      </c>
      <c r="CT1784" s="36">
        <v>2102.7399999999998</v>
      </c>
      <c r="CU1784" s="36">
        <v>1493.9</v>
      </c>
      <c r="CV1784" s="36">
        <v>1171.24</v>
      </c>
      <c r="CW1784" s="36">
        <v>1605.91</v>
      </c>
      <c r="CX1784" s="36">
        <v>738.41</v>
      </c>
      <c r="CY1784" s="36">
        <v>4470.08</v>
      </c>
      <c r="CZ1784" s="36">
        <v>3634.96</v>
      </c>
      <c r="DA1784" s="36">
        <v>2640.07</v>
      </c>
      <c r="DB1784" s="36">
        <v>3685.16</v>
      </c>
      <c r="DC1784" s="36">
        <v>5613.45</v>
      </c>
      <c r="DD1784" s="36">
        <v>1541.58</v>
      </c>
      <c r="DE1784" s="36">
        <v>1848.3</v>
      </c>
      <c r="DF1784" s="36">
        <v>4359.63</v>
      </c>
      <c r="DG1784" s="36">
        <v>3032.42</v>
      </c>
      <c r="DH1784" s="36">
        <v>1389.36</v>
      </c>
      <c r="DI1784" s="36">
        <v>3141.49</v>
      </c>
      <c r="DJ1784" s="36">
        <v>1234.6099999999999</v>
      </c>
      <c r="DK1784" s="36">
        <v>1323.4</v>
      </c>
      <c r="DL1784" s="36">
        <v>4663.82</v>
      </c>
      <c r="DM1784" s="36">
        <v>498.07</v>
      </c>
      <c r="DN1784" s="36">
        <v>3318.05</v>
      </c>
      <c r="DO1784" s="36">
        <v>2861.34</v>
      </c>
      <c r="DP1784" s="36">
        <v>4981.5</v>
      </c>
      <c r="DQ1784" s="36">
        <v>12161.55</v>
      </c>
      <c r="DR1784" s="36">
        <v>2440.71</v>
      </c>
      <c r="DS1784" s="36">
        <v>1599.02</v>
      </c>
      <c r="DT1784" s="36">
        <v>1568.28</v>
      </c>
      <c r="DU1784" s="36">
        <v>1568.68</v>
      </c>
      <c r="DV1784" s="36">
        <v>3920.14</v>
      </c>
      <c r="DW1784" s="36">
        <v>3844.29</v>
      </c>
      <c r="DX1784" s="36">
        <v>2765.7</v>
      </c>
      <c r="DY1784" s="36">
        <v>1758.55</v>
      </c>
      <c r="DZ1784" s="36">
        <v>9666.2099999999991</v>
      </c>
      <c r="EA1784" s="36">
        <v>1428.03</v>
      </c>
      <c r="EB1784" s="36">
        <v>1430.59</v>
      </c>
      <c r="EC1784" s="36">
        <v>1099.43</v>
      </c>
      <c r="ED1784" s="36">
        <v>2911.74</v>
      </c>
      <c r="EE1784" s="36">
        <v>4236.0200000000004</v>
      </c>
      <c r="EF1784" s="36">
        <v>1209.44</v>
      </c>
      <c r="EG1784" s="36">
        <v>908.06</v>
      </c>
      <c r="EH1784" s="36">
        <v>3091.61</v>
      </c>
      <c r="EI1784" s="36">
        <v>2002.22</v>
      </c>
      <c r="EJ1784" s="36">
        <v>4108.45</v>
      </c>
      <c r="EK1784" s="36">
        <v>4568.71</v>
      </c>
      <c r="EL1784" s="36">
        <v>5445.13</v>
      </c>
      <c r="EM1784" s="36">
        <v>1891.66</v>
      </c>
      <c r="EN1784" s="36">
        <v>1370.68</v>
      </c>
      <c r="EO1784" s="36">
        <v>1280.28</v>
      </c>
      <c r="EP1784" s="36">
        <v>2012.52</v>
      </c>
      <c r="EQ1784" s="36">
        <v>1093.07</v>
      </c>
      <c r="ER1784" s="36">
        <v>1328.59</v>
      </c>
      <c r="ES1784" s="36">
        <v>1382.27</v>
      </c>
      <c r="ET1784" s="36">
        <v>1039.21</v>
      </c>
      <c r="EU1784" s="36">
        <v>2866.35</v>
      </c>
      <c r="EV1784" s="36">
        <v>510.62</v>
      </c>
      <c r="EW1784" s="36">
        <v>0</v>
      </c>
      <c r="EX1784" s="36">
        <v>868.35</v>
      </c>
      <c r="EY1784" s="36">
        <v>2412.91</v>
      </c>
      <c r="EZ1784" s="36">
        <v>2145.19</v>
      </c>
      <c r="FA1784" s="36">
        <v>3046.48</v>
      </c>
      <c r="FB1784" s="36">
        <v>2026.6</v>
      </c>
      <c r="FC1784" s="36">
        <v>1997.85</v>
      </c>
      <c r="FD1784" s="36">
        <v>1251.0899999999999</v>
      </c>
      <c r="FE1784" s="36">
        <v>973.05</v>
      </c>
      <c r="FF1784" s="36">
        <v>9874.5</v>
      </c>
      <c r="FG1784" s="36">
        <v>1706.19</v>
      </c>
      <c r="FH1784" s="36">
        <v>1597.52</v>
      </c>
      <c r="FI1784" s="36">
        <v>1629.86</v>
      </c>
      <c r="FJ1784" s="36">
        <v>2089.4699999999998</v>
      </c>
      <c r="FK1784" s="36">
        <v>1650.8</v>
      </c>
      <c r="FL1784" s="36">
        <v>2523.5219999999999</v>
      </c>
      <c r="FM1784" s="36">
        <v>4544.4560000000001</v>
      </c>
      <c r="FN1784" s="36">
        <v>2188.3607999999999</v>
      </c>
      <c r="FO1784" s="36">
        <v>3725.7395999999999</v>
      </c>
      <c r="FP1784" s="36">
        <v>3828.2811000000002</v>
      </c>
      <c r="FQ1784" s="36">
        <v>3878.2435999999998</v>
      </c>
    </row>
    <row r="1785" spans="1:173">
      <c r="A1785" s="1">
        <v>41390</v>
      </c>
      <c r="B1785" s="36">
        <v>2192.4872999999998</v>
      </c>
      <c r="C1785" s="36">
        <v>1766.037</v>
      </c>
      <c r="D1785" s="36">
        <v>2447.306</v>
      </c>
      <c r="E1785" s="36">
        <v>3367.7660000000001</v>
      </c>
      <c r="F1785" s="36">
        <v>3627.4969999999998</v>
      </c>
      <c r="G1785" s="36">
        <v>3053.8438000000001</v>
      </c>
      <c r="H1785" s="36">
        <v>889.38099999999997</v>
      </c>
      <c r="I1785" s="36"/>
      <c r="J1785" s="36">
        <v>2061.4299999999998</v>
      </c>
      <c r="K1785" s="36">
        <v>2623.43</v>
      </c>
      <c r="L1785" s="36">
        <v>799.4</v>
      </c>
      <c r="M1785" s="36">
        <v>3673.32</v>
      </c>
      <c r="N1785" s="36">
        <v>2415.89</v>
      </c>
      <c r="O1785" s="36">
        <v>1889.18</v>
      </c>
      <c r="P1785" s="36">
        <v>1712.07</v>
      </c>
      <c r="Q1785" s="36">
        <v>2915.32</v>
      </c>
      <c r="R1785" s="36">
        <v>1800.63</v>
      </c>
      <c r="S1785" s="36">
        <v>3205.43</v>
      </c>
      <c r="T1785" s="36">
        <v>1665.8</v>
      </c>
      <c r="U1785" s="36">
        <v>1480.52</v>
      </c>
      <c r="V1785" s="36">
        <v>831.26</v>
      </c>
      <c r="W1785" s="36">
        <v>2698.63</v>
      </c>
      <c r="X1785" s="36">
        <v>2618.35</v>
      </c>
      <c r="Y1785" s="36">
        <v>2427.5700000000002</v>
      </c>
      <c r="Z1785" s="36">
        <v>1411.24</v>
      </c>
      <c r="AA1785" s="36">
        <v>774.47</v>
      </c>
      <c r="AB1785" s="36">
        <v>1841.81</v>
      </c>
      <c r="AC1785" s="36">
        <v>2430.87</v>
      </c>
      <c r="AD1785" s="36">
        <v>2584.29</v>
      </c>
      <c r="AE1785" s="36">
        <v>1476.31</v>
      </c>
      <c r="AF1785" s="36">
        <v>4484.47</v>
      </c>
      <c r="AG1785" s="36">
        <v>4731.82</v>
      </c>
      <c r="AH1785" s="36">
        <v>1559.42</v>
      </c>
      <c r="AI1785" s="36">
        <v>4297.68</v>
      </c>
      <c r="AJ1785" s="36">
        <v>2383.61</v>
      </c>
      <c r="AK1785" s="36">
        <v>1054.56</v>
      </c>
      <c r="AL1785" s="36">
        <v>2606.73</v>
      </c>
      <c r="AM1785" s="36">
        <v>1369.21</v>
      </c>
      <c r="AN1785" s="36">
        <v>1620.77</v>
      </c>
      <c r="AO1785" s="36">
        <v>520.4</v>
      </c>
      <c r="AP1785" s="36">
        <v>1172.99</v>
      </c>
      <c r="AQ1785" s="36">
        <v>1770.94</v>
      </c>
      <c r="AR1785" s="36">
        <v>1311.76</v>
      </c>
      <c r="AS1785" s="36">
        <v>1813.63</v>
      </c>
      <c r="AT1785" s="36">
        <v>1249.06</v>
      </c>
      <c r="AU1785" s="36">
        <v>2110.39</v>
      </c>
      <c r="AV1785" s="36">
        <v>1670.78</v>
      </c>
      <c r="AW1785" s="36">
        <v>1746.59</v>
      </c>
      <c r="AX1785" s="36">
        <v>1242.3</v>
      </c>
      <c r="AY1785" s="36">
        <v>1375.61</v>
      </c>
      <c r="AZ1785" s="36">
        <v>2585.0300000000002</v>
      </c>
      <c r="BA1785" s="36">
        <v>2077.23</v>
      </c>
      <c r="BB1785" s="36">
        <v>2526.86</v>
      </c>
      <c r="BC1785" s="36">
        <v>3369.72</v>
      </c>
      <c r="BD1785" s="36">
        <v>0</v>
      </c>
      <c r="BE1785" s="36">
        <v>2375.65</v>
      </c>
      <c r="BF1785" s="36">
        <v>1759.44</v>
      </c>
      <c r="BG1785" s="36">
        <v>2008.99</v>
      </c>
      <c r="BH1785" s="36">
        <v>2959.5</v>
      </c>
      <c r="BI1785" s="36">
        <v>6447.64</v>
      </c>
      <c r="BJ1785" s="36">
        <v>7804.86</v>
      </c>
      <c r="BK1785" s="36">
        <v>1204.01</v>
      </c>
      <c r="BL1785" s="36">
        <v>2018.7</v>
      </c>
      <c r="BM1785" s="36">
        <v>2221.29</v>
      </c>
      <c r="BN1785" s="36">
        <v>4611.1000000000004</v>
      </c>
      <c r="BO1785" s="36">
        <v>4886.25</v>
      </c>
      <c r="BP1785" s="36">
        <v>10914.08</v>
      </c>
      <c r="BQ1785" s="36">
        <v>3314.37</v>
      </c>
      <c r="BR1785" s="36">
        <v>720.78</v>
      </c>
      <c r="BS1785" s="36">
        <v>2383.84</v>
      </c>
      <c r="BT1785" s="36">
        <v>1275.49</v>
      </c>
      <c r="BU1785" s="36">
        <v>1040.3699999999999</v>
      </c>
      <c r="BV1785" s="36">
        <v>1685.64</v>
      </c>
      <c r="BW1785" s="36">
        <v>1338.19</v>
      </c>
      <c r="BX1785" s="36">
        <v>830.06</v>
      </c>
      <c r="BY1785" s="36">
        <v>2367.79</v>
      </c>
      <c r="BZ1785" s="36">
        <v>5680.01</v>
      </c>
      <c r="CA1785" s="36">
        <v>3760.11</v>
      </c>
      <c r="CB1785" s="36">
        <v>1234.79</v>
      </c>
      <c r="CC1785" s="36">
        <v>1059.6300000000001</v>
      </c>
      <c r="CD1785" s="36">
        <v>1778.74</v>
      </c>
      <c r="CE1785" s="36">
        <v>1742.52</v>
      </c>
      <c r="CF1785" s="36">
        <v>4451.7700000000004</v>
      </c>
      <c r="CG1785" s="36">
        <v>971.14</v>
      </c>
      <c r="CH1785" s="36">
        <v>3129.66</v>
      </c>
      <c r="CI1785" s="36">
        <v>5631.52</v>
      </c>
      <c r="CJ1785" s="36">
        <v>3776.86</v>
      </c>
      <c r="CK1785" s="36">
        <v>1263.1199999999999</v>
      </c>
      <c r="CL1785" s="36">
        <v>6859</v>
      </c>
      <c r="CM1785" s="36">
        <v>7903.98</v>
      </c>
      <c r="CN1785" s="36">
        <v>2603.29</v>
      </c>
      <c r="CO1785" s="36">
        <v>3636.91</v>
      </c>
      <c r="CP1785" s="36">
        <v>1030.95</v>
      </c>
      <c r="CQ1785" s="36">
        <v>1916.87</v>
      </c>
      <c r="CR1785" s="36">
        <v>1494.9</v>
      </c>
      <c r="CS1785" s="36">
        <v>1435.64</v>
      </c>
      <c r="CT1785" s="36">
        <v>2126.0700000000002</v>
      </c>
      <c r="CU1785" s="36">
        <v>1448.06</v>
      </c>
      <c r="CV1785" s="36">
        <v>1159.04</v>
      </c>
      <c r="CW1785" s="36">
        <v>1527.76</v>
      </c>
      <c r="CX1785" s="36">
        <v>705.42</v>
      </c>
      <c r="CY1785" s="36">
        <v>4326.01</v>
      </c>
      <c r="CZ1785" s="36">
        <v>3478.89</v>
      </c>
      <c r="DA1785" s="36">
        <v>2567.84</v>
      </c>
      <c r="DB1785" s="36">
        <v>3657.69</v>
      </c>
      <c r="DC1785" s="36">
        <v>5404.34</v>
      </c>
      <c r="DD1785" s="36">
        <v>1484.73</v>
      </c>
      <c r="DE1785" s="36">
        <v>1801.04</v>
      </c>
      <c r="DF1785" s="36">
        <v>4410.6000000000004</v>
      </c>
      <c r="DG1785" s="36">
        <v>2958.37</v>
      </c>
      <c r="DH1785" s="36">
        <v>1384.76</v>
      </c>
      <c r="DI1785" s="36">
        <v>3051.64</v>
      </c>
      <c r="DJ1785" s="36">
        <v>1211.21</v>
      </c>
      <c r="DK1785" s="36">
        <v>1287.6600000000001</v>
      </c>
      <c r="DL1785" s="36">
        <v>4475.1499999999996</v>
      </c>
      <c r="DM1785" s="36">
        <v>485.02</v>
      </c>
      <c r="DN1785" s="36">
        <v>3241.09</v>
      </c>
      <c r="DO1785" s="36">
        <v>2821.25</v>
      </c>
      <c r="DP1785" s="36">
        <v>4981.8500000000004</v>
      </c>
      <c r="DQ1785" s="36">
        <v>12303.59</v>
      </c>
      <c r="DR1785" s="36">
        <v>2389.14</v>
      </c>
      <c r="DS1785" s="36">
        <v>1581.2</v>
      </c>
      <c r="DT1785" s="36">
        <v>1527.67</v>
      </c>
      <c r="DU1785" s="36">
        <v>1543.07</v>
      </c>
      <c r="DV1785" s="36">
        <v>3897.65</v>
      </c>
      <c r="DW1785" s="36">
        <v>3770.95</v>
      </c>
      <c r="DX1785" s="36">
        <v>2697.65</v>
      </c>
      <c r="DY1785" s="36">
        <v>1704.47</v>
      </c>
      <c r="DZ1785" s="36">
        <v>9403.57</v>
      </c>
      <c r="EA1785" s="36">
        <v>1408.36</v>
      </c>
      <c r="EB1785" s="36">
        <v>1412.07</v>
      </c>
      <c r="EC1785" s="36">
        <v>1069.19</v>
      </c>
      <c r="ED1785" s="36">
        <v>2758.09</v>
      </c>
      <c r="EE1785" s="36">
        <v>4135.28</v>
      </c>
      <c r="EF1785" s="36">
        <v>1183.24</v>
      </c>
      <c r="EG1785" s="36">
        <v>895.18</v>
      </c>
      <c r="EH1785" s="36">
        <v>2892.5</v>
      </c>
      <c r="EI1785" s="36">
        <v>1963.75</v>
      </c>
      <c r="EJ1785" s="36">
        <v>4089</v>
      </c>
      <c r="EK1785" s="36">
        <v>4540.78</v>
      </c>
      <c r="EL1785" s="36">
        <v>5347.75</v>
      </c>
      <c r="EM1785" s="36">
        <v>1900.95</v>
      </c>
      <c r="EN1785" s="36">
        <v>1326.08</v>
      </c>
      <c r="EO1785" s="36">
        <v>1253.24</v>
      </c>
      <c r="EP1785" s="36">
        <v>1915.23</v>
      </c>
      <c r="EQ1785" s="36">
        <v>1011.24</v>
      </c>
      <c r="ER1785" s="36">
        <v>1338.37</v>
      </c>
      <c r="ES1785" s="36">
        <v>1354.21</v>
      </c>
      <c r="ET1785" s="36">
        <v>1025.04</v>
      </c>
      <c r="EU1785" s="36">
        <v>2783.67</v>
      </c>
      <c r="EV1785" s="36">
        <v>498.97</v>
      </c>
      <c r="EW1785" s="36">
        <v>0</v>
      </c>
      <c r="EX1785" s="36">
        <v>842.46</v>
      </c>
      <c r="EY1785" s="36">
        <v>2450.44</v>
      </c>
      <c r="EZ1785" s="36">
        <v>2299.02</v>
      </c>
      <c r="FA1785" s="36">
        <v>2943.89</v>
      </c>
      <c r="FB1785" s="36">
        <v>2006.43</v>
      </c>
      <c r="FC1785" s="36">
        <v>1922.73</v>
      </c>
      <c r="FD1785" s="36">
        <v>1208.18</v>
      </c>
      <c r="FE1785" s="36">
        <v>953.16</v>
      </c>
      <c r="FF1785" s="36">
        <v>9325.6200000000008</v>
      </c>
      <c r="FG1785" s="36">
        <v>1680.53</v>
      </c>
      <c r="FH1785" s="36">
        <v>1596.07</v>
      </c>
      <c r="FI1785" s="36">
        <v>1639.64</v>
      </c>
      <c r="FJ1785" s="36">
        <v>2053.48</v>
      </c>
      <c r="FK1785" s="36">
        <v>1602.73</v>
      </c>
      <c r="FL1785" s="36">
        <v>2474.5</v>
      </c>
      <c r="FM1785" s="36">
        <v>4446.5709999999999</v>
      </c>
      <c r="FN1785" s="36">
        <v>2162.3534</v>
      </c>
      <c r="FO1785" s="36">
        <v>3617.7577000000001</v>
      </c>
      <c r="FP1785" s="36">
        <v>3754.7779</v>
      </c>
      <c r="FQ1785" s="36">
        <v>3735.5819000000001</v>
      </c>
    </row>
    <row r="1786" spans="1:173">
      <c r="A1786" s="1">
        <v>41383</v>
      </c>
      <c r="B1786" s="36">
        <v>2270.8454999999999</v>
      </c>
      <c r="C1786" s="36">
        <v>1827.9829999999999</v>
      </c>
      <c r="D1786" s="36">
        <v>2533.8270000000002</v>
      </c>
      <c r="E1786" s="36">
        <v>3495.2420000000002</v>
      </c>
      <c r="F1786" s="36">
        <v>3752.8789999999999</v>
      </c>
      <c r="G1786" s="36">
        <v>3150.8845000000001</v>
      </c>
      <c r="H1786" s="36">
        <v>892.21</v>
      </c>
      <c r="I1786" s="36"/>
      <c r="J1786" s="36">
        <v>2133.08</v>
      </c>
      <c r="K1786" s="36">
        <v>2719.02</v>
      </c>
      <c r="L1786" s="36">
        <v>833.66</v>
      </c>
      <c r="M1786" s="36">
        <v>3827.59</v>
      </c>
      <c r="N1786" s="36">
        <v>2541.8000000000002</v>
      </c>
      <c r="O1786" s="36">
        <v>1947.14</v>
      </c>
      <c r="P1786" s="36">
        <v>1753.25</v>
      </c>
      <c r="Q1786" s="36">
        <v>2982.56</v>
      </c>
      <c r="R1786" s="36">
        <v>1893.86</v>
      </c>
      <c r="S1786" s="36">
        <v>3457.56</v>
      </c>
      <c r="T1786" s="36">
        <v>1734.33</v>
      </c>
      <c r="U1786" s="36">
        <v>1535.97</v>
      </c>
      <c r="V1786" s="36">
        <v>869.62</v>
      </c>
      <c r="W1786" s="36">
        <v>2760.22</v>
      </c>
      <c r="X1786" s="36">
        <v>2689.54</v>
      </c>
      <c r="Y1786" s="36">
        <v>2499.19</v>
      </c>
      <c r="Z1786" s="36">
        <v>1449.32</v>
      </c>
      <c r="AA1786" s="36">
        <v>820.45</v>
      </c>
      <c r="AB1786" s="36">
        <v>1980.37</v>
      </c>
      <c r="AC1786" s="36">
        <v>2520.87</v>
      </c>
      <c r="AD1786" s="36">
        <v>2686.06</v>
      </c>
      <c r="AE1786" s="36">
        <v>1531.06</v>
      </c>
      <c r="AF1786" s="36">
        <v>4573.1899999999996</v>
      </c>
      <c r="AG1786" s="36">
        <v>4966.9799999999996</v>
      </c>
      <c r="AH1786" s="36">
        <v>1606.61</v>
      </c>
      <c r="AI1786" s="36">
        <v>4372.53</v>
      </c>
      <c r="AJ1786" s="36">
        <v>2443.6799999999998</v>
      </c>
      <c r="AK1786" s="36">
        <v>1103</v>
      </c>
      <c r="AL1786" s="36">
        <v>2777.29</v>
      </c>
      <c r="AM1786" s="36">
        <v>1417.64</v>
      </c>
      <c r="AN1786" s="36">
        <v>1662.41</v>
      </c>
      <c r="AO1786" s="36">
        <v>502.11</v>
      </c>
      <c r="AP1786" s="36">
        <v>1167.48</v>
      </c>
      <c r="AQ1786" s="36">
        <v>1844.5</v>
      </c>
      <c r="AR1786" s="36">
        <v>1369.7</v>
      </c>
      <c r="AS1786" s="36">
        <v>1831.62</v>
      </c>
      <c r="AT1786" s="36">
        <v>1318.05</v>
      </c>
      <c r="AU1786" s="36">
        <v>2156</v>
      </c>
      <c r="AV1786" s="36">
        <v>1691.1</v>
      </c>
      <c r="AW1786" s="36">
        <v>1815.39</v>
      </c>
      <c r="AX1786" s="36">
        <v>1310.42</v>
      </c>
      <c r="AY1786" s="36">
        <v>1448.11</v>
      </c>
      <c r="AZ1786" s="36">
        <v>2722.06</v>
      </c>
      <c r="BA1786" s="36">
        <v>2196.31</v>
      </c>
      <c r="BB1786" s="36">
        <v>2557.65</v>
      </c>
      <c r="BC1786" s="36">
        <v>3582.63</v>
      </c>
      <c r="BD1786" s="36">
        <v>0</v>
      </c>
      <c r="BE1786" s="36">
        <v>2428.98</v>
      </c>
      <c r="BF1786" s="36">
        <v>1797.6</v>
      </c>
      <c r="BG1786" s="36">
        <v>2064.62</v>
      </c>
      <c r="BH1786" s="36">
        <v>2967.45</v>
      </c>
      <c r="BI1786" s="36">
        <v>6516.6</v>
      </c>
      <c r="BJ1786" s="36">
        <v>8049.82</v>
      </c>
      <c r="BK1786" s="36">
        <v>1242.8599999999999</v>
      </c>
      <c r="BL1786" s="36">
        <v>1995.86</v>
      </c>
      <c r="BM1786" s="36">
        <v>2331.5</v>
      </c>
      <c r="BN1786" s="36">
        <v>4821.67</v>
      </c>
      <c r="BO1786" s="36">
        <v>5090.5</v>
      </c>
      <c r="BP1786" s="36">
        <v>11263.91</v>
      </c>
      <c r="BQ1786" s="36">
        <v>3524.05</v>
      </c>
      <c r="BR1786" s="36">
        <v>741.04</v>
      </c>
      <c r="BS1786" s="36">
        <v>2458.46</v>
      </c>
      <c r="BT1786" s="36">
        <v>1335.68</v>
      </c>
      <c r="BU1786" s="36">
        <v>1079.25</v>
      </c>
      <c r="BV1786" s="36">
        <v>1740.29</v>
      </c>
      <c r="BW1786" s="36">
        <v>1423.42</v>
      </c>
      <c r="BX1786" s="36">
        <v>829.36</v>
      </c>
      <c r="BY1786" s="36">
        <v>2486.65</v>
      </c>
      <c r="BZ1786" s="36">
        <v>5731.57</v>
      </c>
      <c r="CA1786" s="36">
        <v>3737.35</v>
      </c>
      <c r="CB1786" s="36">
        <v>1277.1099999999999</v>
      </c>
      <c r="CC1786" s="36">
        <v>1057.22</v>
      </c>
      <c r="CD1786" s="36">
        <v>1816.19</v>
      </c>
      <c r="CE1786" s="36">
        <v>1790.32</v>
      </c>
      <c r="CF1786" s="36">
        <v>4637.75</v>
      </c>
      <c r="CG1786" s="36">
        <v>967.14</v>
      </c>
      <c r="CH1786" s="36">
        <v>3263.69</v>
      </c>
      <c r="CI1786" s="36">
        <v>5682.01</v>
      </c>
      <c r="CJ1786" s="36">
        <v>3482.45</v>
      </c>
      <c r="CK1786" s="36">
        <v>1345.93</v>
      </c>
      <c r="CL1786" s="36">
        <v>7179.55</v>
      </c>
      <c r="CM1786" s="36">
        <v>8311.16</v>
      </c>
      <c r="CN1786" s="36">
        <v>2726.37</v>
      </c>
      <c r="CO1786" s="36">
        <v>3856.91</v>
      </c>
      <c r="CP1786" s="36">
        <v>1064.07</v>
      </c>
      <c r="CQ1786" s="36">
        <v>2036.51</v>
      </c>
      <c r="CR1786" s="36">
        <v>1564.99</v>
      </c>
      <c r="CS1786" s="36">
        <v>1475.2</v>
      </c>
      <c r="CT1786" s="36">
        <v>2152.2800000000002</v>
      </c>
      <c r="CU1786" s="36">
        <v>1483.24</v>
      </c>
      <c r="CV1786" s="36">
        <v>1183.97</v>
      </c>
      <c r="CW1786" s="36">
        <v>1580.96</v>
      </c>
      <c r="CX1786" s="36">
        <v>715.64</v>
      </c>
      <c r="CY1786" s="36">
        <v>4404.17</v>
      </c>
      <c r="CZ1786" s="36">
        <v>3558.84</v>
      </c>
      <c r="DA1786" s="36">
        <v>2515.12</v>
      </c>
      <c r="DB1786" s="36">
        <v>3779.72</v>
      </c>
      <c r="DC1786" s="36">
        <v>5494.75</v>
      </c>
      <c r="DD1786" s="36">
        <v>1502.99</v>
      </c>
      <c r="DE1786" s="36">
        <v>1850.29</v>
      </c>
      <c r="DF1786" s="36">
        <v>4476.6000000000004</v>
      </c>
      <c r="DG1786" s="36">
        <v>3153.75</v>
      </c>
      <c r="DH1786" s="36">
        <v>1417.53</v>
      </c>
      <c r="DI1786" s="36">
        <v>3251.14</v>
      </c>
      <c r="DJ1786" s="36">
        <v>1241.22</v>
      </c>
      <c r="DK1786" s="36">
        <v>1302.93</v>
      </c>
      <c r="DL1786" s="36">
        <v>4618.83</v>
      </c>
      <c r="DM1786" s="36">
        <v>520.33000000000004</v>
      </c>
      <c r="DN1786" s="36">
        <v>3368.02</v>
      </c>
      <c r="DO1786" s="36">
        <v>2928.3</v>
      </c>
      <c r="DP1786" s="36">
        <v>5251.09</v>
      </c>
      <c r="DQ1786" s="36">
        <v>13057.76</v>
      </c>
      <c r="DR1786" s="36">
        <v>2401.73</v>
      </c>
      <c r="DS1786" s="36">
        <v>1649.11</v>
      </c>
      <c r="DT1786" s="36">
        <v>1510.03</v>
      </c>
      <c r="DU1786" s="36">
        <v>1588.79</v>
      </c>
      <c r="DV1786" s="36">
        <v>4270.68</v>
      </c>
      <c r="DW1786" s="36">
        <v>3938.74</v>
      </c>
      <c r="DX1786" s="36">
        <v>2854.37</v>
      </c>
      <c r="DY1786" s="36">
        <v>1775.65</v>
      </c>
      <c r="DZ1786" s="36">
        <v>9898.68</v>
      </c>
      <c r="EA1786" s="36">
        <v>1457.05</v>
      </c>
      <c r="EB1786" s="36">
        <v>1452.36</v>
      </c>
      <c r="EC1786" s="36">
        <v>1142.19</v>
      </c>
      <c r="ED1786" s="36">
        <v>2949.81</v>
      </c>
      <c r="EE1786" s="36">
        <v>4294.1400000000003</v>
      </c>
      <c r="EF1786" s="36">
        <v>1224.0899999999999</v>
      </c>
      <c r="EG1786" s="36">
        <v>937.19</v>
      </c>
      <c r="EH1786" s="36">
        <v>2884.56</v>
      </c>
      <c r="EI1786" s="36">
        <v>1987.64</v>
      </c>
      <c r="EJ1786" s="36">
        <v>4306.18</v>
      </c>
      <c r="EK1786" s="36">
        <v>4797.21</v>
      </c>
      <c r="EL1786" s="36">
        <v>5783.42</v>
      </c>
      <c r="EM1786" s="36">
        <v>2017.84</v>
      </c>
      <c r="EN1786" s="36">
        <v>1388.96</v>
      </c>
      <c r="EO1786" s="36">
        <v>1260.1600000000001</v>
      </c>
      <c r="EP1786" s="36">
        <v>1912.81</v>
      </c>
      <c r="EQ1786" s="36">
        <v>961.87</v>
      </c>
      <c r="ER1786" s="36">
        <v>1224.0899999999999</v>
      </c>
      <c r="ES1786" s="36">
        <v>1363.85</v>
      </c>
      <c r="ET1786" s="36">
        <v>1042.01</v>
      </c>
      <c r="EU1786" s="36">
        <v>2866.22</v>
      </c>
      <c r="EV1786" s="36">
        <v>506.67</v>
      </c>
      <c r="EW1786" s="36">
        <v>0</v>
      </c>
      <c r="EX1786" s="36">
        <v>883.48</v>
      </c>
      <c r="EY1786" s="36">
        <v>2584.83</v>
      </c>
      <c r="EZ1786" s="36">
        <v>2341.09</v>
      </c>
      <c r="FA1786" s="36">
        <v>2977.55</v>
      </c>
      <c r="FB1786" s="36">
        <v>2081.75</v>
      </c>
      <c r="FC1786" s="36">
        <v>2066.8200000000002</v>
      </c>
      <c r="FD1786" s="36">
        <v>1303.5999999999999</v>
      </c>
      <c r="FE1786" s="36">
        <v>1011.67</v>
      </c>
      <c r="FF1786" s="36">
        <v>9380.34</v>
      </c>
      <c r="FG1786" s="36">
        <v>1729.12</v>
      </c>
      <c r="FH1786" s="36">
        <v>1658.01</v>
      </c>
      <c r="FI1786" s="36">
        <v>1715.69</v>
      </c>
      <c r="FJ1786" s="36">
        <v>2069.83</v>
      </c>
      <c r="FK1786" s="36">
        <v>1555.9</v>
      </c>
      <c r="FL1786" s="36">
        <v>2546.2020000000002</v>
      </c>
      <c r="FM1786" s="36">
        <v>4612.6090000000004</v>
      </c>
      <c r="FN1786" s="36">
        <v>2244.2089000000001</v>
      </c>
      <c r="FO1786" s="36">
        <v>3766.4096</v>
      </c>
      <c r="FP1786" s="36">
        <v>3873.7636000000002</v>
      </c>
      <c r="FQ1786" s="36">
        <v>3775.8035</v>
      </c>
    </row>
    <row r="1787" spans="1:173">
      <c r="A1787" s="1">
        <v>41376</v>
      </c>
      <c r="B1787" s="36">
        <v>2204.9290999999998</v>
      </c>
      <c r="C1787" s="36">
        <v>1774.5050000000001</v>
      </c>
      <c r="D1787" s="36">
        <v>2462.1120000000001</v>
      </c>
      <c r="E1787" s="36">
        <v>3394.5169999999998</v>
      </c>
      <c r="F1787" s="36">
        <v>3643.71</v>
      </c>
      <c r="G1787" s="36">
        <v>3064.3159999999998</v>
      </c>
      <c r="H1787" s="36">
        <v>846.61199999999997</v>
      </c>
      <c r="I1787" s="36"/>
      <c r="J1787" s="36">
        <v>2069.12</v>
      </c>
      <c r="K1787" s="36">
        <v>2645.28</v>
      </c>
      <c r="L1787" s="36">
        <v>814.24</v>
      </c>
      <c r="M1787" s="36">
        <v>3716.99</v>
      </c>
      <c r="N1787" s="36">
        <v>2549.39</v>
      </c>
      <c r="O1787" s="36">
        <v>1938.99</v>
      </c>
      <c r="P1787" s="36">
        <v>1755.46</v>
      </c>
      <c r="Q1787" s="36">
        <v>3038.87</v>
      </c>
      <c r="R1787" s="36">
        <v>1845.44</v>
      </c>
      <c r="S1787" s="36">
        <v>3352.95</v>
      </c>
      <c r="T1787" s="36">
        <v>1673.19</v>
      </c>
      <c r="U1787" s="36">
        <v>1503.16</v>
      </c>
      <c r="V1787" s="36">
        <v>855.9</v>
      </c>
      <c r="W1787" s="36">
        <v>2680.52</v>
      </c>
      <c r="X1787" s="36">
        <v>2595.46</v>
      </c>
      <c r="Y1787" s="36">
        <v>2381.92</v>
      </c>
      <c r="Z1787" s="36">
        <v>1419.19</v>
      </c>
      <c r="AA1787" s="36">
        <v>821.56</v>
      </c>
      <c r="AB1787" s="36">
        <v>1851.73</v>
      </c>
      <c r="AC1787" s="36">
        <v>2466.5300000000002</v>
      </c>
      <c r="AD1787" s="36">
        <v>2634.61</v>
      </c>
      <c r="AE1787" s="36">
        <v>1502.58</v>
      </c>
      <c r="AF1787" s="36">
        <v>4497.72</v>
      </c>
      <c r="AG1787" s="36">
        <v>4905.29</v>
      </c>
      <c r="AH1787" s="36">
        <v>1582.48</v>
      </c>
      <c r="AI1787" s="36">
        <v>4230.21</v>
      </c>
      <c r="AJ1787" s="36">
        <v>2372.4499999999998</v>
      </c>
      <c r="AK1787" s="36">
        <v>1031.79</v>
      </c>
      <c r="AL1787" s="36">
        <v>2620.39</v>
      </c>
      <c r="AM1787" s="36">
        <v>1362.22</v>
      </c>
      <c r="AN1787" s="36">
        <v>1612.09</v>
      </c>
      <c r="AO1787" s="36">
        <v>473.76</v>
      </c>
      <c r="AP1787" s="36">
        <v>1143.99</v>
      </c>
      <c r="AQ1787" s="36">
        <v>1807.47</v>
      </c>
      <c r="AR1787" s="36">
        <v>1352.63</v>
      </c>
      <c r="AS1787" s="36">
        <v>1777.52</v>
      </c>
      <c r="AT1787" s="36">
        <v>1323.67</v>
      </c>
      <c r="AU1787" s="36">
        <v>2130.7800000000002</v>
      </c>
      <c r="AV1787" s="36">
        <v>1631.53</v>
      </c>
      <c r="AW1787" s="36">
        <v>1802.41</v>
      </c>
      <c r="AX1787" s="36">
        <v>1264.27</v>
      </c>
      <c r="AY1787" s="36">
        <v>1424.91</v>
      </c>
      <c r="AZ1787" s="36">
        <v>2656</v>
      </c>
      <c r="BA1787" s="36">
        <v>2087.39</v>
      </c>
      <c r="BB1787" s="36">
        <v>2463.7600000000002</v>
      </c>
      <c r="BC1787" s="36">
        <v>3497.81</v>
      </c>
      <c r="BD1787" s="36">
        <v>0</v>
      </c>
      <c r="BE1787" s="36">
        <v>2455.14</v>
      </c>
      <c r="BF1787" s="36">
        <v>1802.59</v>
      </c>
      <c r="BG1787" s="36">
        <v>2048.19</v>
      </c>
      <c r="BH1787" s="36">
        <v>2940.12</v>
      </c>
      <c r="BI1787" s="36">
        <v>6896.47</v>
      </c>
      <c r="BJ1787" s="36">
        <v>8087.23</v>
      </c>
      <c r="BK1787" s="36">
        <v>1264.57</v>
      </c>
      <c r="BL1787" s="36">
        <v>1929.54</v>
      </c>
      <c r="BM1787" s="36">
        <v>2278.71</v>
      </c>
      <c r="BN1787" s="36">
        <v>4766.1099999999997</v>
      </c>
      <c r="BO1787" s="36">
        <v>5000.82</v>
      </c>
      <c r="BP1787" s="36">
        <v>11426.06</v>
      </c>
      <c r="BQ1787" s="36">
        <v>3362.95</v>
      </c>
      <c r="BR1787" s="36">
        <v>721.59</v>
      </c>
      <c r="BS1787" s="36">
        <v>2376.12</v>
      </c>
      <c r="BT1787" s="36">
        <v>1311.57</v>
      </c>
      <c r="BU1787" s="36">
        <v>1028.9100000000001</v>
      </c>
      <c r="BV1787" s="36">
        <v>1648.47</v>
      </c>
      <c r="BW1787" s="36">
        <v>1335.78</v>
      </c>
      <c r="BX1787" s="36">
        <v>802.54</v>
      </c>
      <c r="BY1787" s="36">
        <v>2418.44</v>
      </c>
      <c r="BZ1787" s="36">
        <v>5440</v>
      </c>
      <c r="CA1787" s="36">
        <v>3588.91</v>
      </c>
      <c r="CB1787" s="36">
        <v>1232.3699999999999</v>
      </c>
      <c r="CC1787" s="36">
        <v>1033.47</v>
      </c>
      <c r="CD1787" s="36">
        <v>1762.45</v>
      </c>
      <c r="CE1787" s="36">
        <v>1715.23</v>
      </c>
      <c r="CF1787" s="36">
        <v>4420.3500000000004</v>
      </c>
      <c r="CG1787" s="36">
        <v>921.63</v>
      </c>
      <c r="CH1787" s="36">
        <v>3081.82</v>
      </c>
      <c r="CI1787" s="36">
        <v>5484.7</v>
      </c>
      <c r="CJ1787" s="36">
        <v>3332.53</v>
      </c>
      <c r="CK1787" s="36">
        <v>1301.1099999999999</v>
      </c>
      <c r="CL1787" s="36">
        <v>7050.72</v>
      </c>
      <c r="CM1787" s="36">
        <v>8252.68</v>
      </c>
      <c r="CN1787" s="36">
        <v>2664.63</v>
      </c>
      <c r="CO1787" s="36">
        <v>3788.38</v>
      </c>
      <c r="CP1787" s="36">
        <v>1072.04</v>
      </c>
      <c r="CQ1787" s="36">
        <v>2014.29</v>
      </c>
      <c r="CR1787" s="36">
        <v>1540.25</v>
      </c>
      <c r="CS1787" s="36">
        <v>1443.67</v>
      </c>
      <c r="CT1787" s="36">
        <v>2259.85</v>
      </c>
      <c r="CU1787" s="36">
        <v>1437.22</v>
      </c>
      <c r="CV1787" s="36">
        <v>1187.9100000000001</v>
      </c>
      <c r="CW1787" s="36">
        <v>1515.01</v>
      </c>
      <c r="CX1787" s="36">
        <v>663.66</v>
      </c>
      <c r="CY1787" s="36">
        <v>4306.63</v>
      </c>
      <c r="CZ1787" s="36">
        <v>3371.02</v>
      </c>
      <c r="DA1787" s="36">
        <v>2407.6999999999998</v>
      </c>
      <c r="DB1787" s="36">
        <v>3700.3</v>
      </c>
      <c r="DC1787" s="36">
        <v>5321.78</v>
      </c>
      <c r="DD1787" s="36">
        <v>1449.74</v>
      </c>
      <c r="DE1787" s="36">
        <v>1853.58</v>
      </c>
      <c r="DF1787" s="36">
        <v>4455.37</v>
      </c>
      <c r="DG1787" s="36">
        <v>3045.7</v>
      </c>
      <c r="DH1787" s="36">
        <v>1395.04</v>
      </c>
      <c r="DI1787" s="36">
        <v>3066.97</v>
      </c>
      <c r="DJ1787" s="36">
        <v>1177.8900000000001</v>
      </c>
      <c r="DK1787" s="36">
        <v>1245.8800000000001</v>
      </c>
      <c r="DL1787" s="36">
        <v>4245.92</v>
      </c>
      <c r="DM1787" s="36">
        <v>498.82</v>
      </c>
      <c r="DN1787" s="36">
        <v>3263.55</v>
      </c>
      <c r="DO1787" s="36">
        <v>2883.47</v>
      </c>
      <c r="DP1787" s="36">
        <v>5173.99</v>
      </c>
      <c r="DQ1787" s="36">
        <v>12724.9</v>
      </c>
      <c r="DR1787" s="36">
        <v>2289.87</v>
      </c>
      <c r="DS1787" s="36">
        <v>1615.07</v>
      </c>
      <c r="DT1787" s="36">
        <v>1489.71</v>
      </c>
      <c r="DU1787" s="36">
        <v>1560.67</v>
      </c>
      <c r="DV1787" s="36">
        <v>4139.13</v>
      </c>
      <c r="DW1787" s="36">
        <v>3831.45</v>
      </c>
      <c r="DX1787" s="36">
        <v>2742.18</v>
      </c>
      <c r="DY1787" s="36">
        <v>1739.91</v>
      </c>
      <c r="DZ1787" s="36">
        <v>9448.5499999999993</v>
      </c>
      <c r="EA1787" s="36">
        <v>1407.04</v>
      </c>
      <c r="EB1787" s="36">
        <v>1419.12</v>
      </c>
      <c r="EC1787" s="36">
        <v>1123.75</v>
      </c>
      <c r="ED1787" s="36">
        <v>2853.95</v>
      </c>
      <c r="EE1787" s="36">
        <v>4219.7700000000004</v>
      </c>
      <c r="EF1787" s="36">
        <v>1204.8</v>
      </c>
      <c r="EG1787" s="36">
        <v>932.2</v>
      </c>
      <c r="EH1787" s="36">
        <v>2796.32</v>
      </c>
      <c r="EI1787" s="36">
        <v>1921.98</v>
      </c>
      <c r="EJ1787" s="36">
        <v>4342.24</v>
      </c>
      <c r="EK1787" s="36">
        <v>4769.8999999999996</v>
      </c>
      <c r="EL1787" s="36">
        <v>5756.58</v>
      </c>
      <c r="EM1787" s="36">
        <v>2034.09</v>
      </c>
      <c r="EN1787" s="36">
        <v>1377.44</v>
      </c>
      <c r="EO1787" s="36">
        <v>1235.28</v>
      </c>
      <c r="EP1787" s="36">
        <v>1822.65</v>
      </c>
      <c r="EQ1787" s="36">
        <v>893.41</v>
      </c>
      <c r="ER1787" s="36">
        <v>1166.8</v>
      </c>
      <c r="ES1787" s="36">
        <v>1316.88</v>
      </c>
      <c r="ET1787" s="36">
        <v>1032.05</v>
      </c>
      <c r="EU1787" s="36">
        <v>2759.42</v>
      </c>
      <c r="EV1787" s="36">
        <v>494.15</v>
      </c>
      <c r="EW1787" s="36">
        <v>0</v>
      </c>
      <c r="EX1787" s="36">
        <v>870.24</v>
      </c>
      <c r="EY1787" s="36">
        <v>2593.59</v>
      </c>
      <c r="EZ1787" s="36">
        <v>2335.9</v>
      </c>
      <c r="FA1787" s="36">
        <v>2973.26</v>
      </c>
      <c r="FB1787" s="36">
        <v>2071.31</v>
      </c>
      <c r="FC1787" s="36">
        <v>1929.92</v>
      </c>
      <c r="FD1787" s="36">
        <v>1241.5999999999999</v>
      </c>
      <c r="FE1787" s="36">
        <v>979.06</v>
      </c>
      <c r="FF1787" s="36">
        <v>9256.99</v>
      </c>
      <c r="FG1787" s="36">
        <v>1667.43</v>
      </c>
      <c r="FH1787" s="36">
        <v>1646.8</v>
      </c>
      <c r="FI1787" s="36">
        <v>1684.4</v>
      </c>
      <c r="FJ1787" s="36">
        <v>1980.96</v>
      </c>
      <c r="FK1787" s="36">
        <v>1531.18</v>
      </c>
      <c r="FL1787" s="36">
        <v>2483.2860000000001</v>
      </c>
      <c r="FM1787" s="36">
        <v>4472.84</v>
      </c>
      <c r="FN1787" s="36">
        <v>2210.0859999999998</v>
      </c>
      <c r="FO1787" s="36">
        <v>3588.2487000000001</v>
      </c>
      <c r="FP1787" s="36">
        <v>3772.6904</v>
      </c>
      <c r="FQ1787" s="36">
        <v>3641.4205000000002</v>
      </c>
    </row>
    <row r="1788" spans="1:173">
      <c r="A1788" s="1">
        <v>41367</v>
      </c>
      <c r="B1788" s="36">
        <v>2216.9009999999998</v>
      </c>
      <c r="C1788" s="36">
        <v>1789.6659999999999</v>
      </c>
      <c r="D1788" s="36">
        <v>2483.547</v>
      </c>
      <c r="E1788" s="36">
        <v>3397.232</v>
      </c>
      <c r="F1788" s="36">
        <v>3642.59</v>
      </c>
      <c r="G1788" s="36">
        <v>3070.1988999999999</v>
      </c>
      <c r="H1788" s="36">
        <v>835.13800000000003</v>
      </c>
      <c r="I1788" s="36"/>
      <c r="J1788" s="36">
        <v>2085.37</v>
      </c>
      <c r="K1788" s="36">
        <v>2646.86</v>
      </c>
      <c r="L1788" s="36">
        <v>811.4</v>
      </c>
      <c r="M1788" s="36">
        <v>3750.97</v>
      </c>
      <c r="N1788" s="36">
        <v>2607.0700000000002</v>
      </c>
      <c r="O1788" s="36">
        <v>1978.02</v>
      </c>
      <c r="P1788" s="36">
        <v>1783.16</v>
      </c>
      <c r="Q1788" s="36">
        <v>3062.15</v>
      </c>
      <c r="R1788" s="36">
        <v>1857.33</v>
      </c>
      <c r="S1788" s="36">
        <v>3305.98</v>
      </c>
      <c r="T1788" s="36">
        <v>1649.25</v>
      </c>
      <c r="U1788" s="36">
        <v>1526.65</v>
      </c>
      <c r="V1788" s="36">
        <v>857.22</v>
      </c>
      <c r="W1788" s="36">
        <v>2669.37</v>
      </c>
      <c r="X1788" s="36">
        <v>2514.36</v>
      </c>
      <c r="Y1788" s="36">
        <v>2401.7399999999998</v>
      </c>
      <c r="Z1788" s="36">
        <v>1425.81</v>
      </c>
      <c r="AA1788" s="36">
        <v>835.14</v>
      </c>
      <c r="AB1788" s="36">
        <v>1880.95</v>
      </c>
      <c r="AC1788" s="36">
        <v>2512</v>
      </c>
      <c r="AD1788" s="36">
        <v>2647.48</v>
      </c>
      <c r="AE1788" s="36">
        <v>1514.78</v>
      </c>
      <c r="AF1788" s="36">
        <v>4419.58</v>
      </c>
      <c r="AG1788" s="36">
        <v>4745.0600000000004</v>
      </c>
      <c r="AH1788" s="36">
        <v>1611.79</v>
      </c>
      <c r="AI1788" s="36">
        <v>4330.6899999999996</v>
      </c>
      <c r="AJ1788" s="36">
        <v>2405.11</v>
      </c>
      <c r="AK1788" s="36">
        <v>1049.1500000000001</v>
      </c>
      <c r="AL1788" s="36">
        <v>2632.4</v>
      </c>
      <c r="AM1788" s="36">
        <v>1339.95</v>
      </c>
      <c r="AN1788" s="36">
        <v>1611.1</v>
      </c>
      <c r="AO1788" s="36">
        <v>467.55</v>
      </c>
      <c r="AP1788" s="36">
        <v>1151.3</v>
      </c>
      <c r="AQ1788" s="36">
        <v>1830.77</v>
      </c>
      <c r="AR1788" s="36">
        <v>1361.4</v>
      </c>
      <c r="AS1788" s="36">
        <v>1797.96</v>
      </c>
      <c r="AT1788" s="36">
        <v>1310.3800000000001</v>
      </c>
      <c r="AU1788" s="36">
        <v>2179.61</v>
      </c>
      <c r="AV1788" s="36">
        <v>1700.99</v>
      </c>
      <c r="AW1788" s="36">
        <v>1867.59</v>
      </c>
      <c r="AX1788" s="36">
        <v>1265.98</v>
      </c>
      <c r="AY1788" s="36">
        <v>1442.26</v>
      </c>
      <c r="AZ1788" s="36">
        <v>2654.19</v>
      </c>
      <c r="BA1788" s="36">
        <v>2105.23</v>
      </c>
      <c r="BB1788" s="36">
        <v>2482.79</v>
      </c>
      <c r="BC1788" s="36">
        <v>3512.53</v>
      </c>
      <c r="BD1788" s="36">
        <v>0</v>
      </c>
      <c r="BE1788" s="36">
        <v>2519.63</v>
      </c>
      <c r="BF1788" s="36">
        <v>1828.7</v>
      </c>
      <c r="BG1788" s="36">
        <v>2080.5</v>
      </c>
      <c r="BH1788" s="36">
        <v>2942.39</v>
      </c>
      <c r="BI1788" s="36">
        <v>6887.85</v>
      </c>
      <c r="BJ1788" s="36">
        <v>8269.31</v>
      </c>
      <c r="BK1788" s="36">
        <v>1271.2</v>
      </c>
      <c r="BL1788" s="36">
        <v>1904.93</v>
      </c>
      <c r="BM1788" s="36">
        <v>2286.39</v>
      </c>
      <c r="BN1788" s="36">
        <v>4774.07</v>
      </c>
      <c r="BO1788" s="36">
        <v>4861.57</v>
      </c>
      <c r="BP1788" s="36">
        <v>11614.56</v>
      </c>
      <c r="BQ1788" s="36">
        <v>3250.69</v>
      </c>
      <c r="BR1788" s="36">
        <v>728.2</v>
      </c>
      <c r="BS1788" s="36">
        <v>2334.89</v>
      </c>
      <c r="BT1788" s="36">
        <v>1318.25</v>
      </c>
      <c r="BU1788" s="36">
        <v>995.09</v>
      </c>
      <c r="BV1788" s="36">
        <v>1620.98</v>
      </c>
      <c r="BW1788" s="36">
        <v>1318.07</v>
      </c>
      <c r="BX1788" s="36">
        <v>781.11</v>
      </c>
      <c r="BY1788" s="36">
        <v>2370.15</v>
      </c>
      <c r="BZ1788" s="36">
        <v>5234.05</v>
      </c>
      <c r="CA1788" s="36">
        <v>3377.06</v>
      </c>
      <c r="CB1788" s="36">
        <v>1231.8800000000001</v>
      </c>
      <c r="CC1788" s="36">
        <v>1024.94</v>
      </c>
      <c r="CD1788" s="36">
        <v>1755.78</v>
      </c>
      <c r="CE1788" s="36">
        <v>1726.47</v>
      </c>
      <c r="CF1788" s="36">
        <v>4509.8</v>
      </c>
      <c r="CG1788" s="36">
        <v>897.86</v>
      </c>
      <c r="CH1788" s="36">
        <v>3046.26</v>
      </c>
      <c r="CI1788" s="36">
        <v>5191.2</v>
      </c>
      <c r="CJ1788" s="36">
        <v>3406.6</v>
      </c>
      <c r="CK1788" s="36">
        <v>1281.42</v>
      </c>
      <c r="CL1788" s="36">
        <v>6850.32</v>
      </c>
      <c r="CM1788" s="36">
        <v>7933.08</v>
      </c>
      <c r="CN1788" s="36">
        <v>2658.04</v>
      </c>
      <c r="CO1788" s="36">
        <v>3668.97</v>
      </c>
      <c r="CP1788" s="36">
        <v>1058.3</v>
      </c>
      <c r="CQ1788" s="36">
        <v>1998.7</v>
      </c>
      <c r="CR1788" s="36">
        <v>1549.13</v>
      </c>
      <c r="CS1788" s="36">
        <v>1458.76</v>
      </c>
      <c r="CT1788" s="36">
        <v>2283.67</v>
      </c>
      <c r="CU1788" s="36">
        <v>1443.11</v>
      </c>
      <c r="CV1788" s="36">
        <v>1200.3399999999999</v>
      </c>
      <c r="CW1788" s="36">
        <v>1512.2</v>
      </c>
      <c r="CX1788" s="36">
        <v>675.09</v>
      </c>
      <c r="CY1788" s="36">
        <v>4423.3999999999996</v>
      </c>
      <c r="CZ1788" s="36">
        <v>3451.94</v>
      </c>
      <c r="DA1788" s="36">
        <v>2436.7800000000002</v>
      </c>
      <c r="DB1788" s="36">
        <v>3860.17</v>
      </c>
      <c r="DC1788" s="36">
        <v>5434.69</v>
      </c>
      <c r="DD1788" s="36">
        <v>1404.54</v>
      </c>
      <c r="DE1788" s="36">
        <v>1873.13</v>
      </c>
      <c r="DF1788" s="36">
        <v>4557.75</v>
      </c>
      <c r="DG1788" s="36">
        <v>3040.07</v>
      </c>
      <c r="DH1788" s="36">
        <v>1429.15</v>
      </c>
      <c r="DI1788" s="36">
        <v>3078.86</v>
      </c>
      <c r="DJ1788" s="36">
        <v>1154.8399999999999</v>
      </c>
      <c r="DK1788" s="36">
        <v>1274.74</v>
      </c>
      <c r="DL1788" s="36">
        <v>4399.22</v>
      </c>
      <c r="DM1788" s="36">
        <v>492.06</v>
      </c>
      <c r="DN1788" s="36">
        <v>3296.95</v>
      </c>
      <c r="DO1788" s="36">
        <v>2894.3</v>
      </c>
      <c r="DP1788" s="36">
        <v>5226.4799999999996</v>
      </c>
      <c r="DQ1788" s="36">
        <v>12853.08</v>
      </c>
      <c r="DR1788" s="36">
        <v>2377.17</v>
      </c>
      <c r="DS1788" s="36">
        <v>1666.72</v>
      </c>
      <c r="DT1788" s="36">
        <v>1560.85</v>
      </c>
      <c r="DU1788" s="36">
        <v>1570.77</v>
      </c>
      <c r="DV1788" s="36">
        <v>4043.49</v>
      </c>
      <c r="DW1788" s="36">
        <v>3773.83</v>
      </c>
      <c r="DX1788" s="36">
        <v>2735.63</v>
      </c>
      <c r="DY1788" s="36">
        <v>1715.23</v>
      </c>
      <c r="DZ1788" s="36">
        <v>8813.14</v>
      </c>
      <c r="EA1788" s="36">
        <v>1415.13</v>
      </c>
      <c r="EB1788" s="36">
        <v>1414.86</v>
      </c>
      <c r="EC1788" s="36">
        <v>1062.1199999999999</v>
      </c>
      <c r="ED1788" s="36">
        <v>2845.4</v>
      </c>
      <c r="EE1788" s="36">
        <v>4211.8999999999996</v>
      </c>
      <c r="EF1788" s="36">
        <v>1189.92</v>
      </c>
      <c r="EG1788" s="36">
        <v>931.65</v>
      </c>
      <c r="EH1788" s="36">
        <v>2811.08</v>
      </c>
      <c r="EI1788" s="36">
        <v>1909.74</v>
      </c>
      <c r="EJ1788" s="36">
        <v>4354.51</v>
      </c>
      <c r="EK1788" s="36">
        <v>4837.68</v>
      </c>
      <c r="EL1788" s="36">
        <v>5555.37</v>
      </c>
      <c r="EM1788" s="36">
        <v>2118.86</v>
      </c>
      <c r="EN1788" s="36">
        <v>1377.89</v>
      </c>
      <c r="EO1788" s="36">
        <v>1226.6300000000001</v>
      </c>
      <c r="EP1788" s="36">
        <v>1810.52</v>
      </c>
      <c r="EQ1788" s="36">
        <v>860.74</v>
      </c>
      <c r="ER1788" s="36">
        <v>1109.1199999999999</v>
      </c>
      <c r="ES1788" s="36">
        <v>1338.47</v>
      </c>
      <c r="ET1788" s="36">
        <v>1040.02</v>
      </c>
      <c r="EU1788" s="36">
        <v>2803.4</v>
      </c>
      <c r="EV1788" s="36">
        <v>502.28</v>
      </c>
      <c r="EW1788" s="36">
        <v>0</v>
      </c>
      <c r="EX1788" s="36">
        <v>874.72</v>
      </c>
      <c r="EY1788" s="36">
        <v>2654.27</v>
      </c>
      <c r="EZ1788" s="36">
        <v>2365.71</v>
      </c>
      <c r="FA1788" s="36">
        <v>2980.72</v>
      </c>
      <c r="FB1788" s="36">
        <v>2123.9699999999998</v>
      </c>
      <c r="FC1788" s="36">
        <v>1960.59</v>
      </c>
      <c r="FD1788" s="36">
        <v>1259.33</v>
      </c>
      <c r="FE1788" s="36">
        <v>993.7</v>
      </c>
      <c r="FF1788" s="36">
        <v>9007.49</v>
      </c>
      <c r="FG1788" s="36">
        <v>1719.5</v>
      </c>
      <c r="FH1788" s="36">
        <v>1662.01</v>
      </c>
      <c r="FI1788" s="36">
        <v>1731.53</v>
      </c>
      <c r="FJ1788" s="36">
        <v>1965.94</v>
      </c>
      <c r="FK1788" s="36">
        <v>1510.81</v>
      </c>
      <c r="FL1788" s="36">
        <v>2515.17</v>
      </c>
      <c r="FM1788" s="36">
        <v>4511.674</v>
      </c>
      <c r="FN1788" s="36">
        <v>2220.4286000000002</v>
      </c>
      <c r="FO1788" s="36">
        <v>3631.7671999999998</v>
      </c>
      <c r="FP1788" s="36">
        <v>3784.9866999999999</v>
      </c>
      <c r="FQ1788" s="36">
        <v>3613.9032999999999</v>
      </c>
    </row>
    <row r="1789" spans="1:173">
      <c r="A1789" s="1">
        <v>41362</v>
      </c>
      <c r="B1789" s="36">
        <v>2239.2658000000001</v>
      </c>
      <c r="C1789" s="36">
        <v>1793.194</v>
      </c>
      <c r="D1789" s="36">
        <v>2495.0830000000001</v>
      </c>
      <c r="E1789" s="36">
        <v>3447.2849999999999</v>
      </c>
      <c r="F1789" s="36">
        <v>3712.22</v>
      </c>
      <c r="G1789" s="36">
        <v>3129.6981000000001</v>
      </c>
      <c r="H1789" s="36">
        <v>866.45500000000004</v>
      </c>
      <c r="I1789" s="36"/>
      <c r="J1789" s="36">
        <v>2093.5</v>
      </c>
      <c r="K1789" s="36">
        <v>2690.13</v>
      </c>
      <c r="L1789" s="36">
        <v>828.71</v>
      </c>
      <c r="M1789" s="36">
        <v>3741.74</v>
      </c>
      <c r="N1789" s="36">
        <v>2621.86</v>
      </c>
      <c r="O1789" s="36">
        <v>2015.16</v>
      </c>
      <c r="P1789" s="36">
        <v>1775.6</v>
      </c>
      <c r="Q1789" s="36">
        <v>3100.27</v>
      </c>
      <c r="R1789" s="36">
        <v>1897.37</v>
      </c>
      <c r="S1789" s="36">
        <v>3255.01</v>
      </c>
      <c r="T1789" s="36">
        <v>1668.98</v>
      </c>
      <c r="U1789" s="36">
        <v>1549.56</v>
      </c>
      <c r="V1789" s="36">
        <v>871.63</v>
      </c>
      <c r="W1789" s="36">
        <v>2714.05</v>
      </c>
      <c r="X1789" s="36">
        <v>2561.15</v>
      </c>
      <c r="Y1789" s="36">
        <v>2329.1999999999998</v>
      </c>
      <c r="Z1789" s="36">
        <v>1444.29</v>
      </c>
      <c r="AA1789" s="36">
        <v>824.19</v>
      </c>
      <c r="AB1789" s="36">
        <v>1908.28</v>
      </c>
      <c r="AC1789" s="36">
        <v>2609.0100000000002</v>
      </c>
      <c r="AD1789" s="36">
        <v>2689.08</v>
      </c>
      <c r="AE1789" s="36">
        <v>1551.12</v>
      </c>
      <c r="AF1789" s="36">
        <v>4513.92</v>
      </c>
      <c r="AG1789" s="36">
        <v>4909.22</v>
      </c>
      <c r="AH1789" s="36">
        <v>1620.35</v>
      </c>
      <c r="AI1789" s="36">
        <v>4447.3599999999997</v>
      </c>
      <c r="AJ1789" s="36">
        <v>2399.9699999999998</v>
      </c>
      <c r="AK1789" s="36">
        <v>1048.3499999999999</v>
      </c>
      <c r="AL1789" s="36">
        <v>2591.37</v>
      </c>
      <c r="AM1789" s="36">
        <v>1399.39</v>
      </c>
      <c r="AN1789" s="36">
        <v>1645.48</v>
      </c>
      <c r="AO1789" s="36">
        <v>475.66</v>
      </c>
      <c r="AP1789" s="36">
        <v>1161.72</v>
      </c>
      <c r="AQ1789" s="36">
        <v>1850.11</v>
      </c>
      <c r="AR1789" s="36">
        <v>1393.51</v>
      </c>
      <c r="AS1789" s="36">
        <v>1839.44</v>
      </c>
      <c r="AT1789" s="36">
        <v>1322.36</v>
      </c>
      <c r="AU1789" s="36">
        <v>2183.7600000000002</v>
      </c>
      <c r="AV1789" s="36">
        <v>1706.38</v>
      </c>
      <c r="AW1789" s="36">
        <v>1776.26</v>
      </c>
      <c r="AX1789" s="36">
        <v>1288.3800000000001</v>
      </c>
      <c r="AY1789" s="36">
        <v>1479.11</v>
      </c>
      <c r="AZ1789" s="36">
        <v>2698.18</v>
      </c>
      <c r="BA1789" s="36">
        <v>2176.17</v>
      </c>
      <c r="BB1789" s="36">
        <v>2556.75</v>
      </c>
      <c r="BC1789" s="36">
        <v>3589.35</v>
      </c>
      <c r="BD1789" s="36">
        <v>0</v>
      </c>
      <c r="BE1789" s="36">
        <v>2494.61</v>
      </c>
      <c r="BF1789" s="36">
        <v>1815.67</v>
      </c>
      <c r="BG1789" s="36">
        <v>2078.7800000000002</v>
      </c>
      <c r="BH1789" s="36">
        <v>2959.69</v>
      </c>
      <c r="BI1789" s="36">
        <v>7053.51</v>
      </c>
      <c r="BJ1789" s="36">
        <v>8410.4</v>
      </c>
      <c r="BK1789" s="36">
        <v>1277.73</v>
      </c>
      <c r="BL1789" s="36">
        <v>1952.92</v>
      </c>
      <c r="BM1789" s="36">
        <v>2355.5300000000002</v>
      </c>
      <c r="BN1789" s="36">
        <v>4837.59</v>
      </c>
      <c r="BO1789" s="36">
        <v>4935.6099999999997</v>
      </c>
      <c r="BP1789" s="36">
        <v>11421.73</v>
      </c>
      <c r="BQ1789" s="36">
        <v>3395.89</v>
      </c>
      <c r="BR1789" s="36">
        <v>756.74</v>
      </c>
      <c r="BS1789" s="36">
        <v>2405</v>
      </c>
      <c r="BT1789" s="36">
        <v>1357.35</v>
      </c>
      <c r="BU1789" s="36">
        <v>1045.98</v>
      </c>
      <c r="BV1789" s="36">
        <v>1720.76</v>
      </c>
      <c r="BW1789" s="36">
        <v>1361.63</v>
      </c>
      <c r="BX1789" s="36">
        <v>779.66</v>
      </c>
      <c r="BY1789" s="36">
        <v>2404.48</v>
      </c>
      <c r="BZ1789" s="36">
        <v>5356.45</v>
      </c>
      <c r="CA1789" s="36">
        <v>3449.88</v>
      </c>
      <c r="CB1789" s="36">
        <v>1259.31</v>
      </c>
      <c r="CC1789" s="36">
        <v>1049.6600000000001</v>
      </c>
      <c r="CD1789" s="36">
        <v>1791.56</v>
      </c>
      <c r="CE1789" s="36">
        <v>1744.81</v>
      </c>
      <c r="CF1789" s="36">
        <v>4336.8100000000004</v>
      </c>
      <c r="CG1789" s="36">
        <v>892.7</v>
      </c>
      <c r="CH1789" s="36">
        <v>3037.17</v>
      </c>
      <c r="CI1789" s="36">
        <v>5359.35</v>
      </c>
      <c r="CJ1789" s="36">
        <v>3498.5</v>
      </c>
      <c r="CK1789" s="36">
        <v>1312.26</v>
      </c>
      <c r="CL1789" s="36">
        <v>7251.43</v>
      </c>
      <c r="CM1789" s="36">
        <v>8131.04</v>
      </c>
      <c r="CN1789" s="36">
        <v>2694.58</v>
      </c>
      <c r="CO1789" s="36">
        <v>3813.02</v>
      </c>
      <c r="CP1789" s="36">
        <v>1152.52</v>
      </c>
      <c r="CQ1789" s="36">
        <v>2079.29</v>
      </c>
      <c r="CR1789" s="36">
        <v>1570.06</v>
      </c>
      <c r="CS1789" s="36">
        <v>1508.81</v>
      </c>
      <c r="CT1789" s="36">
        <v>2311.5300000000002</v>
      </c>
      <c r="CU1789" s="36">
        <v>1467.68</v>
      </c>
      <c r="CV1789" s="36">
        <v>1210.07</v>
      </c>
      <c r="CW1789" s="36">
        <v>1536.64</v>
      </c>
      <c r="CX1789" s="36">
        <v>683.02</v>
      </c>
      <c r="CY1789" s="36">
        <v>4530.8</v>
      </c>
      <c r="CZ1789" s="36">
        <v>3434.87</v>
      </c>
      <c r="DA1789" s="36">
        <v>2552.7600000000002</v>
      </c>
      <c r="DB1789" s="36">
        <v>3926.01</v>
      </c>
      <c r="DC1789" s="36">
        <v>5665.33</v>
      </c>
      <c r="DD1789" s="36">
        <v>1435.63</v>
      </c>
      <c r="DE1789" s="36">
        <v>1892.13</v>
      </c>
      <c r="DF1789" s="36">
        <v>4580.59</v>
      </c>
      <c r="DG1789" s="36">
        <v>3080.91</v>
      </c>
      <c r="DH1789" s="36">
        <v>1443.92</v>
      </c>
      <c r="DI1789" s="36">
        <v>3027.54</v>
      </c>
      <c r="DJ1789" s="36">
        <v>1138.6099999999999</v>
      </c>
      <c r="DK1789" s="36">
        <v>1278.06</v>
      </c>
      <c r="DL1789" s="36">
        <v>4369.41</v>
      </c>
      <c r="DM1789" s="36">
        <v>496.19</v>
      </c>
      <c r="DN1789" s="36">
        <v>3338.99</v>
      </c>
      <c r="DO1789" s="36">
        <v>2938.97</v>
      </c>
      <c r="DP1789" s="36">
        <v>5368.95</v>
      </c>
      <c r="DQ1789" s="36">
        <v>13204.01</v>
      </c>
      <c r="DR1789" s="36">
        <v>2424.9</v>
      </c>
      <c r="DS1789" s="36">
        <v>1705.71</v>
      </c>
      <c r="DT1789" s="36">
        <v>1512.06</v>
      </c>
      <c r="DU1789" s="36">
        <v>1591.66</v>
      </c>
      <c r="DV1789" s="36">
        <v>3887.5</v>
      </c>
      <c r="DW1789" s="36">
        <v>3889.2</v>
      </c>
      <c r="DX1789" s="36">
        <v>2726.56</v>
      </c>
      <c r="DY1789" s="36">
        <v>1711.31</v>
      </c>
      <c r="DZ1789" s="36">
        <v>8911.6200000000008</v>
      </c>
      <c r="EA1789" s="36">
        <v>1423.38</v>
      </c>
      <c r="EB1789" s="36">
        <v>1452.85</v>
      </c>
      <c r="EC1789" s="36">
        <v>1071.3900000000001</v>
      </c>
      <c r="ED1789" s="36">
        <v>2941.68</v>
      </c>
      <c r="EE1789" s="36">
        <v>4298.59</v>
      </c>
      <c r="EF1789" s="36">
        <v>1215.4100000000001</v>
      </c>
      <c r="EG1789" s="36">
        <v>942.04</v>
      </c>
      <c r="EH1789" s="36">
        <v>2872.36</v>
      </c>
      <c r="EI1789" s="36">
        <v>1936.33</v>
      </c>
      <c r="EJ1789" s="36">
        <v>4245.29</v>
      </c>
      <c r="EK1789" s="36">
        <v>4810.63</v>
      </c>
      <c r="EL1789" s="36">
        <v>5450.68</v>
      </c>
      <c r="EM1789" s="36">
        <v>2088.63</v>
      </c>
      <c r="EN1789" s="36">
        <v>1378.42</v>
      </c>
      <c r="EO1789" s="36">
        <v>1233.42</v>
      </c>
      <c r="EP1789" s="36">
        <v>1871.75</v>
      </c>
      <c r="EQ1789" s="36">
        <v>886.22</v>
      </c>
      <c r="ER1789" s="36">
        <v>1050.3</v>
      </c>
      <c r="ES1789" s="36">
        <v>1362.88</v>
      </c>
      <c r="ET1789" s="36">
        <v>1029.8800000000001</v>
      </c>
      <c r="EU1789" s="36">
        <v>2805</v>
      </c>
      <c r="EV1789" s="36">
        <v>502.94</v>
      </c>
      <c r="EW1789" s="36">
        <v>0</v>
      </c>
      <c r="EX1789" s="36">
        <v>880.67</v>
      </c>
      <c r="EY1789" s="36">
        <v>2671.05</v>
      </c>
      <c r="EZ1789" s="36">
        <v>2359.2800000000002</v>
      </c>
      <c r="FA1789" s="36">
        <v>3022.02</v>
      </c>
      <c r="FB1789" s="36">
        <v>2169.2600000000002</v>
      </c>
      <c r="FC1789" s="36">
        <v>1986.87</v>
      </c>
      <c r="FD1789" s="36">
        <v>1296.5899999999999</v>
      </c>
      <c r="FE1789" s="36">
        <v>975.54</v>
      </c>
      <c r="FF1789" s="36">
        <v>9321.5499999999993</v>
      </c>
      <c r="FG1789" s="36">
        <v>1763.55</v>
      </c>
      <c r="FH1789" s="36">
        <v>1706.7</v>
      </c>
      <c r="FI1789" s="36">
        <v>1783.88</v>
      </c>
      <c r="FJ1789" s="36">
        <v>2070.4699999999998</v>
      </c>
      <c r="FK1789" s="36">
        <v>1514</v>
      </c>
      <c r="FL1789" s="36">
        <v>2522.2849999999999</v>
      </c>
      <c r="FM1789" s="36">
        <v>4518.5510000000004</v>
      </c>
      <c r="FN1789" s="36">
        <v>2250.5650000000001</v>
      </c>
      <c r="FO1789" s="36">
        <v>3613.2179000000001</v>
      </c>
      <c r="FP1789" s="36">
        <v>3860.8173000000002</v>
      </c>
      <c r="FQ1789" s="36">
        <v>3710.4841000000001</v>
      </c>
    </row>
    <row r="1790" spans="1:173">
      <c r="A1790" s="1">
        <v>41355</v>
      </c>
      <c r="B1790" s="36">
        <v>2336.3204000000001</v>
      </c>
      <c r="C1790" s="36">
        <v>1904.462</v>
      </c>
      <c r="D1790" s="36">
        <v>2618.308</v>
      </c>
      <c r="E1790" s="36">
        <v>3579.92</v>
      </c>
      <c r="F1790" s="36">
        <v>3827.0949999999998</v>
      </c>
      <c r="G1790" s="36">
        <v>3222.1729</v>
      </c>
      <c r="H1790" s="36">
        <v>882.00099999999998</v>
      </c>
      <c r="I1790" s="36"/>
      <c r="J1790" s="36">
        <v>2201.83</v>
      </c>
      <c r="K1790" s="36">
        <v>2783.87</v>
      </c>
      <c r="L1790" s="36">
        <v>853.94</v>
      </c>
      <c r="M1790" s="36">
        <v>3941.87</v>
      </c>
      <c r="N1790" s="36">
        <v>2753.28</v>
      </c>
      <c r="O1790" s="36">
        <v>2071.5300000000002</v>
      </c>
      <c r="P1790" s="36">
        <v>1805.87</v>
      </c>
      <c r="Q1790" s="36">
        <v>3241.19</v>
      </c>
      <c r="R1790" s="36">
        <v>1948.95</v>
      </c>
      <c r="S1790" s="36">
        <v>3403.12</v>
      </c>
      <c r="T1790" s="36">
        <v>1693.71</v>
      </c>
      <c r="U1790" s="36">
        <v>1598.15</v>
      </c>
      <c r="V1790" s="36">
        <v>913.27</v>
      </c>
      <c r="W1790" s="36">
        <v>2836.71</v>
      </c>
      <c r="X1790" s="36">
        <v>2665.88</v>
      </c>
      <c r="Y1790" s="36">
        <v>2372.46</v>
      </c>
      <c r="Z1790" s="36">
        <v>1495.72</v>
      </c>
      <c r="AA1790" s="36">
        <v>867.86</v>
      </c>
      <c r="AB1790" s="36">
        <v>1995.65</v>
      </c>
      <c r="AC1790" s="36">
        <v>2657.62</v>
      </c>
      <c r="AD1790" s="36">
        <v>2778.23</v>
      </c>
      <c r="AE1790" s="36">
        <v>1571.07</v>
      </c>
      <c r="AF1790" s="36">
        <v>4480.7299999999996</v>
      </c>
      <c r="AG1790" s="36">
        <v>5043.79</v>
      </c>
      <c r="AH1790" s="36">
        <v>1678.83</v>
      </c>
      <c r="AI1790" s="36">
        <v>4465.74</v>
      </c>
      <c r="AJ1790" s="36">
        <v>2612.8000000000002</v>
      </c>
      <c r="AK1790" s="36">
        <v>1138.5</v>
      </c>
      <c r="AL1790" s="36">
        <v>2664.62</v>
      </c>
      <c r="AM1790" s="36">
        <v>1423.62</v>
      </c>
      <c r="AN1790" s="36">
        <v>1677.69</v>
      </c>
      <c r="AO1790" s="36">
        <v>493.25</v>
      </c>
      <c r="AP1790" s="36">
        <v>1193.4100000000001</v>
      </c>
      <c r="AQ1790" s="36">
        <v>1913.99</v>
      </c>
      <c r="AR1790" s="36">
        <v>1444.69</v>
      </c>
      <c r="AS1790" s="36">
        <v>1982.91</v>
      </c>
      <c r="AT1790" s="36">
        <v>1303.19</v>
      </c>
      <c r="AU1790" s="36">
        <v>2259.09</v>
      </c>
      <c r="AV1790" s="36">
        <v>1750.46</v>
      </c>
      <c r="AW1790" s="36">
        <v>1881.85</v>
      </c>
      <c r="AX1790" s="36">
        <v>1345.52</v>
      </c>
      <c r="AY1790" s="36">
        <v>1555.27</v>
      </c>
      <c r="AZ1790" s="36">
        <v>2769.29</v>
      </c>
      <c r="BA1790" s="36">
        <v>2238.7399999999998</v>
      </c>
      <c r="BB1790" s="36">
        <v>2644.59</v>
      </c>
      <c r="BC1790" s="36">
        <v>3631.66</v>
      </c>
      <c r="BD1790" s="36">
        <v>0</v>
      </c>
      <c r="BE1790" s="36">
        <v>2692.43</v>
      </c>
      <c r="BF1790" s="36">
        <v>1836.52</v>
      </c>
      <c r="BG1790" s="36">
        <v>2167.67</v>
      </c>
      <c r="BH1790" s="36">
        <v>3153.58</v>
      </c>
      <c r="BI1790" s="36">
        <v>7321.72</v>
      </c>
      <c r="BJ1790" s="36">
        <v>8758.76</v>
      </c>
      <c r="BK1790" s="36">
        <v>1336.69</v>
      </c>
      <c r="BL1790" s="36">
        <v>2033.54</v>
      </c>
      <c r="BM1790" s="36">
        <v>2446.21</v>
      </c>
      <c r="BN1790" s="36">
        <v>5083.0600000000004</v>
      </c>
      <c r="BO1790" s="36">
        <v>5318.92</v>
      </c>
      <c r="BP1790" s="36">
        <v>12241.38</v>
      </c>
      <c r="BQ1790" s="36">
        <v>3437.14</v>
      </c>
      <c r="BR1790" s="36">
        <v>785.98</v>
      </c>
      <c r="BS1790" s="36">
        <v>2461.3200000000002</v>
      </c>
      <c r="BT1790" s="36">
        <v>1405.02</v>
      </c>
      <c r="BU1790" s="36">
        <v>1053.8599999999999</v>
      </c>
      <c r="BV1790" s="36">
        <v>1722.53</v>
      </c>
      <c r="BW1790" s="36">
        <v>1392.76</v>
      </c>
      <c r="BX1790" s="36">
        <v>825</v>
      </c>
      <c r="BY1790" s="36">
        <v>2529.9499999999998</v>
      </c>
      <c r="BZ1790" s="36">
        <v>5512.4</v>
      </c>
      <c r="CA1790" s="36">
        <v>3549.39</v>
      </c>
      <c r="CB1790" s="36">
        <v>1292.2</v>
      </c>
      <c r="CC1790" s="36">
        <v>1094.73</v>
      </c>
      <c r="CD1790" s="36">
        <v>1840.84</v>
      </c>
      <c r="CE1790" s="36">
        <v>1788.41</v>
      </c>
      <c r="CF1790" s="36">
        <v>4413.05</v>
      </c>
      <c r="CG1790" s="36">
        <v>911.86</v>
      </c>
      <c r="CH1790" s="36">
        <v>3065.26</v>
      </c>
      <c r="CI1790" s="36">
        <v>5551.74</v>
      </c>
      <c r="CJ1790" s="36">
        <v>3637.47</v>
      </c>
      <c r="CK1790" s="36">
        <v>1386.25</v>
      </c>
      <c r="CL1790" s="36">
        <v>7200.25</v>
      </c>
      <c r="CM1790" s="36">
        <v>8589.11</v>
      </c>
      <c r="CN1790" s="36">
        <v>2749.13</v>
      </c>
      <c r="CO1790" s="36">
        <v>3866.95</v>
      </c>
      <c r="CP1790" s="36">
        <v>1147.01</v>
      </c>
      <c r="CQ1790" s="36">
        <v>2150.9899999999998</v>
      </c>
      <c r="CR1790" s="36">
        <v>1599.24</v>
      </c>
      <c r="CS1790" s="36">
        <v>1519.91</v>
      </c>
      <c r="CT1790" s="36">
        <v>2459.65</v>
      </c>
      <c r="CU1790" s="36">
        <v>1526.34</v>
      </c>
      <c r="CV1790" s="36">
        <v>1251.76</v>
      </c>
      <c r="CW1790" s="36">
        <v>1589.35</v>
      </c>
      <c r="CX1790" s="36">
        <v>695.4</v>
      </c>
      <c r="CY1790" s="36">
        <v>4553.91</v>
      </c>
      <c r="CZ1790" s="36">
        <v>3471.81</v>
      </c>
      <c r="DA1790" s="36">
        <v>2629.57</v>
      </c>
      <c r="DB1790" s="36">
        <v>4023.02</v>
      </c>
      <c r="DC1790" s="36">
        <v>5629.33</v>
      </c>
      <c r="DD1790" s="36">
        <v>1478.96</v>
      </c>
      <c r="DE1790" s="36">
        <v>1942.02</v>
      </c>
      <c r="DF1790" s="36">
        <v>4717.6099999999997</v>
      </c>
      <c r="DG1790" s="36">
        <v>3103.22</v>
      </c>
      <c r="DH1790" s="36">
        <v>1498.25</v>
      </c>
      <c r="DI1790" s="36">
        <v>3116.01</v>
      </c>
      <c r="DJ1790" s="36">
        <v>1170.1600000000001</v>
      </c>
      <c r="DK1790" s="36">
        <v>1370.5</v>
      </c>
      <c r="DL1790" s="36">
        <v>4886.3</v>
      </c>
      <c r="DM1790" s="36">
        <v>514.47</v>
      </c>
      <c r="DN1790" s="36">
        <v>3439.7</v>
      </c>
      <c r="DO1790" s="36">
        <v>3011.98</v>
      </c>
      <c r="DP1790" s="36">
        <v>5637.07</v>
      </c>
      <c r="DQ1790" s="36">
        <v>13975.19</v>
      </c>
      <c r="DR1790" s="36">
        <v>2486.31</v>
      </c>
      <c r="DS1790" s="36">
        <v>1723.6</v>
      </c>
      <c r="DT1790" s="36">
        <v>1486.54</v>
      </c>
      <c r="DU1790" s="36">
        <v>1665.55</v>
      </c>
      <c r="DV1790" s="36">
        <v>4099.07</v>
      </c>
      <c r="DW1790" s="36">
        <v>3876.49</v>
      </c>
      <c r="DX1790" s="36">
        <v>2875.4</v>
      </c>
      <c r="DY1790" s="36">
        <v>1720.2</v>
      </c>
      <c r="DZ1790" s="36">
        <v>8983.48</v>
      </c>
      <c r="EA1790" s="36">
        <v>1468.23</v>
      </c>
      <c r="EB1790" s="36">
        <v>1476.14</v>
      </c>
      <c r="EC1790" s="36">
        <v>1108.8499999999999</v>
      </c>
      <c r="ED1790" s="36">
        <v>2975.63</v>
      </c>
      <c r="EE1790" s="36">
        <v>4559.58</v>
      </c>
      <c r="EF1790" s="36">
        <v>1287.3599999999999</v>
      </c>
      <c r="EG1790" s="36">
        <v>971.05</v>
      </c>
      <c r="EH1790" s="36">
        <v>2950.8</v>
      </c>
      <c r="EI1790" s="36">
        <v>1996.82</v>
      </c>
      <c r="EJ1790" s="36">
        <v>4435.76</v>
      </c>
      <c r="EK1790" s="36">
        <v>5029.41</v>
      </c>
      <c r="EL1790" s="36">
        <v>5590.53</v>
      </c>
      <c r="EM1790" s="36">
        <v>2243.81</v>
      </c>
      <c r="EN1790" s="36">
        <v>1450.15</v>
      </c>
      <c r="EO1790" s="36">
        <v>1271.28</v>
      </c>
      <c r="EP1790" s="36">
        <v>1884.32</v>
      </c>
      <c r="EQ1790" s="36">
        <v>900.72</v>
      </c>
      <c r="ER1790" s="36">
        <v>1108.19</v>
      </c>
      <c r="ES1790" s="36">
        <v>1439.01</v>
      </c>
      <c r="ET1790" s="36">
        <v>1069.94</v>
      </c>
      <c r="EU1790" s="36">
        <v>3110.97</v>
      </c>
      <c r="EV1790" s="36">
        <v>544.72</v>
      </c>
      <c r="EW1790" s="36">
        <v>0</v>
      </c>
      <c r="EX1790" s="36">
        <v>902.4</v>
      </c>
      <c r="EY1790" s="36">
        <v>2807.41</v>
      </c>
      <c r="EZ1790" s="36">
        <v>2448.86</v>
      </c>
      <c r="FA1790" s="36">
        <v>3136.83</v>
      </c>
      <c r="FB1790" s="36">
        <v>2225.59</v>
      </c>
      <c r="FC1790" s="36">
        <v>2076.25</v>
      </c>
      <c r="FD1790" s="36">
        <v>1369.76</v>
      </c>
      <c r="FE1790" s="36">
        <v>970.93</v>
      </c>
      <c r="FF1790" s="36">
        <v>9256.5</v>
      </c>
      <c r="FG1790" s="36">
        <v>1821.84</v>
      </c>
      <c r="FH1790" s="36">
        <v>1754.13</v>
      </c>
      <c r="FI1790" s="36">
        <v>1836.21</v>
      </c>
      <c r="FJ1790" s="36">
        <v>2188.98</v>
      </c>
      <c r="FK1790" s="36">
        <v>1561.58</v>
      </c>
      <c r="FL1790" s="36">
        <v>2680.529</v>
      </c>
      <c r="FM1790" s="36">
        <v>4682.3059999999996</v>
      </c>
      <c r="FN1790" s="36">
        <v>2337.9038</v>
      </c>
      <c r="FO1790" s="36">
        <v>3881.1372999999999</v>
      </c>
      <c r="FP1790" s="36">
        <v>3948.8542000000002</v>
      </c>
      <c r="FQ1790" s="36">
        <v>3797.9535999999998</v>
      </c>
    </row>
    <row r="1791" spans="1:173">
      <c r="A1791" s="1">
        <v>41348</v>
      </c>
      <c r="B1791" s="36">
        <v>2265.3878</v>
      </c>
      <c r="C1791" s="36">
        <v>1841.32</v>
      </c>
      <c r="D1791" s="36">
        <v>2539.873</v>
      </c>
      <c r="E1791" s="36">
        <v>3471.2139999999999</v>
      </c>
      <c r="F1791" s="36">
        <v>3715.14</v>
      </c>
      <c r="G1791" s="36">
        <v>3136.2519000000002</v>
      </c>
      <c r="H1791" s="36">
        <v>853.90599999999995</v>
      </c>
      <c r="I1791" s="36"/>
      <c r="J1791" s="36">
        <v>2134.41</v>
      </c>
      <c r="K1791" s="36">
        <v>2701.79</v>
      </c>
      <c r="L1791" s="36">
        <v>829.36</v>
      </c>
      <c r="M1791" s="36">
        <v>3804.69</v>
      </c>
      <c r="N1791" s="36">
        <v>2722.57</v>
      </c>
      <c r="O1791" s="36">
        <v>2028.67</v>
      </c>
      <c r="P1791" s="36">
        <v>1790.49</v>
      </c>
      <c r="Q1791" s="36">
        <v>3236.88</v>
      </c>
      <c r="R1791" s="36">
        <v>1889.02</v>
      </c>
      <c r="S1791" s="36">
        <v>3259.25</v>
      </c>
      <c r="T1791" s="36">
        <v>1672.4</v>
      </c>
      <c r="U1791" s="36">
        <v>1564.26</v>
      </c>
      <c r="V1791" s="36">
        <v>890.5</v>
      </c>
      <c r="W1791" s="36">
        <v>2805.39</v>
      </c>
      <c r="X1791" s="36">
        <v>2592</v>
      </c>
      <c r="Y1791" s="36">
        <v>2275.5100000000002</v>
      </c>
      <c r="Z1791" s="36">
        <v>1440.68</v>
      </c>
      <c r="AA1791" s="36">
        <v>837.48</v>
      </c>
      <c r="AB1791" s="36">
        <v>1863.35</v>
      </c>
      <c r="AC1791" s="36">
        <v>2555.1799999999998</v>
      </c>
      <c r="AD1791" s="36">
        <v>2702.77</v>
      </c>
      <c r="AE1791" s="36">
        <v>1540.89</v>
      </c>
      <c r="AF1791" s="36">
        <v>4287.03</v>
      </c>
      <c r="AG1791" s="36">
        <v>5040.79</v>
      </c>
      <c r="AH1791" s="36">
        <v>1650.1</v>
      </c>
      <c r="AI1791" s="36">
        <v>4340</v>
      </c>
      <c r="AJ1791" s="36">
        <v>2484.54</v>
      </c>
      <c r="AK1791" s="36">
        <v>1101.58</v>
      </c>
      <c r="AL1791" s="36">
        <v>2531.25</v>
      </c>
      <c r="AM1791" s="36">
        <v>1370.61</v>
      </c>
      <c r="AN1791" s="36">
        <v>1607.03</v>
      </c>
      <c r="AO1791" s="36">
        <v>476.57</v>
      </c>
      <c r="AP1791" s="36">
        <v>1168.78</v>
      </c>
      <c r="AQ1791" s="36">
        <v>1817.51</v>
      </c>
      <c r="AR1791" s="36">
        <v>1417.39</v>
      </c>
      <c r="AS1791" s="36">
        <v>1944.15</v>
      </c>
      <c r="AT1791" s="36">
        <v>1287.8499999999999</v>
      </c>
      <c r="AU1791" s="36">
        <v>2211.85</v>
      </c>
      <c r="AV1791" s="36">
        <v>1747.05</v>
      </c>
      <c r="AW1791" s="36">
        <v>1836.43</v>
      </c>
      <c r="AX1791" s="36">
        <v>1314.92</v>
      </c>
      <c r="AY1791" s="36">
        <v>1540.85</v>
      </c>
      <c r="AZ1791" s="36">
        <v>2670.1</v>
      </c>
      <c r="BA1791" s="36">
        <v>2152.5500000000002</v>
      </c>
      <c r="BB1791" s="36">
        <v>2506.33</v>
      </c>
      <c r="BC1791" s="36">
        <v>3456.94</v>
      </c>
      <c r="BD1791" s="36">
        <v>0</v>
      </c>
      <c r="BE1791" s="36">
        <v>2667.88</v>
      </c>
      <c r="BF1791" s="36">
        <v>1827.64</v>
      </c>
      <c r="BG1791" s="36">
        <v>2108.9299999999998</v>
      </c>
      <c r="BH1791" s="36">
        <v>3140.48</v>
      </c>
      <c r="BI1791" s="36">
        <v>7141.42</v>
      </c>
      <c r="BJ1791" s="36">
        <v>8808.94</v>
      </c>
      <c r="BK1791" s="36">
        <v>1347.76</v>
      </c>
      <c r="BL1791" s="36">
        <v>2024.38</v>
      </c>
      <c r="BM1791" s="36">
        <v>2386.87</v>
      </c>
      <c r="BN1791" s="36">
        <v>4942.6499999999996</v>
      </c>
      <c r="BO1791" s="36">
        <v>5292.77</v>
      </c>
      <c r="BP1791" s="36">
        <v>12042.05</v>
      </c>
      <c r="BQ1791" s="36">
        <v>3278.18</v>
      </c>
      <c r="BR1791" s="36">
        <v>760.81</v>
      </c>
      <c r="BS1791" s="36">
        <v>2378.89</v>
      </c>
      <c r="BT1791" s="36">
        <v>1345.48</v>
      </c>
      <c r="BU1791" s="36">
        <v>1016.61</v>
      </c>
      <c r="BV1791" s="36">
        <v>1644.98</v>
      </c>
      <c r="BW1791" s="36">
        <v>1394.81</v>
      </c>
      <c r="BX1791" s="36">
        <v>790.79</v>
      </c>
      <c r="BY1791" s="36">
        <v>2462.91</v>
      </c>
      <c r="BZ1791" s="36">
        <v>5323.9</v>
      </c>
      <c r="CA1791" s="36">
        <v>3505.74</v>
      </c>
      <c r="CB1791" s="36">
        <v>1227.29</v>
      </c>
      <c r="CC1791" s="36">
        <v>1071.97</v>
      </c>
      <c r="CD1791" s="36">
        <v>1774.3</v>
      </c>
      <c r="CE1791" s="36">
        <v>1712.9</v>
      </c>
      <c r="CF1791" s="36">
        <v>4252.26</v>
      </c>
      <c r="CG1791" s="36">
        <v>862.94</v>
      </c>
      <c r="CH1791" s="36">
        <v>3008.33</v>
      </c>
      <c r="CI1791" s="36">
        <v>5156.32</v>
      </c>
      <c r="CJ1791" s="36">
        <v>3596.02</v>
      </c>
      <c r="CK1791" s="36">
        <v>1358.63</v>
      </c>
      <c r="CL1791" s="36">
        <v>6747.19</v>
      </c>
      <c r="CM1791" s="36">
        <v>8985</v>
      </c>
      <c r="CN1791" s="36">
        <v>2728.49</v>
      </c>
      <c r="CO1791" s="36">
        <v>3586.39</v>
      </c>
      <c r="CP1791" s="36">
        <v>1104.8800000000001</v>
      </c>
      <c r="CQ1791" s="36">
        <v>2010.9</v>
      </c>
      <c r="CR1791" s="36">
        <v>1566.88</v>
      </c>
      <c r="CS1791" s="36">
        <v>1492.24</v>
      </c>
      <c r="CT1791" s="36">
        <v>2390.9899999999998</v>
      </c>
      <c r="CU1791" s="36">
        <v>1468.15</v>
      </c>
      <c r="CV1791" s="36">
        <v>1206.45</v>
      </c>
      <c r="CW1791" s="36">
        <v>1531.04</v>
      </c>
      <c r="CX1791" s="36">
        <v>679.23</v>
      </c>
      <c r="CY1791" s="36">
        <v>4512.24</v>
      </c>
      <c r="CZ1791" s="36">
        <v>3370.08</v>
      </c>
      <c r="DA1791" s="36">
        <v>2520.91</v>
      </c>
      <c r="DB1791" s="36">
        <v>3941.77</v>
      </c>
      <c r="DC1791" s="36">
        <v>5394.46</v>
      </c>
      <c r="DD1791" s="36">
        <v>1451.78</v>
      </c>
      <c r="DE1791" s="36">
        <v>1879.68</v>
      </c>
      <c r="DF1791" s="36">
        <v>4413.58</v>
      </c>
      <c r="DG1791" s="36">
        <v>3027.3</v>
      </c>
      <c r="DH1791" s="36">
        <v>1472.53</v>
      </c>
      <c r="DI1791" s="36">
        <v>2957.03</v>
      </c>
      <c r="DJ1791" s="36">
        <v>1085.45</v>
      </c>
      <c r="DK1791" s="36">
        <v>1322.35</v>
      </c>
      <c r="DL1791" s="36">
        <v>4692.66</v>
      </c>
      <c r="DM1791" s="36">
        <v>504.25</v>
      </c>
      <c r="DN1791" s="36">
        <v>3375.59</v>
      </c>
      <c r="DO1791" s="36">
        <v>2966.78</v>
      </c>
      <c r="DP1791" s="36">
        <v>5294.68</v>
      </c>
      <c r="DQ1791" s="36">
        <v>12935.42</v>
      </c>
      <c r="DR1791" s="36">
        <v>2411.85</v>
      </c>
      <c r="DS1791" s="36">
        <v>1703.42</v>
      </c>
      <c r="DT1791" s="36">
        <v>1456.53</v>
      </c>
      <c r="DU1791" s="36">
        <v>1621.35</v>
      </c>
      <c r="DV1791" s="36">
        <v>3853.32</v>
      </c>
      <c r="DW1791" s="36">
        <v>3910.16</v>
      </c>
      <c r="DX1791" s="36">
        <v>2794.51</v>
      </c>
      <c r="DY1791" s="36">
        <v>1723.99</v>
      </c>
      <c r="DZ1791" s="36">
        <v>9164.36</v>
      </c>
      <c r="EA1791" s="36">
        <v>1447.11</v>
      </c>
      <c r="EB1791" s="36">
        <v>1408.51</v>
      </c>
      <c r="EC1791" s="36">
        <v>1077.03</v>
      </c>
      <c r="ED1791" s="36">
        <v>2881.39</v>
      </c>
      <c r="EE1791" s="36">
        <v>4462.55</v>
      </c>
      <c r="EF1791" s="36">
        <v>1271.68</v>
      </c>
      <c r="EG1791" s="36">
        <v>950.73</v>
      </c>
      <c r="EH1791" s="36">
        <v>2772.41</v>
      </c>
      <c r="EI1791" s="36">
        <v>2009.74</v>
      </c>
      <c r="EJ1791" s="36">
        <v>4277.57</v>
      </c>
      <c r="EK1791" s="36">
        <v>4745.1000000000004</v>
      </c>
      <c r="EL1791" s="36">
        <v>5388.24</v>
      </c>
      <c r="EM1791" s="36">
        <v>2228.09</v>
      </c>
      <c r="EN1791" s="36">
        <v>1401.29</v>
      </c>
      <c r="EO1791" s="36">
        <v>1244.79</v>
      </c>
      <c r="EP1791" s="36">
        <v>1873.91</v>
      </c>
      <c r="EQ1791" s="36">
        <v>882.9</v>
      </c>
      <c r="ER1791" s="36">
        <v>1133.43</v>
      </c>
      <c r="ES1791" s="36">
        <v>1394.32</v>
      </c>
      <c r="ET1791" s="36">
        <v>1059.77</v>
      </c>
      <c r="EU1791" s="36">
        <v>2910.04</v>
      </c>
      <c r="EV1791" s="36">
        <v>521.88</v>
      </c>
      <c r="EW1791" s="36">
        <v>0</v>
      </c>
      <c r="EX1791" s="36">
        <v>882.34</v>
      </c>
      <c r="EY1791" s="36">
        <v>2772.58</v>
      </c>
      <c r="EZ1791" s="36">
        <v>2462.41</v>
      </c>
      <c r="FA1791" s="36">
        <v>3071.62</v>
      </c>
      <c r="FB1791" s="36">
        <v>2177.2399999999998</v>
      </c>
      <c r="FC1791" s="36">
        <v>1935.13</v>
      </c>
      <c r="FD1791" s="36">
        <v>1308.6300000000001</v>
      </c>
      <c r="FE1791" s="36">
        <v>949.75</v>
      </c>
      <c r="FF1791" s="36">
        <v>8790.4699999999993</v>
      </c>
      <c r="FG1791" s="36">
        <v>1789.31</v>
      </c>
      <c r="FH1791" s="36">
        <v>1735.18</v>
      </c>
      <c r="FI1791" s="36">
        <v>1769.43</v>
      </c>
      <c r="FJ1791" s="36">
        <v>2117.31</v>
      </c>
      <c r="FK1791" s="36">
        <v>1483.68</v>
      </c>
      <c r="FL1791" s="36">
        <v>2589.2930000000001</v>
      </c>
      <c r="FM1791" s="36">
        <v>4438.723</v>
      </c>
      <c r="FN1791" s="36">
        <v>2292.6925999999999</v>
      </c>
      <c r="FO1791" s="36">
        <v>3706.1536999999998</v>
      </c>
      <c r="FP1791" s="36">
        <v>3858.0048000000002</v>
      </c>
      <c r="FQ1791" s="36">
        <v>3663.6849000000002</v>
      </c>
    </row>
    <row r="1792" spans="1:173">
      <c r="A1792" s="1">
        <v>41341</v>
      </c>
      <c r="B1792" s="36">
        <v>2328.4313999999999</v>
      </c>
      <c r="C1792" s="36">
        <v>1901.481</v>
      </c>
      <c r="D1792" s="36">
        <v>2606.9270000000001</v>
      </c>
      <c r="E1792" s="36">
        <v>3570.38</v>
      </c>
      <c r="F1792" s="36">
        <v>3829.1680000000001</v>
      </c>
      <c r="G1792" s="36">
        <v>3230.7334999999998</v>
      </c>
      <c r="H1792" s="36">
        <v>864.69899999999996</v>
      </c>
      <c r="I1792" s="36"/>
      <c r="J1792" s="36">
        <v>2188.8200000000002</v>
      </c>
      <c r="K1792" s="36">
        <v>2782.07</v>
      </c>
      <c r="L1792" s="36">
        <v>849.95</v>
      </c>
      <c r="M1792" s="36">
        <v>3923.42</v>
      </c>
      <c r="N1792" s="36">
        <v>2791.88</v>
      </c>
      <c r="O1792" s="36">
        <v>2019.93</v>
      </c>
      <c r="P1792" s="36">
        <v>1855.39</v>
      </c>
      <c r="Q1792" s="36">
        <v>3324.04</v>
      </c>
      <c r="R1792" s="36">
        <v>1934.39</v>
      </c>
      <c r="S1792" s="36">
        <v>3409.77</v>
      </c>
      <c r="T1792" s="36">
        <v>1714.69</v>
      </c>
      <c r="U1792" s="36">
        <v>1594.87</v>
      </c>
      <c r="V1792" s="36">
        <v>912.57</v>
      </c>
      <c r="W1792" s="36">
        <v>2860.76</v>
      </c>
      <c r="X1792" s="36">
        <v>2695.76</v>
      </c>
      <c r="Y1792" s="36">
        <v>2310.67</v>
      </c>
      <c r="Z1792" s="36">
        <v>1477.5</v>
      </c>
      <c r="AA1792" s="36">
        <v>869.18</v>
      </c>
      <c r="AB1792" s="36">
        <v>1876.86</v>
      </c>
      <c r="AC1792" s="36">
        <v>2595.71</v>
      </c>
      <c r="AD1792" s="36">
        <v>2785.65</v>
      </c>
      <c r="AE1792" s="36">
        <v>1585.15</v>
      </c>
      <c r="AF1792" s="36">
        <v>4225.5</v>
      </c>
      <c r="AG1792" s="36">
        <v>5237.1499999999996</v>
      </c>
      <c r="AH1792" s="36">
        <v>1745.99</v>
      </c>
      <c r="AI1792" s="36">
        <v>4374.8500000000004</v>
      </c>
      <c r="AJ1792" s="36">
        <v>2559.63</v>
      </c>
      <c r="AK1792" s="36">
        <v>1144.47</v>
      </c>
      <c r="AL1792" s="36">
        <v>2612.88</v>
      </c>
      <c r="AM1792" s="36">
        <v>1402.88</v>
      </c>
      <c r="AN1792" s="36">
        <v>1638.61</v>
      </c>
      <c r="AO1792" s="36">
        <v>496.21</v>
      </c>
      <c r="AP1792" s="36">
        <v>1174.71</v>
      </c>
      <c r="AQ1792" s="36">
        <v>1849.96</v>
      </c>
      <c r="AR1792" s="36">
        <v>1479.36</v>
      </c>
      <c r="AS1792" s="36">
        <v>2044.38</v>
      </c>
      <c r="AT1792" s="36">
        <v>1373.12</v>
      </c>
      <c r="AU1792" s="36">
        <v>2361.6999999999998</v>
      </c>
      <c r="AV1792" s="36">
        <v>1858.11</v>
      </c>
      <c r="AW1792" s="36">
        <v>1912.45</v>
      </c>
      <c r="AX1792" s="36">
        <v>1357.24</v>
      </c>
      <c r="AY1792" s="36">
        <v>1606.92</v>
      </c>
      <c r="AZ1792" s="36">
        <v>2750.79</v>
      </c>
      <c r="BA1792" s="36">
        <v>2208.9699999999998</v>
      </c>
      <c r="BB1792" s="36">
        <v>2616.31</v>
      </c>
      <c r="BC1792" s="36">
        <v>3544.69</v>
      </c>
      <c r="BD1792" s="36">
        <v>0</v>
      </c>
      <c r="BE1792" s="36">
        <v>2658.3</v>
      </c>
      <c r="BF1792" s="36">
        <v>1878.66</v>
      </c>
      <c r="BG1792" s="36">
        <v>2194.0500000000002</v>
      </c>
      <c r="BH1792" s="36">
        <v>3284.74</v>
      </c>
      <c r="BI1792" s="36">
        <v>7412.56</v>
      </c>
      <c r="BJ1792" s="36">
        <v>9039.65</v>
      </c>
      <c r="BK1792" s="36">
        <v>1367.62</v>
      </c>
      <c r="BL1792" s="36">
        <v>2103.8000000000002</v>
      </c>
      <c r="BM1792" s="36">
        <v>2457.11</v>
      </c>
      <c r="BN1792" s="36">
        <v>5010.13</v>
      </c>
      <c r="BO1792" s="36">
        <v>5633.06</v>
      </c>
      <c r="BP1792" s="36">
        <v>12172.21</v>
      </c>
      <c r="BQ1792" s="36">
        <v>3412.95</v>
      </c>
      <c r="BR1792" s="36">
        <v>790.88</v>
      </c>
      <c r="BS1792" s="36">
        <v>2490.81</v>
      </c>
      <c r="BT1792" s="36">
        <v>1413.64</v>
      </c>
      <c r="BU1792" s="36">
        <v>1022.18</v>
      </c>
      <c r="BV1792" s="36">
        <v>1645.86</v>
      </c>
      <c r="BW1792" s="36">
        <v>1407.88</v>
      </c>
      <c r="BX1792" s="36">
        <v>836.84</v>
      </c>
      <c r="BY1792" s="36">
        <v>2527.83</v>
      </c>
      <c r="BZ1792" s="36">
        <v>5585.19</v>
      </c>
      <c r="CA1792" s="36">
        <v>3652.51</v>
      </c>
      <c r="CB1792" s="36">
        <v>1225.6300000000001</v>
      </c>
      <c r="CC1792" s="36">
        <v>1071.31</v>
      </c>
      <c r="CD1792" s="36">
        <v>1835.46</v>
      </c>
      <c r="CE1792" s="36">
        <v>1746.64</v>
      </c>
      <c r="CF1792" s="36">
        <v>4284.18</v>
      </c>
      <c r="CG1792" s="36">
        <v>896.44</v>
      </c>
      <c r="CH1792" s="36">
        <v>3079.62</v>
      </c>
      <c r="CI1792" s="36">
        <v>5175.6099999999997</v>
      </c>
      <c r="CJ1792" s="36">
        <v>3715.01</v>
      </c>
      <c r="CK1792" s="36">
        <v>1443.15</v>
      </c>
      <c r="CL1792" s="36">
        <v>6736.97</v>
      </c>
      <c r="CM1792" s="36">
        <v>9536.17</v>
      </c>
      <c r="CN1792" s="36">
        <v>2869.83</v>
      </c>
      <c r="CO1792" s="36">
        <v>3525.87</v>
      </c>
      <c r="CP1792" s="36">
        <v>1164.93</v>
      </c>
      <c r="CQ1792" s="36">
        <v>2129.4499999999998</v>
      </c>
      <c r="CR1792" s="36">
        <v>1584.98</v>
      </c>
      <c r="CS1792" s="36">
        <v>1559.98</v>
      </c>
      <c r="CT1792" s="36">
        <v>2410.16</v>
      </c>
      <c r="CU1792" s="36">
        <v>1535.5</v>
      </c>
      <c r="CV1792" s="36">
        <v>1222.71</v>
      </c>
      <c r="CW1792" s="36">
        <v>1572.7</v>
      </c>
      <c r="CX1792" s="36">
        <v>694.45</v>
      </c>
      <c r="CY1792" s="36">
        <v>4611.18</v>
      </c>
      <c r="CZ1792" s="36">
        <v>3417.86</v>
      </c>
      <c r="DA1792" s="36">
        <v>2574.02</v>
      </c>
      <c r="DB1792" s="36">
        <v>3918.75</v>
      </c>
      <c r="DC1792" s="36">
        <v>5371.49</v>
      </c>
      <c r="DD1792" s="36">
        <v>1452.34</v>
      </c>
      <c r="DE1792" s="36">
        <v>1915.84</v>
      </c>
      <c r="DF1792" s="36">
        <v>4635.25</v>
      </c>
      <c r="DG1792" s="36">
        <v>3164.13</v>
      </c>
      <c r="DH1792" s="36">
        <v>1501.66</v>
      </c>
      <c r="DI1792" s="36">
        <v>3052.66</v>
      </c>
      <c r="DJ1792" s="36">
        <v>1123.69</v>
      </c>
      <c r="DK1792" s="36">
        <v>1378.29</v>
      </c>
      <c r="DL1792" s="36">
        <v>4867.3999999999996</v>
      </c>
      <c r="DM1792" s="36">
        <v>524.91999999999996</v>
      </c>
      <c r="DN1792" s="36">
        <v>3443.17</v>
      </c>
      <c r="DO1792" s="36">
        <v>3060.92</v>
      </c>
      <c r="DP1792" s="36">
        <v>5530.7</v>
      </c>
      <c r="DQ1792" s="36">
        <v>13591.97</v>
      </c>
      <c r="DR1792" s="36">
        <v>2399.5100000000002</v>
      </c>
      <c r="DS1792" s="36">
        <v>1726.79</v>
      </c>
      <c r="DT1792" s="36">
        <v>1488.64</v>
      </c>
      <c r="DU1792" s="36">
        <v>1650.67</v>
      </c>
      <c r="DV1792" s="36">
        <v>4027.92</v>
      </c>
      <c r="DW1792" s="36">
        <v>4105.6899999999996</v>
      </c>
      <c r="DX1792" s="36">
        <v>2904.61</v>
      </c>
      <c r="DY1792" s="36">
        <v>1745.75</v>
      </c>
      <c r="DZ1792" s="36">
        <v>9208.0499999999993</v>
      </c>
      <c r="EA1792" s="36">
        <v>1512.28</v>
      </c>
      <c r="EB1792" s="36">
        <v>1444.86</v>
      </c>
      <c r="EC1792" s="36">
        <v>1098.06</v>
      </c>
      <c r="ED1792" s="36">
        <v>2960.75</v>
      </c>
      <c r="EE1792" s="36">
        <v>4655.21</v>
      </c>
      <c r="EF1792" s="36">
        <v>1363.14</v>
      </c>
      <c r="EG1792" s="36">
        <v>996.14</v>
      </c>
      <c r="EH1792" s="36">
        <v>2800.43</v>
      </c>
      <c r="EI1792" s="36">
        <v>2068.15</v>
      </c>
      <c r="EJ1792" s="36">
        <v>4453.8599999999997</v>
      </c>
      <c r="EK1792" s="36">
        <v>4832.53</v>
      </c>
      <c r="EL1792" s="36">
        <v>5747.71</v>
      </c>
      <c r="EM1792" s="36">
        <v>2345.86</v>
      </c>
      <c r="EN1792" s="36">
        <v>1477.3</v>
      </c>
      <c r="EO1792" s="36">
        <v>1281.93</v>
      </c>
      <c r="EP1792" s="36">
        <v>1883.79</v>
      </c>
      <c r="EQ1792" s="36">
        <v>886.54</v>
      </c>
      <c r="ER1792" s="36">
        <v>1216.6199999999999</v>
      </c>
      <c r="ES1792" s="36">
        <v>1500.3</v>
      </c>
      <c r="ET1792" s="36">
        <v>1055.9000000000001</v>
      </c>
      <c r="EU1792" s="36">
        <v>3041.22</v>
      </c>
      <c r="EV1792" s="36">
        <v>530.27</v>
      </c>
      <c r="EW1792" s="36">
        <v>0</v>
      </c>
      <c r="EX1792" s="36">
        <v>908.88</v>
      </c>
      <c r="EY1792" s="36">
        <v>2841.5</v>
      </c>
      <c r="EZ1792" s="36">
        <v>2544.5500000000002</v>
      </c>
      <c r="FA1792" s="36">
        <v>3014.79</v>
      </c>
      <c r="FB1792" s="36">
        <v>2172.9</v>
      </c>
      <c r="FC1792" s="36">
        <v>1942.03</v>
      </c>
      <c r="FD1792" s="36">
        <v>1378.98</v>
      </c>
      <c r="FE1792" s="36">
        <v>957.97</v>
      </c>
      <c r="FF1792" s="36">
        <v>8609.25</v>
      </c>
      <c r="FG1792" s="36">
        <v>1793.78</v>
      </c>
      <c r="FH1792" s="36">
        <v>1772.94</v>
      </c>
      <c r="FI1792" s="36">
        <v>1799.78</v>
      </c>
      <c r="FJ1792" s="36">
        <v>2235.67</v>
      </c>
      <c r="FK1792" s="36">
        <v>1590.34</v>
      </c>
      <c r="FL1792" s="36">
        <v>2667.8319999999999</v>
      </c>
      <c r="FM1792" s="36">
        <v>4572.3940000000002</v>
      </c>
      <c r="FN1792" s="36">
        <v>2355.5772000000002</v>
      </c>
      <c r="FO1792" s="36">
        <v>3834.6622000000002</v>
      </c>
      <c r="FP1792" s="36">
        <v>3962.4801000000002</v>
      </c>
      <c r="FQ1792" s="36">
        <v>3733.9167000000002</v>
      </c>
    </row>
    <row r="1793" spans="1:173">
      <c r="A1793" s="1">
        <v>41334</v>
      </c>
      <c r="B1793" s="36">
        <v>2376.7759000000001</v>
      </c>
      <c r="C1793" s="36">
        <v>1944.423</v>
      </c>
      <c r="D1793" s="36">
        <v>2668.8359999999998</v>
      </c>
      <c r="E1793" s="36">
        <v>3648.422</v>
      </c>
      <c r="F1793" s="36">
        <v>3876.6379999999999</v>
      </c>
      <c r="G1793" s="36">
        <v>3258.7935000000002</v>
      </c>
      <c r="H1793" s="36">
        <v>884.89099999999996</v>
      </c>
      <c r="I1793" s="36"/>
      <c r="J1793" s="36">
        <v>2243.42</v>
      </c>
      <c r="K1793" s="36">
        <v>2828.5</v>
      </c>
      <c r="L1793" s="36">
        <v>855.02</v>
      </c>
      <c r="M1793" s="36">
        <v>4036.31</v>
      </c>
      <c r="N1793" s="36">
        <v>2883.25</v>
      </c>
      <c r="O1793" s="36">
        <v>2028.84</v>
      </c>
      <c r="P1793" s="36">
        <v>1881.18</v>
      </c>
      <c r="Q1793" s="36">
        <v>3386.19</v>
      </c>
      <c r="R1793" s="36">
        <v>1941.48</v>
      </c>
      <c r="S1793" s="36">
        <v>3643.23</v>
      </c>
      <c r="T1793" s="36">
        <v>1790.77</v>
      </c>
      <c r="U1793" s="36">
        <v>1607.41</v>
      </c>
      <c r="V1793" s="36">
        <v>945.65</v>
      </c>
      <c r="W1793" s="36">
        <v>2883.46</v>
      </c>
      <c r="X1793" s="36">
        <v>2769.98</v>
      </c>
      <c r="Y1793" s="36">
        <v>2365.0100000000002</v>
      </c>
      <c r="Z1793" s="36">
        <v>1463.88</v>
      </c>
      <c r="AA1793" s="36">
        <v>913.82</v>
      </c>
      <c r="AB1793" s="36">
        <v>1956.49</v>
      </c>
      <c r="AC1793" s="36">
        <v>2557.62</v>
      </c>
      <c r="AD1793" s="36">
        <v>2825.16</v>
      </c>
      <c r="AE1793" s="36">
        <v>1606.92</v>
      </c>
      <c r="AF1793" s="36">
        <v>4276.1499999999996</v>
      </c>
      <c r="AG1793" s="36">
        <v>5069.3599999999997</v>
      </c>
      <c r="AH1793" s="36">
        <v>1769.98</v>
      </c>
      <c r="AI1793" s="36">
        <v>4406.6899999999996</v>
      </c>
      <c r="AJ1793" s="36">
        <v>2583.17</v>
      </c>
      <c r="AK1793" s="36">
        <v>1209.24</v>
      </c>
      <c r="AL1793" s="36">
        <v>2841.32</v>
      </c>
      <c r="AM1793" s="36">
        <v>1377.13</v>
      </c>
      <c r="AN1793" s="36">
        <v>1642.04</v>
      </c>
      <c r="AO1793" s="36">
        <v>500.77</v>
      </c>
      <c r="AP1793" s="36">
        <v>1153.08</v>
      </c>
      <c r="AQ1793" s="36">
        <v>1849.21</v>
      </c>
      <c r="AR1793" s="36">
        <v>1480.25</v>
      </c>
      <c r="AS1793" s="36">
        <v>2097.92</v>
      </c>
      <c r="AT1793" s="36">
        <v>1377.81</v>
      </c>
      <c r="AU1793" s="36">
        <v>2423.96</v>
      </c>
      <c r="AV1793" s="36">
        <v>1860.81</v>
      </c>
      <c r="AW1793" s="36">
        <v>1964.68</v>
      </c>
      <c r="AX1793" s="36">
        <v>1383.29</v>
      </c>
      <c r="AY1793" s="36">
        <v>1608.73</v>
      </c>
      <c r="AZ1793" s="36">
        <v>2758.3</v>
      </c>
      <c r="BA1793" s="36">
        <v>2134.11</v>
      </c>
      <c r="BB1793" s="36">
        <v>2673.76</v>
      </c>
      <c r="BC1793" s="36">
        <v>3450.99</v>
      </c>
      <c r="BD1793" s="36">
        <v>0</v>
      </c>
      <c r="BE1793" s="36">
        <v>2696.92</v>
      </c>
      <c r="BF1793" s="36">
        <v>1906.36</v>
      </c>
      <c r="BG1793" s="36">
        <v>2213.5500000000002</v>
      </c>
      <c r="BH1793" s="36">
        <v>3277.15</v>
      </c>
      <c r="BI1793" s="36">
        <v>7531.73</v>
      </c>
      <c r="BJ1793" s="36">
        <v>9281.3799999999992</v>
      </c>
      <c r="BK1793" s="36">
        <v>1398.52</v>
      </c>
      <c r="BL1793" s="36">
        <v>2149.7399999999998</v>
      </c>
      <c r="BM1793" s="36">
        <v>2509.3000000000002</v>
      </c>
      <c r="BN1793" s="36">
        <v>5279.5</v>
      </c>
      <c r="BO1793" s="36">
        <v>5704.65</v>
      </c>
      <c r="BP1793" s="36">
        <v>13145.65</v>
      </c>
      <c r="BQ1793" s="36">
        <v>3511.97</v>
      </c>
      <c r="BR1793" s="36">
        <v>804.34</v>
      </c>
      <c r="BS1793" s="36">
        <v>2450.84</v>
      </c>
      <c r="BT1793" s="36">
        <v>1386.15</v>
      </c>
      <c r="BU1793" s="36">
        <v>991.36</v>
      </c>
      <c r="BV1793" s="36">
        <v>1605.14</v>
      </c>
      <c r="BW1793" s="36">
        <v>1401.79</v>
      </c>
      <c r="BX1793" s="36">
        <v>857.8</v>
      </c>
      <c r="BY1793" s="36">
        <v>2618.12</v>
      </c>
      <c r="BZ1793" s="36">
        <v>5641.13</v>
      </c>
      <c r="CA1793" s="36">
        <v>3813.7</v>
      </c>
      <c r="CB1793" s="36">
        <v>1235.4000000000001</v>
      </c>
      <c r="CC1793" s="36">
        <v>1039.3399999999999</v>
      </c>
      <c r="CD1793" s="36">
        <v>1840.24</v>
      </c>
      <c r="CE1793" s="36">
        <v>1764.6</v>
      </c>
      <c r="CF1793" s="36">
        <v>4473.09</v>
      </c>
      <c r="CG1793" s="36">
        <v>864.97</v>
      </c>
      <c r="CH1793" s="36">
        <v>3073.19</v>
      </c>
      <c r="CI1793" s="36">
        <v>5476.47</v>
      </c>
      <c r="CJ1793" s="36">
        <v>3687.95</v>
      </c>
      <c r="CK1793" s="36">
        <v>1457.38</v>
      </c>
      <c r="CL1793" s="36">
        <v>6548.96</v>
      </c>
      <c r="CM1793" s="36">
        <v>9214.75</v>
      </c>
      <c r="CN1793" s="36">
        <v>2737.71</v>
      </c>
      <c r="CO1793" s="36">
        <v>3434.62</v>
      </c>
      <c r="CP1793" s="36">
        <v>1181.45</v>
      </c>
      <c r="CQ1793" s="36">
        <v>2097.41</v>
      </c>
      <c r="CR1793" s="36">
        <v>1592.45</v>
      </c>
      <c r="CS1793" s="36">
        <v>1594.61</v>
      </c>
      <c r="CT1793" s="36">
        <v>2448.11</v>
      </c>
      <c r="CU1793" s="36">
        <v>1543.79</v>
      </c>
      <c r="CV1793" s="36">
        <v>1241.32</v>
      </c>
      <c r="CW1793" s="36">
        <v>1499.78</v>
      </c>
      <c r="CX1793" s="36">
        <v>694.76</v>
      </c>
      <c r="CY1793" s="36">
        <v>4615.3100000000004</v>
      </c>
      <c r="CZ1793" s="36">
        <v>3462.66</v>
      </c>
      <c r="DA1793" s="36">
        <v>2625.39</v>
      </c>
      <c r="DB1793" s="36">
        <v>4007.3</v>
      </c>
      <c r="DC1793" s="36">
        <v>5396.39</v>
      </c>
      <c r="DD1793" s="36">
        <v>1508.66</v>
      </c>
      <c r="DE1793" s="36">
        <v>1887.25</v>
      </c>
      <c r="DF1793" s="36">
        <v>4761.34</v>
      </c>
      <c r="DG1793" s="36">
        <v>3272.62</v>
      </c>
      <c r="DH1793" s="36">
        <v>1517.14</v>
      </c>
      <c r="DI1793" s="36">
        <v>3322.45</v>
      </c>
      <c r="DJ1793" s="36">
        <v>1180</v>
      </c>
      <c r="DK1793" s="36">
        <v>1442.13</v>
      </c>
      <c r="DL1793" s="36">
        <v>5192.8100000000004</v>
      </c>
      <c r="DM1793" s="36">
        <v>546.30999999999995</v>
      </c>
      <c r="DN1793" s="36">
        <v>3496.97</v>
      </c>
      <c r="DO1793" s="36">
        <v>3106.8</v>
      </c>
      <c r="DP1793" s="36">
        <v>5555.03</v>
      </c>
      <c r="DQ1793" s="36">
        <v>13590.94</v>
      </c>
      <c r="DR1793" s="36">
        <v>2439.4499999999998</v>
      </c>
      <c r="DS1793" s="36">
        <v>1715.29</v>
      </c>
      <c r="DT1793" s="36">
        <v>1512.13</v>
      </c>
      <c r="DU1793" s="36">
        <v>1675.8</v>
      </c>
      <c r="DV1793" s="36">
        <v>4411.2</v>
      </c>
      <c r="DW1793" s="36">
        <v>4320.6099999999997</v>
      </c>
      <c r="DX1793" s="36">
        <v>2977.69</v>
      </c>
      <c r="DY1793" s="36">
        <v>1890.68</v>
      </c>
      <c r="DZ1793" s="36">
        <v>9793.49</v>
      </c>
      <c r="EA1793" s="36">
        <v>1545.96</v>
      </c>
      <c r="EB1793" s="36">
        <v>1469.68</v>
      </c>
      <c r="EC1793" s="36">
        <v>1116.6500000000001</v>
      </c>
      <c r="ED1793" s="36">
        <v>2968.09</v>
      </c>
      <c r="EE1793" s="36">
        <v>4704.33</v>
      </c>
      <c r="EF1793" s="36">
        <v>1372.7</v>
      </c>
      <c r="EG1793" s="36">
        <v>1019.04</v>
      </c>
      <c r="EH1793" s="36">
        <v>2735.55</v>
      </c>
      <c r="EI1793" s="36">
        <v>2080.9499999999998</v>
      </c>
      <c r="EJ1793" s="36">
        <v>4748.5600000000004</v>
      </c>
      <c r="EK1793" s="36">
        <v>5163.2299999999996</v>
      </c>
      <c r="EL1793" s="36">
        <v>5767.69</v>
      </c>
      <c r="EM1793" s="36">
        <v>2425.9</v>
      </c>
      <c r="EN1793" s="36">
        <v>1501.66</v>
      </c>
      <c r="EO1793" s="36">
        <v>1296.23</v>
      </c>
      <c r="EP1793" s="36">
        <v>1860.49</v>
      </c>
      <c r="EQ1793" s="36">
        <v>893.56</v>
      </c>
      <c r="ER1793" s="36">
        <v>1233.1099999999999</v>
      </c>
      <c r="ES1793" s="36">
        <v>1528.9</v>
      </c>
      <c r="ET1793" s="36">
        <v>1083.29</v>
      </c>
      <c r="EU1793" s="36">
        <v>3042.45</v>
      </c>
      <c r="EV1793" s="36">
        <v>548.14</v>
      </c>
      <c r="EW1793" s="36">
        <v>0</v>
      </c>
      <c r="EX1793" s="36">
        <v>919.48</v>
      </c>
      <c r="EY1793" s="36">
        <v>2945.07</v>
      </c>
      <c r="EZ1793" s="36">
        <v>2505.65</v>
      </c>
      <c r="FA1793" s="36">
        <v>3008.24</v>
      </c>
      <c r="FB1793" s="36">
        <v>2180.7199999999998</v>
      </c>
      <c r="FC1793" s="36">
        <v>2019.31</v>
      </c>
      <c r="FD1793" s="36">
        <v>1481.26</v>
      </c>
      <c r="FE1793" s="36">
        <v>1010.42</v>
      </c>
      <c r="FF1793" s="36">
        <v>8616.1299999999992</v>
      </c>
      <c r="FG1793" s="36">
        <v>1779.31</v>
      </c>
      <c r="FH1793" s="36">
        <v>1779.86</v>
      </c>
      <c r="FI1793" s="36">
        <v>1769.09</v>
      </c>
      <c r="FJ1793" s="36">
        <v>2221.75</v>
      </c>
      <c r="FK1793" s="36">
        <v>1653.15</v>
      </c>
      <c r="FL1793" s="36">
        <v>2704.4659999999999</v>
      </c>
      <c r="FM1793" s="36">
        <v>4545.5200000000004</v>
      </c>
      <c r="FN1793" s="36">
        <v>2392.7734</v>
      </c>
      <c r="FO1793" s="36">
        <v>3989.8761</v>
      </c>
      <c r="FP1793" s="36">
        <v>3979.0965999999999</v>
      </c>
      <c r="FQ1793" s="36">
        <v>3716.9348</v>
      </c>
    </row>
    <row r="1794" spans="1:173">
      <c r="A1794" s="1">
        <v>41327</v>
      </c>
      <c r="B1794" s="36">
        <v>2306.6774</v>
      </c>
      <c r="C1794" s="36">
        <v>1883.4749999999999</v>
      </c>
      <c r="D1794" s="36">
        <v>2596.6039999999998</v>
      </c>
      <c r="E1794" s="36">
        <v>3548.3580000000002</v>
      </c>
      <c r="F1794" s="36">
        <v>3744.1</v>
      </c>
      <c r="G1794" s="36">
        <v>3155.6913</v>
      </c>
      <c r="H1794" s="36">
        <v>838.76300000000003</v>
      </c>
      <c r="I1794" s="36"/>
      <c r="J1794" s="36">
        <v>2179.39</v>
      </c>
      <c r="K1794" s="36">
        <v>2747.05</v>
      </c>
      <c r="L1794" s="36">
        <v>831.06</v>
      </c>
      <c r="M1794" s="36">
        <v>3912.25</v>
      </c>
      <c r="N1794" s="36">
        <v>2868.91</v>
      </c>
      <c r="O1794" s="36">
        <v>1966.96</v>
      </c>
      <c r="P1794" s="36">
        <v>1874.15</v>
      </c>
      <c r="Q1794" s="36">
        <v>3359.05</v>
      </c>
      <c r="R1794" s="36">
        <v>1866.57</v>
      </c>
      <c r="S1794" s="36">
        <v>3494.77</v>
      </c>
      <c r="T1794" s="36">
        <v>1772.95</v>
      </c>
      <c r="U1794" s="36">
        <v>1586.21</v>
      </c>
      <c r="V1794" s="36">
        <v>915.75</v>
      </c>
      <c r="W1794" s="36">
        <v>2792.98</v>
      </c>
      <c r="X1794" s="36">
        <v>2696.45</v>
      </c>
      <c r="Y1794" s="36">
        <v>2263.63</v>
      </c>
      <c r="Z1794" s="36">
        <v>1430.89</v>
      </c>
      <c r="AA1794" s="36">
        <v>863.44</v>
      </c>
      <c r="AB1794" s="36">
        <v>1772.95</v>
      </c>
      <c r="AC1794" s="36">
        <v>2578.37</v>
      </c>
      <c r="AD1794" s="36">
        <v>2818.83</v>
      </c>
      <c r="AE1794" s="36">
        <v>1589.44</v>
      </c>
      <c r="AF1794" s="36">
        <v>4194.6400000000003</v>
      </c>
      <c r="AG1794" s="36">
        <v>5245.7</v>
      </c>
      <c r="AH1794" s="36">
        <v>1748.53</v>
      </c>
      <c r="AI1794" s="36">
        <v>4280.01</v>
      </c>
      <c r="AJ1794" s="36">
        <v>2440.2800000000002</v>
      </c>
      <c r="AK1794" s="36">
        <v>1150.26</v>
      </c>
      <c r="AL1794" s="36">
        <v>2763.76</v>
      </c>
      <c r="AM1794" s="36">
        <v>1333.67</v>
      </c>
      <c r="AN1794" s="36">
        <v>1573.02</v>
      </c>
      <c r="AO1794" s="36">
        <v>480.87</v>
      </c>
      <c r="AP1794" s="36">
        <v>1123.83</v>
      </c>
      <c r="AQ1794" s="36">
        <v>1770.16</v>
      </c>
      <c r="AR1794" s="36">
        <v>1474.64</v>
      </c>
      <c r="AS1794" s="36">
        <v>2046.91</v>
      </c>
      <c r="AT1794" s="36">
        <v>1376.46</v>
      </c>
      <c r="AU1794" s="36">
        <v>2390.09</v>
      </c>
      <c r="AV1794" s="36">
        <v>1871.09</v>
      </c>
      <c r="AW1794" s="36">
        <v>1903.19</v>
      </c>
      <c r="AX1794" s="36">
        <v>1352.39</v>
      </c>
      <c r="AY1794" s="36">
        <v>1555.63</v>
      </c>
      <c r="AZ1794" s="36">
        <v>2647.5</v>
      </c>
      <c r="BA1794" s="36">
        <v>2051.5500000000002</v>
      </c>
      <c r="BB1794" s="36">
        <v>2582.92</v>
      </c>
      <c r="BC1794" s="36">
        <v>3369.07</v>
      </c>
      <c r="BD1794" s="36">
        <v>0</v>
      </c>
      <c r="BE1794" s="36">
        <v>2702.33</v>
      </c>
      <c r="BF1794" s="36">
        <v>1913.84</v>
      </c>
      <c r="BG1794" s="36">
        <v>2187.91</v>
      </c>
      <c r="BH1794" s="36">
        <v>3225.49</v>
      </c>
      <c r="BI1794" s="36">
        <v>7552.75</v>
      </c>
      <c r="BJ1794" s="36">
        <v>9092.48</v>
      </c>
      <c r="BK1794" s="36">
        <v>1394.64</v>
      </c>
      <c r="BL1794" s="36">
        <v>2127.92</v>
      </c>
      <c r="BM1794" s="36">
        <v>2408.7800000000002</v>
      </c>
      <c r="BN1794" s="36">
        <v>5107.7</v>
      </c>
      <c r="BO1794" s="36">
        <v>5768.15</v>
      </c>
      <c r="BP1794" s="36">
        <v>12703.3</v>
      </c>
      <c r="BQ1794" s="36">
        <v>3223.28</v>
      </c>
      <c r="BR1794" s="36">
        <v>772.22</v>
      </c>
      <c r="BS1794" s="36">
        <v>2326.9699999999998</v>
      </c>
      <c r="BT1794" s="36">
        <v>1357.99</v>
      </c>
      <c r="BU1794" s="36">
        <v>972.24</v>
      </c>
      <c r="BV1794" s="36">
        <v>1544.71</v>
      </c>
      <c r="BW1794" s="36">
        <v>1359.91</v>
      </c>
      <c r="BX1794" s="36">
        <v>850.64</v>
      </c>
      <c r="BY1794" s="36">
        <v>2536.39</v>
      </c>
      <c r="BZ1794" s="36">
        <v>5541.66</v>
      </c>
      <c r="CA1794" s="36">
        <v>3703.7</v>
      </c>
      <c r="CB1794" s="36">
        <v>1163.08</v>
      </c>
      <c r="CC1794" s="36">
        <v>1005.13</v>
      </c>
      <c r="CD1794" s="36">
        <v>1774.06</v>
      </c>
      <c r="CE1794" s="36">
        <v>1699.71</v>
      </c>
      <c r="CF1794" s="36">
        <v>4285.13</v>
      </c>
      <c r="CG1794" s="36">
        <v>825.66</v>
      </c>
      <c r="CH1794" s="36">
        <v>3040.74</v>
      </c>
      <c r="CI1794" s="36">
        <v>5314.94</v>
      </c>
      <c r="CJ1794" s="36">
        <v>3694.58</v>
      </c>
      <c r="CK1794" s="36">
        <v>1387.01</v>
      </c>
      <c r="CL1794" s="36">
        <v>6581.15</v>
      </c>
      <c r="CM1794" s="36">
        <v>9724.77</v>
      </c>
      <c r="CN1794" s="36">
        <v>2800.46</v>
      </c>
      <c r="CO1794" s="36">
        <v>3466.5</v>
      </c>
      <c r="CP1794" s="36">
        <v>1175.8699999999999</v>
      </c>
      <c r="CQ1794" s="36">
        <v>2099.62</v>
      </c>
      <c r="CR1794" s="36">
        <v>1557.52</v>
      </c>
      <c r="CS1794" s="36">
        <v>1593.59</v>
      </c>
      <c r="CT1794" s="36">
        <v>2419.4299999999998</v>
      </c>
      <c r="CU1794" s="36">
        <v>1501.42</v>
      </c>
      <c r="CV1794" s="36">
        <v>1200.27</v>
      </c>
      <c r="CW1794" s="36">
        <v>1490.09</v>
      </c>
      <c r="CX1794" s="36">
        <v>666.08</v>
      </c>
      <c r="CY1794" s="36">
        <v>4501.9399999999996</v>
      </c>
      <c r="CZ1794" s="36">
        <v>3264.3</v>
      </c>
      <c r="DA1794" s="36">
        <v>2551.1799999999998</v>
      </c>
      <c r="DB1794" s="36">
        <v>3966.59</v>
      </c>
      <c r="DC1794" s="36">
        <v>5271.87</v>
      </c>
      <c r="DD1794" s="36">
        <v>1491.21</v>
      </c>
      <c r="DE1794" s="36">
        <v>1845.17</v>
      </c>
      <c r="DF1794" s="36">
        <v>4578.6000000000004</v>
      </c>
      <c r="DG1794" s="36">
        <v>3182.62</v>
      </c>
      <c r="DH1794" s="36">
        <v>1489.65</v>
      </c>
      <c r="DI1794" s="36">
        <v>3232.93</v>
      </c>
      <c r="DJ1794" s="36">
        <v>1170.19</v>
      </c>
      <c r="DK1794" s="36">
        <v>1363.42</v>
      </c>
      <c r="DL1794" s="36">
        <v>4784.01</v>
      </c>
      <c r="DM1794" s="36">
        <v>547.74</v>
      </c>
      <c r="DN1794" s="36">
        <v>3443.62</v>
      </c>
      <c r="DO1794" s="36">
        <v>3089.2</v>
      </c>
      <c r="DP1794" s="36">
        <v>5640.58</v>
      </c>
      <c r="DQ1794" s="36">
        <v>14298.81</v>
      </c>
      <c r="DR1794" s="36">
        <v>2253.16</v>
      </c>
      <c r="DS1794" s="36">
        <v>1720.88</v>
      </c>
      <c r="DT1794" s="36">
        <v>1505.46</v>
      </c>
      <c r="DU1794" s="36">
        <v>1592.04</v>
      </c>
      <c r="DV1794" s="36">
        <v>4203.04</v>
      </c>
      <c r="DW1794" s="36">
        <v>4194.8</v>
      </c>
      <c r="DX1794" s="36">
        <v>2855.52</v>
      </c>
      <c r="DY1794" s="36">
        <v>1876.91</v>
      </c>
      <c r="DZ1794" s="36">
        <v>9832.7800000000007</v>
      </c>
      <c r="EA1794" s="36">
        <v>1524.16</v>
      </c>
      <c r="EB1794" s="36">
        <v>1465.6</v>
      </c>
      <c r="EC1794" s="36">
        <v>1019.5</v>
      </c>
      <c r="ED1794" s="36">
        <v>2940.63</v>
      </c>
      <c r="EE1794" s="36">
        <v>4457.72</v>
      </c>
      <c r="EF1794" s="36">
        <v>1306.24</v>
      </c>
      <c r="EG1794" s="36">
        <v>973.14</v>
      </c>
      <c r="EH1794" s="36">
        <v>2668.09</v>
      </c>
      <c r="EI1794" s="36">
        <v>2043.63</v>
      </c>
      <c r="EJ1794" s="36">
        <v>4386.83</v>
      </c>
      <c r="EK1794" s="36">
        <v>4847.96</v>
      </c>
      <c r="EL1794" s="36">
        <v>5374.55</v>
      </c>
      <c r="EM1794" s="36">
        <v>2345.54</v>
      </c>
      <c r="EN1794" s="36">
        <v>1404.56</v>
      </c>
      <c r="EO1794" s="36">
        <v>1250.6300000000001</v>
      </c>
      <c r="EP1794" s="36">
        <v>1800.7</v>
      </c>
      <c r="EQ1794" s="36">
        <v>883.4</v>
      </c>
      <c r="ER1794" s="36">
        <v>1141.0999999999999</v>
      </c>
      <c r="ES1794" s="36">
        <v>1437.71</v>
      </c>
      <c r="ET1794" s="36">
        <v>1073.8399999999999</v>
      </c>
      <c r="EU1794" s="36">
        <v>2811.86</v>
      </c>
      <c r="EV1794" s="36">
        <v>530.77</v>
      </c>
      <c r="EW1794" s="36">
        <v>0</v>
      </c>
      <c r="EX1794" s="36">
        <v>895.1</v>
      </c>
      <c r="EY1794" s="36">
        <v>2930.9</v>
      </c>
      <c r="EZ1794" s="36">
        <v>2487.8000000000002</v>
      </c>
      <c r="FA1794" s="36">
        <v>2960.56</v>
      </c>
      <c r="FB1794" s="36">
        <v>2105.6799999999998</v>
      </c>
      <c r="FC1794" s="36">
        <v>1828.35</v>
      </c>
      <c r="FD1794" s="36">
        <v>1355.01</v>
      </c>
      <c r="FE1794" s="36">
        <v>1039.69</v>
      </c>
      <c r="FF1794" s="36">
        <v>8325.11</v>
      </c>
      <c r="FG1794" s="36">
        <v>1774.52</v>
      </c>
      <c r="FH1794" s="36">
        <v>1777.65</v>
      </c>
      <c r="FI1794" s="36">
        <v>1774.45</v>
      </c>
      <c r="FJ1794" s="36">
        <v>2162.5300000000002</v>
      </c>
      <c r="FK1794" s="36">
        <v>1605.63</v>
      </c>
      <c r="FL1794" s="36">
        <v>2600.3069999999998</v>
      </c>
      <c r="FM1794" s="36">
        <v>4395.1639999999998</v>
      </c>
      <c r="FN1794" s="36">
        <v>2340.1014</v>
      </c>
      <c r="FO1794" s="36">
        <v>3800.4441999999999</v>
      </c>
      <c r="FP1794" s="36">
        <v>3946.3748000000001</v>
      </c>
      <c r="FQ1794" s="36">
        <v>3584.3465000000001</v>
      </c>
    </row>
    <row r="1795" spans="1:173">
      <c r="A1795" s="1">
        <v>41313</v>
      </c>
      <c r="B1795" s="36">
        <v>2407.6385</v>
      </c>
      <c r="C1795" s="36">
        <v>2042.422</v>
      </c>
      <c r="D1795" s="36">
        <v>2771.7249999999999</v>
      </c>
      <c r="E1795" s="36">
        <v>3608.5889999999999</v>
      </c>
      <c r="F1795" s="36">
        <v>3755.5439999999999</v>
      </c>
      <c r="G1795" s="36">
        <v>3163.4985000000001</v>
      </c>
      <c r="H1795" s="36">
        <v>823.02800000000002</v>
      </c>
      <c r="I1795" s="36"/>
      <c r="J1795" s="36">
        <v>2335.63</v>
      </c>
      <c r="K1795" s="36">
        <v>2778.03</v>
      </c>
      <c r="L1795" s="36">
        <v>843.17</v>
      </c>
      <c r="M1795" s="36">
        <v>4196.78</v>
      </c>
      <c r="N1795" s="36">
        <v>3157.47</v>
      </c>
      <c r="O1795" s="36">
        <v>2013.28</v>
      </c>
      <c r="P1795" s="36">
        <v>1972.44</v>
      </c>
      <c r="Q1795" s="36">
        <v>3586.82</v>
      </c>
      <c r="R1795" s="36">
        <v>1914.03</v>
      </c>
      <c r="S1795" s="36">
        <v>3775.68</v>
      </c>
      <c r="T1795" s="36">
        <v>1863.87</v>
      </c>
      <c r="U1795" s="36">
        <v>1639.41</v>
      </c>
      <c r="V1795" s="36">
        <v>952.9</v>
      </c>
      <c r="W1795" s="36">
        <v>2802.5</v>
      </c>
      <c r="X1795" s="36">
        <v>2886.02</v>
      </c>
      <c r="Y1795" s="36">
        <v>2366.6999999999998</v>
      </c>
      <c r="Z1795" s="36">
        <v>1432.01</v>
      </c>
      <c r="AA1795" s="36">
        <v>875.78</v>
      </c>
      <c r="AB1795" s="36">
        <v>1692.42</v>
      </c>
      <c r="AC1795" s="36">
        <v>2626.96</v>
      </c>
      <c r="AD1795" s="36">
        <v>2906.48</v>
      </c>
      <c r="AE1795" s="36">
        <v>1614.77</v>
      </c>
      <c r="AF1795" s="36">
        <v>4242.13</v>
      </c>
      <c r="AG1795" s="36">
        <v>5161.6499999999996</v>
      </c>
      <c r="AH1795" s="36">
        <v>1748.99</v>
      </c>
      <c r="AI1795" s="36">
        <v>4226.71</v>
      </c>
      <c r="AJ1795" s="36">
        <v>2650.42</v>
      </c>
      <c r="AK1795" s="36">
        <v>1287.1099999999999</v>
      </c>
      <c r="AL1795" s="36">
        <v>2909.19</v>
      </c>
      <c r="AM1795" s="36">
        <v>1323.47</v>
      </c>
      <c r="AN1795" s="36">
        <v>1584.12</v>
      </c>
      <c r="AO1795" s="36">
        <v>468.37</v>
      </c>
      <c r="AP1795" s="36">
        <v>1138.68</v>
      </c>
      <c r="AQ1795" s="36">
        <v>1781.47</v>
      </c>
      <c r="AR1795" s="36">
        <v>1461.84</v>
      </c>
      <c r="AS1795" s="36">
        <v>2074.14</v>
      </c>
      <c r="AT1795" s="36">
        <v>1412.42</v>
      </c>
      <c r="AU1795" s="36">
        <v>2409.02</v>
      </c>
      <c r="AV1795" s="36">
        <v>1850.92</v>
      </c>
      <c r="AW1795" s="36">
        <v>1827.96</v>
      </c>
      <c r="AX1795" s="36">
        <v>1400.45</v>
      </c>
      <c r="AY1795" s="36">
        <v>1570.48</v>
      </c>
      <c r="AZ1795" s="36">
        <v>2732.66</v>
      </c>
      <c r="BA1795" s="36">
        <v>2116.94</v>
      </c>
      <c r="BB1795" s="36">
        <v>2565.5300000000002</v>
      </c>
      <c r="BC1795" s="36">
        <v>3451.99</v>
      </c>
      <c r="BD1795" s="36">
        <v>0</v>
      </c>
      <c r="BE1795" s="36">
        <v>2923.67</v>
      </c>
      <c r="BF1795" s="36">
        <v>2015.39</v>
      </c>
      <c r="BG1795" s="36">
        <v>2286.89</v>
      </c>
      <c r="BH1795" s="36">
        <v>3375.6</v>
      </c>
      <c r="BI1795" s="36">
        <v>8176.31</v>
      </c>
      <c r="BJ1795" s="36">
        <v>9581.34</v>
      </c>
      <c r="BK1795" s="36">
        <v>1502.79</v>
      </c>
      <c r="BL1795" s="36">
        <v>2196.1999999999998</v>
      </c>
      <c r="BM1795" s="36">
        <v>2447.66</v>
      </c>
      <c r="BN1795" s="36">
        <v>5390.07</v>
      </c>
      <c r="BO1795" s="36">
        <v>5946.91</v>
      </c>
      <c r="BP1795" s="36">
        <v>13994.2</v>
      </c>
      <c r="BQ1795" s="36">
        <v>3344.42</v>
      </c>
      <c r="BR1795" s="36">
        <v>768.98</v>
      </c>
      <c r="BS1795" s="36">
        <v>2352</v>
      </c>
      <c r="BT1795" s="36">
        <v>1355.96</v>
      </c>
      <c r="BU1795" s="36">
        <v>953.21</v>
      </c>
      <c r="BV1795" s="36">
        <v>1526.66</v>
      </c>
      <c r="BW1795" s="36">
        <v>1348.43</v>
      </c>
      <c r="BX1795" s="36">
        <v>841.4</v>
      </c>
      <c r="BY1795" s="36">
        <v>2673.12</v>
      </c>
      <c r="BZ1795" s="36">
        <v>6047.76</v>
      </c>
      <c r="CA1795" s="36">
        <v>4055.12</v>
      </c>
      <c r="CB1795" s="36">
        <v>1169.03</v>
      </c>
      <c r="CC1795" s="36">
        <v>1005.4</v>
      </c>
      <c r="CD1795" s="36">
        <v>1772.77</v>
      </c>
      <c r="CE1795" s="36">
        <v>1713.29</v>
      </c>
      <c r="CF1795" s="36">
        <v>4484.76</v>
      </c>
      <c r="CG1795" s="36">
        <v>860.57</v>
      </c>
      <c r="CH1795" s="36">
        <v>3028.22</v>
      </c>
      <c r="CI1795" s="36">
        <v>5337.58</v>
      </c>
      <c r="CJ1795" s="36">
        <v>3546.53</v>
      </c>
      <c r="CK1795" s="36">
        <v>1389.17</v>
      </c>
      <c r="CL1795" s="36">
        <v>6628.3</v>
      </c>
      <c r="CM1795" s="36">
        <v>9502.65</v>
      </c>
      <c r="CN1795" s="36">
        <v>2678.86</v>
      </c>
      <c r="CO1795" s="36">
        <v>3512.65</v>
      </c>
      <c r="CP1795" s="36">
        <v>1089.6300000000001</v>
      </c>
      <c r="CQ1795" s="36">
        <v>2084.1</v>
      </c>
      <c r="CR1795" s="36">
        <v>1561.47</v>
      </c>
      <c r="CS1795" s="36">
        <v>1638.31</v>
      </c>
      <c r="CT1795" s="36">
        <v>2486.21</v>
      </c>
      <c r="CU1795" s="36">
        <v>1519.69</v>
      </c>
      <c r="CV1795" s="36">
        <v>1215.8900000000001</v>
      </c>
      <c r="CW1795" s="36">
        <v>1458.82</v>
      </c>
      <c r="CX1795" s="36">
        <v>681.55</v>
      </c>
      <c r="CY1795" s="36">
        <v>4406.74</v>
      </c>
      <c r="CZ1795" s="36">
        <v>3231</v>
      </c>
      <c r="DA1795" s="36">
        <v>2492.5100000000002</v>
      </c>
      <c r="DB1795" s="36">
        <v>3901.57</v>
      </c>
      <c r="DC1795" s="36">
        <v>5252.08</v>
      </c>
      <c r="DD1795" s="36">
        <v>1428.38</v>
      </c>
      <c r="DE1795" s="36">
        <v>1900.3</v>
      </c>
      <c r="DF1795" s="36">
        <v>4426.25</v>
      </c>
      <c r="DG1795" s="36">
        <v>3330.79</v>
      </c>
      <c r="DH1795" s="36">
        <v>1502.34</v>
      </c>
      <c r="DI1795" s="36">
        <v>3404.95</v>
      </c>
      <c r="DJ1795" s="36">
        <v>1162.68</v>
      </c>
      <c r="DK1795" s="36">
        <v>1435.21</v>
      </c>
      <c r="DL1795" s="36">
        <v>5386.35</v>
      </c>
      <c r="DM1795" s="36">
        <v>611.72</v>
      </c>
      <c r="DN1795" s="36">
        <v>3602.79</v>
      </c>
      <c r="DO1795" s="36">
        <v>3171.64</v>
      </c>
      <c r="DP1795" s="36">
        <v>5894.27</v>
      </c>
      <c r="DQ1795" s="36">
        <v>14941.21</v>
      </c>
      <c r="DR1795" s="36">
        <v>2288.62</v>
      </c>
      <c r="DS1795" s="36">
        <v>1737.31</v>
      </c>
      <c r="DT1795" s="36">
        <v>1577.89</v>
      </c>
      <c r="DU1795" s="36">
        <v>1606.28</v>
      </c>
      <c r="DV1795" s="36">
        <v>4773.95</v>
      </c>
      <c r="DW1795" s="36">
        <v>4154.92</v>
      </c>
      <c r="DX1795" s="36">
        <v>2898.59</v>
      </c>
      <c r="DY1795" s="36">
        <v>1991.39</v>
      </c>
      <c r="DZ1795" s="36">
        <v>10202.32</v>
      </c>
      <c r="EA1795" s="36">
        <v>1626.7</v>
      </c>
      <c r="EB1795" s="36">
        <v>1492.39</v>
      </c>
      <c r="EC1795" s="36">
        <v>1041.6099999999999</v>
      </c>
      <c r="ED1795" s="36">
        <v>2889.86</v>
      </c>
      <c r="EE1795" s="36">
        <v>4405.8999999999996</v>
      </c>
      <c r="EF1795" s="36">
        <v>1269.46</v>
      </c>
      <c r="EG1795" s="36">
        <v>1002.95</v>
      </c>
      <c r="EH1795" s="36">
        <v>2714.16</v>
      </c>
      <c r="EI1795" s="36">
        <v>2078.41</v>
      </c>
      <c r="EJ1795" s="36">
        <v>4422.33</v>
      </c>
      <c r="EK1795" s="36">
        <v>4954.3599999999997</v>
      </c>
      <c r="EL1795" s="36">
        <v>5526.89</v>
      </c>
      <c r="EM1795" s="36">
        <v>2359.19</v>
      </c>
      <c r="EN1795" s="36">
        <v>1444.24</v>
      </c>
      <c r="EO1795" s="36">
        <v>1266.75</v>
      </c>
      <c r="EP1795" s="36">
        <v>1768.89</v>
      </c>
      <c r="EQ1795" s="36">
        <v>880.88</v>
      </c>
      <c r="ER1795" s="36">
        <v>1120.05</v>
      </c>
      <c r="ES1795" s="36">
        <v>1405.6</v>
      </c>
      <c r="ET1795" s="36">
        <v>1136.72</v>
      </c>
      <c r="EU1795" s="36">
        <v>3095.45</v>
      </c>
      <c r="EV1795" s="36">
        <v>560.44000000000005</v>
      </c>
      <c r="EW1795" s="36">
        <v>0</v>
      </c>
      <c r="EX1795" s="36">
        <v>924.98</v>
      </c>
      <c r="EY1795" s="36">
        <v>3238.66</v>
      </c>
      <c r="EZ1795" s="36">
        <v>2592.21</v>
      </c>
      <c r="FA1795" s="36">
        <v>3049.11</v>
      </c>
      <c r="FB1795" s="36">
        <v>2144.86</v>
      </c>
      <c r="FC1795" s="36">
        <v>1746.95</v>
      </c>
      <c r="FD1795" s="36">
        <v>1279.92</v>
      </c>
      <c r="FE1795" s="36">
        <v>992.73</v>
      </c>
      <c r="FF1795" s="36">
        <v>8571.2800000000007</v>
      </c>
      <c r="FG1795" s="36">
        <v>1889.06</v>
      </c>
      <c r="FH1795" s="36">
        <v>1842.54</v>
      </c>
      <c r="FI1795" s="36">
        <v>1827.09</v>
      </c>
      <c r="FJ1795" s="36">
        <v>2115.9699999999998</v>
      </c>
      <c r="FK1795" s="36">
        <v>1577.89</v>
      </c>
      <c r="FL1795" s="36">
        <v>2792.694</v>
      </c>
      <c r="FM1795" s="36">
        <v>4602.1009999999997</v>
      </c>
      <c r="FN1795" s="36">
        <v>2451.2914000000001</v>
      </c>
      <c r="FO1795" s="36">
        <v>4142.9508999999998</v>
      </c>
      <c r="FP1795" s="36">
        <v>3963.5358000000001</v>
      </c>
      <c r="FQ1795" s="36">
        <v>3585.6943999999999</v>
      </c>
    </row>
    <row r="1796" spans="1:173">
      <c r="A1796" s="1">
        <v>41306</v>
      </c>
      <c r="B1796" s="36">
        <v>2365.6799999999998</v>
      </c>
      <c r="C1796" s="36">
        <v>2055.7240000000002</v>
      </c>
      <c r="D1796" s="36">
        <v>2743.3240000000001</v>
      </c>
      <c r="E1796" s="36">
        <v>3507.7089999999998</v>
      </c>
      <c r="F1796" s="36">
        <v>3659.46</v>
      </c>
      <c r="G1796" s="36">
        <v>3088.7437</v>
      </c>
      <c r="H1796" s="36">
        <v>782.36300000000006</v>
      </c>
      <c r="I1796" s="36"/>
      <c r="J1796" s="36">
        <v>2322.4</v>
      </c>
      <c r="K1796" s="36">
        <v>2707.09</v>
      </c>
      <c r="L1796" s="36">
        <v>825.32</v>
      </c>
      <c r="M1796" s="36">
        <v>4189.7700000000004</v>
      </c>
      <c r="N1796" s="36">
        <v>3064.95</v>
      </c>
      <c r="O1796" s="36">
        <v>1990.4</v>
      </c>
      <c r="P1796" s="36">
        <v>1921.06</v>
      </c>
      <c r="Q1796" s="36">
        <v>3495.68</v>
      </c>
      <c r="R1796" s="36">
        <v>1852.41</v>
      </c>
      <c r="S1796" s="36">
        <v>3681.23</v>
      </c>
      <c r="T1796" s="36">
        <v>1765.77</v>
      </c>
      <c r="U1796" s="36">
        <v>1620.51</v>
      </c>
      <c r="V1796" s="36">
        <v>925.33</v>
      </c>
      <c r="W1796" s="36">
        <v>2744.23</v>
      </c>
      <c r="X1796" s="36">
        <v>2707.06</v>
      </c>
      <c r="Y1796" s="36">
        <v>2340.19</v>
      </c>
      <c r="Z1796" s="36">
        <v>1400.8</v>
      </c>
      <c r="AA1796" s="36">
        <v>853.08</v>
      </c>
      <c r="AB1796" s="36">
        <v>1635.64</v>
      </c>
      <c r="AC1796" s="36">
        <v>2543.89</v>
      </c>
      <c r="AD1796" s="36">
        <v>2829.44</v>
      </c>
      <c r="AE1796" s="36">
        <v>1573.89</v>
      </c>
      <c r="AF1796" s="36">
        <v>3947.01</v>
      </c>
      <c r="AG1796" s="36">
        <v>4982.1099999999997</v>
      </c>
      <c r="AH1796" s="36">
        <v>1739.49</v>
      </c>
      <c r="AI1796" s="36">
        <v>4054.43</v>
      </c>
      <c r="AJ1796" s="36">
        <v>2780.73</v>
      </c>
      <c r="AK1796" s="36">
        <v>1275.55</v>
      </c>
      <c r="AL1796" s="36">
        <v>2871.68</v>
      </c>
      <c r="AM1796" s="36">
        <v>1275.24</v>
      </c>
      <c r="AN1796" s="36">
        <v>1530.41</v>
      </c>
      <c r="AO1796" s="36">
        <v>453.89</v>
      </c>
      <c r="AP1796" s="36">
        <v>1120.6300000000001</v>
      </c>
      <c r="AQ1796" s="36">
        <v>1760.21</v>
      </c>
      <c r="AR1796" s="36">
        <v>1421.03</v>
      </c>
      <c r="AS1796" s="36">
        <v>2059.4499999999998</v>
      </c>
      <c r="AT1796" s="36">
        <v>1397.39</v>
      </c>
      <c r="AU1796" s="36">
        <v>2457.7800000000002</v>
      </c>
      <c r="AV1796" s="36">
        <v>1861.16</v>
      </c>
      <c r="AW1796" s="36">
        <v>1740.06</v>
      </c>
      <c r="AX1796" s="36">
        <v>1361.99</v>
      </c>
      <c r="AY1796" s="36">
        <v>1560.82</v>
      </c>
      <c r="AZ1796" s="36">
        <v>2608.85</v>
      </c>
      <c r="BA1796" s="36">
        <v>2063.44</v>
      </c>
      <c r="BB1796" s="36">
        <v>2507.0300000000002</v>
      </c>
      <c r="BC1796" s="36">
        <v>3365.17</v>
      </c>
      <c r="BD1796" s="36">
        <v>0</v>
      </c>
      <c r="BE1796" s="36">
        <v>2825.37</v>
      </c>
      <c r="BF1796" s="36">
        <v>1961.74</v>
      </c>
      <c r="BG1796" s="36">
        <v>2188.15</v>
      </c>
      <c r="BH1796" s="36">
        <v>3258.35</v>
      </c>
      <c r="BI1796" s="36">
        <v>7929.32</v>
      </c>
      <c r="BJ1796" s="36">
        <v>9473.85</v>
      </c>
      <c r="BK1796" s="36">
        <v>1459.89</v>
      </c>
      <c r="BL1796" s="36">
        <v>2156.8000000000002</v>
      </c>
      <c r="BM1796" s="36">
        <v>2406.7600000000002</v>
      </c>
      <c r="BN1796" s="36">
        <v>5206.25</v>
      </c>
      <c r="BO1796" s="36">
        <v>5636.44</v>
      </c>
      <c r="BP1796" s="36">
        <v>13531.23</v>
      </c>
      <c r="BQ1796" s="36">
        <v>3142.69</v>
      </c>
      <c r="BR1796" s="36">
        <v>755.31</v>
      </c>
      <c r="BS1796" s="36">
        <v>2281.66</v>
      </c>
      <c r="BT1796" s="36">
        <v>1321.95</v>
      </c>
      <c r="BU1796" s="36">
        <v>910.41</v>
      </c>
      <c r="BV1796" s="36">
        <v>1446.45</v>
      </c>
      <c r="BW1796" s="36">
        <v>1282.8800000000001</v>
      </c>
      <c r="BX1796" s="36">
        <v>789.06</v>
      </c>
      <c r="BY1796" s="36">
        <v>2527.3000000000002</v>
      </c>
      <c r="BZ1796" s="36">
        <v>5593.46</v>
      </c>
      <c r="CA1796" s="36">
        <v>3805.03</v>
      </c>
      <c r="CB1796" s="36">
        <v>1133.55</v>
      </c>
      <c r="CC1796" s="36">
        <v>992.86</v>
      </c>
      <c r="CD1796" s="36">
        <v>1710.9</v>
      </c>
      <c r="CE1796" s="36">
        <v>1654.15</v>
      </c>
      <c r="CF1796" s="36">
        <v>4451.6400000000003</v>
      </c>
      <c r="CG1796" s="36">
        <v>840.74</v>
      </c>
      <c r="CH1796" s="36">
        <v>2930.16</v>
      </c>
      <c r="CI1796" s="36">
        <v>5076.4399999999996</v>
      </c>
      <c r="CJ1796" s="36">
        <v>3510.55</v>
      </c>
      <c r="CK1796" s="36">
        <v>1367.45</v>
      </c>
      <c r="CL1796" s="36">
        <v>6259.86</v>
      </c>
      <c r="CM1796" s="36">
        <v>9241.7000000000007</v>
      </c>
      <c r="CN1796" s="36">
        <v>2608.85</v>
      </c>
      <c r="CO1796" s="36">
        <v>3306.17</v>
      </c>
      <c r="CP1796" s="36">
        <v>1031.92</v>
      </c>
      <c r="CQ1796" s="36">
        <v>1962.36</v>
      </c>
      <c r="CR1796" s="36">
        <v>1525.91</v>
      </c>
      <c r="CS1796" s="36">
        <v>1593.13</v>
      </c>
      <c r="CT1796" s="36">
        <v>2448.5300000000002</v>
      </c>
      <c r="CU1796" s="36">
        <v>1485.08</v>
      </c>
      <c r="CV1796" s="36">
        <v>1195.55</v>
      </c>
      <c r="CW1796" s="36">
        <v>1418.99</v>
      </c>
      <c r="CX1796" s="36">
        <v>659.9</v>
      </c>
      <c r="CY1796" s="36">
        <v>4246.45</v>
      </c>
      <c r="CZ1796" s="36">
        <v>3096.02</v>
      </c>
      <c r="DA1796" s="36">
        <v>2394.88</v>
      </c>
      <c r="DB1796" s="36">
        <v>3768.08</v>
      </c>
      <c r="DC1796" s="36">
        <v>5019.6099999999997</v>
      </c>
      <c r="DD1796" s="36">
        <v>1338.92</v>
      </c>
      <c r="DE1796" s="36">
        <v>1895.66</v>
      </c>
      <c r="DF1796" s="36">
        <v>4248.3</v>
      </c>
      <c r="DG1796" s="36">
        <v>3164.52</v>
      </c>
      <c r="DH1796" s="36">
        <v>1473.7</v>
      </c>
      <c r="DI1796" s="36">
        <v>3361.28</v>
      </c>
      <c r="DJ1796" s="36">
        <v>1167.4000000000001</v>
      </c>
      <c r="DK1796" s="36">
        <v>1421.03</v>
      </c>
      <c r="DL1796" s="36">
        <v>5287.96</v>
      </c>
      <c r="DM1796" s="36">
        <v>614.95000000000005</v>
      </c>
      <c r="DN1796" s="36">
        <v>3449.94</v>
      </c>
      <c r="DO1796" s="36">
        <v>3088.99</v>
      </c>
      <c r="DP1796" s="36">
        <v>5756.81</v>
      </c>
      <c r="DQ1796" s="36">
        <v>14658.79</v>
      </c>
      <c r="DR1796" s="36">
        <v>2204.08</v>
      </c>
      <c r="DS1796" s="36">
        <v>1700.37</v>
      </c>
      <c r="DT1796" s="36">
        <v>1539.19</v>
      </c>
      <c r="DU1796" s="36">
        <v>1582.75</v>
      </c>
      <c r="DV1796" s="36">
        <v>4608.87</v>
      </c>
      <c r="DW1796" s="36">
        <v>4110.41</v>
      </c>
      <c r="DX1796" s="36">
        <v>2870.67</v>
      </c>
      <c r="DY1796" s="36">
        <v>1831.85</v>
      </c>
      <c r="DZ1796" s="36">
        <v>9787.65</v>
      </c>
      <c r="EA1796" s="36">
        <v>1564.74</v>
      </c>
      <c r="EB1796" s="36">
        <v>1428.01</v>
      </c>
      <c r="EC1796" s="36">
        <v>963.85</v>
      </c>
      <c r="ED1796" s="36">
        <v>2861.54</v>
      </c>
      <c r="EE1796" s="36">
        <v>4319.22</v>
      </c>
      <c r="EF1796" s="36">
        <v>1266.21</v>
      </c>
      <c r="EG1796" s="36">
        <v>968.38</v>
      </c>
      <c r="EH1796" s="36">
        <v>2667.48</v>
      </c>
      <c r="EI1796" s="36">
        <v>2032.41</v>
      </c>
      <c r="EJ1796" s="36">
        <v>4277.46</v>
      </c>
      <c r="EK1796" s="36">
        <v>4866.1400000000003</v>
      </c>
      <c r="EL1796" s="36">
        <v>5483.99</v>
      </c>
      <c r="EM1796" s="36">
        <v>2275</v>
      </c>
      <c r="EN1796" s="36">
        <v>1438.14</v>
      </c>
      <c r="EO1796" s="36">
        <v>1227.45</v>
      </c>
      <c r="EP1796" s="36">
        <v>1691.93</v>
      </c>
      <c r="EQ1796" s="36">
        <v>829.78</v>
      </c>
      <c r="ER1796" s="36">
        <v>1019.96</v>
      </c>
      <c r="ES1796" s="36">
        <v>1395.03</v>
      </c>
      <c r="ET1796" s="36">
        <v>1171.6400000000001</v>
      </c>
      <c r="EU1796" s="36">
        <v>3266.59</v>
      </c>
      <c r="EV1796" s="36">
        <v>594.47</v>
      </c>
      <c r="EW1796" s="36">
        <v>0</v>
      </c>
      <c r="EX1796" s="36">
        <v>921.86</v>
      </c>
      <c r="EY1796" s="36">
        <v>3141.6</v>
      </c>
      <c r="EZ1796" s="36">
        <v>2540.75</v>
      </c>
      <c r="FA1796" s="36">
        <v>2976.22</v>
      </c>
      <c r="FB1796" s="36">
        <v>2125.37</v>
      </c>
      <c r="FC1796" s="36">
        <v>1682.87</v>
      </c>
      <c r="FD1796" s="36">
        <v>1282.3699999999999</v>
      </c>
      <c r="FE1796" s="36">
        <v>969.46</v>
      </c>
      <c r="FF1796" s="36">
        <v>7839.42</v>
      </c>
      <c r="FG1796" s="36">
        <v>1875.85</v>
      </c>
      <c r="FH1796" s="36">
        <v>1828.08</v>
      </c>
      <c r="FI1796" s="36">
        <v>1765.94</v>
      </c>
      <c r="FJ1796" s="36">
        <v>2058.29</v>
      </c>
      <c r="FK1796" s="36">
        <v>1563.95</v>
      </c>
      <c r="FL1796" s="36">
        <v>2827.1350000000002</v>
      </c>
      <c r="FM1796" s="36">
        <v>4552.3140000000003</v>
      </c>
      <c r="FN1796" s="36">
        <v>2369.64</v>
      </c>
      <c r="FO1796" s="36">
        <v>4216.49</v>
      </c>
      <c r="FP1796" s="36">
        <v>3850.91</v>
      </c>
      <c r="FQ1796" s="36">
        <v>3471.1984000000002</v>
      </c>
    </row>
    <row r="1797" spans="1:173">
      <c r="A1797" s="1">
        <v>41299</v>
      </c>
      <c r="B1797" s="36">
        <v>2254.06</v>
      </c>
      <c r="C1797" s="36">
        <v>1886.454</v>
      </c>
      <c r="D1797" s="36">
        <v>2571.674</v>
      </c>
      <c r="E1797" s="36">
        <v>3364.0610000000001</v>
      </c>
      <c r="F1797" s="36">
        <v>3536.8969999999999</v>
      </c>
      <c r="G1797" s="36">
        <v>2987.1342</v>
      </c>
      <c r="H1797" s="36">
        <v>762.84799999999996</v>
      </c>
      <c r="I1797" s="36"/>
      <c r="J1797" s="36">
        <v>2169.94</v>
      </c>
      <c r="K1797" s="36">
        <v>2607.5</v>
      </c>
      <c r="L1797" s="36">
        <v>788.25</v>
      </c>
      <c r="M1797" s="36">
        <v>3904.7</v>
      </c>
      <c r="N1797" s="36">
        <v>2895.03</v>
      </c>
      <c r="O1797" s="36">
        <v>1915.62</v>
      </c>
      <c r="P1797" s="36">
        <v>1896.11</v>
      </c>
      <c r="Q1797" s="36">
        <v>3353.62</v>
      </c>
      <c r="R1797" s="36">
        <v>1776.88</v>
      </c>
      <c r="S1797" s="36">
        <v>3459.17</v>
      </c>
      <c r="T1797" s="36">
        <v>1720.92</v>
      </c>
      <c r="U1797" s="36">
        <v>1562.17</v>
      </c>
      <c r="V1797" s="36">
        <v>880.66</v>
      </c>
      <c r="W1797" s="36">
        <v>2674.19</v>
      </c>
      <c r="X1797" s="36">
        <v>2571.4699999999998</v>
      </c>
      <c r="Y1797" s="36">
        <v>2272.25</v>
      </c>
      <c r="Z1797" s="36">
        <v>1359.77</v>
      </c>
      <c r="AA1797" s="36">
        <v>820.84</v>
      </c>
      <c r="AB1797" s="36">
        <v>1564.79</v>
      </c>
      <c r="AC1797" s="36">
        <v>2460.19</v>
      </c>
      <c r="AD1797" s="36">
        <v>2726.79</v>
      </c>
      <c r="AE1797" s="36">
        <v>1510.39</v>
      </c>
      <c r="AF1797" s="36">
        <v>3917.53</v>
      </c>
      <c r="AG1797" s="36">
        <v>4981.57</v>
      </c>
      <c r="AH1797" s="36">
        <v>1681.99</v>
      </c>
      <c r="AI1797" s="36">
        <v>3985.08</v>
      </c>
      <c r="AJ1797" s="36">
        <v>2485</v>
      </c>
      <c r="AK1797" s="36">
        <v>1111.42</v>
      </c>
      <c r="AL1797" s="36">
        <v>2799.96</v>
      </c>
      <c r="AM1797" s="36">
        <v>1241.33</v>
      </c>
      <c r="AN1797" s="36">
        <v>1491.03</v>
      </c>
      <c r="AO1797" s="36">
        <v>440.21</v>
      </c>
      <c r="AP1797" s="36">
        <v>1079.81</v>
      </c>
      <c r="AQ1797" s="36">
        <v>1685.55</v>
      </c>
      <c r="AR1797" s="36">
        <v>1370.56</v>
      </c>
      <c r="AS1797" s="36">
        <v>1976.05</v>
      </c>
      <c r="AT1797" s="36">
        <v>1355.23</v>
      </c>
      <c r="AU1797" s="36">
        <v>2418.5700000000002</v>
      </c>
      <c r="AV1797" s="36">
        <v>1785.64</v>
      </c>
      <c r="AW1797" s="36">
        <v>1632.79</v>
      </c>
      <c r="AX1797" s="36">
        <v>1308.17</v>
      </c>
      <c r="AY1797" s="36">
        <v>1481.78</v>
      </c>
      <c r="AZ1797" s="36">
        <v>2488.2600000000002</v>
      </c>
      <c r="BA1797" s="36">
        <v>2023.72</v>
      </c>
      <c r="BB1797" s="36">
        <v>2378.7800000000002</v>
      </c>
      <c r="BC1797" s="36">
        <v>3206.97</v>
      </c>
      <c r="BD1797" s="36">
        <v>0</v>
      </c>
      <c r="BE1797" s="36">
        <v>2713.27</v>
      </c>
      <c r="BF1797" s="36">
        <v>1944.9</v>
      </c>
      <c r="BG1797" s="36">
        <v>2115.8200000000002</v>
      </c>
      <c r="BH1797" s="36">
        <v>3101.45</v>
      </c>
      <c r="BI1797" s="36">
        <v>7753.7</v>
      </c>
      <c r="BJ1797" s="36">
        <v>9285.5300000000007</v>
      </c>
      <c r="BK1797" s="36">
        <v>1368.71</v>
      </c>
      <c r="BL1797" s="36">
        <v>2091.9299999999998</v>
      </c>
      <c r="BM1797" s="36">
        <v>2321.79</v>
      </c>
      <c r="BN1797" s="36">
        <v>4890.8100000000004</v>
      </c>
      <c r="BO1797" s="36">
        <v>5491.81</v>
      </c>
      <c r="BP1797" s="36">
        <v>12401.3</v>
      </c>
      <c r="BQ1797" s="36">
        <v>2992.33</v>
      </c>
      <c r="BR1797" s="36">
        <v>722.02</v>
      </c>
      <c r="BS1797" s="36">
        <v>2207.9699999999998</v>
      </c>
      <c r="BT1797" s="36">
        <v>1285.7</v>
      </c>
      <c r="BU1797" s="36">
        <v>895.76</v>
      </c>
      <c r="BV1797" s="36">
        <v>1409.42</v>
      </c>
      <c r="BW1797" s="36">
        <v>1264.31</v>
      </c>
      <c r="BX1797" s="36">
        <v>765.36</v>
      </c>
      <c r="BY1797" s="36">
        <v>2355.9699999999998</v>
      </c>
      <c r="BZ1797" s="36">
        <v>5398.27</v>
      </c>
      <c r="CA1797" s="36">
        <v>3639.47</v>
      </c>
      <c r="CB1797" s="36">
        <v>1115.17</v>
      </c>
      <c r="CC1797" s="36">
        <v>961.88</v>
      </c>
      <c r="CD1797" s="36">
        <v>1674.44</v>
      </c>
      <c r="CE1797" s="36">
        <v>1584.81</v>
      </c>
      <c r="CF1797" s="36">
        <v>4291.3999999999996</v>
      </c>
      <c r="CG1797" s="36">
        <v>834.8</v>
      </c>
      <c r="CH1797" s="36">
        <v>2817.64</v>
      </c>
      <c r="CI1797" s="36">
        <v>4899.7299999999996</v>
      </c>
      <c r="CJ1797" s="36">
        <v>3505.55</v>
      </c>
      <c r="CK1797" s="36">
        <v>1304.56</v>
      </c>
      <c r="CL1797" s="36">
        <v>5991</v>
      </c>
      <c r="CM1797" s="36">
        <v>9479.27</v>
      </c>
      <c r="CN1797" s="36">
        <v>2608.63</v>
      </c>
      <c r="CO1797" s="36">
        <v>3142.53</v>
      </c>
      <c r="CP1797" s="36">
        <v>965.65</v>
      </c>
      <c r="CQ1797" s="36">
        <v>1905.91</v>
      </c>
      <c r="CR1797" s="36">
        <v>1480.26</v>
      </c>
      <c r="CS1797" s="36">
        <v>1514.1</v>
      </c>
      <c r="CT1797" s="36">
        <v>2451.33</v>
      </c>
      <c r="CU1797" s="36">
        <v>1453.42</v>
      </c>
      <c r="CV1797" s="36">
        <v>1158.3</v>
      </c>
      <c r="CW1797" s="36">
        <v>1373.19</v>
      </c>
      <c r="CX1797" s="36">
        <v>623.32000000000005</v>
      </c>
      <c r="CY1797" s="36">
        <v>4172.83</v>
      </c>
      <c r="CZ1797" s="36">
        <v>2966.28</v>
      </c>
      <c r="DA1797" s="36">
        <v>2349.75</v>
      </c>
      <c r="DB1797" s="36">
        <v>3734.77</v>
      </c>
      <c r="DC1797" s="36">
        <v>4976</v>
      </c>
      <c r="DD1797" s="36">
        <v>1344.94</v>
      </c>
      <c r="DE1797" s="36">
        <v>1814.44</v>
      </c>
      <c r="DF1797" s="36">
        <v>4132.24</v>
      </c>
      <c r="DG1797" s="36">
        <v>3078.52</v>
      </c>
      <c r="DH1797" s="36">
        <v>1415.08</v>
      </c>
      <c r="DI1797" s="36">
        <v>3278.09</v>
      </c>
      <c r="DJ1797" s="36">
        <v>1108.8499999999999</v>
      </c>
      <c r="DK1797" s="36">
        <v>1311.56</v>
      </c>
      <c r="DL1797" s="36">
        <v>4487.22</v>
      </c>
      <c r="DM1797" s="36">
        <v>553.38</v>
      </c>
      <c r="DN1797" s="36">
        <v>3301.86</v>
      </c>
      <c r="DO1797" s="36">
        <v>2952.36</v>
      </c>
      <c r="DP1797" s="36">
        <v>5718.43</v>
      </c>
      <c r="DQ1797" s="36">
        <v>14787.76</v>
      </c>
      <c r="DR1797" s="36">
        <v>2080.6999999999998</v>
      </c>
      <c r="DS1797" s="36">
        <v>1668.63</v>
      </c>
      <c r="DT1797" s="36">
        <v>1462.2</v>
      </c>
      <c r="DU1797" s="36">
        <v>1499.62</v>
      </c>
      <c r="DV1797" s="36">
        <v>4269.45</v>
      </c>
      <c r="DW1797" s="36">
        <v>3926.25</v>
      </c>
      <c r="DX1797" s="36">
        <v>2753.44</v>
      </c>
      <c r="DY1797" s="36">
        <v>1808.27</v>
      </c>
      <c r="DZ1797" s="36">
        <v>9884.98</v>
      </c>
      <c r="EA1797" s="36">
        <v>1511.6</v>
      </c>
      <c r="EB1797" s="36">
        <v>1394.1</v>
      </c>
      <c r="EC1797" s="36">
        <v>941.04</v>
      </c>
      <c r="ED1797" s="36">
        <v>2805.9</v>
      </c>
      <c r="EE1797" s="36">
        <v>4171.67</v>
      </c>
      <c r="EF1797" s="36">
        <v>1266.78</v>
      </c>
      <c r="EG1797" s="36">
        <v>945.56</v>
      </c>
      <c r="EH1797" s="36">
        <v>2557.5</v>
      </c>
      <c r="EI1797" s="36">
        <v>1985.75</v>
      </c>
      <c r="EJ1797" s="36">
        <v>4183.37</v>
      </c>
      <c r="EK1797" s="36">
        <v>4552.6899999999996</v>
      </c>
      <c r="EL1797" s="36">
        <v>5570.26</v>
      </c>
      <c r="EM1797" s="36">
        <v>2214.84</v>
      </c>
      <c r="EN1797" s="36">
        <v>1378.76</v>
      </c>
      <c r="EO1797" s="36">
        <v>1195.79</v>
      </c>
      <c r="EP1797" s="36">
        <v>1596.95</v>
      </c>
      <c r="EQ1797" s="36">
        <v>795.72</v>
      </c>
      <c r="ER1797" s="36">
        <v>1033.24</v>
      </c>
      <c r="ES1797" s="36">
        <v>1367.69</v>
      </c>
      <c r="ET1797" s="36">
        <v>1080.97</v>
      </c>
      <c r="EU1797" s="36">
        <v>2866.19</v>
      </c>
      <c r="EV1797" s="36">
        <v>559.04</v>
      </c>
      <c r="EW1797" s="36">
        <v>0</v>
      </c>
      <c r="EX1797" s="36">
        <v>924.84</v>
      </c>
      <c r="EY1797" s="36">
        <v>2959.03</v>
      </c>
      <c r="EZ1797" s="36">
        <v>2494.46</v>
      </c>
      <c r="FA1797" s="36">
        <v>2853.95</v>
      </c>
      <c r="FB1797" s="36">
        <v>2044.26</v>
      </c>
      <c r="FC1797" s="36">
        <v>1611.6</v>
      </c>
      <c r="FD1797" s="36">
        <v>1213.54</v>
      </c>
      <c r="FE1797" s="36">
        <v>895.6</v>
      </c>
      <c r="FF1797" s="36">
        <v>7957.75</v>
      </c>
      <c r="FG1797" s="36">
        <v>1801.75</v>
      </c>
      <c r="FH1797" s="36">
        <v>1792.84</v>
      </c>
      <c r="FI1797" s="36">
        <v>1701.02</v>
      </c>
      <c r="FJ1797" s="36">
        <v>1993.2</v>
      </c>
      <c r="FK1797" s="36">
        <v>1522.2</v>
      </c>
      <c r="FL1797" s="36">
        <v>2590.9879999999998</v>
      </c>
      <c r="FM1797" s="36">
        <v>4298.893</v>
      </c>
      <c r="FN1797" s="36">
        <v>2274.06</v>
      </c>
      <c r="FO1797" s="36">
        <v>3806.68</v>
      </c>
      <c r="FP1797" s="36">
        <v>3771.4</v>
      </c>
      <c r="FQ1797" s="36">
        <v>3374.83</v>
      </c>
    </row>
    <row r="1798" spans="1:173">
      <c r="A1798" s="1">
        <v>41292</v>
      </c>
      <c r="B1798" s="36">
        <v>2289.14</v>
      </c>
      <c r="C1798" s="36">
        <v>1886.7940000000001</v>
      </c>
      <c r="D1798" s="36">
        <v>2595.4389999999999</v>
      </c>
      <c r="E1798" s="36">
        <v>3464.645</v>
      </c>
      <c r="F1798" s="36">
        <v>3659.5650000000001</v>
      </c>
      <c r="G1798" s="36">
        <v>3081.6426000000001</v>
      </c>
      <c r="H1798" s="36">
        <v>787.38599999999997</v>
      </c>
      <c r="I1798" s="36"/>
      <c r="J1798" s="36">
        <v>2183.25</v>
      </c>
      <c r="K1798" s="36">
        <v>2696.72</v>
      </c>
      <c r="L1798" s="36">
        <v>811.5</v>
      </c>
      <c r="M1798" s="36">
        <v>3906.38</v>
      </c>
      <c r="N1798" s="36">
        <v>3011.1</v>
      </c>
      <c r="O1798" s="36">
        <v>1929.86</v>
      </c>
      <c r="P1798" s="36">
        <v>1942.52</v>
      </c>
      <c r="Q1798" s="36">
        <v>3471.73</v>
      </c>
      <c r="R1798" s="36">
        <v>1813.35</v>
      </c>
      <c r="S1798" s="36">
        <v>3462.26</v>
      </c>
      <c r="T1798" s="36">
        <v>1783.57</v>
      </c>
      <c r="U1798" s="36">
        <v>1579.53</v>
      </c>
      <c r="V1798" s="36">
        <v>904.67</v>
      </c>
      <c r="W1798" s="36">
        <v>2768.03</v>
      </c>
      <c r="X1798" s="36">
        <v>2579.67</v>
      </c>
      <c r="Y1798" s="36">
        <v>2310.5700000000002</v>
      </c>
      <c r="Z1798" s="36">
        <v>1399.88</v>
      </c>
      <c r="AA1798" s="36">
        <v>824.01</v>
      </c>
      <c r="AB1798" s="36">
        <v>1591.85</v>
      </c>
      <c r="AC1798" s="36">
        <v>2559.6</v>
      </c>
      <c r="AD1798" s="36">
        <v>2821.88</v>
      </c>
      <c r="AE1798" s="36">
        <v>1581.23</v>
      </c>
      <c r="AF1798" s="36">
        <v>3742.08</v>
      </c>
      <c r="AG1798" s="36">
        <v>5297.23</v>
      </c>
      <c r="AH1798" s="36">
        <v>1737.49</v>
      </c>
      <c r="AI1798" s="36">
        <v>3999.73</v>
      </c>
      <c r="AJ1798" s="36">
        <v>2387.9899999999998</v>
      </c>
      <c r="AK1798" s="36">
        <v>1135.75</v>
      </c>
      <c r="AL1798" s="36">
        <v>2861.96</v>
      </c>
      <c r="AM1798" s="36">
        <v>1312.29</v>
      </c>
      <c r="AN1798" s="36">
        <v>1545.23</v>
      </c>
      <c r="AO1798" s="36">
        <v>444.68</v>
      </c>
      <c r="AP1798" s="36">
        <v>1111.81</v>
      </c>
      <c r="AQ1798" s="36">
        <v>1735.5</v>
      </c>
      <c r="AR1798" s="36">
        <v>1393.37</v>
      </c>
      <c r="AS1798" s="36">
        <v>2090.48</v>
      </c>
      <c r="AT1798" s="36">
        <v>1446.33</v>
      </c>
      <c r="AU1798" s="36">
        <v>2385.06</v>
      </c>
      <c r="AV1798" s="36">
        <v>1902.58</v>
      </c>
      <c r="AW1798" s="36">
        <v>1709.44</v>
      </c>
      <c r="AX1798" s="36">
        <v>1330.67</v>
      </c>
      <c r="AY1798" s="36">
        <v>1496.96</v>
      </c>
      <c r="AZ1798" s="36">
        <v>2539.15</v>
      </c>
      <c r="BA1798" s="36">
        <v>2079.81</v>
      </c>
      <c r="BB1798" s="36">
        <v>2441.9699999999998</v>
      </c>
      <c r="BC1798" s="36">
        <v>3297.71</v>
      </c>
      <c r="BD1798" s="36">
        <v>0</v>
      </c>
      <c r="BE1798" s="36">
        <v>2818.16</v>
      </c>
      <c r="BF1798" s="36">
        <v>1989.77</v>
      </c>
      <c r="BG1798" s="36">
        <v>2196.12</v>
      </c>
      <c r="BH1798" s="36">
        <v>3182.78</v>
      </c>
      <c r="BI1798" s="36">
        <v>8133.11</v>
      </c>
      <c r="BJ1798" s="36">
        <v>9526.89</v>
      </c>
      <c r="BK1798" s="36">
        <v>1418.89</v>
      </c>
      <c r="BL1798" s="36">
        <v>2149.87</v>
      </c>
      <c r="BM1798" s="36">
        <v>2407.19</v>
      </c>
      <c r="BN1798" s="36">
        <v>4991.3900000000003</v>
      </c>
      <c r="BO1798" s="36">
        <v>5831.19</v>
      </c>
      <c r="BP1798" s="36">
        <v>12390.62</v>
      </c>
      <c r="BQ1798" s="36">
        <v>3145.95</v>
      </c>
      <c r="BR1798" s="36">
        <v>751.14</v>
      </c>
      <c r="BS1798" s="36">
        <v>2313.1</v>
      </c>
      <c r="BT1798" s="36">
        <v>1324.4</v>
      </c>
      <c r="BU1798" s="36">
        <v>952.39</v>
      </c>
      <c r="BV1798" s="36">
        <v>1543.39</v>
      </c>
      <c r="BW1798" s="36">
        <v>1319.26</v>
      </c>
      <c r="BX1798" s="36">
        <v>794.66</v>
      </c>
      <c r="BY1798" s="36">
        <v>2436.77</v>
      </c>
      <c r="BZ1798" s="36">
        <v>5349.27</v>
      </c>
      <c r="CA1798" s="36">
        <v>3550.04</v>
      </c>
      <c r="CB1798" s="36">
        <v>1157.08</v>
      </c>
      <c r="CC1798" s="36">
        <v>986.53</v>
      </c>
      <c r="CD1798" s="36">
        <v>1708.04</v>
      </c>
      <c r="CE1798" s="36">
        <v>1638.22</v>
      </c>
      <c r="CF1798" s="36">
        <v>4368.49</v>
      </c>
      <c r="CG1798" s="36">
        <v>846.07</v>
      </c>
      <c r="CH1798" s="36">
        <v>2939.43</v>
      </c>
      <c r="CI1798" s="36">
        <v>5157.28</v>
      </c>
      <c r="CJ1798" s="36">
        <v>3668.23</v>
      </c>
      <c r="CK1798" s="36">
        <v>1379.37</v>
      </c>
      <c r="CL1798" s="36">
        <v>6073.04</v>
      </c>
      <c r="CM1798" s="36">
        <v>10397.75</v>
      </c>
      <c r="CN1798" s="36">
        <v>2730.08</v>
      </c>
      <c r="CO1798" s="36">
        <v>3209.78</v>
      </c>
      <c r="CP1798" s="36">
        <v>1036.0999999999999</v>
      </c>
      <c r="CQ1798" s="36">
        <v>1922.42</v>
      </c>
      <c r="CR1798" s="36">
        <v>1534.87</v>
      </c>
      <c r="CS1798" s="36">
        <v>1598.85</v>
      </c>
      <c r="CT1798" s="36">
        <v>2567.4899999999998</v>
      </c>
      <c r="CU1798" s="36">
        <v>1497.33</v>
      </c>
      <c r="CV1798" s="36">
        <v>1196.78</v>
      </c>
      <c r="CW1798" s="36">
        <v>1406.79</v>
      </c>
      <c r="CX1798" s="36">
        <v>610.17999999999995</v>
      </c>
      <c r="CY1798" s="36">
        <v>4170.59</v>
      </c>
      <c r="CZ1798" s="36">
        <v>2960.14</v>
      </c>
      <c r="DA1798" s="36">
        <v>2353.9699999999998</v>
      </c>
      <c r="DB1798" s="36">
        <v>3825.16</v>
      </c>
      <c r="DC1798" s="36">
        <v>5003.75</v>
      </c>
      <c r="DD1798" s="36">
        <v>1361.22</v>
      </c>
      <c r="DE1798" s="36">
        <v>1863.43</v>
      </c>
      <c r="DF1798" s="36">
        <v>4314.29</v>
      </c>
      <c r="DG1798" s="36">
        <v>3204.55</v>
      </c>
      <c r="DH1798" s="36">
        <v>1430.08</v>
      </c>
      <c r="DI1798" s="36">
        <v>3349.34</v>
      </c>
      <c r="DJ1798" s="36">
        <v>1143.73</v>
      </c>
      <c r="DK1798" s="36">
        <v>1359.83</v>
      </c>
      <c r="DL1798" s="36">
        <v>4561.91</v>
      </c>
      <c r="DM1798" s="36">
        <v>568.46</v>
      </c>
      <c r="DN1798" s="36">
        <v>3369.28</v>
      </c>
      <c r="DO1798" s="36">
        <v>3057.39</v>
      </c>
      <c r="DP1798" s="36">
        <v>5968.35</v>
      </c>
      <c r="DQ1798" s="36">
        <v>15330.95</v>
      </c>
      <c r="DR1798" s="36">
        <v>2131.73</v>
      </c>
      <c r="DS1798" s="36">
        <v>1721.41</v>
      </c>
      <c r="DT1798" s="36">
        <v>1521.14</v>
      </c>
      <c r="DU1798" s="36">
        <v>1530.27</v>
      </c>
      <c r="DV1798" s="36">
        <v>4165.75</v>
      </c>
      <c r="DW1798" s="36">
        <v>4192.01</v>
      </c>
      <c r="DX1798" s="36">
        <v>2846.91</v>
      </c>
      <c r="DY1798" s="36">
        <v>1872.17</v>
      </c>
      <c r="DZ1798" s="36">
        <v>10311.64</v>
      </c>
      <c r="EA1798" s="36">
        <v>1571.94</v>
      </c>
      <c r="EB1798" s="36">
        <v>1447.76</v>
      </c>
      <c r="EC1798" s="36">
        <v>1015.69</v>
      </c>
      <c r="ED1798" s="36">
        <v>2910.69</v>
      </c>
      <c r="EE1798" s="36">
        <v>4391.08</v>
      </c>
      <c r="EF1798" s="36">
        <v>1318.59</v>
      </c>
      <c r="EG1798" s="36">
        <v>987.79</v>
      </c>
      <c r="EH1798" s="36">
        <v>2621.39</v>
      </c>
      <c r="EI1798" s="36">
        <v>2043.29</v>
      </c>
      <c r="EJ1798" s="36">
        <v>4290.79</v>
      </c>
      <c r="EK1798" s="36">
        <v>4424.2299999999996</v>
      </c>
      <c r="EL1798" s="36">
        <v>5402.23</v>
      </c>
      <c r="EM1798" s="36">
        <v>2296.5300000000002</v>
      </c>
      <c r="EN1798" s="36">
        <v>1386.85</v>
      </c>
      <c r="EO1798" s="36">
        <v>1221.75</v>
      </c>
      <c r="EP1798" s="36">
        <v>1641.48</v>
      </c>
      <c r="EQ1798" s="36">
        <v>817.39</v>
      </c>
      <c r="ER1798" s="36">
        <v>1020.7</v>
      </c>
      <c r="ES1798" s="36">
        <v>1394.6</v>
      </c>
      <c r="ET1798" s="36">
        <v>1069.72</v>
      </c>
      <c r="EU1798" s="36">
        <v>2730.84</v>
      </c>
      <c r="EV1798" s="36">
        <v>519.9</v>
      </c>
      <c r="EW1798" s="36">
        <v>0</v>
      </c>
      <c r="EX1798" s="36">
        <v>905.94</v>
      </c>
      <c r="EY1798" s="36">
        <v>3081.3</v>
      </c>
      <c r="EZ1798" s="36">
        <v>2553.34</v>
      </c>
      <c r="FA1798" s="36">
        <v>2843.75</v>
      </c>
      <c r="FB1798" s="36">
        <v>2070.06</v>
      </c>
      <c r="FC1798" s="36">
        <v>1640.58</v>
      </c>
      <c r="FD1798" s="36">
        <v>1225.52</v>
      </c>
      <c r="FE1798" s="36">
        <v>869.97</v>
      </c>
      <c r="FF1798" s="36">
        <v>7540.19</v>
      </c>
      <c r="FG1798" s="36">
        <v>1834.88</v>
      </c>
      <c r="FH1798" s="36">
        <v>1789.8</v>
      </c>
      <c r="FI1798" s="36">
        <v>1778.33</v>
      </c>
      <c r="FJ1798" s="36">
        <v>2106.02</v>
      </c>
      <c r="FK1798" s="36">
        <v>1531.64</v>
      </c>
      <c r="FL1798" s="36">
        <v>2585.712</v>
      </c>
      <c r="FM1798" s="36">
        <v>4325.6310000000003</v>
      </c>
      <c r="FN1798" s="36">
        <v>2335.79</v>
      </c>
      <c r="FO1798" s="36">
        <v>3780.42</v>
      </c>
      <c r="FP1798" s="36">
        <v>3892.49</v>
      </c>
      <c r="FQ1798" s="36">
        <v>3496.62</v>
      </c>
    </row>
    <row r="1799" spans="1:173">
      <c r="A1799" s="1">
        <v>41285</v>
      </c>
      <c r="B1799" s="36">
        <v>2204.14</v>
      </c>
      <c r="C1799" s="36">
        <v>1818.9839999999999</v>
      </c>
      <c r="D1799" s="36">
        <v>2483.23</v>
      </c>
      <c r="E1799" s="36">
        <v>3271.1790000000001</v>
      </c>
      <c r="F1799" s="36">
        <v>3454.6239999999998</v>
      </c>
      <c r="G1799" s="36">
        <v>2916.9623999999999</v>
      </c>
      <c r="H1799" s="36">
        <v>731.58699999999999</v>
      </c>
      <c r="I1799" s="36"/>
      <c r="J1799" s="36">
        <v>2090.8200000000002</v>
      </c>
      <c r="K1799" s="36">
        <v>2546.77</v>
      </c>
      <c r="L1799" s="36">
        <v>763.74</v>
      </c>
      <c r="M1799" s="36">
        <v>3749.72</v>
      </c>
      <c r="N1799" s="36">
        <v>2881.05</v>
      </c>
      <c r="O1799" s="36">
        <v>1853.62</v>
      </c>
      <c r="P1799" s="36">
        <v>1882.22</v>
      </c>
      <c r="Q1799" s="36">
        <v>3322.14</v>
      </c>
      <c r="R1799" s="36">
        <v>1697.85</v>
      </c>
      <c r="S1799" s="36">
        <v>3342.63</v>
      </c>
      <c r="T1799" s="36">
        <v>1709.02</v>
      </c>
      <c r="U1799" s="36">
        <v>1512.81</v>
      </c>
      <c r="V1799" s="36">
        <v>852.5</v>
      </c>
      <c r="W1799" s="36">
        <v>2642.44</v>
      </c>
      <c r="X1799" s="36">
        <v>2455.29</v>
      </c>
      <c r="Y1799" s="36">
        <v>2146.6999999999998</v>
      </c>
      <c r="Z1799" s="36">
        <v>1319.67</v>
      </c>
      <c r="AA1799" s="36">
        <v>773.84</v>
      </c>
      <c r="AB1799" s="36">
        <v>1466.93</v>
      </c>
      <c r="AC1799" s="36">
        <v>2457.5500000000002</v>
      </c>
      <c r="AD1799" s="36">
        <v>2707.09</v>
      </c>
      <c r="AE1799" s="36">
        <v>1519.38</v>
      </c>
      <c r="AF1799" s="36">
        <v>3444.03</v>
      </c>
      <c r="AG1799" s="36">
        <v>5236.5200000000004</v>
      </c>
      <c r="AH1799" s="36">
        <v>1627.24</v>
      </c>
      <c r="AI1799" s="36">
        <v>3713.71</v>
      </c>
      <c r="AJ1799" s="36">
        <v>2282.58</v>
      </c>
      <c r="AK1799" s="36">
        <v>1079.28</v>
      </c>
      <c r="AL1799" s="36">
        <v>2742.34</v>
      </c>
      <c r="AM1799" s="36">
        <v>1231.58</v>
      </c>
      <c r="AN1799" s="36">
        <v>1457.62</v>
      </c>
      <c r="AO1799" s="36">
        <v>420.65</v>
      </c>
      <c r="AP1799" s="36">
        <v>1079.46</v>
      </c>
      <c r="AQ1799" s="36">
        <v>1626.27</v>
      </c>
      <c r="AR1799" s="36">
        <v>1331.6</v>
      </c>
      <c r="AS1799" s="36">
        <v>1940.5</v>
      </c>
      <c r="AT1799" s="36">
        <v>1379.27</v>
      </c>
      <c r="AU1799" s="36">
        <v>2213.6999999999998</v>
      </c>
      <c r="AV1799" s="36">
        <v>1780.83</v>
      </c>
      <c r="AW1799" s="36">
        <v>1574.82</v>
      </c>
      <c r="AX1799" s="36">
        <v>1256.3800000000001</v>
      </c>
      <c r="AY1799" s="36">
        <v>1419.99</v>
      </c>
      <c r="AZ1799" s="36">
        <v>2343.37</v>
      </c>
      <c r="BA1799" s="36">
        <v>1909.22</v>
      </c>
      <c r="BB1799" s="36">
        <v>2300.12</v>
      </c>
      <c r="BC1799" s="36">
        <v>3081.1</v>
      </c>
      <c r="BD1799" s="36">
        <v>0</v>
      </c>
      <c r="BE1799" s="36">
        <v>2732.43</v>
      </c>
      <c r="BF1799" s="36">
        <v>1937.65</v>
      </c>
      <c r="BG1799" s="36">
        <v>2097.7199999999998</v>
      </c>
      <c r="BH1799" s="36">
        <v>2987.32</v>
      </c>
      <c r="BI1799" s="36">
        <v>7772.68</v>
      </c>
      <c r="BJ1799" s="36">
        <v>9084.34</v>
      </c>
      <c r="BK1799" s="36">
        <v>1370.12</v>
      </c>
      <c r="BL1799" s="36">
        <v>2029.81</v>
      </c>
      <c r="BM1799" s="36">
        <v>2235.2600000000002</v>
      </c>
      <c r="BN1799" s="36">
        <v>4687.01</v>
      </c>
      <c r="BO1799" s="36">
        <v>5655.08</v>
      </c>
      <c r="BP1799" s="36">
        <v>11733.85</v>
      </c>
      <c r="BQ1799" s="36">
        <v>2795.57</v>
      </c>
      <c r="BR1799" s="36">
        <v>716</v>
      </c>
      <c r="BS1799" s="36">
        <v>2085.81</v>
      </c>
      <c r="BT1799" s="36">
        <v>1257.97</v>
      </c>
      <c r="BU1799" s="36">
        <v>895.86</v>
      </c>
      <c r="BV1799" s="36">
        <v>1471.94</v>
      </c>
      <c r="BW1799" s="36">
        <v>1270.52</v>
      </c>
      <c r="BX1799" s="36">
        <v>740.44</v>
      </c>
      <c r="BY1799" s="36">
        <v>2330.66</v>
      </c>
      <c r="BZ1799" s="36">
        <v>5079.41</v>
      </c>
      <c r="CA1799" s="36">
        <v>3378.65</v>
      </c>
      <c r="CB1799" s="36">
        <v>1076.99</v>
      </c>
      <c r="CC1799" s="36">
        <v>958.97</v>
      </c>
      <c r="CD1799" s="36">
        <v>1611.93</v>
      </c>
      <c r="CE1799" s="36">
        <v>1561.91</v>
      </c>
      <c r="CF1799" s="36">
        <v>4073.93</v>
      </c>
      <c r="CG1799" s="36">
        <v>776.98</v>
      </c>
      <c r="CH1799" s="36">
        <v>2861.76</v>
      </c>
      <c r="CI1799" s="36">
        <v>4523.0200000000004</v>
      </c>
      <c r="CJ1799" s="36">
        <v>3436.67</v>
      </c>
      <c r="CK1799" s="36">
        <v>1261.18</v>
      </c>
      <c r="CL1799" s="36">
        <v>5559.83</v>
      </c>
      <c r="CM1799" s="36">
        <v>10686.32</v>
      </c>
      <c r="CN1799" s="36">
        <v>2642.66</v>
      </c>
      <c r="CO1799" s="36">
        <v>2929.9</v>
      </c>
      <c r="CP1799" s="36">
        <v>984.45</v>
      </c>
      <c r="CQ1799" s="36">
        <v>1786.25</v>
      </c>
      <c r="CR1799" s="36">
        <v>1467.36</v>
      </c>
      <c r="CS1799" s="36">
        <v>1543.23</v>
      </c>
      <c r="CT1799" s="36">
        <v>2426.04</v>
      </c>
      <c r="CU1799" s="36">
        <v>1403.76</v>
      </c>
      <c r="CV1799" s="36">
        <v>1136.68</v>
      </c>
      <c r="CW1799" s="36">
        <v>1318.77</v>
      </c>
      <c r="CX1799" s="36">
        <v>565.73</v>
      </c>
      <c r="CY1799" s="36">
        <v>3903.21</v>
      </c>
      <c r="CZ1799" s="36">
        <v>2742.19</v>
      </c>
      <c r="DA1799" s="36">
        <v>2184.1999999999998</v>
      </c>
      <c r="DB1799" s="36">
        <v>3584.85</v>
      </c>
      <c r="DC1799" s="36">
        <v>4609.72</v>
      </c>
      <c r="DD1799" s="36">
        <v>1310.7</v>
      </c>
      <c r="DE1799" s="36">
        <v>1752.95</v>
      </c>
      <c r="DF1799" s="36">
        <v>4263.01</v>
      </c>
      <c r="DG1799" s="36">
        <v>3058.05</v>
      </c>
      <c r="DH1799" s="36">
        <v>1389.61</v>
      </c>
      <c r="DI1799" s="36">
        <v>3207.71</v>
      </c>
      <c r="DJ1799" s="36">
        <v>1094.98</v>
      </c>
      <c r="DK1799" s="36">
        <v>1249.69</v>
      </c>
      <c r="DL1799" s="36">
        <v>4287.8</v>
      </c>
      <c r="DM1799" s="36">
        <v>550.62</v>
      </c>
      <c r="DN1799" s="36">
        <v>3185.98</v>
      </c>
      <c r="DO1799" s="36">
        <v>2984.62</v>
      </c>
      <c r="DP1799" s="36">
        <v>5595.19</v>
      </c>
      <c r="DQ1799" s="36">
        <v>14184.69</v>
      </c>
      <c r="DR1799" s="36">
        <v>1996.2</v>
      </c>
      <c r="DS1799" s="36">
        <v>1680.95</v>
      </c>
      <c r="DT1799" s="36">
        <v>1472.15</v>
      </c>
      <c r="DU1799" s="36">
        <v>1448.97</v>
      </c>
      <c r="DV1799" s="36">
        <v>4036.28</v>
      </c>
      <c r="DW1799" s="36">
        <v>3985.15</v>
      </c>
      <c r="DX1799" s="36">
        <v>2776.22</v>
      </c>
      <c r="DY1799" s="36">
        <v>1813.92</v>
      </c>
      <c r="DZ1799" s="36">
        <v>9611.5400000000009</v>
      </c>
      <c r="EA1799" s="36">
        <v>1522.59</v>
      </c>
      <c r="EB1799" s="36">
        <v>1378.88</v>
      </c>
      <c r="EC1799" s="36">
        <v>954.72</v>
      </c>
      <c r="ED1799" s="36">
        <v>2791.84</v>
      </c>
      <c r="EE1799" s="36">
        <v>4306.41</v>
      </c>
      <c r="EF1799" s="36">
        <v>1290.49</v>
      </c>
      <c r="EG1799" s="36">
        <v>969.32</v>
      </c>
      <c r="EH1799" s="36">
        <v>2472.8000000000002</v>
      </c>
      <c r="EI1799" s="36">
        <v>1917.44</v>
      </c>
      <c r="EJ1799" s="36">
        <v>3942.53</v>
      </c>
      <c r="EK1799" s="36">
        <v>4163.97</v>
      </c>
      <c r="EL1799" s="36">
        <v>5014.32</v>
      </c>
      <c r="EM1799" s="36">
        <v>2182.62</v>
      </c>
      <c r="EN1799" s="36">
        <v>1337.77</v>
      </c>
      <c r="EO1799" s="36">
        <v>1175.18</v>
      </c>
      <c r="EP1799" s="36">
        <v>1519.48</v>
      </c>
      <c r="EQ1799" s="36">
        <v>777</v>
      </c>
      <c r="ER1799" s="36">
        <v>935.15</v>
      </c>
      <c r="ES1799" s="36">
        <v>1337.53</v>
      </c>
      <c r="ET1799" s="36">
        <v>1058.22</v>
      </c>
      <c r="EU1799" s="36">
        <v>2571.98</v>
      </c>
      <c r="EV1799" s="36">
        <v>496.01</v>
      </c>
      <c r="EW1799" s="36">
        <v>0</v>
      </c>
      <c r="EX1799" s="36">
        <v>857.29</v>
      </c>
      <c r="EY1799" s="36">
        <v>2948.91</v>
      </c>
      <c r="EZ1799" s="36">
        <v>2435.29</v>
      </c>
      <c r="FA1799" s="36">
        <v>2720.07</v>
      </c>
      <c r="FB1799" s="36">
        <v>1986.82</v>
      </c>
      <c r="FC1799" s="36">
        <v>1514.41</v>
      </c>
      <c r="FD1799" s="36">
        <v>1108.26</v>
      </c>
      <c r="FE1799" s="36">
        <v>812.51</v>
      </c>
      <c r="FF1799" s="36">
        <v>6890.36</v>
      </c>
      <c r="FG1799" s="36">
        <v>1744.38</v>
      </c>
      <c r="FH1799" s="36">
        <v>1726.88</v>
      </c>
      <c r="FI1799" s="36">
        <v>1686.29</v>
      </c>
      <c r="FJ1799" s="36">
        <v>2031.84</v>
      </c>
      <c r="FK1799" s="36">
        <v>1452.32</v>
      </c>
      <c r="FL1799" s="36">
        <v>2488.8820000000001</v>
      </c>
      <c r="FM1799" s="36">
        <v>4154.6099999999997</v>
      </c>
      <c r="FN1799" s="36">
        <v>2218.92</v>
      </c>
      <c r="FO1799" s="36">
        <v>3612.98</v>
      </c>
      <c r="FP1799" s="36">
        <v>3711.23</v>
      </c>
      <c r="FQ1799" s="36">
        <v>3311.6</v>
      </c>
    </row>
    <row r="1800" spans="1:173">
      <c r="A1800" s="1">
        <v>41278</v>
      </c>
      <c r="B1800" s="36">
        <v>2224.87</v>
      </c>
      <c r="C1800" s="36">
        <v>1870.5</v>
      </c>
      <c r="D1800" s="36">
        <v>2524.4090000000001</v>
      </c>
      <c r="E1800" s="36">
        <v>3258.2510000000002</v>
      </c>
      <c r="F1800" s="36">
        <v>3391.4459999999999</v>
      </c>
      <c r="G1800" s="36">
        <v>2871.3038999999999</v>
      </c>
      <c r="H1800" s="36">
        <v>705.34199999999998</v>
      </c>
      <c r="I1800" s="36"/>
      <c r="J1800" s="36">
        <v>2130.29</v>
      </c>
      <c r="K1800" s="36">
        <v>2523.8200000000002</v>
      </c>
      <c r="L1800" s="36">
        <v>752.84</v>
      </c>
      <c r="M1800" s="36">
        <v>3832.12</v>
      </c>
      <c r="N1800" s="36">
        <v>2912.88</v>
      </c>
      <c r="O1800" s="36">
        <v>1859.2</v>
      </c>
      <c r="P1800" s="36">
        <v>1907.68</v>
      </c>
      <c r="Q1800" s="36">
        <v>3420.87</v>
      </c>
      <c r="R1800" s="36">
        <v>1685.68</v>
      </c>
      <c r="S1800" s="36">
        <v>3393.81</v>
      </c>
      <c r="T1800" s="36">
        <v>1765.93</v>
      </c>
      <c r="U1800" s="36">
        <v>1530.06</v>
      </c>
      <c r="V1800" s="36">
        <v>855.85</v>
      </c>
      <c r="W1800" s="36">
        <v>2548.98</v>
      </c>
      <c r="X1800" s="36">
        <v>2492.75</v>
      </c>
      <c r="Y1800" s="36">
        <v>2128.36</v>
      </c>
      <c r="Z1800" s="36">
        <v>1325.62</v>
      </c>
      <c r="AA1800" s="36">
        <v>707.3</v>
      </c>
      <c r="AB1800" s="36">
        <v>1476.85</v>
      </c>
      <c r="AC1800" s="36">
        <v>2406.33</v>
      </c>
      <c r="AD1800" s="36">
        <v>2720.72</v>
      </c>
      <c r="AE1800" s="36">
        <v>1510.15</v>
      </c>
      <c r="AF1800" s="36">
        <v>3393.8</v>
      </c>
      <c r="AG1800" s="36">
        <v>5104.53</v>
      </c>
      <c r="AH1800" s="36">
        <v>1598.12</v>
      </c>
      <c r="AI1800" s="36">
        <v>3563.53</v>
      </c>
      <c r="AJ1800" s="36">
        <v>2333.9899999999998</v>
      </c>
      <c r="AK1800" s="36">
        <v>1134.8599999999999</v>
      </c>
      <c r="AL1800" s="36">
        <v>2827.05</v>
      </c>
      <c r="AM1800" s="36">
        <v>1198.55</v>
      </c>
      <c r="AN1800" s="36">
        <v>1414.46</v>
      </c>
      <c r="AO1800" s="36">
        <v>413.2</v>
      </c>
      <c r="AP1800" s="36">
        <v>1039.72</v>
      </c>
      <c r="AQ1800" s="36">
        <v>1641.25</v>
      </c>
      <c r="AR1800" s="36">
        <v>1314.17</v>
      </c>
      <c r="AS1800" s="36">
        <v>1876.69</v>
      </c>
      <c r="AT1800" s="36">
        <v>1322.79</v>
      </c>
      <c r="AU1800" s="36">
        <v>2232.89</v>
      </c>
      <c r="AV1800" s="36">
        <v>1692.58</v>
      </c>
      <c r="AW1800" s="36">
        <v>1572.9</v>
      </c>
      <c r="AX1800" s="36">
        <v>1225.33</v>
      </c>
      <c r="AY1800" s="36">
        <v>1408.83</v>
      </c>
      <c r="AZ1800" s="36">
        <v>2330.1799999999998</v>
      </c>
      <c r="BA1800" s="36">
        <v>1913.77</v>
      </c>
      <c r="BB1800" s="36">
        <v>2278.12</v>
      </c>
      <c r="BC1800" s="36">
        <v>3074.3</v>
      </c>
      <c r="BD1800" s="36">
        <v>0</v>
      </c>
      <c r="BE1800" s="36">
        <v>2813.05</v>
      </c>
      <c r="BF1800" s="36">
        <v>1981.72</v>
      </c>
      <c r="BG1800" s="36">
        <v>2105.81</v>
      </c>
      <c r="BH1800" s="36">
        <v>3084.23</v>
      </c>
      <c r="BI1800" s="36">
        <v>7895.64</v>
      </c>
      <c r="BJ1800" s="36">
        <v>9489.6</v>
      </c>
      <c r="BK1800" s="36">
        <v>1408.5</v>
      </c>
      <c r="BL1800" s="36">
        <v>2117.81</v>
      </c>
      <c r="BM1800" s="36">
        <v>2199.12</v>
      </c>
      <c r="BN1800" s="36">
        <v>4760.53</v>
      </c>
      <c r="BO1800" s="36">
        <v>5810.23</v>
      </c>
      <c r="BP1800" s="36">
        <v>12320.62</v>
      </c>
      <c r="BQ1800" s="36">
        <v>2640.85</v>
      </c>
      <c r="BR1800" s="36">
        <v>702.4</v>
      </c>
      <c r="BS1800" s="36">
        <v>2038.31</v>
      </c>
      <c r="BT1800" s="36">
        <v>1242.23</v>
      </c>
      <c r="BU1800" s="36">
        <v>863.58</v>
      </c>
      <c r="BV1800" s="36">
        <v>1426.4</v>
      </c>
      <c r="BW1800" s="36">
        <v>1222.94</v>
      </c>
      <c r="BX1800" s="36">
        <v>761.9</v>
      </c>
      <c r="BY1800" s="36">
        <v>2349.9899999999998</v>
      </c>
      <c r="BZ1800" s="36">
        <v>5156.5</v>
      </c>
      <c r="CA1800" s="36">
        <v>3404.37</v>
      </c>
      <c r="CB1800" s="36">
        <v>1056.5899999999999</v>
      </c>
      <c r="CC1800" s="36">
        <v>916.19</v>
      </c>
      <c r="CD1800" s="36">
        <v>1562.96</v>
      </c>
      <c r="CE1800" s="36">
        <v>1516.78</v>
      </c>
      <c r="CF1800" s="36">
        <v>4036.03</v>
      </c>
      <c r="CG1800" s="36">
        <v>772.19</v>
      </c>
      <c r="CH1800" s="36">
        <v>2900.81</v>
      </c>
      <c r="CI1800" s="36">
        <v>4447.13</v>
      </c>
      <c r="CJ1800" s="36">
        <v>3470.98</v>
      </c>
      <c r="CK1800" s="36">
        <v>1250.8</v>
      </c>
      <c r="CL1800" s="36">
        <v>5385.31</v>
      </c>
      <c r="CM1800" s="36">
        <v>10355.82</v>
      </c>
      <c r="CN1800" s="36">
        <v>2646.88</v>
      </c>
      <c r="CO1800" s="36">
        <v>2843.72</v>
      </c>
      <c r="CP1800" s="36">
        <v>982.66</v>
      </c>
      <c r="CQ1800" s="36">
        <v>1789.37</v>
      </c>
      <c r="CR1800" s="36">
        <v>1452.09</v>
      </c>
      <c r="CS1800" s="36">
        <v>1539.72</v>
      </c>
      <c r="CT1800" s="36">
        <v>2427.0100000000002</v>
      </c>
      <c r="CU1800" s="36">
        <v>1406.71</v>
      </c>
      <c r="CV1800" s="36">
        <v>1138.03</v>
      </c>
      <c r="CW1800" s="36">
        <v>1332.29</v>
      </c>
      <c r="CX1800" s="36">
        <v>566.95000000000005</v>
      </c>
      <c r="CY1800" s="36">
        <v>3777.55</v>
      </c>
      <c r="CZ1800" s="36">
        <v>2624.33</v>
      </c>
      <c r="DA1800" s="36">
        <v>2131.7199999999998</v>
      </c>
      <c r="DB1800" s="36">
        <v>3438.93</v>
      </c>
      <c r="DC1800" s="36">
        <v>4386.99</v>
      </c>
      <c r="DD1800" s="36">
        <v>1284.8800000000001</v>
      </c>
      <c r="DE1800" s="36">
        <v>1771.23</v>
      </c>
      <c r="DF1800" s="36">
        <v>4262.1899999999996</v>
      </c>
      <c r="DG1800" s="36">
        <v>3071.44</v>
      </c>
      <c r="DH1800" s="36">
        <v>1410.47</v>
      </c>
      <c r="DI1800" s="36">
        <v>3309.56</v>
      </c>
      <c r="DJ1800" s="36">
        <v>1071.53</v>
      </c>
      <c r="DK1800" s="36">
        <v>1274.1300000000001</v>
      </c>
      <c r="DL1800" s="36">
        <v>4498.62</v>
      </c>
      <c r="DM1800" s="36">
        <v>582.64</v>
      </c>
      <c r="DN1800" s="36">
        <v>3192.6</v>
      </c>
      <c r="DO1800" s="36">
        <v>3018.57</v>
      </c>
      <c r="DP1800" s="36">
        <v>5563.79</v>
      </c>
      <c r="DQ1800" s="36">
        <v>14289.22</v>
      </c>
      <c r="DR1800" s="36">
        <v>1987.77</v>
      </c>
      <c r="DS1800" s="36">
        <v>1640.41</v>
      </c>
      <c r="DT1800" s="36">
        <v>1447.78</v>
      </c>
      <c r="DU1800" s="36">
        <v>1431.43</v>
      </c>
      <c r="DV1800" s="36">
        <v>4208.16</v>
      </c>
      <c r="DW1800" s="36">
        <v>3905.78</v>
      </c>
      <c r="DX1800" s="36">
        <v>2687.92</v>
      </c>
      <c r="DY1800" s="36">
        <v>1932.64</v>
      </c>
      <c r="DZ1800" s="36">
        <v>9680.2999999999993</v>
      </c>
      <c r="EA1800" s="36">
        <v>1570.61</v>
      </c>
      <c r="EB1800" s="36">
        <v>1406.59</v>
      </c>
      <c r="EC1800" s="36">
        <v>920.84</v>
      </c>
      <c r="ED1800" s="36">
        <v>2600.06</v>
      </c>
      <c r="EE1800" s="36">
        <v>4074.11</v>
      </c>
      <c r="EF1800" s="36">
        <v>1255.1400000000001</v>
      </c>
      <c r="EG1800" s="36">
        <v>938.75</v>
      </c>
      <c r="EH1800" s="36">
        <v>2466</v>
      </c>
      <c r="EI1800" s="36">
        <v>1872.85</v>
      </c>
      <c r="EJ1800" s="36">
        <v>3299.47</v>
      </c>
      <c r="EK1800" s="36">
        <v>3772.91</v>
      </c>
      <c r="EL1800" s="36">
        <v>4154.8500000000004</v>
      </c>
      <c r="EM1800" s="36">
        <v>2142.5700000000002</v>
      </c>
      <c r="EN1800" s="36">
        <v>1190.43</v>
      </c>
      <c r="EO1800" s="36">
        <v>1148.02</v>
      </c>
      <c r="EP1800" s="36">
        <v>1503.42</v>
      </c>
      <c r="EQ1800" s="36">
        <v>785.55</v>
      </c>
      <c r="ER1800" s="36">
        <v>918.29</v>
      </c>
      <c r="ES1800" s="36">
        <v>1322.51</v>
      </c>
      <c r="ET1800" s="36">
        <v>1085.26</v>
      </c>
      <c r="EU1800" s="36">
        <v>2618.84</v>
      </c>
      <c r="EV1800" s="36">
        <v>520.16</v>
      </c>
      <c r="EW1800" s="36">
        <v>0</v>
      </c>
      <c r="EX1800" s="36">
        <v>867.73</v>
      </c>
      <c r="EY1800" s="36">
        <v>2984.43</v>
      </c>
      <c r="EZ1800" s="36">
        <v>2429.11</v>
      </c>
      <c r="FA1800" s="36">
        <v>2766.31</v>
      </c>
      <c r="FB1800" s="36">
        <v>1984.63</v>
      </c>
      <c r="FC1800" s="36">
        <v>1524.7</v>
      </c>
      <c r="FD1800" s="36">
        <v>1115.45</v>
      </c>
      <c r="FE1800" s="36">
        <v>816.81</v>
      </c>
      <c r="FF1800" s="36">
        <v>6748.2</v>
      </c>
      <c r="FG1800" s="36">
        <v>1756.02</v>
      </c>
      <c r="FH1800" s="36">
        <v>1763.39</v>
      </c>
      <c r="FI1800" s="36">
        <v>1667.92</v>
      </c>
      <c r="FJ1800" s="36">
        <v>1921.98</v>
      </c>
      <c r="FK1800" s="36">
        <v>1449.23</v>
      </c>
      <c r="FL1800" s="36">
        <v>2533.8820000000001</v>
      </c>
      <c r="FM1800" s="36">
        <v>4199.0349999999999</v>
      </c>
      <c r="FN1800" s="36">
        <v>2229.4699999999998</v>
      </c>
      <c r="FO1800" s="36">
        <v>3738.42</v>
      </c>
      <c r="FP1800" s="36">
        <v>3644.14</v>
      </c>
      <c r="FQ1800" s="36">
        <v>3217.95</v>
      </c>
    </row>
    <row r="1801" spans="1:173">
      <c r="A1801" s="1">
        <v>41271</v>
      </c>
      <c r="B1801" s="36">
        <v>2190.89</v>
      </c>
      <c r="C1801" s="36">
        <v>1817.8520000000001</v>
      </c>
      <c r="D1801" s="36">
        <v>2480.049</v>
      </c>
      <c r="E1801" s="36">
        <v>3235.1950000000002</v>
      </c>
      <c r="F1801" s="36">
        <v>3378.9789999999998</v>
      </c>
      <c r="G1801" s="36">
        <v>2856.0122999999999</v>
      </c>
      <c r="H1801" s="36">
        <v>707.66800000000001</v>
      </c>
      <c r="I1801" s="36"/>
      <c r="J1801" s="36">
        <v>2086.58</v>
      </c>
      <c r="K1801" s="36">
        <v>2511.0700000000002</v>
      </c>
      <c r="L1801" s="36">
        <v>747.26</v>
      </c>
      <c r="M1801" s="36">
        <v>3735.89</v>
      </c>
      <c r="N1801" s="36">
        <v>2896.27</v>
      </c>
      <c r="O1801" s="36">
        <v>1846.96</v>
      </c>
      <c r="P1801" s="36">
        <v>1859.26</v>
      </c>
      <c r="Q1801" s="36">
        <v>3366.12</v>
      </c>
      <c r="R1801" s="36">
        <v>1679.71</v>
      </c>
      <c r="S1801" s="36">
        <v>3363.64</v>
      </c>
      <c r="T1801" s="36">
        <v>1742.16</v>
      </c>
      <c r="U1801" s="36">
        <v>1518.98</v>
      </c>
      <c r="V1801" s="36">
        <v>850.84</v>
      </c>
      <c r="W1801" s="36">
        <v>2528.64</v>
      </c>
      <c r="X1801" s="36">
        <v>2482.54</v>
      </c>
      <c r="Y1801" s="36">
        <v>2122.58</v>
      </c>
      <c r="Z1801" s="36">
        <v>1327.9</v>
      </c>
      <c r="AA1801" s="36">
        <v>692.49</v>
      </c>
      <c r="AB1801" s="36">
        <v>1467.87</v>
      </c>
      <c r="AC1801" s="36">
        <v>2399.96</v>
      </c>
      <c r="AD1801" s="36">
        <v>2681.61</v>
      </c>
      <c r="AE1801" s="36">
        <v>1511.88</v>
      </c>
      <c r="AF1801" s="36">
        <v>3487.15</v>
      </c>
      <c r="AG1801" s="36">
        <v>5108.6000000000004</v>
      </c>
      <c r="AH1801" s="36">
        <v>1601.7</v>
      </c>
      <c r="AI1801" s="36">
        <v>3604.81</v>
      </c>
      <c r="AJ1801" s="36">
        <v>2252.62</v>
      </c>
      <c r="AK1801" s="36">
        <v>1094.6600000000001</v>
      </c>
      <c r="AL1801" s="36">
        <v>2745.84</v>
      </c>
      <c r="AM1801" s="36">
        <v>1200.25</v>
      </c>
      <c r="AN1801" s="36">
        <v>1427.45</v>
      </c>
      <c r="AO1801" s="36">
        <v>412.27</v>
      </c>
      <c r="AP1801" s="36">
        <v>1029.3499999999999</v>
      </c>
      <c r="AQ1801" s="36">
        <v>1631.42</v>
      </c>
      <c r="AR1801" s="36">
        <v>1303.3599999999999</v>
      </c>
      <c r="AS1801" s="36">
        <v>1888.53</v>
      </c>
      <c r="AT1801" s="36">
        <v>1338.22</v>
      </c>
      <c r="AU1801" s="36">
        <v>2231.81</v>
      </c>
      <c r="AV1801" s="36">
        <v>1695.48</v>
      </c>
      <c r="AW1801" s="36">
        <v>1584.72</v>
      </c>
      <c r="AX1801" s="36">
        <v>1218.24</v>
      </c>
      <c r="AY1801" s="36">
        <v>1402.87</v>
      </c>
      <c r="AZ1801" s="36">
        <v>2326.92</v>
      </c>
      <c r="BA1801" s="36">
        <v>1922.71</v>
      </c>
      <c r="BB1801" s="36">
        <v>2276.4899999999998</v>
      </c>
      <c r="BC1801" s="36">
        <v>3063.35</v>
      </c>
      <c r="BD1801" s="36">
        <v>0</v>
      </c>
      <c r="BE1801" s="36">
        <v>2719.93</v>
      </c>
      <c r="BF1801" s="36">
        <v>1934.31</v>
      </c>
      <c r="BG1801" s="36">
        <v>2054.4299999999998</v>
      </c>
      <c r="BH1801" s="36">
        <v>3060.87</v>
      </c>
      <c r="BI1801" s="36">
        <v>7957.97</v>
      </c>
      <c r="BJ1801" s="36">
        <v>9327.7000000000007</v>
      </c>
      <c r="BK1801" s="36">
        <v>1362.39</v>
      </c>
      <c r="BL1801" s="36">
        <v>2042.12</v>
      </c>
      <c r="BM1801" s="36">
        <v>2178.61</v>
      </c>
      <c r="BN1801" s="36">
        <v>4776.78</v>
      </c>
      <c r="BO1801" s="36">
        <v>5597.33</v>
      </c>
      <c r="BP1801" s="36">
        <v>12458.47</v>
      </c>
      <c r="BQ1801" s="36">
        <v>2676.31</v>
      </c>
      <c r="BR1801" s="36">
        <v>697.35</v>
      </c>
      <c r="BS1801" s="36">
        <v>2034.4</v>
      </c>
      <c r="BT1801" s="36">
        <v>1245.0899999999999</v>
      </c>
      <c r="BU1801" s="36">
        <v>862.76</v>
      </c>
      <c r="BV1801" s="36">
        <v>1449.82</v>
      </c>
      <c r="BW1801" s="36">
        <v>1219.3</v>
      </c>
      <c r="BX1801" s="36">
        <v>760.15</v>
      </c>
      <c r="BY1801" s="36">
        <v>2343.8000000000002</v>
      </c>
      <c r="BZ1801" s="36">
        <v>5053.2700000000004</v>
      </c>
      <c r="CA1801" s="36">
        <v>3448.66</v>
      </c>
      <c r="CB1801" s="36">
        <v>1083.52</v>
      </c>
      <c r="CC1801" s="36">
        <v>906.09</v>
      </c>
      <c r="CD1801" s="36">
        <v>1562.04</v>
      </c>
      <c r="CE1801" s="36">
        <v>1517.5</v>
      </c>
      <c r="CF1801" s="36">
        <v>4021.08</v>
      </c>
      <c r="CG1801" s="36">
        <v>772.47</v>
      </c>
      <c r="CH1801" s="36">
        <v>2867.12</v>
      </c>
      <c r="CI1801" s="36">
        <v>4469.67</v>
      </c>
      <c r="CJ1801" s="36">
        <v>3431.1</v>
      </c>
      <c r="CK1801" s="36">
        <v>1257.49</v>
      </c>
      <c r="CL1801" s="36">
        <v>5299.44</v>
      </c>
      <c r="CM1801" s="36">
        <v>10455.06</v>
      </c>
      <c r="CN1801" s="36">
        <v>2644.04</v>
      </c>
      <c r="CO1801" s="36">
        <v>2711.65</v>
      </c>
      <c r="CP1801" s="36">
        <v>979.96</v>
      </c>
      <c r="CQ1801" s="36">
        <v>1821.16</v>
      </c>
      <c r="CR1801" s="36">
        <v>1452.9</v>
      </c>
      <c r="CS1801" s="36">
        <v>1542.26</v>
      </c>
      <c r="CT1801" s="36">
        <v>2414.2800000000002</v>
      </c>
      <c r="CU1801" s="36">
        <v>1410.61</v>
      </c>
      <c r="CV1801" s="36">
        <v>1138.58</v>
      </c>
      <c r="CW1801" s="36">
        <v>1335.68</v>
      </c>
      <c r="CX1801" s="36">
        <v>565.79</v>
      </c>
      <c r="CY1801" s="36">
        <v>3826.55</v>
      </c>
      <c r="CZ1801" s="36">
        <v>2646.09</v>
      </c>
      <c r="DA1801" s="36">
        <v>2123.16</v>
      </c>
      <c r="DB1801" s="36">
        <v>3466.22</v>
      </c>
      <c r="DC1801" s="36">
        <v>4449.33</v>
      </c>
      <c r="DD1801" s="36">
        <v>1305.93</v>
      </c>
      <c r="DE1801" s="36">
        <v>1761.6</v>
      </c>
      <c r="DF1801" s="36">
        <v>4214.74</v>
      </c>
      <c r="DG1801" s="36">
        <v>3025.93</v>
      </c>
      <c r="DH1801" s="36">
        <v>1402.18</v>
      </c>
      <c r="DI1801" s="36">
        <v>3210.94</v>
      </c>
      <c r="DJ1801" s="36">
        <v>1080.33</v>
      </c>
      <c r="DK1801" s="36">
        <v>1269.6600000000001</v>
      </c>
      <c r="DL1801" s="36">
        <v>4446.7</v>
      </c>
      <c r="DM1801" s="36">
        <v>541.16999999999996</v>
      </c>
      <c r="DN1801" s="36">
        <v>3185.54</v>
      </c>
      <c r="DO1801" s="36">
        <v>2968.33</v>
      </c>
      <c r="DP1801" s="36">
        <v>5442.36</v>
      </c>
      <c r="DQ1801" s="36">
        <v>13777.84</v>
      </c>
      <c r="DR1801" s="36">
        <v>1952.26</v>
      </c>
      <c r="DS1801" s="36">
        <v>1642.54</v>
      </c>
      <c r="DT1801" s="36">
        <v>1437.13</v>
      </c>
      <c r="DU1801" s="36">
        <v>1429.49</v>
      </c>
      <c r="DV1801" s="36">
        <v>4154.16</v>
      </c>
      <c r="DW1801" s="36">
        <v>3846.23</v>
      </c>
      <c r="DX1801" s="36">
        <v>2713.69</v>
      </c>
      <c r="DY1801" s="36">
        <v>1898.39</v>
      </c>
      <c r="DZ1801" s="36">
        <v>9788.64</v>
      </c>
      <c r="EA1801" s="36">
        <v>1514.78</v>
      </c>
      <c r="EB1801" s="36">
        <v>1421.18</v>
      </c>
      <c r="EC1801" s="36">
        <v>929.14</v>
      </c>
      <c r="ED1801" s="36">
        <v>2589.42</v>
      </c>
      <c r="EE1801" s="36">
        <v>4016.33</v>
      </c>
      <c r="EF1801" s="36">
        <v>1216.05</v>
      </c>
      <c r="EG1801" s="36">
        <v>927.89</v>
      </c>
      <c r="EH1801" s="36">
        <v>2427.16</v>
      </c>
      <c r="EI1801" s="36">
        <v>1863.45</v>
      </c>
      <c r="EJ1801" s="36">
        <v>3286.82</v>
      </c>
      <c r="EK1801" s="36">
        <v>3650.08</v>
      </c>
      <c r="EL1801" s="36">
        <v>4255.25</v>
      </c>
      <c r="EM1801" s="36">
        <v>2088.4499999999998</v>
      </c>
      <c r="EN1801" s="36">
        <v>1188.6600000000001</v>
      </c>
      <c r="EO1801" s="36">
        <v>1153.3900000000001</v>
      </c>
      <c r="EP1801" s="36">
        <v>1513.52</v>
      </c>
      <c r="EQ1801" s="36">
        <v>764.52</v>
      </c>
      <c r="ER1801" s="36">
        <v>913.78</v>
      </c>
      <c r="ES1801" s="36">
        <v>1326.73</v>
      </c>
      <c r="ET1801" s="36">
        <v>1043.5899999999999</v>
      </c>
      <c r="EU1801" s="36">
        <v>2528.3000000000002</v>
      </c>
      <c r="EV1801" s="36">
        <v>507.84</v>
      </c>
      <c r="EW1801" s="36">
        <v>0</v>
      </c>
      <c r="EX1801" s="36">
        <v>870.16</v>
      </c>
      <c r="EY1801" s="36">
        <v>2968.48</v>
      </c>
      <c r="EZ1801" s="36">
        <v>2403.31</v>
      </c>
      <c r="FA1801" s="36">
        <v>2741.64</v>
      </c>
      <c r="FB1801" s="36">
        <v>1971.13</v>
      </c>
      <c r="FC1801" s="36">
        <v>1513.93</v>
      </c>
      <c r="FD1801" s="36">
        <v>1120.8399999999999</v>
      </c>
      <c r="FE1801" s="36">
        <v>812.55</v>
      </c>
      <c r="FF1801" s="36">
        <v>7006.41</v>
      </c>
      <c r="FG1801" s="36">
        <v>1761.46</v>
      </c>
      <c r="FH1801" s="36">
        <v>1739.63</v>
      </c>
      <c r="FI1801" s="36">
        <v>1662.69</v>
      </c>
      <c r="FJ1801" s="36">
        <v>1935.09</v>
      </c>
      <c r="FK1801" s="36">
        <v>1433.68</v>
      </c>
      <c r="FL1801" s="36">
        <v>2480.3150000000001</v>
      </c>
      <c r="FM1801" s="36">
        <v>4131.8289999999997</v>
      </c>
      <c r="FN1801" s="36">
        <v>2212.65</v>
      </c>
      <c r="FO1801" s="36">
        <v>3610.26</v>
      </c>
      <c r="FP1801" s="36">
        <v>3645.23</v>
      </c>
      <c r="FQ1801" s="36">
        <v>3219.25</v>
      </c>
    </row>
    <row r="1802" spans="1:173">
      <c r="A1802" s="1">
        <v>41264</v>
      </c>
      <c r="B1802" s="36">
        <v>2105.16</v>
      </c>
      <c r="C1802" s="36">
        <v>1737.989</v>
      </c>
      <c r="D1802" s="36">
        <v>2372.002</v>
      </c>
      <c r="E1802" s="36">
        <v>3101.0740000000001</v>
      </c>
      <c r="F1802" s="36">
        <v>3218.0819999999999</v>
      </c>
      <c r="G1802" s="36">
        <v>2712.1192999999998</v>
      </c>
      <c r="H1802" s="36">
        <v>668.08900000000006</v>
      </c>
      <c r="I1802" s="36"/>
      <c r="J1802" s="36">
        <v>1996.83</v>
      </c>
      <c r="K1802" s="36">
        <v>2395.7800000000002</v>
      </c>
      <c r="L1802" s="36">
        <v>714.66</v>
      </c>
      <c r="M1802" s="36">
        <v>3574.52</v>
      </c>
      <c r="N1802" s="36">
        <v>2789.78</v>
      </c>
      <c r="O1802" s="36">
        <v>1783.7</v>
      </c>
      <c r="P1802" s="36">
        <v>1814.17</v>
      </c>
      <c r="Q1802" s="36">
        <v>3261.34</v>
      </c>
      <c r="R1802" s="36">
        <v>1609.86</v>
      </c>
      <c r="S1802" s="36">
        <v>3269.81</v>
      </c>
      <c r="T1802" s="36">
        <v>1663.55</v>
      </c>
      <c r="U1802" s="36">
        <v>1458.3</v>
      </c>
      <c r="V1802" s="36">
        <v>820.04</v>
      </c>
      <c r="W1802" s="36">
        <v>2424.65</v>
      </c>
      <c r="X1802" s="36">
        <v>2387.4699999999998</v>
      </c>
      <c r="Y1802" s="36">
        <v>2094.66</v>
      </c>
      <c r="Z1802" s="36">
        <v>1250.2</v>
      </c>
      <c r="AA1802" s="36">
        <v>645.85</v>
      </c>
      <c r="AB1802" s="36">
        <v>1402.09</v>
      </c>
      <c r="AC1802" s="36">
        <v>2308.27</v>
      </c>
      <c r="AD1802" s="36">
        <v>2575.52</v>
      </c>
      <c r="AE1802" s="36">
        <v>1441.98</v>
      </c>
      <c r="AF1802" s="36">
        <v>3410.43</v>
      </c>
      <c r="AG1802" s="36">
        <v>4945.18</v>
      </c>
      <c r="AH1802" s="36">
        <v>1558.58</v>
      </c>
      <c r="AI1802" s="36">
        <v>3437.08</v>
      </c>
      <c r="AJ1802" s="36">
        <v>2144.1999999999998</v>
      </c>
      <c r="AK1802" s="36">
        <v>1033.98</v>
      </c>
      <c r="AL1802" s="36">
        <v>2526.9699999999998</v>
      </c>
      <c r="AM1802" s="36">
        <v>1139.18</v>
      </c>
      <c r="AN1802" s="36">
        <v>1358.47</v>
      </c>
      <c r="AO1802" s="36">
        <v>391.6</v>
      </c>
      <c r="AP1802" s="36">
        <v>981.73</v>
      </c>
      <c r="AQ1802" s="36">
        <v>1566.4</v>
      </c>
      <c r="AR1802" s="36">
        <v>1258.8599999999999</v>
      </c>
      <c r="AS1802" s="36">
        <v>1794.45</v>
      </c>
      <c r="AT1802" s="36">
        <v>1301.0999999999999</v>
      </c>
      <c r="AU1802" s="36">
        <v>2210.04</v>
      </c>
      <c r="AV1802" s="36">
        <v>1656.23</v>
      </c>
      <c r="AW1802" s="36">
        <v>1522.66</v>
      </c>
      <c r="AX1802" s="36">
        <v>1161.6300000000001</v>
      </c>
      <c r="AY1802" s="36">
        <v>1339.68</v>
      </c>
      <c r="AZ1802" s="36">
        <v>2230.91</v>
      </c>
      <c r="BA1802" s="36">
        <v>1831.58</v>
      </c>
      <c r="BB1802" s="36">
        <v>2185.8200000000002</v>
      </c>
      <c r="BC1802" s="36">
        <v>2984.32</v>
      </c>
      <c r="BD1802" s="36">
        <v>0</v>
      </c>
      <c r="BE1802" s="36">
        <v>2614.41</v>
      </c>
      <c r="BF1802" s="36">
        <v>1891.48</v>
      </c>
      <c r="BG1802" s="36">
        <v>1980.82</v>
      </c>
      <c r="BH1802" s="36">
        <v>2974.62</v>
      </c>
      <c r="BI1802" s="36">
        <v>7598.19</v>
      </c>
      <c r="BJ1802" s="36">
        <v>9177.32</v>
      </c>
      <c r="BK1802" s="36">
        <v>1316.29</v>
      </c>
      <c r="BL1802" s="36">
        <v>1955.32</v>
      </c>
      <c r="BM1802" s="36">
        <v>2087.06</v>
      </c>
      <c r="BN1802" s="36">
        <v>4600.41</v>
      </c>
      <c r="BO1802" s="36">
        <v>5571.77</v>
      </c>
      <c r="BP1802" s="36">
        <v>12021.5</v>
      </c>
      <c r="BQ1802" s="36">
        <v>2589.09</v>
      </c>
      <c r="BR1802" s="36">
        <v>666.12</v>
      </c>
      <c r="BS1802" s="36">
        <v>1930.88</v>
      </c>
      <c r="BT1802" s="36">
        <v>1181.18</v>
      </c>
      <c r="BU1802" s="36">
        <v>822.17</v>
      </c>
      <c r="BV1802" s="36">
        <v>1357.95</v>
      </c>
      <c r="BW1802" s="36">
        <v>1135.3</v>
      </c>
      <c r="BX1802" s="36">
        <v>707.93</v>
      </c>
      <c r="BY1802" s="36">
        <v>2258.44</v>
      </c>
      <c r="BZ1802" s="36">
        <v>4884.6499999999996</v>
      </c>
      <c r="CA1802" s="36">
        <v>3298.07</v>
      </c>
      <c r="CB1802" s="36">
        <v>1036.71</v>
      </c>
      <c r="CC1802" s="36">
        <v>855.97</v>
      </c>
      <c r="CD1802" s="36">
        <v>1491.65</v>
      </c>
      <c r="CE1802" s="36">
        <v>1438.15</v>
      </c>
      <c r="CF1802" s="36">
        <v>3971.78</v>
      </c>
      <c r="CG1802" s="36">
        <v>760.16</v>
      </c>
      <c r="CH1802" s="36">
        <v>2913.12</v>
      </c>
      <c r="CI1802" s="36">
        <v>4287.24</v>
      </c>
      <c r="CJ1802" s="36">
        <v>3214.59</v>
      </c>
      <c r="CK1802" s="36">
        <v>1183.5999999999999</v>
      </c>
      <c r="CL1802" s="36">
        <v>4955.16</v>
      </c>
      <c r="CM1802" s="36">
        <v>10256.950000000001</v>
      </c>
      <c r="CN1802" s="36">
        <v>2549.65</v>
      </c>
      <c r="CO1802" s="36">
        <v>2565.7800000000002</v>
      </c>
      <c r="CP1802" s="36">
        <v>927.77</v>
      </c>
      <c r="CQ1802" s="36">
        <v>1670.55</v>
      </c>
      <c r="CR1802" s="36">
        <v>1398.32</v>
      </c>
      <c r="CS1802" s="36">
        <v>1459.16</v>
      </c>
      <c r="CT1802" s="36">
        <v>2249.11</v>
      </c>
      <c r="CU1802" s="36">
        <v>1344.47</v>
      </c>
      <c r="CV1802" s="36">
        <v>1072.82</v>
      </c>
      <c r="CW1802" s="36">
        <v>1246.01</v>
      </c>
      <c r="CX1802" s="36">
        <v>531.32000000000005</v>
      </c>
      <c r="CY1802" s="36">
        <v>3636.02</v>
      </c>
      <c r="CZ1802" s="36">
        <v>2515.71</v>
      </c>
      <c r="DA1802" s="36">
        <v>2015.28</v>
      </c>
      <c r="DB1802" s="36">
        <v>3327.34</v>
      </c>
      <c r="DC1802" s="36">
        <v>4255.47</v>
      </c>
      <c r="DD1802" s="36">
        <v>1245.5</v>
      </c>
      <c r="DE1802" s="36">
        <v>1695.35</v>
      </c>
      <c r="DF1802" s="36">
        <v>4068.14</v>
      </c>
      <c r="DG1802" s="36">
        <v>2793.53</v>
      </c>
      <c r="DH1802" s="36">
        <v>1351.6</v>
      </c>
      <c r="DI1802" s="36">
        <v>2957.15</v>
      </c>
      <c r="DJ1802" s="36">
        <v>1022.8</v>
      </c>
      <c r="DK1802" s="36">
        <v>1231.28</v>
      </c>
      <c r="DL1802" s="36">
        <v>4120.92</v>
      </c>
      <c r="DM1802" s="36">
        <v>523.33000000000004</v>
      </c>
      <c r="DN1802" s="36">
        <v>3097.48</v>
      </c>
      <c r="DO1802" s="36">
        <v>2832.51</v>
      </c>
      <c r="DP1802" s="36">
        <v>5219.5</v>
      </c>
      <c r="DQ1802" s="36">
        <v>13193.78</v>
      </c>
      <c r="DR1802" s="36">
        <v>1879.4</v>
      </c>
      <c r="DS1802" s="36">
        <v>1594</v>
      </c>
      <c r="DT1802" s="36">
        <v>1403.18</v>
      </c>
      <c r="DU1802" s="36">
        <v>1357.41</v>
      </c>
      <c r="DV1802" s="36">
        <v>4074.21</v>
      </c>
      <c r="DW1802" s="36">
        <v>3741.82</v>
      </c>
      <c r="DX1802" s="36">
        <v>2598.9699999999998</v>
      </c>
      <c r="DY1802" s="36">
        <v>1785.56</v>
      </c>
      <c r="DZ1802" s="36">
        <v>9037.8700000000008</v>
      </c>
      <c r="EA1802" s="36">
        <v>1483.91</v>
      </c>
      <c r="EB1802" s="36">
        <v>1357.02</v>
      </c>
      <c r="EC1802" s="36">
        <v>867.22</v>
      </c>
      <c r="ED1802" s="36">
        <v>2437.5300000000002</v>
      </c>
      <c r="EE1802" s="36">
        <v>3888.93</v>
      </c>
      <c r="EF1802" s="36">
        <v>1174.8800000000001</v>
      </c>
      <c r="EG1802" s="36">
        <v>912.25</v>
      </c>
      <c r="EH1802" s="36">
        <v>2338.83</v>
      </c>
      <c r="EI1802" s="36">
        <v>1779.79</v>
      </c>
      <c r="EJ1802" s="36">
        <v>3060.21</v>
      </c>
      <c r="EK1802" s="36">
        <v>3378.43</v>
      </c>
      <c r="EL1802" s="36">
        <v>3946.49</v>
      </c>
      <c r="EM1802" s="36">
        <v>1965.95</v>
      </c>
      <c r="EN1802" s="36">
        <v>1106.1500000000001</v>
      </c>
      <c r="EO1802" s="36">
        <v>1102.9100000000001</v>
      </c>
      <c r="EP1802" s="36">
        <v>1425.48</v>
      </c>
      <c r="EQ1802" s="36">
        <v>703.47</v>
      </c>
      <c r="ER1802" s="36">
        <v>869</v>
      </c>
      <c r="ES1802" s="36">
        <v>1272.18</v>
      </c>
      <c r="ET1802" s="36">
        <v>1012.96</v>
      </c>
      <c r="EU1802" s="36">
        <v>2373.5100000000002</v>
      </c>
      <c r="EV1802" s="36">
        <v>503.45</v>
      </c>
      <c r="EW1802" s="36">
        <v>0</v>
      </c>
      <c r="EX1802" s="36">
        <v>844.37</v>
      </c>
      <c r="EY1802" s="36">
        <v>2855.38</v>
      </c>
      <c r="EZ1802" s="36">
        <v>2359.37</v>
      </c>
      <c r="FA1802" s="36">
        <v>2607.6799999999998</v>
      </c>
      <c r="FB1802" s="36">
        <v>1908.29</v>
      </c>
      <c r="FC1802" s="36">
        <v>1442.6</v>
      </c>
      <c r="FD1802" s="36">
        <v>1098.97</v>
      </c>
      <c r="FE1802" s="36">
        <v>798.84</v>
      </c>
      <c r="FF1802" s="36">
        <v>6849.83</v>
      </c>
      <c r="FG1802" s="36">
        <v>1713.44</v>
      </c>
      <c r="FH1802" s="36">
        <v>1699.41</v>
      </c>
      <c r="FI1802" s="36">
        <v>1568.97</v>
      </c>
      <c r="FJ1802" s="36">
        <v>1837.77</v>
      </c>
      <c r="FK1802" s="36">
        <v>1364.91</v>
      </c>
      <c r="FL1802" s="36">
        <v>2356.8159999999998</v>
      </c>
      <c r="FM1802" s="36">
        <v>3959.9380000000001</v>
      </c>
      <c r="FN1802" s="36">
        <v>2128.04</v>
      </c>
      <c r="FO1802" s="36">
        <v>3397.06</v>
      </c>
      <c r="FP1802" s="36">
        <v>3507.78</v>
      </c>
      <c r="FQ1802" s="36">
        <v>3061.21</v>
      </c>
    </row>
    <row r="1803" spans="1:173">
      <c r="A1803" s="1">
        <v>41257</v>
      </c>
      <c r="B1803" s="36">
        <v>2095.63</v>
      </c>
      <c r="C1803" s="36">
        <v>1728.0609999999999</v>
      </c>
      <c r="D1803" s="36">
        <v>2355.8649999999998</v>
      </c>
      <c r="E1803" s="36">
        <v>3066.2310000000002</v>
      </c>
      <c r="F1803" s="36">
        <v>3183.7530000000002</v>
      </c>
      <c r="G1803" s="36">
        <v>2687.9056</v>
      </c>
      <c r="H1803" s="36">
        <v>656.21699999999998</v>
      </c>
      <c r="I1803" s="36"/>
      <c r="J1803" s="36">
        <v>1983.66</v>
      </c>
      <c r="K1803" s="36">
        <v>2373.59</v>
      </c>
      <c r="L1803" s="36">
        <v>703.77</v>
      </c>
      <c r="M1803" s="36">
        <v>3552.21</v>
      </c>
      <c r="N1803" s="36">
        <v>2671.24</v>
      </c>
      <c r="O1803" s="36">
        <v>1774.76</v>
      </c>
      <c r="P1803" s="36">
        <v>1804.12</v>
      </c>
      <c r="Q1803" s="36">
        <v>3157.37</v>
      </c>
      <c r="R1803" s="36">
        <v>1590.11</v>
      </c>
      <c r="S1803" s="36">
        <v>3274.85</v>
      </c>
      <c r="T1803" s="36">
        <v>1664.85</v>
      </c>
      <c r="U1803" s="36">
        <v>1455.42</v>
      </c>
      <c r="V1803" s="36">
        <v>808.17</v>
      </c>
      <c r="W1803" s="36">
        <v>2384.5500000000002</v>
      </c>
      <c r="X1803" s="36">
        <v>2299.39</v>
      </c>
      <c r="Y1803" s="36">
        <v>2016.86</v>
      </c>
      <c r="Z1803" s="36">
        <v>1240.9100000000001</v>
      </c>
      <c r="AA1803" s="36">
        <v>635.19000000000005</v>
      </c>
      <c r="AB1803" s="36">
        <v>1391.8</v>
      </c>
      <c r="AC1803" s="36">
        <v>2296.27</v>
      </c>
      <c r="AD1803" s="36">
        <v>2539.15</v>
      </c>
      <c r="AE1803" s="36">
        <v>1425.73</v>
      </c>
      <c r="AF1803" s="36">
        <v>3398.14</v>
      </c>
      <c r="AG1803" s="36">
        <v>4794.8</v>
      </c>
      <c r="AH1803" s="36">
        <v>1551.87</v>
      </c>
      <c r="AI1803" s="36">
        <v>3448.34</v>
      </c>
      <c r="AJ1803" s="36">
        <v>2160.5700000000002</v>
      </c>
      <c r="AK1803" s="36">
        <v>1015.94</v>
      </c>
      <c r="AL1803" s="36">
        <v>2584.73</v>
      </c>
      <c r="AM1803" s="36">
        <v>1136.1199999999999</v>
      </c>
      <c r="AN1803" s="36">
        <v>1339.79</v>
      </c>
      <c r="AO1803" s="36">
        <v>387.05</v>
      </c>
      <c r="AP1803" s="36">
        <v>974.69</v>
      </c>
      <c r="AQ1803" s="36">
        <v>1566.7</v>
      </c>
      <c r="AR1803" s="36">
        <v>1257.98</v>
      </c>
      <c r="AS1803" s="36">
        <v>1871.76</v>
      </c>
      <c r="AT1803" s="36">
        <v>1268.57</v>
      </c>
      <c r="AU1803" s="36">
        <v>2203.84</v>
      </c>
      <c r="AV1803" s="36">
        <v>1612.96</v>
      </c>
      <c r="AW1803" s="36">
        <v>1470.8</v>
      </c>
      <c r="AX1803" s="36">
        <v>1166.6400000000001</v>
      </c>
      <c r="AY1803" s="36">
        <v>1337.67</v>
      </c>
      <c r="AZ1803" s="36">
        <v>2195.34</v>
      </c>
      <c r="BA1803" s="36">
        <v>1779.97</v>
      </c>
      <c r="BB1803" s="36">
        <v>2159.91</v>
      </c>
      <c r="BC1803" s="36">
        <v>2937.94</v>
      </c>
      <c r="BD1803" s="36">
        <v>0</v>
      </c>
      <c r="BE1803" s="36">
        <v>2456.37</v>
      </c>
      <c r="BF1803" s="36">
        <v>1919.03</v>
      </c>
      <c r="BG1803" s="36">
        <v>1967.84</v>
      </c>
      <c r="BH1803" s="36">
        <v>2750.73</v>
      </c>
      <c r="BI1803" s="36">
        <v>7726.81</v>
      </c>
      <c r="BJ1803" s="36">
        <v>8402.08</v>
      </c>
      <c r="BK1803" s="36">
        <v>1302.1400000000001</v>
      </c>
      <c r="BL1803" s="36">
        <v>1858.37</v>
      </c>
      <c r="BM1803" s="36">
        <v>2069.19</v>
      </c>
      <c r="BN1803" s="36">
        <v>4502.58</v>
      </c>
      <c r="BO1803" s="36">
        <v>5642.44</v>
      </c>
      <c r="BP1803" s="36">
        <v>11722.09</v>
      </c>
      <c r="BQ1803" s="36">
        <v>2513.2399999999998</v>
      </c>
      <c r="BR1803" s="36">
        <v>665.4</v>
      </c>
      <c r="BS1803" s="36">
        <v>1928.28</v>
      </c>
      <c r="BT1803" s="36">
        <v>1169.22</v>
      </c>
      <c r="BU1803" s="36">
        <v>812.82</v>
      </c>
      <c r="BV1803" s="36">
        <v>1383.46</v>
      </c>
      <c r="BW1803" s="36">
        <v>1136.1600000000001</v>
      </c>
      <c r="BX1803" s="36">
        <v>704.45</v>
      </c>
      <c r="BY1803" s="36">
        <v>2222.35</v>
      </c>
      <c r="BZ1803" s="36">
        <v>4523.0600000000004</v>
      </c>
      <c r="CA1803" s="36">
        <v>3143.05</v>
      </c>
      <c r="CB1803" s="36">
        <v>1029.44</v>
      </c>
      <c r="CC1803" s="36">
        <v>843.62</v>
      </c>
      <c r="CD1803" s="36">
        <v>1469.46</v>
      </c>
      <c r="CE1803" s="36">
        <v>1402.94</v>
      </c>
      <c r="CF1803" s="36">
        <v>3795.43</v>
      </c>
      <c r="CG1803" s="36">
        <v>749.07</v>
      </c>
      <c r="CH1803" s="36">
        <v>2765.34</v>
      </c>
      <c r="CI1803" s="36">
        <v>4152.03</v>
      </c>
      <c r="CJ1803" s="36">
        <v>3211.08</v>
      </c>
      <c r="CK1803" s="36">
        <v>1185.42</v>
      </c>
      <c r="CL1803" s="36">
        <v>5020.8</v>
      </c>
      <c r="CM1803" s="36">
        <v>9697.42</v>
      </c>
      <c r="CN1803" s="36">
        <v>2541.0300000000002</v>
      </c>
      <c r="CO1803" s="36">
        <v>2606.9699999999998</v>
      </c>
      <c r="CP1803" s="36">
        <v>901.81</v>
      </c>
      <c r="CQ1803" s="36">
        <v>1658.86</v>
      </c>
      <c r="CR1803" s="36">
        <v>1394.08</v>
      </c>
      <c r="CS1803" s="36">
        <v>1431.9</v>
      </c>
      <c r="CT1803" s="36">
        <v>2173.6799999999998</v>
      </c>
      <c r="CU1803" s="36">
        <v>1346.86</v>
      </c>
      <c r="CV1803" s="36">
        <v>1055.6600000000001</v>
      </c>
      <c r="CW1803" s="36">
        <v>1242.22</v>
      </c>
      <c r="CX1803" s="36">
        <v>515.25</v>
      </c>
      <c r="CY1803" s="36">
        <v>3623.75</v>
      </c>
      <c r="CZ1803" s="36">
        <v>2480.85</v>
      </c>
      <c r="DA1803" s="36">
        <v>1958.32</v>
      </c>
      <c r="DB1803" s="36">
        <v>3333.29</v>
      </c>
      <c r="DC1803" s="36">
        <v>4339.26</v>
      </c>
      <c r="DD1803" s="36">
        <v>1227.8699999999999</v>
      </c>
      <c r="DE1803" s="36">
        <v>1699.72</v>
      </c>
      <c r="DF1803" s="36">
        <v>3940.92</v>
      </c>
      <c r="DG1803" s="36">
        <v>2828.72</v>
      </c>
      <c r="DH1803" s="36">
        <v>1351.64</v>
      </c>
      <c r="DI1803" s="36">
        <v>3027.13</v>
      </c>
      <c r="DJ1803" s="36">
        <v>1036.96</v>
      </c>
      <c r="DK1803" s="36">
        <v>1191.83</v>
      </c>
      <c r="DL1803" s="36">
        <v>4035.73</v>
      </c>
      <c r="DM1803" s="36">
        <v>517.91999999999996</v>
      </c>
      <c r="DN1803" s="36">
        <v>2986.27</v>
      </c>
      <c r="DO1803" s="36">
        <v>2792.34</v>
      </c>
      <c r="DP1803" s="36">
        <v>5160.5600000000004</v>
      </c>
      <c r="DQ1803" s="36">
        <v>12968.04</v>
      </c>
      <c r="DR1803" s="36">
        <v>1852.88</v>
      </c>
      <c r="DS1803" s="36">
        <v>1588.26</v>
      </c>
      <c r="DT1803" s="36">
        <v>1417.74</v>
      </c>
      <c r="DU1803" s="36">
        <v>1369.74</v>
      </c>
      <c r="DV1803" s="36">
        <v>4116.6400000000003</v>
      </c>
      <c r="DW1803" s="36">
        <v>3698.3</v>
      </c>
      <c r="DX1803" s="36">
        <v>2587.34</v>
      </c>
      <c r="DY1803" s="36">
        <v>1755.61</v>
      </c>
      <c r="DZ1803" s="36">
        <v>8964.07</v>
      </c>
      <c r="EA1803" s="36">
        <v>1480.18</v>
      </c>
      <c r="EB1803" s="36">
        <v>1402.82</v>
      </c>
      <c r="EC1803" s="36">
        <v>855.75</v>
      </c>
      <c r="ED1803" s="36">
        <v>2374.1999999999998</v>
      </c>
      <c r="EE1803" s="36">
        <v>3789.68</v>
      </c>
      <c r="EF1803" s="36">
        <v>1170.78</v>
      </c>
      <c r="EG1803" s="36">
        <v>901.81</v>
      </c>
      <c r="EH1803" s="36">
        <v>2278.5</v>
      </c>
      <c r="EI1803" s="36">
        <v>1764.4</v>
      </c>
      <c r="EJ1803" s="36">
        <v>2939.97</v>
      </c>
      <c r="EK1803" s="36">
        <v>3320.83</v>
      </c>
      <c r="EL1803" s="36">
        <v>3962.92</v>
      </c>
      <c r="EM1803" s="36">
        <v>1947.41</v>
      </c>
      <c r="EN1803" s="36">
        <v>1082.43</v>
      </c>
      <c r="EO1803" s="36">
        <v>1068.94</v>
      </c>
      <c r="EP1803" s="36">
        <v>1415.18</v>
      </c>
      <c r="EQ1803" s="36">
        <v>688.19</v>
      </c>
      <c r="ER1803" s="36">
        <v>809.57</v>
      </c>
      <c r="ES1803" s="36">
        <v>1274.32</v>
      </c>
      <c r="ET1803" s="36">
        <v>1031.99</v>
      </c>
      <c r="EU1803" s="36">
        <v>2382.69</v>
      </c>
      <c r="EV1803" s="36">
        <v>501.58</v>
      </c>
      <c r="EW1803" s="36">
        <v>0</v>
      </c>
      <c r="EX1803" s="36">
        <v>838.76</v>
      </c>
      <c r="EY1803" s="36">
        <v>2732.98</v>
      </c>
      <c r="EZ1803" s="36">
        <v>2271.1799999999998</v>
      </c>
      <c r="FA1803" s="36">
        <v>2614.29</v>
      </c>
      <c r="FB1803" s="36">
        <v>1901.07</v>
      </c>
      <c r="FC1803" s="36">
        <v>1434.63</v>
      </c>
      <c r="FD1803" s="36">
        <v>1069.6600000000001</v>
      </c>
      <c r="FE1803" s="36">
        <v>788.81</v>
      </c>
      <c r="FF1803" s="36">
        <v>6837.39</v>
      </c>
      <c r="FG1803" s="36">
        <v>1669.44</v>
      </c>
      <c r="FH1803" s="36">
        <v>1707.31</v>
      </c>
      <c r="FI1803" s="36">
        <v>1582.41</v>
      </c>
      <c r="FJ1803" s="36">
        <v>1804.51</v>
      </c>
      <c r="FK1803" s="36">
        <v>1374.15</v>
      </c>
      <c r="FL1803" s="36">
        <v>2341.7199999999998</v>
      </c>
      <c r="FM1803" s="36">
        <v>3947.0210000000002</v>
      </c>
      <c r="FN1803" s="36">
        <v>2091.39</v>
      </c>
      <c r="FO1803" s="36">
        <v>3405.97</v>
      </c>
      <c r="FP1803" s="36">
        <v>3464.19</v>
      </c>
      <c r="FQ1803" s="36">
        <v>3024.26</v>
      </c>
    </row>
    <row r="1804" spans="1:173">
      <c r="A1804" s="1">
        <v>41250</v>
      </c>
      <c r="B1804" s="36">
        <v>2013.55</v>
      </c>
      <c r="C1804" s="36">
        <v>1634.9190000000001</v>
      </c>
      <c r="D1804" s="36">
        <v>2246.7570000000001</v>
      </c>
      <c r="E1804" s="36">
        <v>2950.1930000000002</v>
      </c>
      <c r="F1804" s="36">
        <v>3071.8609999999999</v>
      </c>
      <c r="G1804" s="36">
        <v>2597.6417000000001</v>
      </c>
      <c r="H1804" s="36">
        <v>637.48699999999997</v>
      </c>
      <c r="I1804" s="36"/>
      <c r="J1804" s="36">
        <v>1889.34</v>
      </c>
      <c r="K1804" s="36">
        <v>2291.94</v>
      </c>
      <c r="L1804" s="36">
        <v>676.26</v>
      </c>
      <c r="M1804" s="36">
        <v>3373.96</v>
      </c>
      <c r="N1804" s="36">
        <v>2551.58</v>
      </c>
      <c r="O1804" s="36">
        <v>1731.31</v>
      </c>
      <c r="P1804" s="36">
        <v>1750.97</v>
      </c>
      <c r="Q1804" s="36">
        <v>3029.79</v>
      </c>
      <c r="R1804" s="36">
        <v>1537.26</v>
      </c>
      <c r="S1804" s="36">
        <v>3107.74</v>
      </c>
      <c r="T1804" s="36">
        <v>1589.96</v>
      </c>
      <c r="U1804" s="36">
        <v>1406.63</v>
      </c>
      <c r="V1804" s="36">
        <v>778.67</v>
      </c>
      <c r="W1804" s="36">
        <v>2293.92</v>
      </c>
      <c r="X1804" s="36">
        <v>2223.12</v>
      </c>
      <c r="Y1804" s="36">
        <v>1944.84</v>
      </c>
      <c r="Z1804" s="36">
        <v>1194.03</v>
      </c>
      <c r="AA1804" s="36">
        <v>615.54999999999995</v>
      </c>
      <c r="AB1804" s="36">
        <v>1334.43</v>
      </c>
      <c r="AC1804" s="36">
        <v>2202.91</v>
      </c>
      <c r="AD1804" s="36">
        <v>2445.89</v>
      </c>
      <c r="AE1804" s="36">
        <v>1371.08</v>
      </c>
      <c r="AF1804" s="36">
        <v>3282.15</v>
      </c>
      <c r="AG1804" s="36">
        <v>4650.74</v>
      </c>
      <c r="AH1804" s="36">
        <v>1461.08</v>
      </c>
      <c r="AI1804" s="36">
        <v>3385.44</v>
      </c>
      <c r="AJ1804" s="36">
        <v>2011.55</v>
      </c>
      <c r="AK1804" s="36">
        <v>952.12</v>
      </c>
      <c r="AL1804" s="36">
        <v>2453.2800000000002</v>
      </c>
      <c r="AM1804" s="36">
        <v>1095.6300000000001</v>
      </c>
      <c r="AN1804" s="36">
        <v>1303.08</v>
      </c>
      <c r="AO1804" s="36">
        <v>376.86</v>
      </c>
      <c r="AP1804" s="36">
        <v>950.16</v>
      </c>
      <c r="AQ1804" s="36">
        <v>1527.04</v>
      </c>
      <c r="AR1804" s="36">
        <v>1219.82</v>
      </c>
      <c r="AS1804" s="36">
        <v>1763.69</v>
      </c>
      <c r="AT1804" s="36">
        <v>1204.98</v>
      </c>
      <c r="AU1804" s="36">
        <v>2040.09</v>
      </c>
      <c r="AV1804" s="36">
        <v>1504.31</v>
      </c>
      <c r="AW1804" s="36">
        <v>1414.42</v>
      </c>
      <c r="AX1804" s="36">
        <v>1122.6500000000001</v>
      </c>
      <c r="AY1804" s="36">
        <v>1278.33</v>
      </c>
      <c r="AZ1804" s="36">
        <v>2108.81</v>
      </c>
      <c r="BA1804" s="36">
        <v>1727.77</v>
      </c>
      <c r="BB1804" s="36">
        <v>2100.71</v>
      </c>
      <c r="BC1804" s="36">
        <v>2815.71</v>
      </c>
      <c r="BD1804" s="36">
        <v>0</v>
      </c>
      <c r="BE1804" s="36">
        <v>2364.37</v>
      </c>
      <c r="BF1804" s="36">
        <v>1857.27</v>
      </c>
      <c r="BG1804" s="36">
        <v>1903.54</v>
      </c>
      <c r="BH1804" s="36">
        <v>2618.0300000000002</v>
      </c>
      <c r="BI1804" s="36">
        <v>7439.12</v>
      </c>
      <c r="BJ1804" s="36">
        <v>7998.81</v>
      </c>
      <c r="BK1804" s="36">
        <v>1257.1500000000001</v>
      </c>
      <c r="BL1804" s="36">
        <v>1827.35</v>
      </c>
      <c r="BM1804" s="36">
        <v>1992.52</v>
      </c>
      <c r="BN1804" s="36">
        <v>4333.45</v>
      </c>
      <c r="BO1804" s="36">
        <v>5467.94</v>
      </c>
      <c r="BP1804" s="36">
        <v>11156.17</v>
      </c>
      <c r="BQ1804" s="36">
        <v>2374.06</v>
      </c>
      <c r="BR1804" s="36">
        <v>649.77</v>
      </c>
      <c r="BS1804" s="36">
        <v>1784.1</v>
      </c>
      <c r="BT1804" s="36">
        <v>1132.76</v>
      </c>
      <c r="BU1804" s="36">
        <v>792.51</v>
      </c>
      <c r="BV1804" s="36">
        <v>1343.38</v>
      </c>
      <c r="BW1804" s="36">
        <v>1082.79</v>
      </c>
      <c r="BX1804" s="36">
        <v>679.44</v>
      </c>
      <c r="BY1804" s="36">
        <v>2143.58</v>
      </c>
      <c r="BZ1804" s="36">
        <v>4380.76</v>
      </c>
      <c r="CA1804" s="36">
        <v>3042.34</v>
      </c>
      <c r="CB1804" s="36">
        <v>997.28</v>
      </c>
      <c r="CC1804" s="36">
        <v>820.53</v>
      </c>
      <c r="CD1804" s="36">
        <v>1433.24</v>
      </c>
      <c r="CE1804" s="36">
        <v>1373.97</v>
      </c>
      <c r="CF1804" s="36">
        <v>3637.84</v>
      </c>
      <c r="CG1804" s="36">
        <v>735.42</v>
      </c>
      <c r="CH1804" s="36">
        <v>2551.0500000000002</v>
      </c>
      <c r="CI1804" s="36">
        <v>3963.14</v>
      </c>
      <c r="CJ1804" s="36">
        <v>3040.03</v>
      </c>
      <c r="CK1804" s="36">
        <v>1130.83</v>
      </c>
      <c r="CL1804" s="36">
        <v>4848.5600000000004</v>
      </c>
      <c r="CM1804" s="36">
        <v>9450.7800000000007</v>
      </c>
      <c r="CN1804" s="36">
        <v>2409.7600000000002</v>
      </c>
      <c r="CO1804" s="36">
        <v>2527.5</v>
      </c>
      <c r="CP1804" s="36">
        <v>868.94</v>
      </c>
      <c r="CQ1804" s="36">
        <v>1595.97</v>
      </c>
      <c r="CR1804" s="36">
        <v>1340.67</v>
      </c>
      <c r="CS1804" s="36">
        <v>1377</v>
      </c>
      <c r="CT1804" s="36">
        <v>2034.86</v>
      </c>
      <c r="CU1804" s="36">
        <v>1300.4000000000001</v>
      </c>
      <c r="CV1804" s="36">
        <v>1017.86</v>
      </c>
      <c r="CW1804" s="36">
        <v>1189.3399999999999</v>
      </c>
      <c r="CX1804" s="36">
        <v>497.03</v>
      </c>
      <c r="CY1804" s="36">
        <v>3550.33</v>
      </c>
      <c r="CZ1804" s="36">
        <v>2424.5300000000002</v>
      </c>
      <c r="DA1804" s="36">
        <v>1915.16</v>
      </c>
      <c r="DB1804" s="36">
        <v>3279.05</v>
      </c>
      <c r="DC1804" s="36">
        <v>4274.97</v>
      </c>
      <c r="DD1804" s="36">
        <v>1200.3599999999999</v>
      </c>
      <c r="DE1804" s="36">
        <v>1657.96</v>
      </c>
      <c r="DF1804" s="36">
        <v>3938.82</v>
      </c>
      <c r="DG1804" s="36">
        <v>2627.1</v>
      </c>
      <c r="DH1804" s="36">
        <v>1308.96</v>
      </c>
      <c r="DI1804" s="36">
        <v>2873.27</v>
      </c>
      <c r="DJ1804" s="36">
        <v>957.87</v>
      </c>
      <c r="DK1804" s="36">
        <v>1122.31</v>
      </c>
      <c r="DL1804" s="36">
        <v>3782.07</v>
      </c>
      <c r="DM1804" s="36">
        <v>485.17</v>
      </c>
      <c r="DN1804" s="36">
        <v>2876.04</v>
      </c>
      <c r="DO1804" s="36">
        <v>2674.77</v>
      </c>
      <c r="DP1804" s="36">
        <v>5045.8</v>
      </c>
      <c r="DQ1804" s="36">
        <v>12823.13</v>
      </c>
      <c r="DR1804" s="36">
        <v>1797.96</v>
      </c>
      <c r="DS1804" s="36">
        <v>1520.25</v>
      </c>
      <c r="DT1804" s="36">
        <v>1389.25</v>
      </c>
      <c r="DU1804" s="36">
        <v>1302.96</v>
      </c>
      <c r="DV1804" s="36">
        <v>3885.82</v>
      </c>
      <c r="DW1804" s="36">
        <v>3561.3</v>
      </c>
      <c r="DX1804" s="36">
        <v>2489.48</v>
      </c>
      <c r="DY1804" s="36">
        <v>1653.66</v>
      </c>
      <c r="DZ1804" s="36">
        <v>8437.82</v>
      </c>
      <c r="EA1804" s="36">
        <v>1432.82</v>
      </c>
      <c r="EB1804" s="36">
        <v>1337.05</v>
      </c>
      <c r="EC1804" s="36">
        <v>815</v>
      </c>
      <c r="ED1804" s="36">
        <v>2329.86</v>
      </c>
      <c r="EE1804" s="36">
        <v>3620.36</v>
      </c>
      <c r="EF1804" s="36">
        <v>1100.1400000000001</v>
      </c>
      <c r="EG1804" s="36">
        <v>858.72</v>
      </c>
      <c r="EH1804" s="36">
        <v>2189.36</v>
      </c>
      <c r="EI1804" s="36">
        <v>1698.17</v>
      </c>
      <c r="EJ1804" s="36">
        <v>2866.8</v>
      </c>
      <c r="EK1804" s="36">
        <v>3167.67</v>
      </c>
      <c r="EL1804" s="36">
        <v>3821.28</v>
      </c>
      <c r="EM1804" s="36">
        <v>1912.25</v>
      </c>
      <c r="EN1804" s="36">
        <v>1041.42</v>
      </c>
      <c r="EO1804" s="36">
        <v>1038.9000000000001</v>
      </c>
      <c r="EP1804" s="36">
        <v>1387.24</v>
      </c>
      <c r="EQ1804" s="36">
        <v>665.66</v>
      </c>
      <c r="ER1804" s="36">
        <v>795.94</v>
      </c>
      <c r="ES1804" s="36">
        <v>1248.76</v>
      </c>
      <c r="ET1804" s="36">
        <v>985.52</v>
      </c>
      <c r="EU1804" s="36">
        <v>2200.86</v>
      </c>
      <c r="EV1804" s="36">
        <v>451.01</v>
      </c>
      <c r="EW1804" s="36">
        <v>0</v>
      </c>
      <c r="EX1804" s="36">
        <v>818.93</v>
      </c>
      <c r="EY1804" s="36">
        <v>2613.96</v>
      </c>
      <c r="EZ1804" s="36">
        <v>2131.06</v>
      </c>
      <c r="FA1804" s="36">
        <v>2521.77</v>
      </c>
      <c r="FB1804" s="36">
        <v>1862.84</v>
      </c>
      <c r="FC1804" s="36">
        <v>1375.62</v>
      </c>
      <c r="FD1804" s="36">
        <v>1024.57</v>
      </c>
      <c r="FE1804" s="36">
        <v>761.15</v>
      </c>
      <c r="FF1804" s="36">
        <v>6606.33</v>
      </c>
      <c r="FG1804" s="36">
        <v>1607.49</v>
      </c>
      <c r="FH1804" s="36">
        <v>1675.91</v>
      </c>
      <c r="FI1804" s="36">
        <v>1509.85</v>
      </c>
      <c r="FJ1804" s="36">
        <v>1749.92</v>
      </c>
      <c r="FK1804" s="36">
        <v>1325.61</v>
      </c>
      <c r="FL1804" s="36">
        <v>2233.7440000000001</v>
      </c>
      <c r="FM1804" s="36">
        <v>3773.7109999999998</v>
      </c>
      <c r="FN1804" s="36">
        <v>2017.73</v>
      </c>
      <c r="FO1804" s="36">
        <v>3189.05</v>
      </c>
      <c r="FP1804" s="36">
        <v>3350.35</v>
      </c>
      <c r="FQ1804" s="36">
        <v>2934.68</v>
      </c>
    </row>
    <row r="1805" spans="1:173">
      <c r="A1805" s="1">
        <v>41243</v>
      </c>
      <c r="B1805" s="36">
        <v>1932.54</v>
      </c>
      <c r="C1805" s="36">
        <v>1547.759</v>
      </c>
      <c r="D1805" s="36">
        <v>2139.6610000000001</v>
      </c>
      <c r="E1805" s="36">
        <v>2816.6239999999998</v>
      </c>
      <c r="F1805" s="36">
        <v>2930.4459999999999</v>
      </c>
      <c r="G1805" s="36">
        <v>2481.7465000000002</v>
      </c>
      <c r="H1805" s="36">
        <v>606.76599999999996</v>
      </c>
      <c r="I1805" s="36"/>
      <c r="J1805" s="36">
        <v>1798.51</v>
      </c>
      <c r="K1805" s="36">
        <v>2186.4499999999998</v>
      </c>
      <c r="L1805" s="36">
        <v>647.45000000000005</v>
      </c>
      <c r="M1805" s="36">
        <v>3197.02</v>
      </c>
      <c r="N1805" s="36">
        <v>2456.83</v>
      </c>
      <c r="O1805" s="36">
        <v>1646.57</v>
      </c>
      <c r="P1805" s="36">
        <v>1701.63</v>
      </c>
      <c r="Q1805" s="36">
        <v>2919.96</v>
      </c>
      <c r="R1805" s="36">
        <v>1462.85</v>
      </c>
      <c r="S1805" s="36">
        <v>2830.48</v>
      </c>
      <c r="T1805" s="36">
        <v>1473.49</v>
      </c>
      <c r="U1805" s="36">
        <v>1344.96</v>
      </c>
      <c r="V1805" s="36">
        <v>737.21</v>
      </c>
      <c r="W1805" s="36">
        <v>2218.4</v>
      </c>
      <c r="X1805" s="36">
        <v>2096.84</v>
      </c>
      <c r="Y1805" s="36">
        <v>1923.26</v>
      </c>
      <c r="Z1805" s="36">
        <v>1139.79</v>
      </c>
      <c r="AA1805" s="36">
        <v>588.67999999999995</v>
      </c>
      <c r="AB1805" s="36">
        <v>1259.8</v>
      </c>
      <c r="AC1805" s="36">
        <v>2167.0300000000002</v>
      </c>
      <c r="AD1805" s="36">
        <v>2350.98</v>
      </c>
      <c r="AE1805" s="36">
        <v>1299.49</v>
      </c>
      <c r="AF1805" s="36">
        <v>3198.64</v>
      </c>
      <c r="AG1805" s="36">
        <v>4786.4399999999996</v>
      </c>
      <c r="AH1805" s="36">
        <v>1377.63</v>
      </c>
      <c r="AI1805" s="36">
        <v>3303.21</v>
      </c>
      <c r="AJ1805" s="36">
        <v>1880.79</v>
      </c>
      <c r="AK1805" s="36">
        <v>875.72</v>
      </c>
      <c r="AL1805" s="36">
        <v>2313.3000000000002</v>
      </c>
      <c r="AM1805" s="36">
        <v>1045.95</v>
      </c>
      <c r="AN1805" s="36">
        <v>1240.3599999999999</v>
      </c>
      <c r="AO1805" s="36">
        <v>366.84</v>
      </c>
      <c r="AP1805" s="36">
        <v>898.36</v>
      </c>
      <c r="AQ1805" s="36">
        <v>1466.56</v>
      </c>
      <c r="AR1805" s="36">
        <v>1161.05</v>
      </c>
      <c r="AS1805" s="36">
        <v>1660.93</v>
      </c>
      <c r="AT1805" s="36">
        <v>1160.1500000000001</v>
      </c>
      <c r="AU1805" s="36">
        <v>1927.72</v>
      </c>
      <c r="AV1805" s="36">
        <v>1371.5</v>
      </c>
      <c r="AW1805" s="36">
        <v>1365.38</v>
      </c>
      <c r="AX1805" s="36">
        <v>1069.79</v>
      </c>
      <c r="AY1805" s="36">
        <v>1217.3</v>
      </c>
      <c r="AZ1805" s="36">
        <v>2016.57</v>
      </c>
      <c r="BA1805" s="36">
        <v>1657.28</v>
      </c>
      <c r="BB1805" s="36">
        <v>2026.83</v>
      </c>
      <c r="BC1805" s="36">
        <v>2691.64</v>
      </c>
      <c r="BD1805" s="36">
        <v>0</v>
      </c>
      <c r="BE1805" s="36">
        <v>2177.12</v>
      </c>
      <c r="BF1805" s="36">
        <v>1808.08</v>
      </c>
      <c r="BG1805" s="36">
        <v>1830.53</v>
      </c>
      <c r="BH1805" s="36">
        <v>2535.5700000000002</v>
      </c>
      <c r="BI1805" s="36">
        <v>7369.39</v>
      </c>
      <c r="BJ1805" s="36">
        <v>7629.74</v>
      </c>
      <c r="BK1805" s="36">
        <v>1196.24</v>
      </c>
      <c r="BL1805" s="36">
        <v>1740.16</v>
      </c>
      <c r="BM1805" s="36">
        <v>1907.46</v>
      </c>
      <c r="BN1805" s="36">
        <v>4068.96</v>
      </c>
      <c r="BO1805" s="36">
        <v>5249.72</v>
      </c>
      <c r="BP1805" s="36">
        <v>10324.76</v>
      </c>
      <c r="BQ1805" s="36">
        <v>2259.16</v>
      </c>
      <c r="BR1805" s="36">
        <v>619.01</v>
      </c>
      <c r="BS1805" s="36">
        <v>1686.01</v>
      </c>
      <c r="BT1805" s="36">
        <v>1082.93</v>
      </c>
      <c r="BU1805" s="36">
        <v>759.54</v>
      </c>
      <c r="BV1805" s="36">
        <v>1286.3499999999999</v>
      </c>
      <c r="BW1805" s="36">
        <v>1055.47</v>
      </c>
      <c r="BX1805" s="36">
        <v>642.91999999999996</v>
      </c>
      <c r="BY1805" s="36">
        <v>2040.68</v>
      </c>
      <c r="BZ1805" s="36">
        <v>4122.9799999999996</v>
      </c>
      <c r="CA1805" s="36">
        <v>2816.63</v>
      </c>
      <c r="CB1805" s="36">
        <v>948.82</v>
      </c>
      <c r="CC1805" s="36">
        <v>776.64</v>
      </c>
      <c r="CD1805" s="36">
        <v>1359.67</v>
      </c>
      <c r="CE1805" s="36">
        <v>1315.54</v>
      </c>
      <c r="CF1805" s="36">
        <v>3637.11</v>
      </c>
      <c r="CG1805" s="36">
        <v>703.72</v>
      </c>
      <c r="CH1805" s="36">
        <v>2429.16</v>
      </c>
      <c r="CI1805" s="36">
        <v>3812.59</v>
      </c>
      <c r="CJ1805" s="36">
        <v>2930.62</v>
      </c>
      <c r="CK1805" s="36">
        <v>1089.31</v>
      </c>
      <c r="CL1805" s="36">
        <v>4763.76</v>
      </c>
      <c r="CM1805" s="36">
        <v>10046.93</v>
      </c>
      <c r="CN1805" s="36">
        <v>2342.16</v>
      </c>
      <c r="CO1805" s="36">
        <v>2483.4499999999998</v>
      </c>
      <c r="CP1805" s="36">
        <v>839.15</v>
      </c>
      <c r="CQ1805" s="36">
        <v>1503.85</v>
      </c>
      <c r="CR1805" s="36">
        <v>1275.92</v>
      </c>
      <c r="CS1805" s="36">
        <v>1300.1600000000001</v>
      </c>
      <c r="CT1805" s="36">
        <v>1966.36</v>
      </c>
      <c r="CU1805" s="36">
        <v>1248.68</v>
      </c>
      <c r="CV1805" s="36">
        <v>964.46</v>
      </c>
      <c r="CW1805" s="36">
        <v>1141.0999999999999</v>
      </c>
      <c r="CX1805" s="36">
        <v>491.45</v>
      </c>
      <c r="CY1805" s="36">
        <v>3463.85</v>
      </c>
      <c r="CZ1805" s="36">
        <v>2380.33</v>
      </c>
      <c r="DA1805" s="36">
        <v>1842.25</v>
      </c>
      <c r="DB1805" s="36">
        <v>3157.96</v>
      </c>
      <c r="DC1805" s="36">
        <v>4179.0600000000004</v>
      </c>
      <c r="DD1805" s="36">
        <v>1160.6400000000001</v>
      </c>
      <c r="DE1805" s="36">
        <v>1597.87</v>
      </c>
      <c r="DF1805" s="36">
        <v>3665.61</v>
      </c>
      <c r="DG1805" s="36">
        <v>2441.96</v>
      </c>
      <c r="DH1805" s="36">
        <v>1271.18</v>
      </c>
      <c r="DI1805" s="36">
        <v>2708.25</v>
      </c>
      <c r="DJ1805" s="36">
        <v>913.88</v>
      </c>
      <c r="DK1805" s="36">
        <v>1066.1099999999999</v>
      </c>
      <c r="DL1805" s="36">
        <v>3462.99</v>
      </c>
      <c r="DM1805" s="36">
        <v>447.27</v>
      </c>
      <c r="DN1805" s="36">
        <v>2773.39</v>
      </c>
      <c r="DO1805" s="36">
        <v>2573.67</v>
      </c>
      <c r="DP1805" s="36">
        <v>4755.92</v>
      </c>
      <c r="DQ1805" s="36">
        <v>12088.78</v>
      </c>
      <c r="DR1805" s="36">
        <v>1761.82</v>
      </c>
      <c r="DS1805" s="36">
        <v>1490.41</v>
      </c>
      <c r="DT1805" s="36">
        <v>1310.3399999999999</v>
      </c>
      <c r="DU1805" s="36">
        <v>1247.31</v>
      </c>
      <c r="DV1805" s="36">
        <v>3467.27</v>
      </c>
      <c r="DW1805" s="36">
        <v>3376.35</v>
      </c>
      <c r="DX1805" s="36">
        <v>2299.31</v>
      </c>
      <c r="DY1805" s="36">
        <v>1539.7</v>
      </c>
      <c r="DZ1805" s="36">
        <v>7647.53</v>
      </c>
      <c r="EA1805" s="36">
        <v>1327.21</v>
      </c>
      <c r="EB1805" s="36">
        <v>1255.43</v>
      </c>
      <c r="EC1805" s="36">
        <v>785.89</v>
      </c>
      <c r="ED1805" s="36">
        <v>2237.31</v>
      </c>
      <c r="EE1805" s="36">
        <v>3490.07</v>
      </c>
      <c r="EF1805" s="36">
        <v>1057.08</v>
      </c>
      <c r="EG1805" s="36">
        <v>834.24</v>
      </c>
      <c r="EH1805" s="36">
        <v>2119.79</v>
      </c>
      <c r="EI1805" s="36">
        <v>1649.55</v>
      </c>
      <c r="EJ1805" s="36">
        <v>2759.58</v>
      </c>
      <c r="EK1805" s="36">
        <v>3024.27</v>
      </c>
      <c r="EL1805" s="36">
        <v>3589.31</v>
      </c>
      <c r="EM1805" s="36">
        <v>1832.45</v>
      </c>
      <c r="EN1805" s="36">
        <v>1008.21</v>
      </c>
      <c r="EO1805" s="36">
        <v>1008.25</v>
      </c>
      <c r="EP1805" s="36">
        <v>1298.52</v>
      </c>
      <c r="EQ1805" s="36">
        <v>657.08</v>
      </c>
      <c r="ER1805" s="36">
        <v>764.56</v>
      </c>
      <c r="ES1805" s="36">
        <v>1217.95</v>
      </c>
      <c r="ET1805" s="36">
        <v>961.25</v>
      </c>
      <c r="EU1805" s="36">
        <v>2018.98</v>
      </c>
      <c r="EV1805" s="36">
        <v>414.07</v>
      </c>
      <c r="EW1805" s="36">
        <v>0</v>
      </c>
      <c r="EX1805" s="36">
        <v>776.49</v>
      </c>
      <c r="EY1805" s="36">
        <v>2514.62</v>
      </c>
      <c r="EZ1805" s="36">
        <v>2077.0100000000002</v>
      </c>
      <c r="FA1805" s="36">
        <v>2426.5700000000002</v>
      </c>
      <c r="FB1805" s="36">
        <v>1765.96</v>
      </c>
      <c r="FC1805" s="36">
        <v>1303.33</v>
      </c>
      <c r="FD1805" s="36">
        <v>929.61</v>
      </c>
      <c r="FE1805" s="36">
        <v>714.28</v>
      </c>
      <c r="FF1805" s="36">
        <v>6513.98</v>
      </c>
      <c r="FG1805" s="36">
        <v>1534.43</v>
      </c>
      <c r="FH1805" s="36">
        <v>1590.15</v>
      </c>
      <c r="FI1805" s="36">
        <v>1470.66</v>
      </c>
      <c r="FJ1805" s="36">
        <v>1761.99</v>
      </c>
      <c r="FK1805" s="36">
        <v>1247.51</v>
      </c>
      <c r="FL1805" s="36">
        <v>2122.6149999999998</v>
      </c>
      <c r="FM1805" s="36">
        <v>3626.7359999999999</v>
      </c>
      <c r="FN1805" s="36">
        <v>1929.66</v>
      </c>
      <c r="FO1805" s="36">
        <v>2965</v>
      </c>
      <c r="FP1805" s="36">
        <v>3291.85</v>
      </c>
      <c r="FQ1805" s="36">
        <v>2809.83</v>
      </c>
    </row>
    <row r="1806" spans="1:173">
      <c r="A1806" s="1">
        <v>41236</v>
      </c>
      <c r="B1806" s="36">
        <v>1995.25</v>
      </c>
      <c r="C1806" s="36">
        <v>1568.7529999999999</v>
      </c>
      <c r="D1806" s="36">
        <v>2192.6759999999999</v>
      </c>
      <c r="E1806" s="36">
        <v>3005.4589999999998</v>
      </c>
      <c r="F1806" s="36">
        <v>3177.759</v>
      </c>
      <c r="G1806" s="36">
        <v>2675.1396</v>
      </c>
      <c r="H1806" s="36">
        <v>651.42999999999995</v>
      </c>
      <c r="I1806" s="36"/>
      <c r="J1806" s="36">
        <v>1834.39</v>
      </c>
      <c r="K1806" s="36">
        <v>2352.6999999999998</v>
      </c>
      <c r="L1806" s="36">
        <v>705.17</v>
      </c>
      <c r="M1806" s="36">
        <v>3238.38</v>
      </c>
      <c r="N1806" s="36">
        <v>2562.58</v>
      </c>
      <c r="O1806" s="36">
        <v>1723.35</v>
      </c>
      <c r="P1806" s="36">
        <v>1709.01</v>
      </c>
      <c r="Q1806" s="36">
        <v>3113.82</v>
      </c>
      <c r="R1806" s="36">
        <v>1570.17</v>
      </c>
      <c r="S1806" s="36">
        <v>2925.03</v>
      </c>
      <c r="T1806" s="36">
        <v>1503.08</v>
      </c>
      <c r="U1806" s="36">
        <v>1384.24</v>
      </c>
      <c r="V1806" s="36">
        <v>780.87</v>
      </c>
      <c r="W1806" s="36">
        <v>2374.9499999999998</v>
      </c>
      <c r="X1806" s="36">
        <v>2156.67</v>
      </c>
      <c r="Y1806" s="36">
        <v>1947</v>
      </c>
      <c r="Z1806" s="36">
        <v>1220.81</v>
      </c>
      <c r="AA1806" s="36">
        <v>626.15</v>
      </c>
      <c r="AB1806" s="36">
        <v>1352.5</v>
      </c>
      <c r="AC1806" s="36">
        <v>2320.63</v>
      </c>
      <c r="AD1806" s="36">
        <v>2510.9699999999998</v>
      </c>
      <c r="AE1806" s="36">
        <v>1402.25</v>
      </c>
      <c r="AF1806" s="36">
        <v>3331.84</v>
      </c>
      <c r="AG1806" s="36">
        <v>5030.67</v>
      </c>
      <c r="AH1806" s="36">
        <v>1503.08</v>
      </c>
      <c r="AI1806" s="36">
        <v>3470.91</v>
      </c>
      <c r="AJ1806" s="36">
        <v>1874.98</v>
      </c>
      <c r="AK1806" s="36">
        <v>932.75</v>
      </c>
      <c r="AL1806" s="36">
        <v>2363.42</v>
      </c>
      <c r="AM1806" s="36">
        <v>1124.19</v>
      </c>
      <c r="AN1806" s="36">
        <v>1328.04</v>
      </c>
      <c r="AO1806" s="36">
        <v>397.64</v>
      </c>
      <c r="AP1806" s="36">
        <v>959.26</v>
      </c>
      <c r="AQ1806" s="36">
        <v>1528.57</v>
      </c>
      <c r="AR1806" s="36">
        <v>1255.51</v>
      </c>
      <c r="AS1806" s="36">
        <v>1739.88</v>
      </c>
      <c r="AT1806" s="36">
        <v>1360.61</v>
      </c>
      <c r="AU1806" s="36">
        <v>2115.9299999999998</v>
      </c>
      <c r="AV1806" s="36">
        <v>1471.84</v>
      </c>
      <c r="AW1806" s="36">
        <v>1529.65</v>
      </c>
      <c r="AX1806" s="36">
        <v>1144.24</v>
      </c>
      <c r="AY1806" s="36">
        <v>1341.94</v>
      </c>
      <c r="AZ1806" s="36">
        <v>2178.17</v>
      </c>
      <c r="BA1806" s="36">
        <v>1797.88</v>
      </c>
      <c r="BB1806" s="36">
        <v>2190.9899999999998</v>
      </c>
      <c r="BC1806" s="36">
        <v>2906.71</v>
      </c>
      <c r="BD1806" s="36">
        <v>0</v>
      </c>
      <c r="BE1806" s="36">
        <v>2370.66</v>
      </c>
      <c r="BF1806" s="36">
        <v>1819.31</v>
      </c>
      <c r="BG1806" s="36">
        <v>1898.22</v>
      </c>
      <c r="BH1806" s="36">
        <v>2822.94</v>
      </c>
      <c r="BI1806" s="36">
        <v>7594.65</v>
      </c>
      <c r="BJ1806" s="36">
        <v>8320.94</v>
      </c>
      <c r="BK1806" s="36">
        <v>1268.1300000000001</v>
      </c>
      <c r="BL1806" s="36">
        <v>1954.25</v>
      </c>
      <c r="BM1806" s="36">
        <v>2044.93</v>
      </c>
      <c r="BN1806" s="36">
        <v>4312.47</v>
      </c>
      <c r="BO1806" s="36">
        <v>5254.19</v>
      </c>
      <c r="BP1806" s="36">
        <v>10825.05</v>
      </c>
      <c r="BQ1806" s="36">
        <v>2423.77</v>
      </c>
      <c r="BR1806" s="36">
        <v>667.15</v>
      </c>
      <c r="BS1806" s="36">
        <v>1860.47</v>
      </c>
      <c r="BT1806" s="36">
        <v>1180.2</v>
      </c>
      <c r="BU1806" s="36">
        <v>807.54</v>
      </c>
      <c r="BV1806" s="36">
        <v>1355.87</v>
      </c>
      <c r="BW1806" s="36">
        <v>1163.4000000000001</v>
      </c>
      <c r="BX1806" s="36">
        <v>690.66</v>
      </c>
      <c r="BY1806" s="36">
        <v>2099.1999999999998</v>
      </c>
      <c r="BZ1806" s="36">
        <v>4153.99</v>
      </c>
      <c r="CA1806" s="36">
        <v>2907.6</v>
      </c>
      <c r="CB1806" s="36">
        <v>1001.95</v>
      </c>
      <c r="CC1806" s="36">
        <v>841.98</v>
      </c>
      <c r="CD1806" s="36">
        <v>1462.64</v>
      </c>
      <c r="CE1806" s="36">
        <v>1429.44</v>
      </c>
      <c r="CF1806" s="36">
        <v>3671.46</v>
      </c>
      <c r="CG1806" s="36">
        <v>718.66</v>
      </c>
      <c r="CH1806" s="36">
        <v>2475.37</v>
      </c>
      <c r="CI1806" s="36">
        <v>3965.6</v>
      </c>
      <c r="CJ1806" s="36">
        <v>3227.9</v>
      </c>
      <c r="CK1806" s="36">
        <v>1211.57</v>
      </c>
      <c r="CL1806" s="36">
        <v>5032.92</v>
      </c>
      <c r="CM1806" s="36">
        <v>10483.73</v>
      </c>
      <c r="CN1806" s="36">
        <v>2518.14</v>
      </c>
      <c r="CO1806" s="36">
        <v>2598.09</v>
      </c>
      <c r="CP1806" s="36">
        <v>934.97</v>
      </c>
      <c r="CQ1806" s="36">
        <v>1670.74</v>
      </c>
      <c r="CR1806" s="36">
        <v>1377.01</v>
      </c>
      <c r="CS1806" s="36">
        <v>1402.8</v>
      </c>
      <c r="CT1806" s="36">
        <v>2049</v>
      </c>
      <c r="CU1806" s="36">
        <v>1352.41</v>
      </c>
      <c r="CV1806" s="36">
        <v>1031.46</v>
      </c>
      <c r="CW1806" s="36">
        <v>1214.99</v>
      </c>
      <c r="CX1806" s="36">
        <v>537.85</v>
      </c>
      <c r="CY1806" s="36">
        <v>3631.93</v>
      </c>
      <c r="CZ1806" s="36">
        <v>2555.73</v>
      </c>
      <c r="DA1806" s="36">
        <v>1948.36</v>
      </c>
      <c r="DB1806" s="36">
        <v>3320.89</v>
      </c>
      <c r="DC1806" s="36">
        <v>4358.4399999999996</v>
      </c>
      <c r="DD1806" s="36">
        <v>1216.17</v>
      </c>
      <c r="DE1806" s="36">
        <v>1641.2</v>
      </c>
      <c r="DF1806" s="36">
        <v>4048.81</v>
      </c>
      <c r="DG1806" s="36">
        <v>2560.91</v>
      </c>
      <c r="DH1806" s="36">
        <v>1300.9100000000001</v>
      </c>
      <c r="DI1806" s="36">
        <v>2763.97</v>
      </c>
      <c r="DJ1806" s="36">
        <v>971.43</v>
      </c>
      <c r="DK1806" s="36">
        <v>1144.26</v>
      </c>
      <c r="DL1806" s="36">
        <v>3802.05</v>
      </c>
      <c r="DM1806" s="36">
        <v>455.29</v>
      </c>
      <c r="DN1806" s="36">
        <v>3012.21</v>
      </c>
      <c r="DO1806" s="36">
        <v>2748.73</v>
      </c>
      <c r="DP1806" s="36">
        <v>5072</v>
      </c>
      <c r="DQ1806" s="36">
        <v>12811.36</v>
      </c>
      <c r="DR1806" s="36">
        <v>1904.48</v>
      </c>
      <c r="DS1806" s="36">
        <v>1575.02</v>
      </c>
      <c r="DT1806" s="36">
        <v>1349.65</v>
      </c>
      <c r="DU1806" s="36">
        <v>1327.98</v>
      </c>
      <c r="DV1806" s="36">
        <v>3502.23</v>
      </c>
      <c r="DW1806" s="36">
        <v>3561.95</v>
      </c>
      <c r="DX1806" s="36">
        <v>2464.56</v>
      </c>
      <c r="DY1806" s="36">
        <v>1538.86</v>
      </c>
      <c r="DZ1806" s="36">
        <v>7867.83</v>
      </c>
      <c r="EA1806" s="36">
        <v>1356.64</v>
      </c>
      <c r="EB1806" s="36">
        <v>1285.75</v>
      </c>
      <c r="EC1806" s="36">
        <v>899.32</v>
      </c>
      <c r="ED1806" s="36">
        <v>2423.89</v>
      </c>
      <c r="EE1806" s="36">
        <v>3784.95</v>
      </c>
      <c r="EF1806" s="36">
        <v>1139.54</v>
      </c>
      <c r="EG1806" s="36">
        <v>897.69</v>
      </c>
      <c r="EH1806" s="36">
        <v>2316.5100000000002</v>
      </c>
      <c r="EI1806" s="36">
        <v>1754.24</v>
      </c>
      <c r="EJ1806" s="36">
        <v>2965.65</v>
      </c>
      <c r="EK1806" s="36">
        <v>3244.71</v>
      </c>
      <c r="EL1806" s="36">
        <v>3877.15</v>
      </c>
      <c r="EM1806" s="36">
        <v>1918.79</v>
      </c>
      <c r="EN1806" s="36">
        <v>1105.51</v>
      </c>
      <c r="EO1806" s="36">
        <v>1113.17</v>
      </c>
      <c r="EP1806" s="36">
        <v>1460.8</v>
      </c>
      <c r="EQ1806" s="36">
        <v>726.64</v>
      </c>
      <c r="ER1806" s="36">
        <v>826.35</v>
      </c>
      <c r="ES1806" s="36">
        <v>1300.02</v>
      </c>
      <c r="ET1806" s="36">
        <v>956.24</v>
      </c>
      <c r="EU1806" s="36">
        <v>2010.12</v>
      </c>
      <c r="EV1806" s="36">
        <v>420.93</v>
      </c>
      <c r="EW1806" s="36">
        <v>0</v>
      </c>
      <c r="EX1806" s="36">
        <v>846.93</v>
      </c>
      <c r="EY1806" s="36">
        <v>2614.9699999999998</v>
      </c>
      <c r="EZ1806" s="36">
        <v>2253.15</v>
      </c>
      <c r="FA1806" s="36">
        <v>2586.25</v>
      </c>
      <c r="FB1806" s="36">
        <v>1838.98</v>
      </c>
      <c r="FC1806" s="36">
        <v>1396.66</v>
      </c>
      <c r="FD1806" s="36">
        <v>1018.81</v>
      </c>
      <c r="FE1806" s="36">
        <v>772.62</v>
      </c>
      <c r="FF1806" s="36">
        <v>6699.08</v>
      </c>
      <c r="FG1806" s="36">
        <v>1551.56</v>
      </c>
      <c r="FH1806" s="36">
        <v>1637.13</v>
      </c>
      <c r="FI1806" s="36">
        <v>1583.83</v>
      </c>
      <c r="FJ1806" s="36">
        <v>1937.66</v>
      </c>
      <c r="FK1806" s="36">
        <v>1370.95</v>
      </c>
      <c r="FL1806" s="36">
        <v>2172.451</v>
      </c>
      <c r="FM1806" s="36">
        <v>3747.3270000000002</v>
      </c>
      <c r="FN1806" s="36">
        <v>2031.09</v>
      </c>
      <c r="FO1806" s="36">
        <v>3034.53</v>
      </c>
      <c r="FP1806" s="36">
        <v>3461.93</v>
      </c>
      <c r="FQ1806" s="36">
        <v>3013.07</v>
      </c>
    </row>
    <row r="1807" spans="1:173">
      <c r="A1807" s="1">
        <v>41229</v>
      </c>
      <c r="B1807" s="36">
        <v>1985.44</v>
      </c>
      <c r="C1807" s="36">
        <v>1551.558</v>
      </c>
      <c r="D1807" s="36">
        <v>2177.2399999999998</v>
      </c>
      <c r="E1807" s="36">
        <v>3009.1529999999998</v>
      </c>
      <c r="F1807" s="36">
        <v>3165.4929999999999</v>
      </c>
      <c r="G1807" s="36">
        <v>2668.5192000000002</v>
      </c>
      <c r="H1807" s="36">
        <v>656.19600000000003</v>
      </c>
      <c r="I1807" s="36"/>
      <c r="J1807" s="36">
        <v>1820.86</v>
      </c>
      <c r="K1807" s="36">
        <v>2347.94</v>
      </c>
      <c r="L1807" s="36">
        <v>706.83</v>
      </c>
      <c r="M1807" s="36">
        <v>3211.92</v>
      </c>
      <c r="N1807" s="36">
        <v>2536.58</v>
      </c>
      <c r="O1807" s="36">
        <v>1712.27</v>
      </c>
      <c r="P1807" s="36">
        <v>1699.37</v>
      </c>
      <c r="Q1807" s="36">
        <v>3082.46</v>
      </c>
      <c r="R1807" s="36">
        <v>1556.31</v>
      </c>
      <c r="S1807" s="36">
        <v>2879.02</v>
      </c>
      <c r="T1807" s="36">
        <v>1495.82</v>
      </c>
      <c r="U1807" s="36">
        <v>1365.91</v>
      </c>
      <c r="V1807" s="36">
        <v>776.12</v>
      </c>
      <c r="W1807" s="36">
        <v>2359.9499999999998</v>
      </c>
      <c r="X1807" s="36">
        <v>2103.91</v>
      </c>
      <c r="Y1807" s="36">
        <v>1926.94</v>
      </c>
      <c r="Z1807" s="36">
        <v>1207.4100000000001</v>
      </c>
      <c r="AA1807" s="36">
        <v>628.49</v>
      </c>
      <c r="AB1807" s="36">
        <v>1369.3</v>
      </c>
      <c r="AC1807" s="36">
        <v>2343.0500000000002</v>
      </c>
      <c r="AD1807" s="36">
        <v>2518.6</v>
      </c>
      <c r="AE1807" s="36">
        <v>1403.35</v>
      </c>
      <c r="AF1807" s="36">
        <v>3324.18</v>
      </c>
      <c r="AG1807" s="36">
        <v>5245.35</v>
      </c>
      <c r="AH1807" s="36">
        <v>1463.09</v>
      </c>
      <c r="AI1807" s="36">
        <v>3522.24</v>
      </c>
      <c r="AJ1807" s="36">
        <v>1855.31</v>
      </c>
      <c r="AK1807" s="36">
        <v>917.71</v>
      </c>
      <c r="AL1807" s="36">
        <v>2318.86</v>
      </c>
      <c r="AM1807" s="36">
        <v>1123.28</v>
      </c>
      <c r="AN1807" s="36">
        <v>1343.06</v>
      </c>
      <c r="AO1807" s="36">
        <v>399.05</v>
      </c>
      <c r="AP1807" s="36">
        <v>959.17</v>
      </c>
      <c r="AQ1807" s="36">
        <v>1515.48</v>
      </c>
      <c r="AR1807" s="36">
        <v>1232.05</v>
      </c>
      <c r="AS1807" s="36">
        <v>1695.33</v>
      </c>
      <c r="AT1807" s="36">
        <v>1335.64</v>
      </c>
      <c r="AU1807" s="36">
        <v>2037.02</v>
      </c>
      <c r="AV1807" s="36">
        <v>1437.24</v>
      </c>
      <c r="AW1807" s="36">
        <v>1493.91</v>
      </c>
      <c r="AX1807" s="36">
        <v>1138.73</v>
      </c>
      <c r="AY1807" s="36">
        <v>1329.98</v>
      </c>
      <c r="AZ1807" s="36">
        <v>2165.8200000000002</v>
      </c>
      <c r="BA1807" s="36">
        <v>1782.08</v>
      </c>
      <c r="BB1807" s="36">
        <v>2177.52</v>
      </c>
      <c r="BC1807" s="36">
        <v>2893.21</v>
      </c>
      <c r="BD1807" s="36">
        <v>0</v>
      </c>
      <c r="BE1807" s="36">
        <v>2381.0300000000002</v>
      </c>
      <c r="BF1807" s="36">
        <v>1809.19</v>
      </c>
      <c r="BG1807" s="36">
        <v>1880.03</v>
      </c>
      <c r="BH1807" s="36">
        <v>2801.38</v>
      </c>
      <c r="BI1807" s="36">
        <v>7531.82</v>
      </c>
      <c r="BJ1807" s="36">
        <v>8187.08</v>
      </c>
      <c r="BK1807" s="36">
        <v>1258.3900000000001</v>
      </c>
      <c r="BL1807" s="36">
        <v>1944.7</v>
      </c>
      <c r="BM1807" s="36">
        <v>2026.44</v>
      </c>
      <c r="BN1807" s="36">
        <v>4293.26</v>
      </c>
      <c r="BO1807" s="36">
        <v>5168.07</v>
      </c>
      <c r="BP1807" s="36">
        <v>10767.24</v>
      </c>
      <c r="BQ1807" s="36">
        <v>2416.16</v>
      </c>
      <c r="BR1807" s="36">
        <v>655.61</v>
      </c>
      <c r="BS1807" s="36">
        <v>1853.03</v>
      </c>
      <c r="BT1807" s="36">
        <v>1180.22</v>
      </c>
      <c r="BU1807" s="36">
        <v>810.63</v>
      </c>
      <c r="BV1807" s="36">
        <v>1364.83</v>
      </c>
      <c r="BW1807" s="36">
        <v>1122.29</v>
      </c>
      <c r="BX1807" s="36">
        <v>681.24</v>
      </c>
      <c r="BY1807" s="36">
        <v>2047.05</v>
      </c>
      <c r="BZ1807" s="36">
        <v>4041.28</v>
      </c>
      <c r="CA1807" s="36">
        <v>2836.81</v>
      </c>
      <c r="CB1807" s="36">
        <v>1010.54</v>
      </c>
      <c r="CC1807" s="36">
        <v>837.73</v>
      </c>
      <c r="CD1807" s="36">
        <v>1466.24</v>
      </c>
      <c r="CE1807" s="36">
        <v>1452.03</v>
      </c>
      <c r="CF1807" s="36">
        <v>3647.5</v>
      </c>
      <c r="CG1807" s="36">
        <v>703.01</v>
      </c>
      <c r="CH1807" s="36">
        <v>2510.38</v>
      </c>
      <c r="CI1807" s="36">
        <v>3931.81</v>
      </c>
      <c r="CJ1807" s="36">
        <v>3280.71</v>
      </c>
      <c r="CK1807" s="36">
        <v>1188.42</v>
      </c>
      <c r="CL1807" s="36">
        <v>5141.29</v>
      </c>
      <c r="CM1807" s="36">
        <v>11090.69</v>
      </c>
      <c r="CN1807" s="36">
        <v>2514.7199999999998</v>
      </c>
      <c r="CO1807" s="36">
        <v>2705.36</v>
      </c>
      <c r="CP1807" s="36">
        <v>926.2</v>
      </c>
      <c r="CQ1807" s="36">
        <v>1653.68</v>
      </c>
      <c r="CR1807" s="36">
        <v>1370.31</v>
      </c>
      <c r="CS1807" s="36">
        <v>1411.21</v>
      </c>
      <c r="CT1807" s="36">
        <v>2066.9699999999998</v>
      </c>
      <c r="CU1807" s="36">
        <v>1338.51</v>
      </c>
      <c r="CV1807" s="36">
        <v>1023.39</v>
      </c>
      <c r="CW1807" s="36">
        <v>1196.27</v>
      </c>
      <c r="CX1807" s="36">
        <v>531.29999999999995</v>
      </c>
      <c r="CY1807" s="36">
        <v>3692.48</v>
      </c>
      <c r="CZ1807" s="36">
        <v>2552.87</v>
      </c>
      <c r="DA1807" s="36">
        <v>2004.66</v>
      </c>
      <c r="DB1807" s="36">
        <v>3305.58</v>
      </c>
      <c r="DC1807" s="36">
        <v>4451.51</v>
      </c>
      <c r="DD1807" s="36">
        <v>1234.94</v>
      </c>
      <c r="DE1807" s="36">
        <v>1615.63</v>
      </c>
      <c r="DF1807" s="36">
        <v>3880.85</v>
      </c>
      <c r="DG1807" s="36">
        <v>2549.3000000000002</v>
      </c>
      <c r="DH1807" s="36">
        <v>1290.1500000000001</v>
      </c>
      <c r="DI1807" s="36">
        <v>2708.92</v>
      </c>
      <c r="DJ1807" s="36">
        <v>990.12</v>
      </c>
      <c r="DK1807" s="36">
        <v>1145.0999999999999</v>
      </c>
      <c r="DL1807" s="36">
        <v>3714.69</v>
      </c>
      <c r="DM1807" s="36">
        <v>451.61</v>
      </c>
      <c r="DN1807" s="36">
        <v>2994.15</v>
      </c>
      <c r="DO1807" s="36">
        <v>2778.76</v>
      </c>
      <c r="DP1807" s="36">
        <v>5076.45</v>
      </c>
      <c r="DQ1807" s="36">
        <v>13000.13</v>
      </c>
      <c r="DR1807" s="36">
        <v>1926.18</v>
      </c>
      <c r="DS1807" s="36">
        <v>1575.8</v>
      </c>
      <c r="DT1807" s="36">
        <v>1365.79</v>
      </c>
      <c r="DU1807" s="36">
        <v>1312.74</v>
      </c>
      <c r="DV1807" s="36">
        <v>3453.41</v>
      </c>
      <c r="DW1807" s="36">
        <v>3500.19</v>
      </c>
      <c r="DX1807" s="36">
        <v>2412.46</v>
      </c>
      <c r="DY1807" s="36">
        <v>1520.03</v>
      </c>
      <c r="DZ1807" s="36">
        <v>8101.2</v>
      </c>
      <c r="EA1807" s="36">
        <v>1337.66</v>
      </c>
      <c r="EB1807" s="36">
        <v>1274.5899999999999</v>
      </c>
      <c r="EC1807" s="36">
        <v>893.23</v>
      </c>
      <c r="ED1807" s="36">
        <v>2406.77</v>
      </c>
      <c r="EE1807" s="36">
        <v>3756.08</v>
      </c>
      <c r="EF1807" s="36">
        <v>1125.3599999999999</v>
      </c>
      <c r="EG1807" s="36">
        <v>884.12</v>
      </c>
      <c r="EH1807" s="36">
        <v>2310.46</v>
      </c>
      <c r="EI1807" s="36">
        <v>1744.5</v>
      </c>
      <c r="EJ1807" s="36">
        <v>2959.27</v>
      </c>
      <c r="EK1807" s="36">
        <v>3273.86</v>
      </c>
      <c r="EL1807" s="36">
        <v>3878.49</v>
      </c>
      <c r="EM1807" s="36">
        <v>1922.74</v>
      </c>
      <c r="EN1807" s="36">
        <v>1112.52</v>
      </c>
      <c r="EO1807" s="36">
        <v>1104.98</v>
      </c>
      <c r="EP1807" s="36">
        <v>1450.37</v>
      </c>
      <c r="EQ1807" s="36">
        <v>723.45</v>
      </c>
      <c r="ER1807" s="36">
        <v>834.18</v>
      </c>
      <c r="ES1807" s="36">
        <v>1310.54</v>
      </c>
      <c r="ET1807" s="36">
        <v>953.33</v>
      </c>
      <c r="EU1807" s="36">
        <v>1985.85</v>
      </c>
      <c r="EV1807" s="36">
        <v>408.76</v>
      </c>
      <c r="EW1807" s="36">
        <v>0</v>
      </c>
      <c r="EX1807" s="36">
        <v>834.74</v>
      </c>
      <c r="EY1807" s="36">
        <v>2585.92</v>
      </c>
      <c r="EZ1807" s="36">
        <v>2257.98</v>
      </c>
      <c r="FA1807" s="36">
        <v>2578.7600000000002</v>
      </c>
      <c r="FB1807" s="36">
        <v>1824.26</v>
      </c>
      <c r="FC1807" s="36">
        <v>1414.89</v>
      </c>
      <c r="FD1807" s="36">
        <v>1024.4100000000001</v>
      </c>
      <c r="FE1807" s="36">
        <v>756.38</v>
      </c>
      <c r="FF1807" s="36">
        <v>6722.15</v>
      </c>
      <c r="FG1807" s="36">
        <v>1540.14</v>
      </c>
      <c r="FH1807" s="36">
        <v>1605.4</v>
      </c>
      <c r="FI1807" s="36">
        <v>1595.53</v>
      </c>
      <c r="FJ1807" s="36">
        <v>1923.27</v>
      </c>
      <c r="FK1807" s="36">
        <v>1367.54</v>
      </c>
      <c r="FL1807" s="36">
        <v>2152.6950000000002</v>
      </c>
      <c r="FM1807" s="36">
        <v>3720.5030000000002</v>
      </c>
      <c r="FN1807" s="36">
        <v>2012.57</v>
      </c>
      <c r="FO1807" s="36">
        <v>2989.68</v>
      </c>
      <c r="FP1807" s="36">
        <v>3507.93</v>
      </c>
      <c r="FQ1807" s="36">
        <v>3019.43</v>
      </c>
    </row>
    <row r="1808" spans="1:173">
      <c r="A1808" s="1">
        <v>41222</v>
      </c>
      <c r="B1808" s="36">
        <v>2044.45</v>
      </c>
      <c r="C1808" s="36">
        <v>1591.8520000000001</v>
      </c>
      <c r="D1808" s="36">
        <v>2240.924</v>
      </c>
      <c r="E1808" s="36">
        <v>3116.9780000000001</v>
      </c>
      <c r="F1808" s="36">
        <v>3284.7240000000002</v>
      </c>
      <c r="G1808" s="36">
        <v>2765.0066999999999</v>
      </c>
      <c r="H1808" s="36">
        <v>672.67</v>
      </c>
      <c r="I1808" s="36"/>
      <c r="J1808" s="36">
        <v>1869.94</v>
      </c>
      <c r="K1808" s="36">
        <v>2435.69</v>
      </c>
      <c r="L1808" s="36">
        <v>731.92</v>
      </c>
      <c r="M1808" s="36">
        <v>3297.89</v>
      </c>
      <c r="N1808" s="36">
        <v>2663.46</v>
      </c>
      <c r="O1808" s="36">
        <v>1771.58</v>
      </c>
      <c r="P1808" s="36">
        <v>1734.08</v>
      </c>
      <c r="Q1808" s="36">
        <v>3174.41</v>
      </c>
      <c r="R1808" s="36">
        <v>1615.52</v>
      </c>
      <c r="S1808" s="36">
        <v>2999.69</v>
      </c>
      <c r="T1808" s="36">
        <v>1523.78</v>
      </c>
      <c r="U1808" s="36">
        <v>1403.45</v>
      </c>
      <c r="V1808" s="36">
        <v>797.88</v>
      </c>
      <c r="W1808" s="36">
        <v>2448.48</v>
      </c>
      <c r="X1808" s="36">
        <v>2169.34</v>
      </c>
      <c r="Y1808" s="36">
        <v>1960.46</v>
      </c>
      <c r="Z1808" s="36">
        <v>1241.9000000000001</v>
      </c>
      <c r="AA1808" s="36">
        <v>657.9</v>
      </c>
      <c r="AB1808" s="36">
        <v>1362.58</v>
      </c>
      <c r="AC1808" s="36">
        <v>2436.1</v>
      </c>
      <c r="AD1808" s="36">
        <v>2642.72</v>
      </c>
      <c r="AE1808" s="36">
        <v>1452.52</v>
      </c>
      <c r="AF1808" s="36">
        <v>3509.01</v>
      </c>
      <c r="AG1808" s="36">
        <v>5501.08</v>
      </c>
      <c r="AH1808" s="36">
        <v>1514.75</v>
      </c>
      <c r="AI1808" s="36">
        <v>3635.37</v>
      </c>
      <c r="AJ1808" s="36">
        <v>1884.03</v>
      </c>
      <c r="AK1808" s="36">
        <v>952.93</v>
      </c>
      <c r="AL1808" s="36">
        <v>2381.98</v>
      </c>
      <c r="AM1808" s="36">
        <v>1174.25</v>
      </c>
      <c r="AN1808" s="36">
        <v>1387.52</v>
      </c>
      <c r="AO1808" s="36">
        <v>414.79</v>
      </c>
      <c r="AP1808" s="36">
        <v>1007.33</v>
      </c>
      <c r="AQ1808" s="36">
        <v>1540.66</v>
      </c>
      <c r="AR1808" s="36">
        <v>1291.4100000000001</v>
      </c>
      <c r="AS1808" s="36">
        <v>1746.27</v>
      </c>
      <c r="AT1808" s="36">
        <v>1391.18</v>
      </c>
      <c r="AU1808" s="36">
        <v>2053.5</v>
      </c>
      <c r="AV1808" s="36">
        <v>1541.39</v>
      </c>
      <c r="AW1808" s="36">
        <v>1543.03</v>
      </c>
      <c r="AX1808" s="36">
        <v>1186.72</v>
      </c>
      <c r="AY1808" s="36">
        <v>1390.67</v>
      </c>
      <c r="AZ1808" s="36">
        <v>2256.0300000000002</v>
      </c>
      <c r="BA1808" s="36">
        <v>1853.8</v>
      </c>
      <c r="BB1808" s="36">
        <v>2241.46</v>
      </c>
      <c r="BC1808" s="36">
        <v>2982.53</v>
      </c>
      <c r="BD1808" s="36">
        <v>0</v>
      </c>
      <c r="BE1808" s="36">
        <v>2476.0100000000002</v>
      </c>
      <c r="BF1808" s="36">
        <v>1842.88</v>
      </c>
      <c r="BG1808" s="36">
        <v>1960.53</v>
      </c>
      <c r="BH1808" s="36">
        <v>2947.78</v>
      </c>
      <c r="BI1808" s="36">
        <v>7991.79</v>
      </c>
      <c r="BJ1808" s="36">
        <v>8212.8799999999992</v>
      </c>
      <c r="BK1808" s="36">
        <v>1281.79</v>
      </c>
      <c r="BL1808" s="36">
        <v>2054.35</v>
      </c>
      <c r="BM1808" s="36">
        <v>2097.48</v>
      </c>
      <c r="BN1808" s="36">
        <v>4404.2299999999996</v>
      </c>
      <c r="BO1808" s="36">
        <v>5241.57</v>
      </c>
      <c r="BP1808" s="36">
        <v>10977.98</v>
      </c>
      <c r="BQ1808" s="36">
        <v>2540.2199999999998</v>
      </c>
      <c r="BR1808" s="36">
        <v>679.31</v>
      </c>
      <c r="BS1808" s="36">
        <v>1972</v>
      </c>
      <c r="BT1808" s="36">
        <v>1231.93</v>
      </c>
      <c r="BU1808" s="36">
        <v>844.12</v>
      </c>
      <c r="BV1808" s="36">
        <v>1423.08</v>
      </c>
      <c r="BW1808" s="36">
        <v>1150.28</v>
      </c>
      <c r="BX1808" s="36">
        <v>713.87</v>
      </c>
      <c r="BY1808" s="36">
        <v>2100.27</v>
      </c>
      <c r="BZ1808" s="36">
        <v>4164</v>
      </c>
      <c r="CA1808" s="36">
        <v>2974.01</v>
      </c>
      <c r="CB1808" s="36">
        <v>1050.31</v>
      </c>
      <c r="CC1808" s="36">
        <v>878.86</v>
      </c>
      <c r="CD1808" s="36">
        <v>1528.09</v>
      </c>
      <c r="CE1808" s="36">
        <v>1467.14</v>
      </c>
      <c r="CF1808" s="36">
        <v>3710.01</v>
      </c>
      <c r="CG1808" s="36">
        <v>715.84</v>
      </c>
      <c r="CH1808" s="36">
        <v>2556.23</v>
      </c>
      <c r="CI1808" s="36">
        <v>4155.49</v>
      </c>
      <c r="CJ1808" s="36">
        <v>3409.54</v>
      </c>
      <c r="CK1808" s="36">
        <v>1256.8800000000001</v>
      </c>
      <c r="CL1808" s="36">
        <v>5269.82</v>
      </c>
      <c r="CM1808" s="36">
        <v>11736.68</v>
      </c>
      <c r="CN1808" s="36">
        <v>2634.79</v>
      </c>
      <c r="CO1808" s="36">
        <v>2799.09</v>
      </c>
      <c r="CP1808" s="36">
        <v>940.61</v>
      </c>
      <c r="CQ1808" s="36">
        <v>1695.13</v>
      </c>
      <c r="CR1808" s="36">
        <v>1423.68</v>
      </c>
      <c r="CS1808" s="36">
        <v>1455.64</v>
      </c>
      <c r="CT1808" s="36">
        <v>2176.77</v>
      </c>
      <c r="CU1808" s="36">
        <v>1387.27</v>
      </c>
      <c r="CV1808" s="36">
        <v>1052.3900000000001</v>
      </c>
      <c r="CW1808" s="36">
        <v>1224.05</v>
      </c>
      <c r="CX1808" s="36">
        <v>552.44000000000005</v>
      </c>
      <c r="CY1808" s="36">
        <v>3808.27</v>
      </c>
      <c r="CZ1808" s="36">
        <v>2631.65</v>
      </c>
      <c r="DA1808" s="36">
        <v>2084.1799999999998</v>
      </c>
      <c r="DB1808" s="36">
        <v>3442.06</v>
      </c>
      <c r="DC1808" s="36">
        <v>4588.6899999999996</v>
      </c>
      <c r="DD1808" s="36">
        <v>1271.76</v>
      </c>
      <c r="DE1808" s="36">
        <v>1656.29</v>
      </c>
      <c r="DF1808" s="36">
        <v>4086.72</v>
      </c>
      <c r="DG1808" s="36">
        <v>2664.97</v>
      </c>
      <c r="DH1808" s="36">
        <v>1314.84</v>
      </c>
      <c r="DI1808" s="36">
        <v>2784.61</v>
      </c>
      <c r="DJ1808" s="36">
        <v>971.43</v>
      </c>
      <c r="DK1808" s="36">
        <v>1206.1199999999999</v>
      </c>
      <c r="DL1808" s="36">
        <v>3834.46</v>
      </c>
      <c r="DM1808" s="36">
        <v>472.38</v>
      </c>
      <c r="DN1808" s="36">
        <v>3073.27</v>
      </c>
      <c r="DO1808" s="36">
        <v>2955.71</v>
      </c>
      <c r="DP1808" s="36">
        <v>5354.2</v>
      </c>
      <c r="DQ1808" s="36">
        <v>13790.23</v>
      </c>
      <c r="DR1808" s="36">
        <v>2005.93</v>
      </c>
      <c r="DS1808" s="36">
        <v>1620.73</v>
      </c>
      <c r="DT1808" s="36">
        <v>1438.02</v>
      </c>
      <c r="DU1808" s="36">
        <v>1360.97</v>
      </c>
      <c r="DV1808" s="36">
        <v>3599.76</v>
      </c>
      <c r="DW1808" s="36">
        <v>3663.56</v>
      </c>
      <c r="DX1808" s="36">
        <v>2502.85</v>
      </c>
      <c r="DY1808" s="36">
        <v>1549.17</v>
      </c>
      <c r="DZ1808" s="36">
        <v>8088.94</v>
      </c>
      <c r="EA1808" s="36">
        <v>1382.87</v>
      </c>
      <c r="EB1808" s="36">
        <v>1283</v>
      </c>
      <c r="EC1808" s="36">
        <v>962.53</v>
      </c>
      <c r="ED1808" s="36">
        <v>2541.92</v>
      </c>
      <c r="EE1808" s="36">
        <v>3911.62</v>
      </c>
      <c r="EF1808" s="36">
        <v>1166.83</v>
      </c>
      <c r="EG1808" s="36">
        <v>898.53</v>
      </c>
      <c r="EH1808" s="36">
        <v>2408.44</v>
      </c>
      <c r="EI1808" s="36">
        <v>1807.39</v>
      </c>
      <c r="EJ1808" s="36">
        <v>3107.05</v>
      </c>
      <c r="EK1808" s="36">
        <v>3469.55</v>
      </c>
      <c r="EL1808" s="36">
        <v>4023.81</v>
      </c>
      <c r="EM1808" s="36">
        <v>1989.41</v>
      </c>
      <c r="EN1808" s="36">
        <v>1169.3499999999999</v>
      </c>
      <c r="EO1808" s="36">
        <v>1169.8399999999999</v>
      </c>
      <c r="EP1808" s="36">
        <v>1492.81</v>
      </c>
      <c r="EQ1808" s="36">
        <v>751.61</v>
      </c>
      <c r="ER1808" s="36">
        <v>881.04</v>
      </c>
      <c r="ES1808" s="36">
        <v>1382.61</v>
      </c>
      <c r="ET1808" s="36">
        <v>967.32</v>
      </c>
      <c r="EU1808" s="36">
        <v>2019.69</v>
      </c>
      <c r="EV1808" s="36">
        <v>411.28</v>
      </c>
      <c r="EW1808" s="36">
        <v>0</v>
      </c>
      <c r="EX1808" s="36">
        <v>846.54</v>
      </c>
      <c r="EY1808" s="36">
        <v>2717.86</v>
      </c>
      <c r="EZ1808" s="36">
        <v>2342.3200000000002</v>
      </c>
      <c r="FA1808" s="36">
        <v>2642.07</v>
      </c>
      <c r="FB1808" s="36">
        <v>1887.92</v>
      </c>
      <c r="FC1808" s="36">
        <v>1416.15</v>
      </c>
      <c r="FD1808" s="36">
        <v>953.39</v>
      </c>
      <c r="FE1808" s="36">
        <v>779.73</v>
      </c>
      <c r="FF1808" s="36">
        <v>7152.68</v>
      </c>
      <c r="FG1808" s="36">
        <v>1590.06</v>
      </c>
      <c r="FH1808" s="36">
        <v>1642.47</v>
      </c>
      <c r="FI1808" s="36">
        <v>1636.34</v>
      </c>
      <c r="FJ1808" s="36">
        <v>2022.94</v>
      </c>
      <c r="FK1808" s="36">
        <v>1443.47</v>
      </c>
      <c r="FL1808" s="36">
        <v>2206.79</v>
      </c>
      <c r="FM1808" s="36">
        <v>3823.6709999999998</v>
      </c>
      <c r="FN1808" s="36">
        <v>2082.12</v>
      </c>
      <c r="FO1808" s="36">
        <v>3069.9</v>
      </c>
      <c r="FP1808" s="36">
        <v>3640.42</v>
      </c>
      <c r="FQ1808" s="36">
        <v>3150.83</v>
      </c>
    </row>
    <row r="1809" spans="1:173">
      <c r="A1809" s="1">
        <v>41215</v>
      </c>
      <c r="B1809" s="36">
        <v>2102.39</v>
      </c>
      <c r="C1809" s="36">
        <v>1626.607</v>
      </c>
      <c r="D1809" s="36">
        <v>2306.7739999999999</v>
      </c>
      <c r="E1809" s="36">
        <v>3249.5520000000001</v>
      </c>
      <c r="F1809" s="36">
        <v>3418.4180000000001</v>
      </c>
      <c r="G1809" s="36">
        <v>2872.0731999999998</v>
      </c>
      <c r="H1809" s="36">
        <v>701.38</v>
      </c>
      <c r="I1809" s="36"/>
      <c r="J1809" s="36">
        <v>1922.43</v>
      </c>
      <c r="K1809" s="36">
        <v>2542.4</v>
      </c>
      <c r="L1809" s="36">
        <v>761.84</v>
      </c>
      <c r="M1809" s="36">
        <v>3377.2</v>
      </c>
      <c r="N1809" s="36">
        <v>2758.27</v>
      </c>
      <c r="O1809" s="36">
        <v>1839.4</v>
      </c>
      <c r="P1809" s="36">
        <v>1791.11</v>
      </c>
      <c r="Q1809" s="36">
        <v>3244.6</v>
      </c>
      <c r="R1809" s="36">
        <v>1693.91</v>
      </c>
      <c r="S1809" s="36">
        <v>3126.39</v>
      </c>
      <c r="T1809" s="36">
        <v>1575.45</v>
      </c>
      <c r="U1809" s="36">
        <v>1452.08</v>
      </c>
      <c r="V1809" s="36">
        <v>823.3</v>
      </c>
      <c r="W1809" s="36">
        <v>2561.84</v>
      </c>
      <c r="X1809" s="36">
        <v>2197.79</v>
      </c>
      <c r="Y1809" s="36">
        <v>1990.52</v>
      </c>
      <c r="Z1809" s="36">
        <v>1289.1300000000001</v>
      </c>
      <c r="AA1809" s="36">
        <v>670.99</v>
      </c>
      <c r="AB1809" s="36">
        <v>1419.34</v>
      </c>
      <c r="AC1809" s="36">
        <v>2517.42</v>
      </c>
      <c r="AD1809" s="36">
        <v>2727.97</v>
      </c>
      <c r="AE1809" s="36">
        <v>1514.8</v>
      </c>
      <c r="AF1809" s="36">
        <v>3634.92</v>
      </c>
      <c r="AG1809" s="36">
        <v>5764.95</v>
      </c>
      <c r="AH1809" s="36">
        <v>1565.41</v>
      </c>
      <c r="AI1809" s="36">
        <v>3770.24</v>
      </c>
      <c r="AJ1809" s="36">
        <v>1902.85</v>
      </c>
      <c r="AK1809" s="36">
        <v>998.14</v>
      </c>
      <c r="AL1809" s="36">
        <v>2488.52</v>
      </c>
      <c r="AM1809" s="36">
        <v>1230.8800000000001</v>
      </c>
      <c r="AN1809" s="36">
        <v>1450.53</v>
      </c>
      <c r="AO1809" s="36">
        <v>430.4</v>
      </c>
      <c r="AP1809" s="36">
        <v>1053.24</v>
      </c>
      <c r="AQ1809" s="36">
        <v>1572.48</v>
      </c>
      <c r="AR1809" s="36">
        <v>1345.29</v>
      </c>
      <c r="AS1809" s="36">
        <v>1835.76</v>
      </c>
      <c r="AT1809" s="36">
        <v>1395.57</v>
      </c>
      <c r="AU1809" s="36">
        <v>2113.7199999999998</v>
      </c>
      <c r="AV1809" s="36">
        <v>1591.72</v>
      </c>
      <c r="AW1809" s="36">
        <v>1607.97</v>
      </c>
      <c r="AX1809" s="36">
        <v>1234.17</v>
      </c>
      <c r="AY1809" s="36">
        <v>1470.52</v>
      </c>
      <c r="AZ1809" s="36">
        <v>2370.37</v>
      </c>
      <c r="BA1809" s="36">
        <v>1939.63</v>
      </c>
      <c r="BB1809" s="36">
        <v>2325.11</v>
      </c>
      <c r="BC1809" s="36">
        <v>3141.36</v>
      </c>
      <c r="BD1809" s="36">
        <v>0</v>
      </c>
      <c r="BE1809" s="36">
        <v>2649.55</v>
      </c>
      <c r="BF1809" s="36">
        <v>1907.96</v>
      </c>
      <c r="BG1809" s="36">
        <v>2040.25</v>
      </c>
      <c r="BH1809" s="36">
        <v>3085.42</v>
      </c>
      <c r="BI1809" s="36">
        <v>7986.33</v>
      </c>
      <c r="BJ1809" s="36">
        <v>8272.43</v>
      </c>
      <c r="BK1809" s="36">
        <v>1329.94</v>
      </c>
      <c r="BL1809" s="36">
        <v>2155.5500000000002</v>
      </c>
      <c r="BM1809" s="36">
        <v>2153.96</v>
      </c>
      <c r="BN1809" s="36">
        <v>4583.41</v>
      </c>
      <c r="BO1809" s="36">
        <v>5122.17</v>
      </c>
      <c r="BP1809" s="36">
        <v>11390.2</v>
      </c>
      <c r="BQ1809" s="36">
        <v>2601.64</v>
      </c>
      <c r="BR1809" s="36">
        <v>714.69</v>
      </c>
      <c r="BS1809" s="36">
        <v>2079.27</v>
      </c>
      <c r="BT1809" s="36">
        <v>1284.94</v>
      </c>
      <c r="BU1809" s="36">
        <v>878.27</v>
      </c>
      <c r="BV1809" s="36">
        <v>1506.27</v>
      </c>
      <c r="BW1809" s="36">
        <v>1207.58</v>
      </c>
      <c r="BX1809" s="36">
        <v>732.16</v>
      </c>
      <c r="BY1809" s="36">
        <v>2133.69</v>
      </c>
      <c r="BZ1809" s="36">
        <v>4136.3900000000003</v>
      </c>
      <c r="CA1809" s="36">
        <v>3055.34</v>
      </c>
      <c r="CB1809" s="36">
        <v>1093.92</v>
      </c>
      <c r="CC1809" s="36">
        <v>920.69</v>
      </c>
      <c r="CD1809" s="36">
        <v>1603.38</v>
      </c>
      <c r="CE1809" s="36">
        <v>1504.6</v>
      </c>
      <c r="CF1809" s="36">
        <v>3774.85</v>
      </c>
      <c r="CG1809" s="36">
        <v>722.14</v>
      </c>
      <c r="CH1809" s="36">
        <v>2691.58</v>
      </c>
      <c r="CI1809" s="36">
        <v>4211.13</v>
      </c>
      <c r="CJ1809" s="36">
        <v>3641.77</v>
      </c>
      <c r="CK1809" s="36">
        <v>1313.87</v>
      </c>
      <c r="CL1809" s="36">
        <v>5406.69</v>
      </c>
      <c r="CM1809" s="36">
        <v>12460.39</v>
      </c>
      <c r="CN1809" s="36">
        <v>2758.54</v>
      </c>
      <c r="CO1809" s="36">
        <v>2814.34</v>
      </c>
      <c r="CP1809" s="36">
        <v>988.97</v>
      </c>
      <c r="CQ1809" s="36">
        <v>1789.4</v>
      </c>
      <c r="CR1809" s="36">
        <v>1462.11</v>
      </c>
      <c r="CS1809" s="36">
        <v>1539.3</v>
      </c>
      <c r="CT1809" s="36">
        <v>2239.37</v>
      </c>
      <c r="CU1809" s="36">
        <v>1429.15</v>
      </c>
      <c r="CV1809" s="36">
        <v>1085.1600000000001</v>
      </c>
      <c r="CW1809" s="36">
        <v>1288.0899999999999</v>
      </c>
      <c r="CX1809" s="36">
        <v>553.16</v>
      </c>
      <c r="CY1809" s="36">
        <v>3951.07</v>
      </c>
      <c r="CZ1809" s="36">
        <v>2732.65</v>
      </c>
      <c r="DA1809" s="36">
        <v>2195.9499999999998</v>
      </c>
      <c r="DB1809" s="36">
        <v>3580.89</v>
      </c>
      <c r="DC1809" s="36">
        <v>4741.66</v>
      </c>
      <c r="DD1809" s="36">
        <v>1338.46</v>
      </c>
      <c r="DE1809" s="36">
        <v>1677.65</v>
      </c>
      <c r="DF1809" s="36">
        <v>4159.7299999999996</v>
      </c>
      <c r="DG1809" s="36">
        <v>2768.02</v>
      </c>
      <c r="DH1809" s="36">
        <v>1342.6</v>
      </c>
      <c r="DI1809" s="36">
        <v>2909.08</v>
      </c>
      <c r="DJ1809" s="36">
        <v>1035.49</v>
      </c>
      <c r="DK1809" s="36">
        <v>1266.08</v>
      </c>
      <c r="DL1809" s="36">
        <v>4082.92</v>
      </c>
      <c r="DM1809" s="36">
        <v>482.52</v>
      </c>
      <c r="DN1809" s="36">
        <v>3169.38</v>
      </c>
      <c r="DO1809" s="36">
        <v>3042.52</v>
      </c>
      <c r="DP1809" s="36">
        <v>5528.73</v>
      </c>
      <c r="DQ1809" s="36">
        <v>14217.5</v>
      </c>
      <c r="DR1809" s="36">
        <v>2026.58</v>
      </c>
      <c r="DS1809" s="36">
        <v>1689.35</v>
      </c>
      <c r="DT1809" s="36">
        <v>1496.66</v>
      </c>
      <c r="DU1809" s="36">
        <v>1405.38</v>
      </c>
      <c r="DV1809" s="36">
        <v>3763.4</v>
      </c>
      <c r="DW1809" s="36">
        <v>3747.22</v>
      </c>
      <c r="DX1809" s="36">
        <v>2602.8200000000002</v>
      </c>
      <c r="DY1809" s="36">
        <v>1588.07</v>
      </c>
      <c r="DZ1809" s="36">
        <v>8916.2199999999993</v>
      </c>
      <c r="EA1809" s="36">
        <v>1408.72</v>
      </c>
      <c r="EB1809" s="36">
        <v>1321.28</v>
      </c>
      <c r="EC1809" s="36">
        <v>977.51</v>
      </c>
      <c r="ED1809" s="36">
        <v>2633.24</v>
      </c>
      <c r="EE1809" s="36">
        <v>4102.3500000000004</v>
      </c>
      <c r="EF1809" s="36">
        <v>1229.1300000000001</v>
      </c>
      <c r="EG1809" s="36">
        <v>938.59</v>
      </c>
      <c r="EH1809" s="36">
        <v>2482.3000000000002</v>
      </c>
      <c r="EI1809" s="36">
        <v>1891.27</v>
      </c>
      <c r="EJ1809" s="36">
        <v>3197.41</v>
      </c>
      <c r="EK1809" s="36">
        <v>3456.78</v>
      </c>
      <c r="EL1809" s="36">
        <v>4070.05</v>
      </c>
      <c r="EM1809" s="36">
        <v>2069.7800000000002</v>
      </c>
      <c r="EN1809" s="36">
        <v>1212.22</v>
      </c>
      <c r="EO1809" s="36">
        <v>1196.5999999999999</v>
      </c>
      <c r="EP1809" s="36">
        <v>1556.6</v>
      </c>
      <c r="EQ1809" s="36">
        <v>780.48</v>
      </c>
      <c r="ER1809" s="36">
        <v>937.03</v>
      </c>
      <c r="ES1809" s="36">
        <v>1451.34</v>
      </c>
      <c r="ET1809" s="36">
        <v>968.43</v>
      </c>
      <c r="EU1809" s="36">
        <v>2046.77</v>
      </c>
      <c r="EV1809" s="36">
        <v>419.4</v>
      </c>
      <c r="EW1809" s="36">
        <v>0</v>
      </c>
      <c r="EX1809" s="36">
        <v>878.61</v>
      </c>
      <c r="EY1809" s="36">
        <v>2819.05</v>
      </c>
      <c r="EZ1809" s="36">
        <v>2377.17</v>
      </c>
      <c r="FA1809" s="36">
        <v>2746.48</v>
      </c>
      <c r="FB1809" s="36">
        <v>1959.87</v>
      </c>
      <c r="FC1809" s="36">
        <v>1474.82</v>
      </c>
      <c r="FD1809" s="36">
        <v>995.75</v>
      </c>
      <c r="FE1809" s="36">
        <v>836.22</v>
      </c>
      <c r="FF1809" s="36">
        <v>7338.81</v>
      </c>
      <c r="FG1809" s="36">
        <v>1678.54</v>
      </c>
      <c r="FH1809" s="36">
        <v>1705.03</v>
      </c>
      <c r="FI1809" s="36">
        <v>1718.69</v>
      </c>
      <c r="FJ1809" s="36">
        <v>2076.8200000000002</v>
      </c>
      <c r="FK1809" s="36">
        <v>1525.17</v>
      </c>
      <c r="FL1809" s="36">
        <v>2266.616</v>
      </c>
      <c r="FM1809" s="36">
        <v>3955.2809999999999</v>
      </c>
      <c r="FN1809" s="36">
        <v>2156.3200000000002</v>
      </c>
      <c r="FO1809" s="36">
        <v>3164.55</v>
      </c>
      <c r="FP1809" s="36">
        <v>3777.12</v>
      </c>
      <c r="FQ1809" s="36">
        <v>3286.62</v>
      </c>
    </row>
    <row r="1810" spans="1:173">
      <c r="A1810" s="1">
        <v>41208</v>
      </c>
      <c r="B1810" s="36">
        <v>2051.2600000000002</v>
      </c>
      <c r="C1810" s="36">
        <v>1584.6969999999999</v>
      </c>
      <c r="D1810" s="36">
        <v>2247.9070000000002</v>
      </c>
      <c r="E1810" s="36">
        <v>3163.2950000000001</v>
      </c>
      <c r="F1810" s="36">
        <v>3327.7190000000001</v>
      </c>
      <c r="G1810" s="36">
        <v>2799.0538999999999</v>
      </c>
      <c r="H1810" s="36">
        <v>685.33299999999997</v>
      </c>
      <c r="I1810" s="36"/>
      <c r="J1810" s="36">
        <v>1871</v>
      </c>
      <c r="K1810" s="36">
        <v>2471.84</v>
      </c>
      <c r="L1810" s="36">
        <v>748</v>
      </c>
      <c r="M1810" s="36">
        <v>3274.34</v>
      </c>
      <c r="N1810" s="36">
        <v>2678.73</v>
      </c>
      <c r="O1810" s="36">
        <v>1795.11</v>
      </c>
      <c r="P1810" s="36">
        <v>1773.7</v>
      </c>
      <c r="Q1810" s="36">
        <v>3175.63</v>
      </c>
      <c r="R1810" s="36">
        <v>1656.7</v>
      </c>
      <c r="S1810" s="36">
        <v>3003.06</v>
      </c>
      <c r="T1810" s="36">
        <v>1513.91</v>
      </c>
      <c r="U1810" s="36">
        <v>1419.64</v>
      </c>
      <c r="V1810" s="36">
        <v>801.99</v>
      </c>
      <c r="W1810" s="36">
        <v>2510.9699999999998</v>
      </c>
      <c r="X1810" s="36">
        <v>2138.16</v>
      </c>
      <c r="Y1810" s="36">
        <v>1914.84</v>
      </c>
      <c r="Z1810" s="36">
        <v>1257.6600000000001</v>
      </c>
      <c r="AA1810" s="36">
        <v>665.04</v>
      </c>
      <c r="AB1810" s="36">
        <v>1384.63</v>
      </c>
      <c r="AC1810" s="36">
        <v>2452.27</v>
      </c>
      <c r="AD1810" s="36">
        <v>2684.83</v>
      </c>
      <c r="AE1810" s="36">
        <v>1490.29</v>
      </c>
      <c r="AF1810" s="36">
        <v>3514.25</v>
      </c>
      <c r="AG1810" s="36">
        <v>5599.49</v>
      </c>
      <c r="AH1810" s="36">
        <v>1543.77</v>
      </c>
      <c r="AI1810" s="36">
        <v>3657.74</v>
      </c>
      <c r="AJ1810" s="36">
        <v>1853.1</v>
      </c>
      <c r="AK1810" s="36">
        <v>984.71</v>
      </c>
      <c r="AL1810" s="36">
        <v>2309.7399999999998</v>
      </c>
      <c r="AM1810" s="36">
        <v>1213.73</v>
      </c>
      <c r="AN1810" s="36">
        <v>1444.34</v>
      </c>
      <c r="AO1810" s="36">
        <v>420.2</v>
      </c>
      <c r="AP1810" s="36">
        <v>1051.57</v>
      </c>
      <c r="AQ1810" s="36">
        <v>1556.87</v>
      </c>
      <c r="AR1810" s="36">
        <v>1322.76</v>
      </c>
      <c r="AS1810" s="36">
        <v>1835.05</v>
      </c>
      <c r="AT1810" s="36">
        <v>1361.33</v>
      </c>
      <c r="AU1810" s="36">
        <v>2084.0700000000002</v>
      </c>
      <c r="AV1810" s="36">
        <v>1573.58</v>
      </c>
      <c r="AW1810" s="36">
        <v>1572.92</v>
      </c>
      <c r="AX1810" s="36">
        <v>1219.51</v>
      </c>
      <c r="AY1810" s="36">
        <v>1428.44</v>
      </c>
      <c r="AZ1810" s="36">
        <v>2330.42</v>
      </c>
      <c r="BA1810" s="36">
        <v>1917.93</v>
      </c>
      <c r="BB1810" s="36">
        <v>2277.7600000000002</v>
      </c>
      <c r="BC1810" s="36">
        <v>3129.92</v>
      </c>
      <c r="BD1810" s="36">
        <v>0</v>
      </c>
      <c r="BE1810" s="36">
        <v>2575.79</v>
      </c>
      <c r="BF1810" s="36">
        <v>1890.49</v>
      </c>
      <c r="BG1810" s="36">
        <v>1999.4</v>
      </c>
      <c r="BH1810" s="36">
        <v>2982.29</v>
      </c>
      <c r="BI1810" s="36">
        <v>7952.99</v>
      </c>
      <c r="BJ1810" s="36">
        <v>8017.43</v>
      </c>
      <c r="BK1810" s="36">
        <v>1300.32</v>
      </c>
      <c r="BL1810" s="36">
        <v>2160.9899999999998</v>
      </c>
      <c r="BM1810" s="36">
        <v>2108.65</v>
      </c>
      <c r="BN1810" s="36">
        <v>4486.53</v>
      </c>
      <c r="BO1810" s="36">
        <v>4717.2700000000004</v>
      </c>
      <c r="BP1810" s="36">
        <v>11172.97</v>
      </c>
      <c r="BQ1810" s="36">
        <v>2526.9499999999998</v>
      </c>
      <c r="BR1810" s="36">
        <v>713.01</v>
      </c>
      <c r="BS1810" s="36">
        <v>2070.39</v>
      </c>
      <c r="BT1810" s="36">
        <v>1270.71</v>
      </c>
      <c r="BU1810" s="36">
        <v>856.35</v>
      </c>
      <c r="BV1810" s="36">
        <v>1484.56</v>
      </c>
      <c r="BW1810" s="36">
        <v>1182.05</v>
      </c>
      <c r="BX1810" s="36">
        <v>751.81</v>
      </c>
      <c r="BY1810" s="36">
        <v>2073.9299999999998</v>
      </c>
      <c r="BZ1810" s="36">
        <v>3940.27</v>
      </c>
      <c r="CA1810" s="36">
        <v>2998.77</v>
      </c>
      <c r="CB1810" s="36">
        <v>1076.69</v>
      </c>
      <c r="CC1810" s="36">
        <v>919.74</v>
      </c>
      <c r="CD1810" s="36">
        <v>1584.92</v>
      </c>
      <c r="CE1810" s="36">
        <v>1524.43</v>
      </c>
      <c r="CF1810" s="36">
        <v>3587.38</v>
      </c>
      <c r="CG1810" s="36">
        <v>720.59</v>
      </c>
      <c r="CH1810" s="36">
        <v>2677.29</v>
      </c>
      <c r="CI1810" s="36">
        <v>4146.99</v>
      </c>
      <c r="CJ1810" s="36">
        <v>3533.86</v>
      </c>
      <c r="CK1810" s="36">
        <v>1257.44</v>
      </c>
      <c r="CL1810" s="36">
        <v>5230.1899999999996</v>
      </c>
      <c r="CM1810" s="36">
        <v>12136.69</v>
      </c>
      <c r="CN1810" s="36">
        <v>2689.46</v>
      </c>
      <c r="CO1810" s="36">
        <v>2661.98</v>
      </c>
      <c r="CP1810" s="36">
        <v>985.68</v>
      </c>
      <c r="CQ1810" s="36">
        <v>1754.73</v>
      </c>
      <c r="CR1810" s="36">
        <v>1422.49</v>
      </c>
      <c r="CS1810" s="36">
        <v>1529.4</v>
      </c>
      <c r="CT1810" s="36">
        <v>2203.61</v>
      </c>
      <c r="CU1810" s="36">
        <v>1393.87</v>
      </c>
      <c r="CV1810" s="36">
        <v>1057.4100000000001</v>
      </c>
      <c r="CW1810" s="36">
        <v>1258.74</v>
      </c>
      <c r="CX1810" s="36">
        <v>532.23</v>
      </c>
      <c r="CY1810" s="36">
        <v>3797.8</v>
      </c>
      <c r="CZ1810" s="36">
        <v>2670.19</v>
      </c>
      <c r="DA1810" s="36">
        <v>2135.89</v>
      </c>
      <c r="DB1810" s="36">
        <v>3548.44</v>
      </c>
      <c r="DC1810" s="36">
        <v>4601.2700000000004</v>
      </c>
      <c r="DD1810" s="36">
        <v>1296.1300000000001</v>
      </c>
      <c r="DE1810" s="36">
        <v>1672.72</v>
      </c>
      <c r="DF1810" s="36">
        <v>3941.74</v>
      </c>
      <c r="DG1810" s="36">
        <v>2623.3</v>
      </c>
      <c r="DH1810" s="36">
        <v>1311.72</v>
      </c>
      <c r="DI1810" s="36">
        <v>2696.94</v>
      </c>
      <c r="DJ1810" s="36">
        <v>989.73</v>
      </c>
      <c r="DK1810" s="36">
        <v>1261.4000000000001</v>
      </c>
      <c r="DL1810" s="36">
        <v>3973.04</v>
      </c>
      <c r="DM1810" s="36">
        <v>485.25</v>
      </c>
      <c r="DN1810" s="36">
        <v>3105.65</v>
      </c>
      <c r="DO1810" s="36">
        <v>3009.22</v>
      </c>
      <c r="DP1810" s="36">
        <v>5450.61</v>
      </c>
      <c r="DQ1810" s="36">
        <v>13935.73</v>
      </c>
      <c r="DR1810" s="36">
        <v>1997.95</v>
      </c>
      <c r="DS1810" s="36">
        <v>1656.9</v>
      </c>
      <c r="DT1810" s="36">
        <v>1492.26</v>
      </c>
      <c r="DU1810" s="36">
        <v>1374.39</v>
      </c>
      <c r="DV1810" s="36">
        <v>3585.85</v>
      </c>
      <c r="DW1810" s="36">
        <v>3692.21</v>
      </c>
      <c r="DX1810" s="36">
        <v>2511.42</v>
      </c>
      <c r="DY1810" s="36">
        <v>1535.53</v>
      </c>
      <c r="DZ1810" s="36">
        <v>8583.5400000000009</v>
      </c>
      <c r="EA1810" s="36">
        <v>1340.58</v>
      </c>
      <c r="EB1810" s="36">
        <v>1269.23</v>
      </c>
      <c r="EC1810" s="36">
        <v>975.7</v>
      </c>
      <c r="ED1810" s="36">
        <v>2599.69</v>
      </c>
      <c r="EE1810" s="36">
        <v>4051.32</v>
      </c>
      <c r="EF1810" s="36">
        <v>1229.6199999999999</v>
      </c>
      <c r="EG1810" s="36">
        <v>913.05</v>
      </c>
      <c r="EH1810" s="36">
        <v>2378.69</v>
      </c>
      <c r="EI1810" s="36">
        <v>1851.76</v>
      </c>
      <c r="EJ1810" s="36">
        <v>3199.66</v>
      </c>
      <c r="EK1810" s="36">
        <v>3409.65</v>
      </c>
      <c r="EL1810" s="36">
        <v>4076.6</v>
      </c>
      <c r="EM1810" s="36">
        <v>2047.76</v>
      </c>
      <c r="EN1810" s="36">
        <v>1188.04</v>
      </c>
      <c r="EO1810" s="36">
        <v>1173.55</v>
      </c>
      <c r="EP1810" s="36">
        <v>1510.75</v>
      </c>
      <c r="EQ1810" s="36">
        <v>740.82</v>
      </c>
      <c r="ER1810" s="36">
        <v>897.73</v>
      </c>
      <c r="ES1810" s="36">
        <v>1423.18</v>
      </c>
      <c r="ET1810" s="36">
        <v>946.75</v>
      </c>
      <c r="EU1810" s="36">
        <v>1993.65</v>
      </c>
      <c r="EV1810" s="36">
        <v>401.07</v>
      </c>
      <c r="EW1810" s="36">
        <v>0</v>
      </c>
      <c r="EX1810" s="36">
        <v>859.7</v>
      </c>
      <c r="EY1810" s="36">
        <v>2736.22</v>
      </c>
      <c r="EZ1810" s="36">
        <v>2325.56</v>
      </c>
      <c r="FA1810" s="36">
        <v>2721.57</v>
      </c>
      <c r="FB1810" s="36">
        <v>1911.33</v>
      </c>
      <c r="FC1810" s="36">
        <v>1439.21</v>
      </c>
      <c r="FD1810" s="36">
        <v>967.7</v>
      </c>
      <c r="FE1810" s="36">
        <v>825.46</v>
      </c>
      <c r="FF1810" s="36">
        <v>7040.47</v>
      </c>
      <c r="FG1810" s="36">
        <v>1660.83</v>
      </c>
      <c r="FH1810" s="36">
        <v>1671.91</v>
      </c>
      <c r="FI1810" s="36">
        <v>1681.31</v>
      </c>
      <c r="FJ1810" s="36">
        <v>2071.04</v>
      </c>
      <c r="FK1810" s="36">
        <v>1505.4</v>
      </c>
      <c r="FL1810" s="36">
        <v>2209.8960000000002</v>
      </c>
      <c r="FM1810" s="36">
        <v>3845.915</v>
      </c>
      <c r="FN1810" s="36">
        <v>2110.85</v>
      </c>
      <c r="FO1810" s="36">
        <v>3055.67</v>
      </c>
      <c r="FP1810" s="36">
        <v>3683.99</v>
      </c>
      <c r="FQ1810" s="36">
        <v>3247.59</v>
      </c>
    </row>
    <row r="1811" spans="1:173">
      <c r="A1811" s="1">
        <v>41201</v>
      </c>
      <c r="B1811" s="36">
        <v>2119.54</v>
      </c>
      <c r="C1811" s="36">
        <v>1637.7650000000001</v>
      </c>
      <c r="D1811" s="36">
        <v>2332.4699999999998</v>
      </c>
      <c r="E1811" s="36">
        <v>3285.4450000000002</v>
      </c>
      <c r="F1811" s="36">
        <v>3477.7829999999999</v>
      </c>
      <c r="G1811" s="36">
        <v>2911.7381</v>
      </c>
      <c r="H1811" s="36">
        <v>719.44799999999998</v>
      </c>
      <c r="I1811" s="36"/>
      <c r="J1811" s="36">
        <v>1939.12</v>
      </c>
      <c r="K1811" s="36">
        <v>2564.5300000000002</v>
      </c>
      <c r="L1811" s="36">
        <v>778.96</v>
      </c>
      <c r="M1811" s="36">
        <v>3383.32</v>
      </c>
      <c r="N1811" s="36">
        <v>2837.13</v>
      </c>
      <c r="O1811" s="36">
        <v>1853.4</v>
      </c>
      <c r="P1811" s="36">
        <v>1775.77</v>
      </c>
      <c r="Q1811" s="36">
        <v>3383.1</v>
      </c>
      <c r="R1811" s="36">
        <v>1727.23</v>
      </c>
      <c r="S1811" s="36">
        <v>3158.42</v>
      </c>
      <c r="T1811" s="36">
        <v>1573.36</v>
      </c>
      <c r="U1811" s="36">
        <v>1437.96</v>
      </c>
      <c r="V1811" s="36">
        <v>839.59</v>
      </c>
      <c r="W1811" s="36">
        <v>2606.37</v>
      </c>
      <c r="X1811" s="36">
        <v>2208.81</v>
      </c>
      <c r="Y1811" s="36">
        <v>1965.83</v>
      </c>
      <c r="Z1811" s="36">
        <v>1287.8</v>
      </c>
      <c r="AA1811" s="36">
        <v>700.59</v>
      </c>
      <c r="AB1811" s="36">
        <v>1428.38</v>
      </c>
      <c r="AC1811" s="36">
        <v>2542.64</v>
      </c>
      <c r="AD1811" s="36">
        <v>2806.47</v>
      </c>
      <c r="AE1811" s="36">
        <v>1564.15</v>
      </c>
      <c r="AF1811" s="36">
        <v>3468.64</v>
      </c>
      <c r="AG1811" s="36">
        <v>5854.8</v>
      </c>
      <c r="AH1811" s="36">
        <v>1617.12</v>
      </c>
      <c r="AI1811" s="36">
        <v>3795.31</v>
      </c>
      <c r="AJ1811" s="36">
        <v>1884.81</v>
      </c>
      <c r="AK1811" s="36">
        <v>1041.56</v>
      </c>
      <c r="AL1811" s="36">
        <v>2376.37</v>
      </c>
      <c r="AM1811" s="36">
        <v>1272.5999999999999</v>
      </c>
      <c r="AN1811" s="36">
        <v>1512.13</v>
      </c>
      <c r="AO1811" s="36">
        <v>433.64</v>
      </c>
      <c r="AP1811" s="36">
        <v>1088.9100000000001</v>
      </c>
      <c r="AQ1811" s="36">
        <v>1551.89</v>
      </c>
      <c r="AR1811" s="36">
        <v>1388.02</v>
      </c>
      <c r="AS1811" s="36">
        <v>1916.64</v>
      </c>
      <c r="AT1811" s="36">
        <v>1436.55</v>
      </c>
      <c r="AU1811" s="36">
        <v>2156.77</v>
      </c>
      <c r="AV1811" s="36">
        <v>1680.92</v>
      </c>
      <c r="AW1811" s="36">
        <v>1638.42</v>
      </c>
      <c r="AX1811" s="36">
        <v>1264.5999999999999</v>
      </c>
      <c r="AY1811" s="36">
        <v>1487.75</v>
      </c>
      <c r="AZ1811" s="36">
        <v>2435.5</v>
      </c>
      <c r="BA1811" s="36">
        <v>2005.98</v>
      </c>
      <c r="BB1811" s="36">
        <v>2374.4</v>
      </c>
      <c r="BC1811" s="36">
        <v>3267.12</v>
      </c>
      <c r="BD1811" s="36">
        <v>0</v>
      </c>
      <c r="BE1811" s="36">
        <v>2718.85</v>
      </c>
      <c r="BF1811" s="36">
        <v>1874.11</v>
      </c>
      <c r="BG1811" s="36">
        <v>2074.86</v>
      </c>
      <c r="BH1811" s="36">
        <v>3239.48</v>
      </c>
      <c r="BI1811" s="36">
        <v>8245.9599999999991</v>
      </c>
      <c r="BJ1811" s="36">
        <v>8799.44</v>
      </c>
      <c r="BK1811" s="36">
        <v>1374.72</v>
      </c>
      <c r="BL1811" s="36">
        <v>2242.88</v>
      </c>
      <c r="BM1811" s="36">
        <v>2197.58</v>
      </c>
      <c r="BN1811" s="36">
        <v>4713.3100000000004</v>
      </c>
      <c r="BO1811" s="36">
        <v>4908.62</v>
      </c>
      <c r="BP1811" s="36">
        <v>11756.75</v>
      </c>
      <c r="BQ1811" s="36">
        <v>2689.11</v>
      </c>
      <c r="BR1811" s="36">
        <v>744.75</v>
      </c>
      <c r="BS1811" s="36">
        <v>2192.85</v>
      </c>
      <c r="BT1811" s="36">
        <v>1328.47</v>
      </c>
      <c r="BU1811" s="36">
        <v>888.88</v>
      </c>
      <c r="BV1811" s="36">
        <v>1578.51</v>
      </c>
      <c r="BW1811" s="36">
        <v>1185.52</v>
      </c>
      <c r="BX1811" s="36">
        <v>717.57</v>
      </c>
      <c r="BY1811" s="36">
        <v>2157.56</v>
      </c>
      <c r="BZ1811" s="36">
        <v>4145.6000000000004</v>
      </c>
      <c r="CA1811" s="36">
        <v>3093.28</v>
      </c>
      <c r="CB1811" s="36">
        <v>1104.71</v>
      </c>
      <c r="CC1811" s="36">
        <v>956.08</v>
      </c>
      <c r="CD1811" s="36">
        <v>1660.09</v>
      </c>
      <c r="CE1811" s="36">
        <v>1606.09</v>
      </c>
      <c r="CF1811" s="36">
        <v>3675.89</v>
      </c>
      <c r="CG1811" s="36">
        <v>743.93</v>
      </c>
      <c r="CH1811" s="36">
        <v>2748.81</v>
      </c>
      <c r="CI1811" s="36">
        <v>4350.84</v>
      </c>
      <c r="CJ1811" s="36">
        <v>3749.73</v>
      </c>
      <c r="CK1811" s="36">
        <v>1298.46</v>
      </c>
      <c r="CL1811" s="36">
        <v>5340.62</v>
      </c>
      <c r="CM1811" s="36">
        <v>12767.93</v>
      </c>
      <c r="CN1811" s="36">
        <v>2846.19</v>
      </c>
      <c r="CO1811" s="36">
        <v>2737.72</v>
      </c>
      <c r="CP1811" s="36">
        <v>982.08</v>
      </c>
      <c r="CQ1811" s="36">
        <v>1877.11</v>
      </c>
      <c r="CR1811" s="36">
        <v>1479.84</v>
      </c>
      <c r="CS1811" s="36">
        <v>1617.59</v>
      </c>
      <c r="CT1811" s="36">
        <v>2320.2600000000002</v>
      </c>
      <c r="CU1811" s="36">
        <v>1439.64</v>
      </c>
      <c r="CV1811" s="36">
        <v>1101.02</v>
      </c>
      <c r="CW1811" s="36">
        <v>1254.47</v>
      </c>
      <c r="CX1811" s="36">
        <v>551.02</v>
      </c>
      <c r="CY1811" s="36">
        <v>3933.26</v>
      </c>
      <c r="CZ1811" s="36">
        <v>2768.5</v>
      </c>
      <c r="DA1811" s="36">
        <v>2219.85</v>
      </c>
      <c r="DB1811" s="36">
        <v>3694.79</v>
      </c>
      <c r="DC1811" s="36">
        <v>4776.3900000000003</v>
      </c>
      <c r="DD1811" s="36">
        <v>1363.12</v>
      </c>
      <c r="DE1811" s="36">
        <v>1646.38</v>
      </c>
      <c r="DF1811" s="36">
        <v>3872.83</v>
      </c>
      <c r="DG1811" s="36">
        <v>2743.96</v>
      </c>
      <c r="DH1811" s="36">
        <v>1337.32</v>
      </c>
      <c r="DI1811" s="36">
        <v>2773.32</v>
      </c>
      <c r="DJ1811" s="36">
        <v>1009.27</v>
      </c>
      <c r="DK1811" s="36">
        <v>1318.42</v>
      </c>
      <c r="DL1811" s="36">
        <v>4239.3</v>
      </c>
      <c r="DM1811" s="36">
        <v>507.51</v>
      </c>
      <c r="DN1811" s="36">
        <v>3297.99</v>
      </c>
      <c r="DO1811" s="36">
        <v>3166.03</v>
      </c>
      <c r="DP1811" s="36">
        <v>5641.2</v>
      </c>
      <c r="DQ1811" s="36">
        <v>14417.92</v>
      </c>
      <c r="DR1811" s="36">
        <v>2075.5500000000002</v>
      </c>
      <c r="DS1811" s="36">
        <v>1713.98</v>
      </c>
      <c r="DT1811" s="36">
        <v>1530.87</v>
      </c>
      <c r="DU1811" s="36">
        <v>1417.94</v>
      </c>
      <c r="DV1811" s="36">
        <v>3839.51</v>
      </c>
      <c r="DW1811" s="36">
        <v>3779.61</v>
      </c>
      <c r="DX1811" s="36">
        <v>2545.63</v>
      </c>
      <c r="DY1811" s="36">
        <v>1582.07</v>
      </c>
      <c r="DZ1811" s="36">
        <v>9197.2900000000009</v>
      </c>
      <c r="EA1811" s="36">
        <v>1379.02</v>
      </c>
      <c r="EB1811" s="36">
        <v>1328.4</v>
      </c>
      <c r="EC1811" s="36">
        <v>1012.91</v>
      </c>
      <c r="ED1811" s="36">
        <v>2699.88</v>
      </c>
      <c r="EE1811" s="36">
        <v>4212.04</v>
      </c>
      <c r="EF1811" s="36">
        <v>1248.6400000000001</v>
      </c>
      <c r="EG1811" s="36">
        <v>959.29</v>
      </c>
      <c r="EH1811" s="36">
        <v>2527.04</v>
      </c>
      <c r="EI1811" s="36">
        <v>1909.1</v>
      </c>
      <c r="EJ1811" s="36">
        <v>3345.51</v>
      </c>
      <c r="EK1811" s="36">
        <v>3640.31</v>
      </c>
      <c r="EL1811" s="36">
        <v>4230.7700000000004</v>
      </c>
      <c r="EM1811" s="36">
        <v>2143.2600000000002</v>
      </c>
      <c r="EN1811" s="36">
        <v>1237.54</v>
      </c>
      <c r="EO1811" s="36">
        <v>1224.8699999999999</v>
      </c>
      <c r="EP1811" s="36">
        <v>1573.83</v>
      </c>
      <c r="EQ1811" s="36">
        <v>765.31</v>
      </c>
      <c r="ER1811" s="36">
        <v>938.87</v>
      </c>
      <c r="ES1811" s="36">
        <v>1480.18</v>
      </c>
      <c r="ET1811" s="36">
        <v>963.15</v>
      </c>
      <c r="EU1811" s="36">
        <v>2024.41</v>
      </c>
      <c r="EV1811" s="36">
        <v>413.23</v>
      </c>
      <c r="EW1811" s="36">
        <v>0</v>
      </c>
      <c r="EX1811" s="36">
        <v>874.58</v>
      </c>
      <c r="EY1811" s="36">
        <v>2899.55</v>
      </c>
      <c r="EZ1811" s="36">
        <v>2446.27</v>
      </c>
      <c r="FA1811" s="36">
        <v>2811.57</v>
      </c>
      <c r="FB1811" s="36">
        <v>1972.76</v>
      </c>
      <c r="FC1811" s="36">
        <v>1485.39</v>
      </c>
      <c r="FD1811" s="36">
        <v>992.68</v>
      </c>
      <c r="FE1811" s="36">
        <v>839.83</v>
      </c>
      <c r="FF1811" s="36">
        <v>6876.71</v>
      </c>
      <c r="FG1811" s="36">
        <v>1644.99</v>
      </c>
      <c r="FH1811" s="36">
        <v>1717.34</v>
      </c>
      <c r="FI1811" s="36">
        <v>1749.42</v>
      </c>
      <c r="FJ1811" s="36">
        <v>2112</v>
      </c>
      <c r="FK1811" s="36">
        <v>1565.07</v>
      </c>
      <c r="FL1811" s="36">
        <v>2276.1840000000002</v>
      </c>
      <c r="FM1811" s="36">
        <v>3914.6010000000001</v>
      </c>
      <c r="FN1811" s="36">
        <v>2192.73</v>
      </c>
      <c r="FO1811" s="36">
        <v>3158.99</v>
      </c>
      <c r="FP1811" s="36">
        <v>3838.09</v>
      </c>
      <c r="FQ1811" s="36">
        <v>3390.83</v>
      </c>
    </row>
    <row r="1812" spans="1:173">
      <c r="A1812" s="1">
        <v>41194</v>
      </c>
      <c r="B1812" s="36">
        <v>2093.87</v>
      </c>
      <c r="C1812" s="36">
        <v>1618.6590000000001</v>
      </c>
      <c r="D1812" s="36">
        <v>2304.5309999999999</v>
      </c>
      <c r="E1812" s="36">
        <v>3240.3989999999999</v>
      </c>
      <c r="F1812" s="36">
        <v>3432.2440000000001</v>
      </c>
      <c r="G1812" s="36">
        <v>2870.0154000000002</v>
      </c>
      <c r="H1812" s="36">
        <v>708.86800000000005</v>
      </c>
      <c r="I1812" s="36"/>
      <c r="J1812" s="36">
        <v>1915.44</v>
      </c>
      <c r="K1812" s="36">
        <v>2531.02</v>
      </c>
      <c r="L1812" s="36">
        <v>776.13</v>
      </c>
      <c r="M1812" s="36">
        <v>3323.95</v>
      </c>
      <c r="N1812" s="36">
        <v>2824.85</v>
      </c>
      <c r="O1812" s="36">
        <v>1849.71</v>
      </c>
      <c r="P1812" s="36">
        <v>1759.07</v>
      </c>
      <c r="Q1812" s="36">
        <v>3426.47</v>
      </c>
      <c r="R1812" s="36">
        <v>1716</v>
      </c>
      <c r="S1812" s="36">
        <v>3068.66</v>
      </c>
      <c r="T1812" s="36">
        <v>1538.65</v>
      </c>
      <c r="U1812" s="36">
        <v>1417.14</v>
      </c>
      <c r="V1812" s="36">
        <v>827.65</v>
      </c>
      <c r="W1812" s="36">
        <v>2568.9499999999998</v>
      </c>
      <c r="X1812" s="36">
        <v>2167.63</v>
      </c>
      <c r="Y1812" s="36">
        <v>1951.31</v>
      </c>
      <c r="Z1812" s="36">
        <v>1278.8499999999999</v>
      </c>
      <c r="AA1812" s="36">
        <v>688.77</v>
      </c>
      <c r="AB1812" s="36">
        <v>1403.59</v>
      </c>
      <c r="AC1812" s="36">
        <v>2514.12</v>
      </c>
      <c r="AD1812" s="36">
        <v>2761.2</v>
      </c>
      <c r="AE1812" s="36">
        <v>1542.85</v>
      </c>
      <c r="AF1812" s="36">
        <v>3352.35</v>
      </c>
      <c r="AG1812" s="36">
        <v>5618.58</v>
      </c>
      <c r="AH1812" s="36">
        <v>1610.97</v>
      </c>
      <c r="AI1812" s="36">
        <v>3723.41</v>
      </c>
      <c r="AJ1812" s="36">
        <v>1855.46</v>
      </c>
      <c r="AK1812" s="36">
        <v>1034.54</v>
      </c>
      <c r="AL1812" s="36">
        <v>2308.48</v>
      </c>
      <c r="AM1812" s="36">
        <v>1250.72</v>
      </c>
      <c r="AN1812" s="36">
        <v>1501.51</v>
      </c>
      <c r="AO1812" s="36">
        <v>432.64</v>
      </c>
      <c r="AP1812" s="36">
        <v>1109.31</v>
      </c>
      <c r="AQ1812" s="36">
        <v>1538.64</v>
      </c>
      <c r="AR1812" s="36">
        <v>1364.78</v>
      </c>
      <c r="AS1812" s="36">
        <v>1916.95</v>
      </c>
      <c r="AT1812" s="36">
        <v>1421.76</v>
      </c>
      <c r="AU1812" s="36">
        <v>2120.44</v>
      </c>
      <c r="AV1812" s="36">
        <v>1728.66</v>
      </c>
      <c r="AW1812" s="36">
        <v>1650.8</v>
      </c>
      <c r="AX1812" s="36">
        <v>1283.17</v>
      </c>
      <c r="AY1812" s="36">
        <v>1503.47</v>
      </c>
      <c r="AZ1812" s="36">
        <v>2404.41</v>
      </c>
      <c r="BA1812" s="36">
        <v>1951.13</v>
      </c>
      <c r="BB1812" s="36">
        <v>2383.66</v>
      </c>
      <c r="BC1812" s="36">
        <v>3237.59</v>
      </c>
      <c r="BD1812" s="36">
        <v>0</v>
      </c>
      <c r="BE1812" s="36">
        <v>2721.1</v>
      </c>
      <c r="BF1812" s="36">
        <v>1853.88</v>
      </c>
      <c r="BG1812" s="36">
        <v>2044.39</v>
      </c>
      <c r="BH1812" s="36">
        <v>3277.59</v>
      </c>
      <c r="BI1812" s="36">
        <v>8485.01</v>
      </c>
      <c r="BJ1812" s="36">
        <v>8888.23</v>
      </c>
      <c r="BK1812" s="36">
        <v>1380.65</v>
      </c>
      <c r="BL1812" s="36">
        <v>2314.33</v>
      </c>
      <c r="BM1812" s="36">
        <v>2181.38</v>
      </c>
      <c r="BN1812" s="36">
        <v>4627.84</v>
      </c>
      <c r="BO1812" s="36">
        <v>4840.08</v>
      </c>
      <c r="BP1812" s="36">
        <v>11480.26</v>
      </c>
      <c r="BQ1812" s="36">
        <v>2544.2199999999998</v>
      </c>
      <c r="BR1812" s="36">
        <v>737.22</v>
      </c>
      <c r="BS1812" s="36">
        <v>2157.25</v>
      </c>
      <c r="BT1812" s="36">
        <v>1304.46</v>
      </c>
      <c r="BU1812" s="36">
        <v>872.47</v>
      </c>
      <c r="BV1812" s="36">
        <v>1545.74</v>
      </c>
      <c r="BW1812" s="36">
        <v>1182.8399999999999</v>
      </c>
      <c r="BX1812" s="36">
        <v>701.36</v>
      </c>
      <c r="BY1812" s="36">
        <v>2111.31</v>
      </c>
      <c r="BZ1812" s="36">
        <v>4104.8</v>
      </c>
      <c r="CA1812" s="36">
        <v>3051</v>
      </c>
      <c r="CB1812" s="36">
        <v>1095.31</v>
      </c>
      <c r="CC1812" s="36">
        <v>981.95</v>
      </c>
      <c r="CD1812" s="36">
        <v>1644.71</v>
      </c>
      <c r="CE1812" s="36">
        <v>1596.67</v>
      </c>
      <c r="CF1812" s="36">
        <v>3651.17</v>
      </c>
      <c r="CG1812" s="36">
        <v>737.01</v>
      </c>
      <c r="CH1812" s="36">
        <v>2677.01</v>
      </c>
      <c r="CI1812" s="36">
        <v>4292.2299999999996</v>
      </c>
      <c r="CJ1812" s="36">
        <v>3658.96</v>
      </c>
      <c r="CK1812" s="36">
        <v>1305.28</v>
      </c>
      <c r="CL1812" s="36">
        <v>5256.33</v>
      </c>
      <c r="CM1812" s="36">
        <v>12093.78</v>
      </c>
      <c r="CN1812" s="36">
        <v>2769.03</v>
      </c>
      <c r="CO1812" s="36">
        <v>2680.82</v>
      </c>
      <c r="CP1812" s="36">
        <v>980.85</v>
      </c>
      <c r="CQ1812" s="36">
        <v>1818.79</v>
      </c>
      <c r="CR1812" s="36">
        <v>1442.87</v>
      </c>
      <c r="CS1812" s="36">
        <v>1611.37</v>
      </c>
      <c r="CT1812" s="36">
        <v>2355.1</v>
      </c>
      <c r="CU1812" s="36">
        <v>1424.44</v>
      </c>
      <c r="CV1812" s="36">
        <v>1099.99</v>
      </c>
      <c r="CW1812" s="36">
        <v>1239.17</v>
      </c>
      <c r="CX1812" s="36">
        <v>555.12</v>
      </c>
      <c r="CY1812" s="36">
        <v>3845.56</v>
      </c>
      <c r="CZ1812" s="36">
        <v>2751.04</v>
      </c>
      <c r="DA1812" s="36">
        <v>2153.29</v>
      </c>
      <c r="DB1812" s="36">
        <v>3683.78</v>
      </c>
      <c r="DC1812" s="36">
        <v>4667.25</v>
      </c>
      <c r="DD1812" s="36">
        <v>1335.21</v>
      </c>
      <c r="DE1812" s="36">
        <v>1640.01</v>
      </c>
      <c r="DF1812" s="36">
        <v>3939.29</v>
      </c>
      <c r="DG1812" s="36">
        <v>2697.45</v>
      </c>
      <c r="DH1812" s="36">
        <v>1317.32</v>
      </c>
      <c r="DI1812" s="36">
        <v>2692.57</v>
      </c>
      <c r="DJ1812" s="36">
        <v>1002.62</v>
      </c>
      <c r="DK1812" s="36">
        <v>1282.6099999999999</v>
      </c>
      <c r="DL1812" s="36">
        <v>4192.33</v>
      </c>
      <c r="DM1812" s="36">
        <v>508.79</v>
      </c>
      <c r="DN1812" s="36">
        <v>3259.6</v>
      </c>
      <c r="DO1812" s="36">
        <v>3105.88</v>
      </c>
      <c r="DP1812" s="36">
        <v>5582.96</v>
      </c>
      <c r="DQ1812" s="36">
        <v>14087.56</v>
      </c>
      <c r="DR1812" s="36">
        <v>2081.13</v>
      </c>
      <c r="DS1812" s="36">
        <v>1699.38</v>
      </c>
      <c r="DT1812" s="36">
        <v>1528.54</v>
      </c>
      <c r="DU1812" s="36">
        <v>1425.11</v>
      </c>
      <c r="DV1812" s="36">
        <v>3703.55</v>
      </c>
      <c r="DW1812" s="36">
        <v>3669.33</v>
      </c>
      <c r="DX1812" s="36">
        <v>2503.11</v>
      </c>
      <c r="DY1812" s="36">
        <v>1552.49</v>
      </c>
      <c r="DZ1812" s="36">
        <v>8670.31</v>
      </c>
      <c r="EA1812" s="36">
        <v>1356.23</v>
      </c>
      <c r="EB1812" s="36">
        <v>1306.3599999999999</v>
      </c>
      <c r="EC1812" s="36">
        <v>995.7</v>
      </c>
      <c r="ED1812" s="36">
        <v>2649.07</v>
      </c>
      <c r="EE1812" s="36">
        <v>4133.2299999999996</v>
      </c>
      <c r="EF1812" s="36">
        <v>1234.45</v>
      </c>
      <c r="EG1812" s="36">
        <v>948.45</v>
      </c>
      <c r="EH1812" s="36">
        <v>2522.27</v>
      </c>
      <c r="EI1812" s="36">
        <v>1895.23</v>
      </c>
      <c r="EJ1812" s="36">
        <v>3236.06</v>
      </c>
      <c r="EK1812" s="36">
        <v>3592.26</v>
      </c>
      <c r="EL1812" s="36">
        <v>4104.67</v>
      </c>
      <c r="EM1812" s="36">
        <v>2120.31</v>
      </c>
      <c r="EN1812" s="36">
        <v>1218.96</v>
      </c>
      <c r="EO1812" s="36">
        <v>1217.06</v>
      </c>
      <c r="EP1812" s="36">
        <v>1535.35</v>
      </c>
      <c r="EQ1812" s="36">
        <v>747.62</v>
      </c>
      <c r="ER1812" s="36">
        <v>926.56</v>
      </c>
      <c r="ES1812" s="36">
        <v>1504.97</v>
      </c>
      <c r="ET1812" s="36">
        <v>953.8</v>
      </c>
      <c r="EU1812" s="36">
        <v>1984.57</v>
      </c>
      <c r="EV1812" s="36">
        <v>410.38</v>
      </c>
      <c r="EW1812" s="36">
        <v>0</v>
      </c>
      <c r="EX1812" s="36">
        <v>844.23</v>
      </c>
      <c r="EY1812" s="36">
        <v>2880.58</v>
      </c>
      <c r="EZ1812" s="36">
        <v>2506.2199999999998</v>
      </c>
      <c r="FA1812" s="36">
        <v>2785.93</v>
      </c>
      <c r="FB1812" s="36">
        <v>1968.34</v>
      </c>
      <c r="FC1812" s="36">
        <v>1458.69</v>
      </c>
      <c r="FD1812" s="36">
        <v>982.9</v>
      </c>
      <c r="FE1812" s="36">
        <v>824.69</v>
      </c>
      <c r="FF1812" s="36">
        <v>6607.25</v>
      </c>
      <c r="FG1812" s="36">
        <v>1625.03</v>
      </c>
      <c r="FH1812" s="36">
        <v>1689.92</v>
      </c>
      <c r="FI1812" s="36">
        <v>1755.58</v>
      </c>
      <c r="FJ1812" s="36">
        <v>2094.12</v>
      </c>
      <c r="FK1812" s="36">
        <v>1575.28</v>
      </c>
      <c r="FL1812" s="36">
        <v>2254.35</v>
      </c>
      <c r="FM1812" s="36">
        <v>3872.6010000000001</v>
      </c>
      <c r="FN1812" s="36">
        <v>2176.38</v>
      </c>
      <c r="FO1812" s="36">
        <v>3109.92</v>
      </c>
      <c r="FP1812" s="36">
        <v>3766.06</v>
      </c>
      <c r="FQ1812" s="36">
        <v>3376.14</v>
      </c>
    </row>
    <row r="1813" spans="1:173">
      <c r="A1813" s="1">
        <v>41180</v>
      </c>
      <c r="B1813" s="36">
        <v>2073.98</v>
      </c>
      <c r="C1813" s="36">
        <v>1613.0920000000001</v>
      </c>
      <c r="D1813" s="36">
        <v>2293.1060000000002</v>
      </c>
      <c r="E1813" s="36">
        <v>3199.752</v>
      </c>
      <c r="F1813" s="36">
        <v>3359.2159999999999</v>
      </c>
      <c r="G1813" s="36">
        <v>2809.3901999999998</v>
      </c>
      <c r="H1813" s="36">
        <v>689.64</v>
      </c>
      <c r="I1813" s="36"/>
      <c r="J1813" s="36">
        <v>1907.07</v>
      </c>
      <c r="K1813" s="36">
        <v>2488.6999999999998</v>
      </c>
      <c r="L1813" s="36">
        <v>767.74</v>
      </c>
      <c r="M1813" s="36">
        <v>3298.63</v>
      </c>
      <c r="N1813" s="36">
        <v>2835.32</v>
      </c>
      <c r="O1813" s="36">
        <v>1756.7</v>
      </c>
      <c r="P1813" s="36">
        <v>1736.7</v>
      </c>
      <c r="Q1813" s="36">
        <v>3471.26</v>
      </c>
      <c r="R1813" s="36">
        <v>1654.7</v>
      </c>
      <c r="S1813" s="36">
        <v>3065.23</v>
      </c>
      <c r="T1813" s="36">
        <v>1529.65</v>
      </c>
      <c r="U1813" s="36">
        <v>1397.71</v>
      </c>
      <c r="V1813" s="36">
        <v>814.55</v>
      </c>
      <c r="W1813" s="36">
        <v>2539.9699999999998</v>
      </c>
      <c r="X1813" s="36">
        <v>2127.27</v>
      </c>
      <c r="Y1813" s="36">
        <v>1912.89</v>
      </c>
      <c r="Z1813" s="36">
        <v>1252.3599999999999</v>
      </c>
      <c r="AA1813" s="36">
        <v>686.21</v>
      </c>
      <c r="AB1813" s="36">
        <v>1387.06</v>
      </c>
      <c r="AC1813" s="36">
        <v>2530.9499999999998</v>
      </c>
      <c r="AD1813" s="36">
        <v>2751.89</v>
      </c>
      <c r="AE1813" s="36">
        <v>1506.14</v>
      </c>
      <c r="AF1813" s="36">
        <v>3320.11</v>
      </c>
      <c r="AG1813" s="36">
        <v>5633.85</v>
      </c>
      <c r="AH1813" s="36">
        <v>1586.77</v>
      </c>
      <c r="AI1813" s="36">
        <v>3636.99</v>
      </c>
      <c r="AJ1813" s="36">
        <v>1822.24</v>
      </c>
      <c r="AK1813" s="36">
        <v>1039.6199999999999</v>
      </c>
      <c r="AL1813" s="36">
        <v>2295.9</v>
      </c>
      <c r="AM1813" s="36">
        <v>1226.28</v>
      </c>
      <c r="AN1813" s="36">
        <v>1474.32</v>
      </c>
      <c r="AO1813" s="36">
        <v>425.49</v>
      </c>
      <c r="AP1813" s="36">
        <v>1118.02</v>
      </c>
      <c r="AQ1813" s="36">
        <v>1524.09</v>
      </c>
      <c r="AR1813" s="36">
        <v>1357.98</v>
      </c>
      <c r="AS1813" s="36">
        <v>1876.05</v>
      </c>
      <c r="AT1813" s="36">
        <v>1383.5</v>
      </c>
      <c r="AU1813" s="36">
        <v>2092.58</v>
      </c>
      <c r="AV1813" s="36">
        <v>1697.66</v>
      </c>
      <c r="AW1813" s="36">
        <v>1639.53</v>
      </c>
      <c r="AX1813" s="36">
        <v>1225.57</v>
      </c>
      <c r="AY1813" s="36">
        <v>1426.84</v>
      </c>
      <c r="AZ1813" s="36">
        <v>2358.86</v>
      </c>
      <c r="BA1813" s="36">
        <v>1926.95</v>
      </c>
      <c r="BB1813" s="36">
        <v>2318.4</v>
      </c>
      <c r="BC1813" s="36">
        <v>3218.89</v>
      </c>
      <c r="BD1813" s="36">
        <v>0</v>
      </c>
      <c r="BE1813" s="36">
        <v>2609.96</v>
      </c>
      <c r="BF1813" s="36">
        <v>1830.5</v>
      </c>
      <c r="BG1813" s="36">
        <v>2048.0500000000002</v>
      </c>
      <c r="BH1813" s="36">
        <v>3272.74</v>
      </c>
      <c r="BI1813" s="36">
        <v>8668.94</v>
      </c>
      <c r="BJ1813" s="36">
        <v>9105.2999999999993</v>
      </c>
      <c r="BK1813" s="36">
        <v>1389.45</v>
      </c>
      <c r="BL1813" s="36">
        <v>2300.9499999999998</v>
      </c>
      <c r="BM1813" s="36">
        <v>2115.14</v>
      </c>
      <c r="BN1813" s="36">
        <v>4602.3900000000003</v>
      </c>
      <c r="BO1813" s="36">
        <v>4690.6400000000003</v>
      </c>
      <c r="BP1813" s="36">
        <v>11528.43</v>
      </c>
      <c r="BQ1813" s="36">
        <v>2452.81</v>
      </c>
      <c r="BR1813" s="36">
        <v>734.36</v>
      </c>
      <c r="BS1813" s="36">
        <v>2059.52</v>
      </c>
      <c r="BT1813" s="36">
        <v>1287.77</v>
      </c>
      <c r="BU1813" s="36">
        <v>864.35</v>
      </c>
      <c r="BV1813" s="36">
        <v>1500.17</v>
      </c>
      <c r="BW1813" s="36">
        <v>1159.43</v>
      </c>
      <c r="BX1813" s="36">
        <v>684.39</v>
      </c>
      <c r="BY1813" s="36">
        <v>2073.41</v>
      </c>
      <c r="BZ1813" s="36">
        <v>4059.35</v>
      </c>
      <c r="CA1813" s="36">
        <v>3020.41</v>
      </c>
      <c r="CB1813" s="36">
        <v>1074.98</v>
      </c>
      <c r="CC1813" s="36">
        <v>993.61</v>
      </c>
      <c r="CD1813" s="36">
        <v>1620.43</v>
      </c>
      <c r="CE1813" s="36">
        <v>1566.07</v>
      </c>
      <c r="CF1813" s="36">
        <v>3581.86</v>
      </c>
      <c r="CG1813" s="36">
        <v>720.96</v>
      </c>
      <c r="CH1813" s="36">
        <v>2707.77</v>
      </c>
      <c r="CI1813" s="36">
        <v>4305.3999999999996</v>
      </c>
      <c r="CJ1813" s="36">
        <v>3574</v>
      </c>
      <c r="CK1813" s="36">
        <v>1207.7</v>
      </c>
      <c r="CL1813" s="36">
        <v>5243.95</v>
      </c>
      <c r="CM1813" s="36">
        <v>12197.64</v>
      </c>
      <c r="CN1813" s="36">
        <v>2700.88</v>
      </c>
      <c r="CO1813" s="36">
        <v>2723.49</v>
      </c>
      <c r="CP1813" s="36">
        <v>950.39</v>
      </c>
      <c r="CQ1813" s="36">
        <v>1760.92</v>
      </c>
      <c r="CR1813" s="36">
        <v>1400.9</v>
      </c>
      <c r="CS1813" s="36">
        <v>1580.23</v>
      </c>
      <c r="CT1813" s="36">
        <v>2385.48</v>
      </c>
      <c r="CU1813" s="36">
        <v>1380.52</v>
      </c>
      <c r="CV1813" s="36">
        <v>1090.0999999999999</v>
      </c>
      <c r="CW1813" s="36">
        <v>1203.25</v>
      </c>
      <c r="CX1813" s="36">
        <v>541.98</v>
      </c>
      <c r="CY1813" s="36">
        <v>3754.08</v>
      </c>
      <c r="CZ1813" s="36">
        <v>2651.53</v>
      </c>
      <c r="DA1813" s="36">
        <v>2097.86</v>
      </c>
      <c r="DB1813" s="36">
        <v>3651.54</v>
      </c>
      <c r="DC1813" s="36">
        <v>4570.3999999999996</v>
      </c>
      <c r="DD1813" s="36">
        <v>1334</v>
      </c>
      <c r="DE1813" s="36">
        <v>1623.46</v>
      </c>
      <c r="DF1813" s="36">
        <v>3768.31</v>
      </c>
      <c r="DG1813" s="36">
        <v>2674.59</v>
      </c>
      <c r="DH1813" s="36">
        <v>1303.74</v>
      </c>
      <c r="DI1813" s="36">
        <v>2678.78</v>
      </c>
      <c r="DJ1813" s="36">
        <v>993.35</v>
      </c>
      <c r="DK1813" s="36">
        <v>1272.3</v>
      </c>
      <c r="DL1813" s="36">
        <v>4195.67</v>
      </c>
      <c r="DM1813" s="36">
        <v>515.39</v>
      </c>
      <c r="DN1813" s="36">
        <v>3249.92</v>
      </c>
      <c r="DO1813" s="36">
        <v>3085.76</v>
      </c>
      <c r="DP1813" s="36">
        <v>5625.65</v>
      </c>
      <c r="DQ1813" s="36">
        <v>14222.47</v>
      </c>
      <c r="DR1813" s="36">
        <v>2002.01</v>
      </c>
      <c r="DS1813" s="36">
        <v>1706.16</v>
      </c>
      <c r="DT1813" s="36">
        <v>1524.93</v>
      </c>
      <c r="DU1813" s="36">
        <v>1390.92</v>
      </c>
      <c r="DV1813" s="36">
        <v>3751.2</v>
      </c>
      <c r="DW1813" s="36">
        <v>3622.73</v>
      </c>
      <c r="DX1813" s="36">
        <v>2480.9299999999998</v>
      </c>
      <c r="DY1813" s="36">
        <v>1571.53</v>
      </c>
      <c r="DZ1813" s="36">
        <v>8627.77</v>
      </c>
      <c r="EA1813" s="36">
        <v>1324.11</v>
      </c>
      <c r="EB1813" s="36">
        <v>1311.8</v>
      </c>
      <c r="EC1813" s="36">
        <v>999.12</v>
      </c>
      <c r="ED1813" s="36">
        <v>2656.3</v>
      </c>
      <c r="EE1813" s="36">
        <v>4082.78</v>
      </c>
      <c r="EF1813" s="36">
        <v>1210.53</v>
      </c>
      <c r="EG1813" s="36">
        <v>941.91</v>
      </c>
      <c r="EH1813" s="36">
        <v>2486.25</v>
      </c>
      <c r="EI1813" s="36">
        <v>1871.35</v>
      </c>
      <c r="EJ1813" s="36">
        <v>3260.02</v>
      </c>
      <c r="EK1813" s="36">
        <v>3516.76</v>
      </c>
      <c r="EL1813" s="36">
        <v>4091.23</v>
      </c>
      <c r="EM1813" s="36">
        <v>2136.7399999999998</v>
      </c>
      <c r="EN1813" s="36">
        <v>1205.45</v>
      </c>
      <c r="EO1813" s="36">
        <v>1195.48</v>
      </c>
      <c r="EP1813" s="36">
        <v>1484.08</v>
      </c>
      <c r="EQ1813" s="36">
        <v>734.34</v>
      </c>
      <c r="ER1813" s="36">
        <v>925.09</v>
      </c>
      <c r="ES1813" s="36">
        <v>1440.03</v>
      </c>
      <c r="ET1813" s="36">
        <v>934.17</v>
      </c>
      <c r="EU1813" s="36">
        <v>1950.74</v>
      </c>
      <c r="EV1813" s="36">
        <v>404.85</v>
      </c>
      <c r="EW1813" s="36">
        <v>0</v>
      </c>
      <c r="EX1813" s="36">
        <v>797.72</v>
      </c>
      <c r="EY1813" s="36">
        <v>2898.4</v>
      </c>
      <c r="EZ1813" s="36">
        <v>2437.06</v>
      </c>
      <c r="FA1813" s="36">
        <v>2760.98</v>
      </c>
      <c r="FB1813" s="36">
        <v>1847.69</v>
      </c>
      <c r="FC1813" s="36">
        <v>1442.83</v>
      </c>
      <c r="FD1813" s="36">
        <v>960.78</v>
      </c>
      <c r="FE1813" s="36">
        <v>807.23</v>
      </c>
      <c r="FF1813" s="36">
        <v>6580.59</v>
      </c>
      <c r="FG1813" s="36">
        <v>1615.52</v>
      </c>
      <c r="FH1813" s="36">
        <v>1653.88</v>
      </c>
      <c r="FI1813" s="36">
        <v>1765.7</v>
      </c>
      <c r="FJ1813" s="36">
        <v>2050.64</v>
      </c>
      <c r="FK1813" s="36">
        <v>1567.78</v>
      </c>
      <c r="FL1813" s="36">
        <v>2242.933</v>
      </c>
      <c r="FM1813" s="36">
        <v>3849.9279999999999</v>
      </c>
      <c r="FN1813" s="36">
        <v>2144.41</v>
      </c>
      <c r="FO1813" s="36">
        <v>3084.57</v>
      </c>
      <c r="FP1813" s="36">
        <v>3728.29</v>
      </c>
      <c r="FQ1813" s="36">
        <v>3334.46</v>
      </c>
    </row>
    <row r="1814" spans="1:173">
      <c r="A1814" s="1">
        <v>41173</v>
      </c>
      <c r="B1814" s="36">
        <v>2015.4238</v>
      </c>
      <c r="C1814" s="36">
        <v>1545.9639999999999</v>
      </c>
      <c r="D1814" s="36">
        <v>2199.0630000000001</v>
      </c>
      <c r="E1814" s="36">
        <v>3143.71</v>
      </c>
      <c r="F1814" s="36">
        <v>3329.2959999999998</v>
      </c>
      <c r="G1814" s="36">
        <v>2784.9888000000001</v>
      </c>
      <c r="H1814" s="36">
        <v>691.13800000000003</v>
      </c>
      <c r="I1814" s="36"/>
      <c r="J1814" s="36">
        <v>1825.85</v>
      </c>
      <c r="K1814" s="36">
        <v>2459.29</v>
      </c>
      <c r="L1814" s="36">
        <v>757.1</v>
      </c>
      <c r="M1814" s="36">
        <v>3172.28</v>
      </c>
      <c r="N1814" s="36">
        <v>2641.2</v>
      </c>
      <c r="O1814" s="36">
        <v>1720.14</v>
      </c>
      <c r="P1814" s="36">
        <v>1711.6</v>
      </c>
      <c r="Q1814" s="36">
        <v>3409.92</v>
      </c>
      <c r="R1814" s="36">
        <v>1615.93</v>
      </c>
      <c r="S1814" s="36">
        <v>2898.44</v>
      </c>
      <c r="T1814" s="36">
        <v>1475.14</v>
      </c>
      <c r="U1814" s="36">
        <v>1379.96</v>
      </c>
      <c r="V1814" s="36">
        <v>790.22</v>
      </c>
      <c r="W1814" s="36">
        <v>2508.44</v>
      </c>
      <c r="X1814" s="36">
        <v>2068.5300000000002</v>
      </c>
      <c r="Y1814" s="36">
        <v>1860.79</v>
      </c>
      <c r="Z1814" s="36">
        <v>1250.05</v>
      </c>
      <c r="AA1814" s="36">
        <v>685.85</v>
      </c>
      <c r="AB1814" s="36">
        <v>1375.71</v>
      </c>
      <c r="AC1814" s="36">
        <v>2516.9499999999998</v>
      </c>
      <c r="AD1814" s="36">
        <v>2677.94</v>
      </c>
      <c r="AE1814" s="36">
        <v>1501.41</v>
      </c>
      <c r="AF1814" s="36">
        <v>3331.75</v>
      </c>
      <c r="AG1814" s="36">
        <v>5363.69</v>
      </c>
      <c r="AH1814" s="36">
        <v>1568.2</v>
      </c>
      <c r="AI1814" s="36">
        <v>3573.83</v>
      </c>
      <c r="AJ1814" s="36">
        <v>1778.16</v>
      </c>
      <c r="AK1814" s="36">
        <v>967.17</v>
      </c>
      <c r="AL1814" s="36">
        <v>2194.9699999999998</v>
      </c>
      <c r="AM1814" s="36">
        <v>1213.9100000000001</v>
      </c>
      <c r="AN1814" s="36">
        <v>1468.67</v>
      </c>
      <c r="AO1814" s="36">
        <v>421.04</v>
      </c>
      <c r="AP1814" s="36">
        <v>1078.27</v>
      </c>
      <c r="AQ1814" s="36">
        <v>1499.7</v>
      </c>
      <c r="AR1814" s="36">
        <v>1348.76</v>
      </c>
      <c r="AS1814" s="36">
        <v>1826.36</v>
      </c>
      <c r="AT1814" s="36">
        <v>1383.04</v>
      </c>
      <c r="AU1814" s="36">
        <v>2079.73</v>
      </c>
      <c r="AV1814" s="36">
        <v>1668.97</v>
      </c>
      <c r="AW1814" s="36">
        <v>1620.36</v>
      </c>
      <c r="AX1814" s="36">
        <v>1225.73</v>
      </c>
      <c r="AY1814" s="36">
        <v>1380.69</v>
      </c>
      <c r="AZ1814" s="36">
        <v>2311.31</v>
      </c>
      <c r="BA1814" s="36">
        <v>1858.58</v>
      </c>
      <c r="BB1814" s="36">
        <v>2293.5500000000002</v>
      </c>
      <c r="BC1814" s="36">
        <v>3206.02</v>
      </c>
      <c r="BD1814" s="36">
        <v>0</v>
      </c>
      <c r="BE1814" s="36">
        <v>2553.63</v>
      </c>
      <c r="BF1814" s="36">
        <v>1811.84</v>
      </c>
      <c r="BG1814" s="36">
        <v>1977.39</v>
      </c>
      <c r="BH1814" s="36">
        <v>3183.41</v>
      </c>
      <c r="BI1814" s="36">
        <v>8728.25</v>
      </c>
      <c r="BJ1814" s="36">
        <v>8787.4699999999993</v>
      </c>
      <c r="BK1814" s="36">
        <v>1361.03</v>
      </c>
      <c r="BL1814" s="36">
        <v>2259.59</v>
      </c>
      <c r="BM1814" s="36">
        <v>2080.91</v>
      </c>
      <c r="BN1814" s="36">
        <v>4440.03</v>
      </c>
      <c r="BO1814" s="36">
        <v>4457.92</v>
      </c>
      <c r="BP1814" s="36">
        <v>10838.25</v>
      </c>
      <c r="BQ1814" s="36">
        <v>2441</v>
      </c>
      <c r="BR1814" s="36">
        <v>724.08</v>
      </c>
      <c r="BS1814" s="36">
        <v>2041.37</v>
      </c>
      <c r="BT1814" s="36">
        <v>1281.4000000000001</v>
      </c>
      <c r="BU1814" s="36">
        <v>854.15</v>
      </c>
      <c r="BV1814" s="36">
        <v>1486.26</v>
      </c>
      <c r="BW1814" s="36">
        <v>1147.18</v>
      </c>
      <c r="BX1814" s="36">
        <v>668.22</v>
      </c>
      <c r="BY1814" s="36">
        <v>2021.56</v>
      </c>
      <c r="BZ1814" s="36">
        <v>3877.88</v>
      </c>
      <c r="CA1814" s="36">
        <v>2978.01</v>
      </c>
      <c r="CB1814" s="36">
        <v>1059.44</v>
      </c>
      <c r="CC1814" s="36">
        <v>961.62</v>
      </c>
      <c r="CD1814" s="36">
        <v>1625.99</v>
      </c>
      <c r="CE1814" s="36">
        <v>1562.14</v>
      </c>
      <c r="CF1814" s="36">
        <v>3475.61</v>
      </c>
      <c r="CG1814" s="36">
        <v>706.46</v>
      </c>
      <c r="CH1814" s="36">
        <v>2715.1</v>
      </c>
      <c r="CI1814" s="36">
        <v>4263.68</v>
      </c>
      <c r="CJ1814" s="36">
        <v>3619.58</v>
      </c>
      <c r="CK1814" s="36">
        <v>1199.94</v>
      </c>
      <c r="CL1814" s="36">
        <v>5090.97</v>
      </c>
      <c r="CM1814" s="36">
        <v>11455.17</v>
      </c>
      <c r="CN1814" s="36">
        <v>2650.73</v>
      </c>
      <c r="CO1814" s="36">
        <v>2588.7199999999998</v>
      </c>
      <c r="CP1814" s="36">
        <v>969.2</v>
      </c>
      <c r="CQ1814" s="36">
        <v>1753.8</v>
      </c>
      <c r="CR1814" s="36">
        <v>1410.6</v>
      </c>
      <c r="CS1814" s="36">
        <v>1562.38</v>
      </c>
      <c r="CT1814" s="36">
        <v>2399.52</v>
      </c>
      <c r="CU1814" s="36">
        <v>1374.96</v>
      </c>
      <c r="CV1814" s="36">
        <v>1090.75</v>
      </c>
      <c r="CW1814" s="36">
        <v>1198.98</v>
      </c>
      <c r="CX1814" s="36">
        <v>539.53</v>
      </c>
      <c r="CY1814" s="36">
        <v>3701.08</v>
      </c>
      <c r="CZ1814" s="36">
        <v>2600.44</v>
      </c>
      <c r="DA1814" s="36">
        <v>2078.66</v>
      </c>
      <c r="DB1814" s="36">
        <v>3566.04</v>
      </c>
      <c r="DC1814" s="36">
        <v>4482.17</v>
      </c>
      <c r="DD1814" s="36">
        <v>1330.04</v>
      </c>
      <c r="DE1814" s="36">
        <v>1593.5</v>
      </c>
      <c r="DF1814" s="36">
        <v>3805.83</v>
      </c>
      <c r="DG1814" s="36">
        <v>2644.41</v>
      </c>
      <c r="DH1814" s="36">
        <v>1286.25</v>
      </c>
      <c r="DI1814" s="36">
        <v>2558.25</v>
      </c>
      <c r="DJ1814" s="36">
        <v>975.93</v>
      </c>
      <c r="DK1814" s="36">
        <v>1252.1500000000001</v>
      </c>
      <c r="DL1814" s="36">
        <v>3850.11</v>
      </c>
      <c r="DM1814" s="36">
        <v>485.27</v>
      </c>
      <c r="DN1814" s="36">
        <v>3224.74</v>
      </c>
      <c r="DO1814" s="36">
        <v>3041.39</v>
      </c>
      <c r="DP1814" s="36">
        <v>5195.43</v>
      </c>
      <c r="DQ1814" s="36">
        <v>12561.75</v>
      </c>
      <c r="DR1814" s="36">
        <v>2031.33</v>
      </c>
      <c r="DS1814" s="36">
        <v>1714.62</v>
      </c>
      <c r="DT1814" s="36">
        <v>1460.97</v>
      </c>
      <c r="DU1814" s="36">
        <v>1384.91</v>
      </c>
      <c r="DV1814" s="36">
        <v>3468.05</v>
      </c>
      <c r="DW1814" s="36">
        <v>3554.98</v>
      </c>
      <c r="DX1814" s="36">
        <v>2382.31</v>
      </c>
      <c r="DY1814" s="36">
        <v>1515.01</v>
      </c>
      <c r="DZ1814" s="36">
        <v>8257.9599999999991</v>
      </c>
      <c r="EA1814" s="36">
        <v>1284.07</v>
      </c>
      <c r="EB1814" s="36">
        <v>1257.74</v>
      </c>
      <c r="EC1814" s="36">
        <v>1003.73</v>
      </c>
      <c r="ED1814" s="36">
        <v>2673.82</v>
      </c>
      <c r="EE1814" s="36">
        <v>4054.7</v>
      </c>
      <c r="EF1814" s="36">
        <v>1191.5999999999999</v>
      </c>
      <c r="EG1814" s="36">
        <v>916.27</v>
      </c>
      <c r="EH1814" s="36">
        <v>2461.62</v>
      </c>
      <c r="EI1814" s="36">
        <v>1837.22</v>
      </c>
      <c r="EJ1814" s="36">
        <v>3171.48</v>
      </c>
      <c r="EK1814" s="36">
        <v>3497.32</v>
      </c>
      <c r="EL1814" s="36">
        <v>4200.1099999999997</v>
      </c>
      <c r="EM1814" s="36">
        <v>2161.52</v>
      </c>
      <c r="EN1814" s="36">
        <v>1187.73</v>
      </c>
      <c r="EO1814" s="36">
        <v>1175.1199999999999</v>
      </c>
      <c r="EP1814" s="36">
        <v>1463.62</v>
      </c>
      <c r="EQ1814" s="36">
        <v>740.76</v>
      </c>
      <c r="ER1814" s="36">
        <v>864.9</v>
      </c>
      <c r="ES1814" s="36">
        <v>1414.32</v>
      </c>
      <c r="ET1814" s="36">
        <v>909.57</v>
      </c>
      <c r="EU1814" s="36">
        <v>1901.52</v>
      </c>
      <c r="EV1814" s="36">
        <v>402.17</v>
      </c>
      <c r="EW1814" s="36">
        <v>0</v>
      </c>
      <c r="EX1814" s="36">
        <v>792.85</v>
      </c>
      <c r="EY1814" s="36">
        <v>2695.35</v>
      </c>
      <c r="EZ1814" s="36">
        <v>2320.64</v>
      </c>
      <c r="FA1814" s="36">
        <v>2710.15</v>
      </c>
      <c r="FB1814" s="36">
        <v>1808.14</v>
      </c>
      <c r="FC1814" s="36">
        <v>1430.06</v>
      </c>
      <c r="FD1814" s="36">
        <v>960.67</v>
      </c>
      <c r="FE1814" s="36">
        <v>843.63</v>
      </c>
      <c r="FF1814" s="36">
        <v>6506.6</v>
      </c>
      <c r="FG1814" s="36">
        <v>1594.8</v>
      </c>
      <c r="FH1814" s="36">
        <v>1630.16</v>
      </c>
      <c r="FI1814" s="36">
        <v>1763.77</v>
      </c>
      <c r="FJ1814" s="36">
        <v>2027.84</v>
      </c>
      <c r="FK1814" s="36">
        <v>1557.08</v>
      </c>
      <c r="FL1814" s="36">
        <v>2153.71</v>
      </c>
      <c r="FM1814" s="36">
        <v>3729.694</v>
      </c>
      <c r="FN1814" s="36">
        <v>2092.3867</v>
      </c>
      <c r="FO1814" s="36">
        <v>2941.4663</v>
      </c>
      <c r="FP1814" s="36">
        <v>3625.0482999999999</v>
      </c>
      <c r="FQ1814" s="36">
        <v>3290.1916999999999</v>
      </c>
    </row>
    <row r="1815" spans="1:173">
      <c r="A1815" s="1">
        <v>41166</v>
      </c>
      <c r="B1815" s="36">
        <v>2114.6615999999999</v>
      </c>
      <c r="C1815" s="36">
        <v>1614.7</v>
      </c>
      <c r="D1815" s="36">
        <v>2315.5419999999999</v>
      </c>
      <c r="E1815" s="36">
        <v>3338.038</v>
      </c>
      <c r="F1815" s="36">
        <v>3568.2220000000002</v>
      </c>
      <c r="G1815" s="36">
        <v>2973.2433000000001</v>
      </c>
      <c r="H1815" s="36">
        <v>744.46400000000006</v>
      </c>
      <c r="I1815" s="36"/>
      <c r="J1815" s="36">
        <v>1918.58</v>
      </c>
      <c r="K1815" s="36">
        <v>2627.66</v>
      </c>
      <c r="L1815" s="36">
        <v>802.79</v>
      </c>
      <c r="M1815" s="36">
        <v>3347.49</v>
      </c>
      <c r="N1815" s="36">
        <v>2831.57</v>
      </c>
      <c r="O1815" s="36">
        <v>1811.25</v>
      </c>
      <c r="P1815" s="36">
        <v>1816.28</v>
      </c>
      <c r="Q1815" s="36">
        <v>3520.96</v>
      </c>
      <c r="R1815" s="36">
        <v>1721.03</v>
      </c>
      <c r="S1815" s="36">
        <v>3100.34</v>
      </c>
      <c r="T1815" s="36">
        <v>1563.68</v>
      </c>
      <c r="U1815" s="36">
        <v>1447.97</v>
      </c>
      <c r="V1815" s="36">
        <v>856.91</v>
      </c>
      <c r="W1815" s="36">
        <v>2667.73</v>
      </c>
      <c r="X1815" s="36">
        <v>2195.59</v>
      </c>
      <c r="Y1815" s="36">
        <v>1932.89</v>
      </c>
      <c r="Z1815" s="36">
        <v>1320.71</v>
      </c>
      <c r="AA1815" s="36">
        <v>765.25</v>
      </c>
      <c r="AB1815" s="36">
        <v>1470.36</v>
      </c>
      <c r="AC1815" s="36">
        <v>2636.51</v>
      </c>
      <c r="AD1815" s="36">
        <v>2815.35</v>
      </c>
      <c r="AE1815" s="36">
        <v>1609.46</v>
      </c>
      <c r="AF1815" s="36">
        <v>3478.89</v>
      </c>
      <c r="AG1815" s="36">
        <v>5709.79</v>
      </c>
      <c r="AH1815" s="36">
        <v>1665.35</v>
      </c>
      <c r="AI1815" s="36">
        <v>3762.51</v>
      </c>
      <c r="AJ1815" s="36">
        <v>1855.12</v>
      </c>
      <c r="AK1815" s="36">
        <v>1018.2</v>
      </c>
      <c r="AL1815" s="36">
        <v>2338.94</v>
      </c>
      <c r="AM1815" s="36">
        <v>1302.1500000000001</v>
      </c>
      <c r="AN1815" s="36">
        <v>1561.72</v>
      </c>
      <c r="AO1815" s="36">
        <v>443.27</v>
      </c>
      <c r="AP1815" s="36">
        <v>1153.75</v>
      </c>
      <c r="AQ1815" s="36">
        <v>1576.91</v>
      </c>
      <c r="AR1815" s="36">
        <v>1441.92</v>
      </c>
      <c r="AS1815" s="36">
        <v>1903.03</v>
      </c>
      <c r="AT1815" s="36">
        <v>1424.95</v>
      </c>
      <c r="AU1815" s="36">
        <v>2224.58</v>
      </c>
      <c r="AV1815" s="36">
        <v>1794.69</v>
      </c>
      <c r="AW1815" s="36">
        <v>1744.63</v>
      </c>
      <c r="AX1815" s="36">
        <v>1318.33</v>
      </c>
      <c r="AY1815" s="36">
        <v>1469.25</v>
      </c>
      <c r="AZ1815" s="36">
        <v>2469.23</v>
      </c>
      <c r="BA1815" s="36">
        <v>1975.76</v>
      </c>
      <c r="BB1815" s="36">
        <v>2467.38</v>
      </c>
      <c r="BC1815" s="36">
        <v>3409.1</v>
      </c>
      <c r="BD1815" s="36">
        <v>0</v>
      </c>
      <c r="BE1815" s="36">
        <v>2738.86</v>
      </c>
      <c r="BF1815" s="36">
        <v>1903.59</v>
      </c>
      <c r="BG1815" s="36">
        <v>2155.83</v>
      </c>
      <c r="BH1815" s="36">
        <v>3470.55</v>
      </c>
      <c r="BI1815" s="36">
        <v>8217.7800000000007</v>
      </c>
      <c r="BJ1815" s="36">
        <v>9459.68</v>
      </c>
      <c r="BK1815" s="36">
        <v>1421.01</v>
      </c>
      <c r="BL1815" s="36">
        <v>2398.7399999999998</v>
      </c>
      <c r="BM1815" s="36">
        <v>2243.48</v>
      </c>
      <c r="BN1815" s="36">
        <v>4832.2700000000004</v>
      </c>
      <c r="BO1815" s="36">
        <v>4841.37</v>
      </c>
      <c r="BP1815" s="36">
        <v>11849.82</v>
      </c>
      <c r="BQ1815" s="36">
        <v>2623.97</v>
      </c>
      <c r="BR1815" s="36">
        <v>783.36</v>
      </c>
      <c r="BS1815" s="36">
        <v>2181.8200000000002</v>
      </c>
      <c r="BT1815" s="36">
        <v>1375.66</v>
      </c>
      <c r="BU1815" s="36">
        <v>922.67</v>
      </c>
      <c r="BV1815" s="36">
        <v>1566.25</v>
      </c>
      <c r="BW1815" s="36">
        <v>1216.42</v>
      </c>
      <c r="BX1815" s="36">
        <v>711.06</v>
      </c>
      <c r="BY1815" s="36">
        <v>2162.91</v>
      </c>
      <c r="BZ1815" s="36">
        <v>4020.81</v>
      </c>
      <c r="CA1815" s="36">
        <v>3191.83</v>
      </c>
      <c r="CB1815" s="36">
        <v>1121.51</v>
      </c>
      <c r="CC1815" s="36">
        <v>1024.55</v>
      </c>
      <c r="CD1815" s="36">
        <v>1748.23</v>
      </c>
      <c r="CE1815" s="36">
        <v>1652.78</v>
      </c>
      <c r="CF1815" s="36">
        <v>3600.73</v>
      </c>
      <c r="CG1815" s="36">
        <v>739.48</v>
      </c>
      <c r="CH1815" s="36">
        <v>2956.67</v>
      </c>
      <c r="CI1815" s="36">
        <v>4505.46</v>
      </c>
      <c r="CJ1815" s="36">
        <v>3836.4</v>
      </c>
      <c r="CK1815" s="36">
        <v>1297.21</v>
      </c>
      <c r="CL1815" s="36">
        <v>5352.18</v>
      </c>
      <c r="CM1815" s="36">
        <v>12232.55</v>
      </c>
      <c r="CN1815" s="36">
        <v>2862.08</v>
      </c>
      <c r="CO1815" s="36">
        <v>2731.43</v>
      </c>
      <c r="CP1815" s="36">
        <v>1013.94</v>
      </c>
      <c r="CQ1815" s="36">
        <v>1891.42</v>
      </c>
      <c r="CR1815" s="36">
        <v>1508.23</v>
      </c>
      <c r="CS1815" s="36">
        <v>1678.4</v>
      </c>
      <c r="CT1815" s="36">
        <v>2493.56</v>
      </c>
      <c r="CU1815" s="36">
        <v>1444.26</v>
      </c>
      <c r="CV1815" s="36">
        <v>1159.3800000000001</v>
      </c>
      <c r="CW1815" s="36">
        <v>1261.56</v>
      </c>
      <c r="CX1815" s="36">
        <v>586.04999999999995</v>
      </c>
      <c r="CY1815" s="36">
        <v>3877.46</v>
      </c>
      <c r="CZ1815" s="36">
        <v>2770.95</v>
      </c>
      <c r="DA1815" s="36">
        <v>2238.8000000000002</v>
      </c>
      <c r="DB1815" s="36">
        <v>3765.54</v>
      </c>
      <c r="DC1815" s="36">
        <v>4693.59</v>
      </c>
      <c r="DD1815" s="36">
        <v>1444.75</v>
      </c>
      <c r="DE1815" s="36">
        <v>1663.99</v>
      </c>
      <c r="DF1815" s="36">
        <v>3967.04</v>
      </c>
      <c r="DG1815" s="36">
        <v>2832.33</v>
      </c>
      <c r="DH1815" s="36">
        <v>1346.33</v>
      </c>
      <c r="DI1815" s="36">
        <v>2725.57</v>
      </c>
      <c r="DJ1815" s="36">
        <v>1033.96</v>
      </c>
      <c r="DK1815" s="36">
        <v>1332.93</v>
      </c>
      <c r="DL1815" s="36">
        <v>4064.47</v>
      </c>
      <c r="DM1815" s="36">
        <v>508.14</v>
      </c>
      <c r="DN1815" s="36">
        <v>3438.19</v>
      </c>
      <c r="DO1815" s="36">
        <v>3159.95</v>
      </c>
      <c r="DP1815" s="36">
        <v>5566.85</v>
      </c>
      <c r="DQ1815" s="36">
        <v>14083.76</v>
      </c>
      <c r="DR1815" s="36">
        <v>2154.4899999999998</v>
      </c>
      <c r="DS1815" s="36">
        <v>1813.41</v>
      </c>
      <c r="DT1815" s="36">
        <v>1581.98</v>
      </c>
      <c r="DU1815" s="36">
        <v>1466.46</v>
      </c>
      <c r="DV1815" s="36">
        <v>3697.3</v>
      </c>
      <c r="DW1815" s="36">
        <v>3870.41</v>
      </c>
      <c r="DX1815" s="36">
        <v>2554.0500000000002</v>
      </c>
      <c r="DY1815" s="36">
        <v>1583.48</v>
      </c>
      <c r="DZ1815" s="36">
        <v>8629.9</v>
      </c>
      <c r="EA1815" s="36">
        <v>1368.25</v>
      </c>
      <c r="EB1815" s="36">
        <v>1353.88</v>
      </c>
      <c r="EC1815" s="36">
        <v>1066.92</v>
      </c>
      <c r="ED1815" s="36">
        <v>2870.46</v>
      </c>
      <c r="EE1815" s="36">
        <v>4457.95</v>
      </c>
      <c r="EF1815" s="36">
        <v>1312.68</v>
      </c>
      <c r="EG1815" s="36">
        <v>1006.73</v>
      </c>
      <c r="EH1815" s="36">
        <v>2675.69</v>
      </c>
      <c r="EI1815" s="36">
        <v>1914.7</v>
      </c>
      <c r="EJ1815" s="36">
        <v>3613.31</v>
      </c>
      <c r="EK1815" s="36">
        <v>3951.71</v>
      </c>
      <c r="EL1815" s="36">
        <v>4827.8900000000003</v>
      </c>
      <c r="EM1815" s="36">
        <v>2347.23</v>
      </c>
      <c r="EN1815" s="36">
        <v>1300.08</v>
      </c>
      <c r="EO1815" s="36">
        <v>1236.07</v>
      </c>
      <c r="EP1815" s="36">
        <v>1542.52</v>
      </c>
      <c r="EQ1815" s="36">
        <v>781.85</v>
      </c>
      <c r="ER1815" s="36">
        <v>924.38</v>
      </c>
      <c r="ES1815" s="36">
        <v>1503.9</v>
      </c>
      <c r="ET1815" s="36">
        <v>936.31</v>
      </c>
      <c r="EU1815" s="36">
        <v>1994.03</v>
      </c>
      <c r="EV1815" s="36">
        <v>425.99</v>
      </c>
      <c r="EW1815" s="36">
        <v>0</v>
      </c>
      <c r="EX1815" s="36">
        <v>852.93</v>
      </c>
      <c r="EY1815" s="36">
        <v>2889.41</v>
      </c>
      <c r="EZ1815" s="36">
        <v>2490.36</v>
      </c>
      <c r="FA1815" s="36">
        <v>2937.38</v>
      </c>
      <c r="FB1815" s="36">
        <v>1896.6</v>
      </c>
      <c r="FC1815" s="36">
        <v>1522.77</v>
      </c>
      <c r="FD1815" s="36">
        <v>1073</v>
      </c>
      <c r="FE1815" s="36">
        <v>842.78</v>
      </c>
      <c r="FF1815" s="36">
        <v>6888.18</v>
      </c>
      <c r="FG1815" s="36">
        <v>1645.87</v>
      </c>
      <c r="FH1815" s="36">
        <v>1705.72</v>
      </c>
      <c r="FI1815" s="36">
        <v>1880.47</v>
      </c>
      <c r="FJ1815" s="36">
        <v>2169.2399999999998</v>
      </c>
      <c r="FK1815" s="36">
        <v>1621.68</v>
      </c>
      <c r="FL1815" s="36">
        <v>2257.2510000000002</v>
      </c>
      <c r="FM1815" s="36">
        <v>3936.2510000000002</v>
      </c>
      <c r="FN1815" s="36">
        <v>2215.4906999999998</v>
      </c>
      <c r="FO1815" s="36">
        <v>3091.3352</v>
      </c>
      <c r="FP1815" s="36">
        <v>3827.6282000000001</v>
      </c>
      <c r="FQ1815" s="36">
        <v>3510.7676000000001</v>
      </c>
    </row>
    <row r="1816" spans="1:173">
      <c r="A1816" s="1">
        <v>41159</v>
      </c>
      <c r="B1816" s="36">
        <v>2117.1311000000001</v>
      </c>
      <c r="C1816" s="36">
        <v>1619.213</v>
      </c>
      <c r="D1816" s="36">
        <v>2317.1790000000001</v>
      </c>
      <c r="E1816" s="36">
        <v>3334.66</v>
      </c>
      <c r="F1816" s="36">
        <v>3569.9830000000002</v>
      </c>
      <c r="G1816" s="36">
        <v>2975.6644000000001</v>
      </c>
      <c r="H1816" s="36">
        <v>759.46</v>
      </c>
      <c r="I1816" s="36"/>
      <c r="J1816" s="36">
        <v>1922.32</v>
      </c>
      <c r="K1816" s="36">
        <v>2624.71</v>
      </c>
      <c r="L1816" s="36">
        <v>799.3</v>
      </c>
      <c r="M1816" s="36">
        <v>3362.92</v>
      </c>
      <c r="N1816" s="36">
        <v>2795.3</v>
      </c>
      <c r="O1816" s="36">
        <v>1788.86</v>
      </c>
      <c r="P1816" s="36">
        <v>1788.17</v>
      </c>
      <c r="Q1816" s="36">
        <v>3421.94</v>
      </c>
      <c r="R1816" s="36">
        <v>1710.32</v>
      </c>
      <c r="S1816" s="36">
        <v>3047.49</v>
      </c>
      <c r="T1816" s="36">
        <v>1580.92</v>
      </c>
      <c r="U1816" s="36">
        <v>1465.36</v>
      </c>
      <c r="V1816" s="36">
        <v>857.92</v>
      </c>
      <c r="W1816" s="36">
        <v>2675.78</v>
      </c>
      <c r="X1816" s="36">
        <v>2160.7600000000002</v>
      </c>
      <c r="Y1816" s="36">
        <v>1940.32</v>
      </c>
      <c r="Z1816" s="36">
        <v>1329.63</v>
      </c>
      <c r="AA1816" s="36">
        <v>709.13</v>
      </c>
      <c r="AB1816" s="36">
        <v>1495.82</v>
      </c>
      <c r="AC1816" s="36">
        <v>2646.72</v>
      </c>
      <c r="AD1816" s="36">
        <v>2807.64</v>
      </c>
      <c r="AE1816" s="36">
        <v>1612.18</v>
      </c>
      <c r="AF1816" s="36">
        <v>3407.29</v>
      </c>
      <c r="AG1816" s="36">
        <v>5729.97</v>
      </c>
      <c r="AH1816" s="36">
        <v>1669.73</v>
      </c>
      <c r="AI1816" s="36">
        <v>3761.02</v>
      </c>
      <c r="AJ1816" s="36">
        <v>1871.74</v>
      </c>
      <c r="AK1816" s="36">
        <v>1030.17</v>
      </c>
      <c r="AL1816" s="36">
        <v>2376.56</v>
      </c>
      <c r="AM1816" s="36">
        <v>1313.52</v>
      </c>
      <c r="AN1816" s="36">
        <v>1578.82</v>
      </c>
      <c r="AO1816" s="36">
        <v>444.65</v>
      </c>
      <c r="AP1816" s="36">
        <v>1144.3499999999999</v>
      </c>
      <c r="AQ1816" s="36">
        <v>1615.05</v>
      </c>
      <c r="AR1816" s="36">
        <v>1444.41</v>
      </c>
      <c r="AS1816" s="36">
        <v>1914.79</v>
      </c>
      <c r="AT1816" s="36">
        <v>1445.31</v>
      </c>
      <c r="AU1816" s="36">
        <v>2242.94</v>
      </c>
      <c r="AV1816" s="36">
        <v>1787.54</v>
      </c>
      <c r="AW1816" s="36">
        <v>1746.71</v>
      </c>
      <c r="AX1816" s="36">
        <v>1305.55</v>
      </c>
      <c r="AY1816" s="36">
        <v>1452.43</v>
      </c>
      <c r="AZ1816" s="36">
        <v>2462.9499999999998</v>
      </c>
      <c r="BA1816" s="36">
        <v>2005.23</v>
      </c>
      <c r="BB1816" s="36">
        <v>2413.42</v>
      </c>
      <c r="BC1816" s="36">
        <v>3390.47</v>
      </c>
      <c r="BD1816" s="36">
        <v>0</v>
      </c>
      <c r="BE1816" s="36">
        <v>2707.55</v>
      </c>
      <c r="BF1816" s="36">
        <v>1880.78</v>
      </c>
      <c r="BG1816" s="36">
        <v>2074.61</v>
      </c>
      <c r="BH1816" s="36">
        <v>3490.09</v>
      </c>
      <c r="BI1816" s="36">
        <v>7779.41</v>
      </c>
      <c r="BJ1816" s="36">
        <v>9365.31</v>
      </c>
      <c r="BK1816" s="36">
        <v>1369.13</v>
      </c>
      <c r="BL1816" s="36">
        <v>2364.2800000000002</v>
      </c>
      <c r="BM1816" s="36">
        <v>2242.69</v>
      </c>
      <c r="BN1816" s="36">
        <v>4840.92</v>
      </c>
      <c r="BO1816" s="36">
        <v>4883.12</v>
      </c>
      <c r="BP1816" s="36">
        <v>11902.85</v>
      </c>
      <c r="BQ1816" s="36">
        <v>2709.89</v>
      </c>
      <c r="BR1816" s="36">
        <v>784.91</v>
      </c>
      <c r="BS1816" s="36">
        <v>2228.42</v>
      </c>
      <c r="BT1816" s="36">
        <v>1393.31</v>
      </c>
      <c r="BU1816" s="36">
        <v>911.88</v>
      </c>
      <c r="BV1816" s="36">
        <v>1625.72</v>
      </c>
      <c r="BW1816" s="36">
        <v>1211.8800000000001</v>
      </c>
      <c r="BX1816" s="36">
        <v>714.65</v>
      </c>
      <c r="BY1816" s="36">
        <v>2131.9299999999998</v>
      </c>
      <c r="BZ1816" s="36">
        <v>3910.22</v>
      </c>
      <c r="CA1816" s="36">
        <v>3178.68</v>
      </c>
      <c r="CB1816" s="36">
        <v>1128.3900000000001</v>
      </c>
      <c r="CC1816" s="36">
        <v>1005.69</v>
      </c>
      <c r="CD1816" s="36">
        <v>1762.94</v>
      </c>
      <c r="CE1816" s="36">
        <v>1664.41</v>
      </c>
      <c r="CF1816" s="36">
        <v>3659.75</v>
      </c>
      <c r="CG1816" s="36">
        <v>715.59</v>
      </c>
      <c r="CH1816" s="36">
        <v>2934.38</v>
      </c>
      <c r="CI1816" s="36">
        <v>4633.49</v>
      </c>
      <c r="CJ1816" s="36">
        <v>3921.96</v>
      </c>
      <c r="CK1816" s="36">
        <v>1329.57</v>
      </c>
      <c r="CL1816" s="36">
        <v>5421.44</v>
      </c>
      <c r="CM1816" s="36">
        <v>12200.2</v>
      </c>
      <c r="CN1816" s="36">
        <v>2939.3</v>
      </c>
      <c r="CO1816" s="36">
        <v>2792.31</v>
      </c>
      <c r="CP1816" s="36">
        <v>1012.98</v>
      </c>
      <c r="CQ1816" s="36">
        <v>1904.52</v>
      </c>
      <c r="CR1816" s="36">
        <v>1508.75</v>
      </c>
      <c r="CS1816" s="36">
        <v>1683.1</v>
      </c>
      <c r="CT1816" s="36">
        <v>2493.58</v>
      </c>
      <c r="CU1816" s="36">
        <v>1461.37</v>
      </c>
      <c r="CV1816" s="36">
        <v>1172.9100000000001</v>
      </c>
      <c r="CW1816" s="36">
        <v>1257.68</v>
      </c>
      <c r="CX1816" s="36">
        <v>593.94000000000005</v>
      </c>
      <c r="CY1816" s="36">
        <v>3865.25</v>
      </c>
      <c r="CZ1816" s="36">
        <v>2759.29</v>
      </c>
      <c r="DA1816" s="36">
        <v>2302.67</v>
      </c>
      <c r="DB1816" s="36">
        <v>3765.73</v>
      </c>
      <c r="DC1816" s="36">
        <v>4689.21</v>
      </c>
      <c r="DD1816" s="36">
        <v>1469.02</v>
      </c>
      <c r="DE1816" s="36">
        <v>1704.04</v>
      </c>
      <c r="DF1816" s="36">
        <v>3763.76</v>
      </c>
      <c r="DG1816" s="36">
        <v>2858.1</v>
      </c>
      <c r="DH1816" s="36">
        <v>1360.22</v>
      </c>
      <c r="DI1816" s="36">
        <v>2769.02</v>
      </c>
      <c r="DJ1816" s="36">
        <v>1024.51</v>
      </c>
      <c r="DK1816" s="36">
        <v>1352.74</v>
      </c>
      <c r="DL1816" s="36">
        <v>4072.87</v>
      </c>
      <c r="DM1816" s="36">
        <v>520.91999999999996</v>
      </c>
      <c r="DN1816" s="36">
        <v>3395.2</v>
      </c>
      <c r="DO1816" s="36">
        <v>3157.38</v>
      </c>
      <c r="DP1816" s="36">
        <v>5573.45</v>
      </c>
      <c r="DQ1816" s="36">
        <v>14175.54</v>
      </c>
      <c r="DR1816" s="36">
        <v>2190.0500000000002</v>
      </c>
      <c r="DS1816" s="36">
        <v>1801.58</v>
      </c>
      <c r="DT1816" s="36">
        <v>1605.21</v>
      </c>
      <c r="DU1816" s="36">
        <v>1462.23</v>
      </c>
      <c r="DV1816" s="36">
        <v>3614.88</v>
      </c>
      <c r="DW1816" s="36">
        <v>3798.03</v>
      </c>
      <c r="DX1816" s="36">
        <v>2528.27</v>
      </c>
      <c r="DY1816" s="36">
        <v>1580.21</v>
      </c>
      <c r="DZ1816" s="36">
        <v>9034.1</v>
      </c>
      <c r="EA1816" s="36">
        <v>1381.87</v>
      </c>
      <c r="EB1816" s="36">
        <v>1348.4</v>
      </c>
      <c r="EC1816" s="36">
        <v>1080.1300000000001</v>
      </c>
      <c r="ED1816" s="36">
        <v>2892.04</v>
      </c>
      <c r="EE1816" s="36">
        <v>4402.2299999999996</v>
      </c>
      <c r="EF1816" s="36">
        <v>1284.43</v>
      </c>
      <c r="EG1816" s="36">
        <v>997.45</v>
      </c>
      <c r="EH1816" s="36">
        <v>2733.79</v>
      </c>
      <c r="EI1816" s="36">
        <v>1934.59</v>
      </c>
      <c r="EJ1816" s="36">
        <v>3282.17</v>
      </c>
      <c r="EK1816" s="36">
        <v>3796.99</v>
      </c>
      <c r="EL1816" s="36">
        <v>4058.52</v>
      </c>
      <c r="EM1816" s="36">
        <v>2156.86</v>
      </c>
      <c r="EN1816" s="36">
        <v>1257.46</v>
      </c>
      <c r="EO1816" s="36">
        <v>1253.1400000000001</v>
      </c>
      <c r="EP1816" s="36">
        <v>1555.27</v>
      </c>
      <c r="EQ1816" s="36">
        <v>788.82</v>
      </c>
      <c r="ER1816" s="36">
        <v>940.41</v>
      </c>
      <c r="ES1816" s="36">
        <v>1506.04</v>
      </c>
      <c r="ET1816" s="36">
        <v>946.48</v>
      </c>
      <c r="EU1816" s="36">
        <v>2010.19</v>
      </c>
      <c r="EV1816" s="36">
        <v>429.37</v>
      </c>
      <c r="EW1816" s="36">
        <v>0</v>
      </c>
      <c r="EX1816" s="36">
        <v>825.37</v>
      </c>
      <c r="EY1816" s="36">
        <v>2853.87</v>
      </c>
      <c r="EZ1816" s="36">
        <v>2442.39</v>
      </c>
      <c r="FA1816" s="36">
        <v>2927.94</v>
      </c>
      <c r="FB1816" s="36">
        <v>1868.92</v>
      </c>
      <c r="FC1816" s="36">
        <v>1549.37</v>
      </c>
      <c r="FD1816" s="36">
        <v>1089.54</v>
      </c>
      <c r="FE1816" s="36">
        <v>812.24</v>
      </c>
      <c r="FF1816" s="36">
        <v>6779.96</v>
      </c>
      <c r="FG1816" s="36">
        <v>1658.21</v>
      </c>
      <c r="FH1816" s="36">
        <v>1719.63</v>
      </c>
      <c r="FI1816" s="36">
        <v>1868.75</v>
      </c>
      <c r="FJ1816" s="36">
        <v>2166.12</v>
      </c>
      <c r="FK1816" s="36">
        <v>1626.62</v>
      </c>
      <c r="FL1816" s="36">
        <v>2253.3719999999998</v>
      </c>
      <c r="FM1816" s="36">
        <v>3964.288</v>
      </c>
      <c r="FN1816" s="36">
        <v>2193.6914000000002</v>
      </c>
      <c r="FO1816" s="36">
        <v>3123.8042</v>
      </c>
      <c r="FP1816" s="36">
        <v>3831.2116999999998</v>
      </c>
      <c r="FQ1816" s="36">
        <v>3532.3362000000002</v>
      </c>
    </row>
    <row r="1817" spans="1:173">
      <c r="A1817" s="1">
        <v>41152</v>
      </c>
      <c r="B1817" s="36">
        <v>2025.5630000000001</v>
      </c>
      <c r="C1817" s="36">
        <v>1551.1990000000001</v>
      </c>
      <c r="D1817" s="36">
        <v>2204.8679999999999</v>
      </c>
      <c r="E1817" s="36">
        <v>3139.5</v>
      </c>
      <c r="F1817" s="36">
        <v>3354.8</v>
      </c>
      <c r="G1817" s="36">
        <v>2793.7390999999998</v>
      </c>
      <c r="H1817" s="36">
        <v>706.625</v>
      </c>
      <c r="I1817" s="36"/>
      <c r="J1817" s="36">
        <v>1830.24</v>
      </c>
      <c r="K1817" s="36">
        <v>2474.4299999999998</v>
      </c>
      <c r="L1817" s="36">
        <v>753.95</v>
      </c>
      <c r="M1817" s="36">
        <v>3223.72</v>
      </c>
      <c r="N1817" s="36">
        <v>2619.46</v>
      </c>
      <c r="O1817" s="36">
        <v>1704.31</v>
      </c>
      <c r="P1817" s="36">
        <v>1737.68</v>
      </c>
      <c r="Q1817" s="36">
        <v>3164.24</v>
      </c>
      <c r="R1817" s="36">
        <v>1614.05</v>
      </c>
      <c r="S1817" s="36">
        <v>2774.7</v>
      </c>
      <c r="T1817" s="36">
        <v>1464.24</v>
      </c>
      <c r="U1817" s="36">
        <v>1419.87</v>
      </c>
      <c r="V1817" s="36">
        <v>806.13</v>
      </c>
      <c r="W1817" s="36">
        <v>2508.4899999999998</v>
      </c>
      <c r="X1817" s="36">
        <v>2052.0100000000002</v>
      </c>
      <c r="Y1817" s="36">
        <v>1852.67</v>
      </c>
      <c r="Z1817" s="36">
        <v>1261</v>
      </c>
      <c r="AA1817" s="36">
        <v>664.77</v>
      </c>
      <c r="AB1817" s="36">
        <v>1397.1</v>
      </c>
      <c r="AC1817" s="36">
        <v>2504.91</v>
      </c>
      <c r="AD1817" s="36">
        <v>2661.7</v>
      </c>
      <c r="AE1817" s="36">
        <v>1537.74</v>
      </c>
      <c r="AF1817" s="36">
        <v>3285.37</v>
      </c>
      <c r="AG1817" s="36">
        <v>5390.69</v>
      </c>
      <c r="AH1817" s="36">
        <v>1574.34</v>
      </c>
      <c r="AI1817" s="36">
        <v>3577.39</v>
      </c>
      <c r="AJ1817" s="36">
        <v>1878.3</v>
      </c>
      <c r="AK1817" s="36">
        <v>943.48</v>
      </c>
      <c r="AL1817" s="36">
        <v>2223.23</v>
      </c>
      <c r="AM1817" s="36">
        <v>1228.74</v>
      </c>
      <c r="AN1817" s="36">
        <v>1475.23</v>
      </c>
      <c r="AO1817" s="36">
        <v>420.18</v>
      </c>
      <c r="AP1817" s="36">
        <v>1086.27</v>
      </c>
      <c r="AQ1817" s="36">
        <v>1544.42</v>
      </c>
      <c r="AR1817" s="36">
        <v>1382.33</v>
      </c>
      <c r="AS1817" s="36">
        <v>1786.7</v>
      </c>
      <c r="AT1817" s="36">
        <v>1348.19</v>
      </c>
      <c r="AU1817" s="36">
        <v>2113.09</v>
      </c>
      <c r="AV1817" s="36">
        <v>1658.38</v>
      </c>
      <c r="AW1817" s="36">
        <v>1690.73</v>
      </c>
      <c r="AX1817" s="36">
        <v>1233.6500000000001</v>
      </c>
      <c r="AY1817" s="36">
        <v>1364.07</v>
      </c>
      <c r="AZ1817" s="36">
        <v>2333.25</v>
      </c>
      <c r="BA1817" s="36">
        <v>1873.17</v>
      </c>
      <c r="BB1817" s="36">
        <v>2310.71</v>
      </c>
      <c r="BC1817" s="36">
        <v>3215.5</v>
      </c>
      <c r="BD1817" s="36">
        <v>0</v>
      </c>
      <c r="BE1817" s="36">
        <v>2542.3000000000002</v>
      </c>
      <c r="BF1817" s="36">
        <v>1833.66</v>
      </c>
      <c r="BG1817" s="36">
        <v>2001.41</v>
      </c>
      <c r="BH1817" s="36">
        <v>3250.71</v>
      </c>
      <c r="BI1817" s="36">
        <v>7142.34</v>
      </c>
      <c r="BJ1817" s="36">
        <v>8507.7800000000007</v>
      </c>
      <c r="BK1817" s="36">
        <v>1281.94</v>
      </c>
      <c r="BL1817" s="36">
        <v>2183.12</v>
      </c>
      <c r="BM1817" s="36">
        <v>2101.61</v>
      </c>
      <c r="BN1817" s="36">
        <v>4567.0200000000004</v>
      </c>
      <c r="BO1817" s="36">
        <v>4455.24</v>
      </c>
      <c r="BP1817" s="36">
        <v>11300.51</v>
      </c>
      <c r="BQ1817" s="36">
        <v>2497.31</v>
      </c>
      <c r="BR1817" s="36">
        <v>736.19</v>
      </c>
      <c r="BS1817" s="36">
        <v>2081.31</v>
      </c>
      <c r="BT1817" s="36">
        <v>1302.58</v>
      </c>
      <c r="BU1817" s="36">
        <v>856.79</v>
      </c>
      <c r="BV1817" s="36">
        <v>1508.17</v>
      </c>
      <c r="BW1817" s="36">
        <v>1146.45</v>
      </c>
      <c r="BX1817" s="36">
        <v>671.35</v>
      </c>
      <c r="BY1817" s="36">
        <v>2022.81</v>
      </c>
      <c r="BZ1817" s="36">
        <v>3673.88</v>
      </c>
      <c r="CA1817" s="36">
        <v>3063.39</v>
      </c>
      <c r="CB1817" s="36">
        <v>1046.74</v>
      </c>
      <c r="CC1817" s="36">
        <v>943.08</v>
      </c>
      <c r="CD1817" s="36">
        <v>1647.64</v>
      </c>
      <c r="CE1817" s="36">
        <v>1574.69</v>
      </c>
      <c r="CF1817" s="36">
        <v>3495.75</v>
      </c>
      <c r="CG1817" s="36">
        <v>682.47</v>
      </c>
      <c r="CH1817" s="36">
        <v>2719.9</v>
      </c>
      <c r="CI1817" s="36">
        <v>4414.6499999999996</v>
      </c>
      <c r="CJ1817" s="36">
        <v>3746.39</v>
      </c>
      <c r="CK1817" s="36">
        <v>1252.3900000000001</v>
      </c>
      <c r="CL1817" s="36">
        <v>5166.01</v>
      </c>
      <c r="CM1817" s="36">
        <v>11381.2</v>
      </c>
      <c r="CN1817" s="36">
        <v>2796.03</v>
      </c>
      <c r="CO1817" s="36">
        <v>2651</v>
      </c>
      <c r="CP1817" s="36">
        <v>933.97</v>
      </c>
      <c r="CQ1817" s="36">
        <v>1825.06</v>
      </c>
      <c r="CR1817" s="36">
        <v>1433.57</v>
      </c>
      <c r="CS1817" s="36">
        <v>1610.23</v>
      </c>
      <c r="CT1817" s="36">
        <v>2331.91</v>
      </c>
      <c r="CU1817" s="36">
        <v>1383.1</v>
      </c>
      <c r="CV1817" s="36">
        <v>1098.94</v>
      </c>
      <c r="CW1817" s="36">
        <v>1213.74</v>
      </c>
      <c r="CX1817" s="36">
        <v>557.59</v>
      </c>
      <c r="CY1817" s="36">
        <v>3665.36</v>
      </c>
      <c r="CZ1817" s="36">
        <v>2666</v>
      </c>
      <c r="DA1817" s="36">
        <v>2202.81</v>
      </c>
      <c r="DB1817" s="36">
        <v>3603.35</v>
      </c>
      <c r="DC1817" s="36">
        <v>4431.6499999999996</v>
      </c>
      <c r="DD1817" s="36">
        <v>1423.51</v>
      </c>
      <c r="DE1817" s="36">
        <v>1649.2</v>
      </c>
      <c r="DF1817" s="36">
        <v>3687.96</v>
      </c>
      <c r="DG1817" s="36">
        <v>2745.24</v>
      </c>
      <c r="DH1817" s="36">
        <v>1316.13</v>
      </c>
      <c r="DI1817" s="36">
        <v>2588.62</v>
      </c>
      <c r="DJ1817" s="36">
        <v>959.19</v>
      </c>
      <c r="DK1817" s="36">
        <v>1286.8399999999999</v>
      </c>
      <c r="DL1817" s="36">
        <v>3673.88</v>
      </c>
      <c r="DM1817" s="36">
        <v>484.66</v>
      </c>
      <c r="DN1817" s="36">
        <v>3239.73</v>
      </c>
      <c r="DO1817" s="36">
        <v>3040.84</v>
      </c>
      <c r="DP1817" s="36">
        <v>5047.24</v>
      </c>
      <c r="DQ1817" s="36">
        <v>12549.22</v>
      </c>
      <c r="DR1817" s="36">
        <v>2092.33</v>
      </c>
      <c r="DS1817" s="36">
        <v>1703.39</v>
      </c>
      <c r="DT1817" s="36">
        <v>1569.76</v>
      </c>
      <c r="DU1817" s="36">
        <v>1401.16</v>
      </c>
      <c r="DV1817" s="36">
        <v>3221.3</v>
      </c>
      <c r="DW1817" s="36">
        <v>3590.52</v>
      </c>
      <c r="DX1817" s="36">
        <v>2336.02</v>
      </c>
      <c r="DY1817" s="36">
        <v>1517.38</v>
      </c>
      <c r="DZ1817" s="36">
        <v>8102.8</v>
      </c>
      <c r="EA1817" s="36">
        <v>1280.6600000000001</v>
      </c>
      <c r="EB1817" s="36">
        <v>1232.81</v>
      </c>
      <c r="EC1817" s="36">
        <v>1029.0999999999999</v>
      </c>
      <c r="ED1817" s="36">
        <v>2747.32</v>
      </c>
      <c r="EE1817" s="36">
        <v>4118.87</v>
      </c>
      <c r="EF1817" s="36">
        <v>1232.3699999999999</v>
      </c>
      <c r="EG1817" s="36">
        <v>912.48</v>
      </c>
      <c r="EH1817" s="36">
        <v>2547.7800000000002</v>
      </c>
      <c r="EI1817" s="36">
        <v>1813.45</v>
      </c>
      <c r="EJ1817" s="36">
        <v>3066.6</v>
      </c>
      <c r="EK1817" s="36">
        <v>3502.44</v>
      </c>
      <c r="EL1817" s="36">
        <v>3730.64</v>
      </c>
      <c r="EM1817" s="36">
        <v>2064.85</v>
      </c>
      <c r="EN1817" s="36">
        <v>1182.07</v>
      </c>
      <c r="EO1817" s="36">
        <v>1175.4000000000001</v>
      </c>
      <c r="EP1817" s="36">
        <v>1477.67</v>
      </c>
      <c r="EQ1817" s="36">
        <v>755.47</v>
      </c>
      <c r="ER1817" s="36">
        <v>864.18</v>
      </c>
      <c r="ES1817" s="36">
        <v>1427.95</v>
      </c>
      <c r="ET1817" s="36">
        <v>947.47</v>
      </c>
      <c r="EU1817" s="36">
        <v>2020.43</v>
      </c>
      <c r="EV1817" s="36">
        <v>429.87</v>
      </c>
      <c r="EW1817" s="36">
        <v>0</v>
      </c>
      <c r="EX1817" s="36">
        <v>794.47</v>
      </c>
      <c r="EY1817" s="36">
        <v>2674.51</v>
      </c>
      <c r="EZ1817" s="36">
        <v>2287.16</v>
      </c>
      <c r="FA1817" s="36">
        <v>2756.47</v>
      </c>
      <c r="FB1817" s="36">
        <v>1788.75</v>
      </c>
      <c r="FC1817" s="36">
        <v>1448.3</v>
      </c>
      <c r="FD1817" s="36">
        <v>1007.95</v>
      </c>
      <c r="FE1817" s="36">
        <v>772.44</v>
      </c>
      <c r="FF1817" s="36">
        <v>6566.36</v>
      </c>
      <c r="FG1817" s="36">
        <v>1627.39</v>
      </c>
      <c r="FH1817" s="36">
        <v>1653.47</v>
      </c>
      <c r="FI1817" s="36">
        <v>1784.92</v>
      </c>
      <c r="FJ1817" s="36">
        <v>2049.06</v>
      </c>
      <c r="FK1817" s="36">
        <v>1530.65</v>
      </c>
      <c r="FL1817" s="36">
        <v>2168.2739999999999</v>
      </c>
      <c r="FM1817" s="36">
        <v>3796.596</v>
      </c>
      <c r="FN1817" s="36">
        <v>2074.2356</v>
      </c>
      <c r="FO1817" s="36">
        <v>2986.6853000000001</v>
      </c>
      <c r="FP1817" s="36">
        <v>3628.2283000000002</v>
      </c>
      <c r="FQ1817" s="36">
        <v>3315.0239000000001</v>
      </c>
    </row>
    <row r="1818" spans="1:173">
      <c r="A1818" s="1">
        <v>41145</v>
      </c>
      <c r="B1818" s="36">
        <v>2078.3987000000002</v>
      </c>
      <c r="C1818" s="36">
        <v>1588.1110000000001</v>
      </c>
      <c r="D1818" s="36">
        <v>2275.6770000000001</v>
      </c>
      <c r="E1818" s="36">
        <v>3265.7489999999998</v>
      </c>
      <c r="F1818" s="36">
        <v>3475.556</v>
      </c>
      <c r="G1818" s="36">
        <v>2879.0317</v>
      </c>
      <c r="H1818" s="36">
        <v>733.30899999999997</v>
      </c>
      <c r="I1818" s="36"/>
      <c r="J1818" s="36">
        <v>1885.75</v>
      </c>
      <c r="K1818" s="36">
        <v>2559.5</v>
      </c>
      <c r="L1818" s="36">
        <v>789.25</v>
      </c>
      <c r="M1818" s="36">
        <v>3292.44</v>
      </c>
      <c r="N1818" s="36">
        <v>2774.77</v>
      </c>
      <c r="O1818" s="36">
        <v>1740.7</v>
      </c>
      <c r="P1818" s="36">
        <v>1800.7</v>
      </c>
      <c r="Q1818" s="36">
        <v>3423.2</v>
      </c>
      <c r="R1818" s="36">
        <v>1667.28</v>
      </c>
      <c r="S1818" s="36">
        <v>2927.63</v>
      </c>
      <c r="T1818" s="36">
        <v>1513.3</v>
      </c>
      <c r="U1818" s="36">
        <v>1464.48</v>
      </c>
      <c r="V1818" s="36">
        <v>838.38</v>
      </c>
      <c r="W1818" s="36">
        <v>2592.92</v>
      </c>
      <c r="X1818" s="36">
        <v>2116.1799999999998</v>
      </c>
      <c r="Y1818" s="36">
        <v>1854.85</v>
      </c>
      <c r="Z1818" s="36">
        <v>1296.78</v>
      </c>
      <c r="AA1818" s="36">
        <v>695.34</v>
      </c>
      <c r="AB1818" s="36">
        <v>1441.41</v>
      </c>
      <c r="AC1818" s="36">
        <v>2586.36</v>
      </c>
      <c r="AD1818" s="36">
        <v>2751.12</v>
      </c>
      <c r="AE1818" s="36">
        <v>1614.87</v>
      </c>
      <c r="AF1818" s="36">
        <v>3346.18</v>
      </c>
      <c r="AG1818" s="36">
        <v>5697.66</v>
      </c>
      <c r="AH1818" s="36">
        <v>1659.05</v>
      </c>
      <c r="AI1818" s="36">
        <v>3751.24</v>
      </c>
      <c r="AJ1818" s="36">
        <v>1862.81</v>
      </c>
      <c r="AK1818" s="36">
        <v>977.12</v>
      </c>
      <c r="AL1818" s="36">
        <v>2270.19</v>
      </c>
      <c r="AM1818" s="36">
        <v>1244.03</v>
      </c>
      <c r="AN1818" s="36">
        <v>1504.83</v>
      </c>
      <c r="AO1818" s="36">
        <v>431.82</v>
      </c>
      <c r="AP1818" s="36">
        <v>1123.1099999999999</v>
      </c>
      <c r="AQ1818" s="36">
        <v>1592.2</v>
      </c>
      <c r="AR1818" s="36">
        <v>1409.61</v>
      </c>
      <c r="AS1818" s="36">
        <v>1889.09</v>
      </c>
      <c r="AT1818" s="36">
        <v>1471.33</v>
      </c>
      <c r="AU1818" s="36">
        <v>2222.5100000000002</v>
      </c>
      <c r="AV1818" s="36">
        <v>1811.04</v>
      </c>
      <c r="AW1818" s="36">
        <v>1738.07</v>
      </c>
      <c r="AX1818" s="36">
        <v>1294.82</v>
      </c>
      <c r="AY1818" s="36">
        <v>1411.4</v>
      </c>
      <c r="AZ1818" s="36">
        <v>2420.59</v>
      </c>
      <c r="BA1818" s="36">
        <v>1922.19</v>
      </c>
      <c r="BB1818" s="36">
        <v>2325.11</v>
      </c>
      <c r="BC1818" s="36">
        <v>3334.07</v>
      </c>
      <c r="BD1818" s="36">
        <v>0</v>
      </c>
      <c r="BE1818" s="36">
        <v>2713.96</v>
      </c>
      <c r="BF1818" s="36">
        <v>1888.69</v>
      </c>
      <c r="BG1818" s="36">
        <v>2074.3200000000002</v>
      </c>
      <c r="BH1818" s="36">
        <v>3560.06</v>
      </c>
      <c r="BI1818" s="36">
        <v>7575.85</v>
      </c>
      <c r="BJ1818" s="36">
        <v>9595.76</v>
      </c>
      <c r="BK1818" s="36">
        <v>1360.29</v>
      </c>
      <c r="BL1818" s="36">
        <v>2392.5700000000002</v>
      </c>
      <c r="BM1818" s="36">
        <v>2143.31</v>
      </c>
      <c r="BN1818" s="36">
        <v>4806.3900000000003</v>
      </c>
      <c r="BO1818" s="36">
        <v>4627.24</v>
      </c>
      <c r="BP1818" s="36">
        <v>12174.38</v>
      </c>
      <c r="BQ1818" s="36">
        <v>2395.8000000000002</v>
      </c>
      <c r="BR1818" s="36">
        <v>740.29</v>
      </c>
      <c r="BS1818" s="36">
        <v>2067.12</v>
      </c>
      <c r="BT1818" s="36">
        <v>1331.75</v>
      </c>
      <c r="BU1818" s="36">
        <v>866.71</v>
      </c>
      <c r="BV1818" s="36">
        <v>1556.51</v>
      </c>
      <c r="BW1818" s="36">
        <v>1179.56</v>
      </c>
      <c r="BX1818" s="36">
        <v>704</v>
      </c>
      <c r="BY1818" s="36">
        <v>2090.77</v>
      </c>
      <c r="BZ1818" s="36">
        <v>3773.59</v>
      </c>
      <c r="CA1818" s="36">
        <v>3154.01</v>
      </c>
      <c r="CB1818" s="36">
        <v>1080.07</v>
      </c>
      <c r="CC1818" s="36">
        <v>975.42</v>
      </c>
      <c r="CD1818" s="36">
        <v>1668.45</v>
      </c>
      <c r="CE1818" s="36">
        <v>1603.78</v>
      </c>
      <c r="CF1818" s="36">
        <v>3491.86</v>
      </c>
      <c r="CG1818" s="36">
        <v>688</v>
      </c>
      <c r="CH1818" s="36">
        <v>2867.57</v>
      </c>
      <c r="CI1818" s="36">
        <v>4475.9799999999996</v>
      </c>
      <c r="CJ1818" s="36">
        <v>3876.29</v>
      </c>
      <c r="CK1818" s="36">
        <v>1317.46</v>
      </c>
      <c r="CL1818" s="36">
        <v>5448.75</v>
      </c>
      <c r="CM1818" s="36">
        <v>12028.28</v>
      </c>
      <c r="CN1818" s="36">
        <v>2970.17</v>
      </c>
      <c r="CO1818" s="36">
        <v>2743.23</v>
      </c>
      <c r="CP1818" s="36">
        <v>985.8</v>
      </c>
      <c r="CQ1818" s="36">
        <v>1919.99</v>
      </c>
      <c r="CR1818" s="36">
        <v>1485.32</v>
      </c>
      <c r="CS1818" s="36">
        <v>1709.49</v>
      </c>
      <c r="CT1818" s="36">
        <v>2416.4699999999998</v>
      </c>
      <c r="CU1818" s="36">
        <v>1418.86</v>
      </c>
      <c r="CV1818" s="36">
        <v>1135.4000000000001</v>
      </c>
      <c r="CW1818" s="36">
        <v>1242.56</v>
      </c>
      <c r="CX1818" s="36">
        <v>597.41</v>
      </c>
      <c r="CY1818" s="36">
        <v>3842.95</v>
      </c>
      <c r="CZ1818" s="36">
        <v>2757.55</v>
      </c>
      <c r="DA1818" s="36">
        <v>2282.37</v>
      </c>
      <c r="DB1818" s="36">
        <v>3734.46</v>
      </c>
      <c r="DC1818" s="36">
        <v>4691.0600000000004</v>
      </c>
      <c r="DD1818" s="36">
        <v>1479.59</v>
      </c>
      <c r="DE1818" s="36">
        <v>1699.54</v>
      </c>
      <c r="DF1818" s="36">
        <v>3530.29</v>
      </c>
      <c r="DG1818" s="36">
        <v>2878.85</v>
      </c>
      <c r="DH1818" s="36">
        <v>1344.66</v>
      </c>
      <c r="DI1818" s="36">
        <v>2642.62</v>
      </c>
      <c r="DJ1818" s="36">
        <v>1010.12</v>
      </c>
      <c r="DK1818" s="36">
        <v>1321.9</v>
      </c>
      <c r="DL1818" s="36">
        <v>3834.02</v>
      </c>
      <c r="DM1818" s="36">
        <v>497.11</v>
      </c>
      <c r="DN1818" s="36">
        <v>3488.81</v>
      </c>
      <c r="DO1818" s="36">
        <v>3120.9</v>
      </c>
      <c r="DP1818" s="36">
        <v>5120.8999999999996</v>
      </c>
      <c r="DQ1818" s="36">
        <v>12548.06</v>
      </c>
      <c r="DR1818" s="36">
        <v>2162.9</v>
      </c>
      <c r="DS1818" s="36">
        <v>1779.98</v>
      </c>
      <c r="DT1818" s="36">
        <v>1616.9</v>
      </c>
      <c r="DU1818" s="36">
        <v>1453.81</v>
      </c>
      <c r="DV1818" s="36">
        <v>3413.92</v>
      </c>
      <c r="DW1818" s="36">
        <v>3866.63</v>
      </c>
      <c r="DX1818" s="36">
        <v>2401.5500000000002</v>
      </c>
      <c r="DY1818" s="36">
        <v>1532.2</v>
      </c>
      <c r="DZ1818" s="36">
        <v>8374.9500000000007</v>
      </c>
      <c r="EA1818" s="36">
        <v>1326.95</v>
      </c>
      <c r="EB1818" s="36">
        <v>1287.8599999999999</v>
      </c>
      <c r="EC1818" s="36">
        <v>1075.22</v>
      </c>
      <c r="ED1818" s="36">
        <v>2894.61</v>
      </c>
      <c r="EE1818" s="36">
        <v>4288.55</v>
      </c>
      <c r="EF1818" s="36">
        <v>1246.1600000000001</v>
      </c>
      <c r="EG1818" s="36">
        <v>954.33</v>
      </c>
      <c r="EH1818" s="36">
        <v>2677.01</v>
      </c>
      <c r="EI1818" s="36">
        <v>1858.22</v>
      </c>
      <c r="EJ1818" s="36">
        <v>3191.55</v>
      </c>
      <c r="EK1818" s="36">
        <v>3668.12</v>
      </c>
      <c r="EL1818" s="36">
        <v>3896.65</v>
      </c>
      <c r="EM1818" s="36">
        <v>2162.5100000000002</v>
      </c>
      <c r="EN1818" s="36">
        <v>1203.0999999999999</v>
      </c>
      <c r="EO1818" s="36">
        <v>1210.53</v>
      </c>
      <c r="EP1818" s="36">
        <v>1508.46</v>
      </c>
      <c r="EQ1818" s="36">
        <v>772.82</v>
      </c>
      <c r="ER1818" s="36">
        <v>861.27</v>
      </c>
      <c r="ES1818" s="36">
        <v>1462.73</v>
      </c>
      <c r="ET1818" s="36">
        <v>947.98</v>
      </c>
      <c r="EU1818" s="36">
        <v>1996.77</v>
      </c>
      <c r="EV1818" s="36">
        <v>422.52</v>
      </c>
      <c r="EW1818" s="36">
        <v>0</v>
      </c>
      <c r="EX1818" s="36">
        <v>796.45</v>
      </c>
      <c r="EY1818" s="36">
        <v>2838.28</v>
      </c>
      <c r="EZ1818" s="36">
        <v>2365.8200000000002</v>
      </c>
      <c r="FA1818" s="36">
        <v>2820</v>
      </c>
      <c r="FB1818" s="36">
        <v>1820.06</v>
      </c>
      <c r="FC1818" s="36">
        <v>1495.67</v>
      </c>
      <c r="FD1818" s="36">
        <v>1028.3800000000001</v>
      </c>
      <c r="FE1818" s="36">
        <v>767.3</v>
      </c>
      <c r="FF1818" s="36">
        <v>6729.1</v>
      </c>
      <c r="FG1818" s="36">
        <v>1690.5</v>
      </c>
      <c r="FH1818" s="36">
        <v>1697.36</v>
      </c>
      <c r="FI1818" s="36">
        <v>1844.96</v>
      </c>
      <c r="FJ1818" s="36">
        <v>2124.37</v>
      </c>
      <c r="FK1818" s="36">
        <v>1582.2</v>
      </c>
      <c r="FL1818" s="36">
        <v>2218.826</v>
      </c>
      <c r="FM1818" s="36">
        <v>3881.3919999999998</v>
      </c>
      <c r="FN1818" s="36">
        <v>2159.4960999999998</v>
      </c>
      <c r="FO1818" s="36">
        <v>3025.7770999999998</v>
      </c>
      <c r="FP1818" s="36">
        <v>3784.2739000000001</v>
      </c>
      <c r="FQ1818" s="36">
        <v>3401.3173999999999</v>
      </c>
    </row>
    <row r="1819" spans="1:173">
      <c r="A1819" s="1">
        <v>41138</v>
      </c>
      <c r="B1819" s="36">
        <v>2099.6833000000001</v>
      </c>
      <c r="C1819" s="36">
        <v>1606.0029999999999</v>
      </c>
      <c r="D1819" s="36">
        <v>2313.4760000000001</v>
      </c>
      <c r="E1819" s="36">
        <v>3286.7779999999998</v>
      </c>
      <c r="F1819" s="36">
        <v>3465.931</v>
      </c>
      <c r="G1819" s="36">
        <v>2870.0423999999998</v>
      </c>
      <c r="H1819" s="36">
        <v>721.04899999999998</v>
      </c>
      <c r="I1819" s="36"/>
      <c r="J1819" s="36">
        <v>1917.7</v>
      </c>
      <c r="K1819" s="36">
        <v>2561.06</v>
      </c>
      <c r="L1819" s="36">
        <v>788.64</v>
      </c>
      <c r="M1819" s="36">
        <v>3368.45</v>
      </c>
      <c r="N1819" s="36">
        <v>2860.01</v>
      </c>
      <c r="O1819" s="36">
        <v>1746.78</v>
      </c>
      <c r="P1819" s="36">
        <v>1852.41</v>
      </c>
      <c r="Q1819" s="36">
        <v>3420.51</v>
      </c>
      <c r="R1819" s="36">
        <v>1670.9</v>
      </c>
      <c r="S1819" s="36">
        <v>2986.86</v>
      </c>
      <c r="T1819" s="36">
        <v>1563.84</v>
      </c>
      <c r="U1819" s="36">
        <v>1487.66</v>
      </c>
      <c r="V1819" s="36">
        <v>856.74</v>
      </c>
      <c r="W1819" s="36">
        <v>2615.44</v>
      </c>
      <c r="X1819" s="36">
        <v>2142.61</v>
      </c>
      <c r="Y1819" s="36">
        <v>1884.17</v>
      </c>
      <c r="Z1819" s="36">
        <v>1296.94</v>
      </c>
      <c r="AA1819" s="36">
        <v>688.38</v>
      </c>
      <c r="AB1819" s="36">
        <v>1433.96</v>
      </c>
      <c r="AC1819" s="36">
        <v>2616.7800000000002</v>
      </c>
      <c r="AD1819" s="36">
        <v>2789.6</v>
      </c>
      <c r="AE1819" s="36">
        <v>1643.78</v>
      </c>
      <c r="AF1819" s="36">
        <v>3338.45</v>
      </c>
      <c r="AG1819" s="36">
        <v>5663.6</v>
      </c>
      <c r="AH1819" s="36">
        <v>1657.74</v>
      </c>
      <c r="AI1819" s="36">
        <v>3707.28</v>
      </c>
      <c r="AJ1819" s="36">
        <v>1892.55</v>
      </c>
      <c r="AK1819" s="36">
        <v>989.22</v>
      </c>
      <c r="AL1819" s="36">
        <v>2353.1999999999998</v>
      </c>
      <c r="AM1819" s="36">
        <v>1218.25</v>
      </c>
      <c r="AN1819" s="36">
        <v>1476.12</v>
      </c>
      <c r="AO1819" s="36">
        <v>431.65</v>
      </c>
      <c r="AP1819" s="36">
        <v>1101.17</v>
      </c>
      <c r="AQ1819" s="36">
        <v>1588.59</v>
      </c>
      <c r="AR1819" s="36">
        <v>1397.57</v>
      </c>
      <c r="AS1819" s="36">
        <v>1926.92</v>
      </c>
      <c r="AT1819" s="36">
        <v>1496.28</v>
      </c>
      <c r="AU1819" s="36">
        <v>2198.6999999999998</v>
      </c>
      <c r="AV1819" s="36">
        <v>1804.67</v>
      </c>
      <c r="AW1819" s="36">
        <v>1716.4</v>
      </c>
      <c r="AX1819" s="36">
        <v>1305.73</v>
      </c>
      <c r="AY1819" s="36">
        <v>1414.6</v>
      </c>
      <c r="AZ1819" s="36">
        <v>2429.42</v>
      </c>
      <c r="BA1819" s="36">
        <v>1899.07</v>
      </c>
      <c r="BB1819" s="36">
        <v>2357.12</v>
      </c>
      <c r="BC1819" s="36">
        <v>3365.68</v>
      </c>
      <c r="BD1819" s="36">
        <v>0</v>
      </c>
      <c r="BE1819" s="36">
        <v>2741.33</v>
      </c>
      <c r="BF1819" s="36">
        <v>1943.96</v>
      </c>
      <c r="BG1819" s="36">
        <v>2110.5300000000002</v>
      </c>
      <c r="BH1819" s="36">
        <v>3564.97</v>
      </c>
      <c r="BI1819" s="36">
        <v>7433.6</v>
      </c>
      <c r="BJ1819" s="36">
        <v>9593.48</v>
      </c>
      <c r="BK1819" s="36">
        <v>1371.3</v>
      </c>
      <c r="BL1819" s="36">
        <v>2362.91</v>
      </c>
      <c r="BM1819" s="36">
        <v>2142.52</v>
      </c>
      <c r="BN1819" s="36">
        <v>4963.67</v>
      </c>
      <c r="BO1819" s="36">
        <v>4818.1000000000004</v>
      </c>
      <c r="BP1819" s="36">
        <v>13000.88</v>
      </c>
      <c r="BQ1819" s="36">
        <v>2375.69</v>
      </c>
      <c r="BR1819" s="36">
        <v>726.81</v>
      </c>
      <c r="BS1819" s="36">
        <v>2025.73</v>
      </c>
      <c r="BT1819" s="36">
        <v>1309.83</v>
      </c>
      <c r="BU1819" s="36">
        <v>846.14</v>
      </c>
      <c r="BV1819" s="36">
        <v>1523.08</v>
      </c>
      <c r="BW1819" s="36">
        <v>1117.7</v>
      </c>
      <c r="BX1819" s="36">
        <v>708.99</v>
      </c>
      <c r="BY1819" s="36">
        <v>2094.98</v>
      </c>
      <c r="BZ1819" s="36">
        <v>3877.99</v>
      </c>
      <c r="CA1819" s="36">
        <v>3272.52</v>
      </c>
      <c r="CB1819" s="36">
        <v>1061.17</v>
      </c>
      <c r="CC1819" s="36">
        <v>970.19</v>
      </c>
      <c r="CD1819" s="36">
        <v>1644.84</v>
      </c>
      <c r="CE1819" s="36">
        <v>1554.72</v>
      </c>
      <c r="CF1819" s="36">
        <v>3553.12</v>
      </c>
      <c r="CG1819" s="36">
        <v>695.3</v>
      </c>
      <c r="CH1819" s="36">
        <v>2697.34</v>
      </c>
      <c r="CI1819" s="36">
        <v>4452.76</v>
      </c>
      <c r="CJ1819" s="36">
        <v>4029.75</v>
      </c>
      <c r="CK1819" s="36">
        <v>1292.33</v>
      </c>
      <c r="CL1819" s="36">
        <v>5233.88</v>
      </c>
      <c r="CM1819" s="36">
        <v>12080.32</v>
      </c>
      <c r="CN1819" s="36">
        <v>2980.26</v>
      </c>
      <c r="CO1819" s="36">
        <v>2578.4</v>
      </c>
      <c r="CP1819" s="36">
        <v>980.85</v>
      </c>
      <c r="CQ1819" s="36">
        <v>1917.83</v>
      </c>
      <c r="CR1819" s="36">
        <v>1511.22</v>
      </c>
      <c r="CS1819" s="36">
        <v>1740.72</v>
      </c>
      <c r="CT1819" s="36">
        <v>2374.39</v>
      </c>
      <c r="CU1819" s="36">
        <v>1439.01</v>
      </c>
      <c r="CV1819" s="36">
        <v>1113.99</v>
      </c>
      <c r="CW1819" s="36">
        <v>1262.42</v>
      </c>
      <c r="CX1819" s="36">
        <v>587.83000000000004</v>
      </c>
      <c r="CY1819" s="36">
        <v>3799.5</v>
      </c>
      <c r="CZ1819" s="36">
        <v>2752.91</v>
      </c>
      <c r="DA1819" s="36">
        <v>2235.69</v>
      </c>
      <c r="DB1819" s="36">
        <v>3616.39</v>
      </c>
      <c r="DC1819" s="36">
        <v>4643.1400000000003</v>
      </c>
      <c r="DD1819" s="36">
        <v>1414.42</v>
      </c>
      <c r="DE1819" s="36">
        <v>1699.07</v>
      </c>
      <c r="DF1819" s="36">
        <v>3552.39</v>
      </c>
      <c r="DG1819" s="36">
        <v>2986.05</v>
      </c>
      <c r="DH1819" s="36">
        <v>1354.88</v>
      </c>
      <c r="DI1819" s="36">
        <v>2741.24</v>
      </c>
      <c r="DJ1819" s="36">
        <v>1041.8399999999999</v>
      </c>
      <c r="DK1819" s="36">
        <v>1336.69</v>
      </c>
      <c r="DL1819" s="36">
        <v>3853.51</v>
      </c>
      <c r="DM1819" s="36">
        <v>508.17</v>
      </c>
      <c r="DN1819" s="36">
        <v>3559.23</v>
      </c>
      <c r="DO1819" s="36">
        <v>3152</v>
      </c>
      <c r="DP1819" s="36">
        <v>5198.66</v>
      </c>
      <c r="DQ1819" s="36">
        <v>12849.46</v>
      </c>
      <c r="DR1819" s="36">
        <v>2111.21</v>
      </c>
      <c r="DS1819" s="36">
        <v>1766.81</v>
      </c>
      <c r="DT1819" s="36">
        <v>1534.09</v>
      </c>
      <c r="DU1819" s="36">
        <v>1464.22</v>
      </c>
      <c r="DV1819" s="36">
        <v>3543.77</v>
      </c>
      <c r="DW1819" s="36">
        <v>3923.37</v>
      </c>
      <c r="DX1819" s="36">
        <v>2390.9699999999998</v>
      </c>
      <c r="DY1819" s="36">
        <v>1562.35</v>
      </c>
      <c r="DZ1819" s="36">
        <v>9240.43</v>
      </c>
      <c r="EA1819" s="36">
        <v>1370.16</v>
      </c>
      <c r="EB1819" s="36">
        <v>1306.0999999999999</v>
      </c>
      <c r="EC1819" s="36">
        <v>1030.19</v>
      </c>
      <c r="ED1819" s="36">
        <v>2893.98</v>
      </c>
      <c r="EE1819" s="36">
        <v>4317.5</v>
      </c>
      <c r="EF1819" s="36">
        <v>1253.75</v>
      </c>
      <c r="EG1819" s="36">
        <v>965.31</v>
      </c>
      <c r="EH1819" s="36">
        <v>2639.04</v>
      </c>
      <c r="EI1819" s="36">
        <v>1876.49</v>
      </c>
      <c r="EJ1819" s="36">
        <v>3169.63</v>
      </c>
      <c r="EK1819" s="36">
        <v>3577.37</v>
      </c>
      <c r="EL1819" s="36">
        <v>3845.49</v>
      </c>
      <c r="EM1819" s="36">
        <v>2170.0300000000002</v>
      </c>
      <c r="EN1819" s="36">
        <v>1178.68</v>
      </c>
      <c r="EO1819" s="36">
        <v>1193.3699999999999</v>
      </c>
      <c r="EP1819" s="36">
        <v>1516.81</v>
      </c>
      <c r="EQ1819" s="36">
        <v>754.96</v>
      </c>
      <c r="ER1819" s="36">
        <v>839.12</v>
      </c>
      <c r="ES1819" s="36">
        <v>1479.18</v>
      </c>
      <c r="ET1819" s="36">
        <v>957.3</v>
      </c>
      <c r="EU1819" s="36">
        <v>2032.28</v>
      </c>
      <c r="EV1819" s="36">
        <v>433.98</v>
      </c>
      <c r="EW1819" s="36">
        <v>0</v>
      </c>
      <c r="EX1819" s="36">
        <v>789.78</v>
      </c>
      <c r="EY1819" s="36">
        <v>2927.23</v>
      </c>
      <c r="EZ1819" s="36">
        <v>2419.21</v>
      </c>
      <c r="FA1819" s="36">
        <v>2820.35</v>
      </c>
      <c r="FB1819" s="36">
        <v>1828.46</v>
      </c>
      <c r="FC1819" s="36">
        <v>1486.56</v>
      </c>
      <c r="FD1819" s="36">
        <v>1034.22</v>
      </c>
      <c r="FE1819" s="36">
        <v>791.99</v>
      </c>
      <c r="FF1819" s="36">
        <v>6641.91</v>
      </c>
      <c r="FG1819" s="36">
        <v>1726.34</v>
      </c>
      <c r="FH1819" s="36">
        <v>1722.09</v>
      </c>
      <c r="FI1819" s="36">
        <v>1859.23</v>
      </c>
      <c r="FJ1819" s="36">
        <v>2117.4699999999998</v>
      </c>
      <c r="FK1819" s="36">
        <v>1615.58</v>
      </c>
      <c r="FL1819" s="36">
        <v>2249.4949999999999</v>
      </c>
      <c r="FM1819" s="36">
        <v>3949.97</v>
      </c>
      <c r="FN1819" s="36">
        <v>2187.3375999999998</v>
      </c>
      <c r="FO1819" s="36">
        <v>3083.9675000000002</v>
      </c>
      <c r="FP1819" s="36">
        <v>3784.9585000000002</v>
      </c>
      <c r="FQ1819" s="36">
        <v>3356.7556</v>
      </c>
    </row>
    <row r="1820" spans="1:173">
      <c r="A1820" s="1">
        <v>41131</v>
      </c>
      <c r="B1820" s="36">
        <v>2157.1125000000002</v>
      </c>
      <c r="C1820" s="36">
        <v>1665.175</v>
      </c>
      <c r="D1820" s="36">
        <v>2399.7510000000002</v>
      </c>
      <c r="E1820" s="36">
        <v>3395.8490000000002</v>
      </c>
      <c r="F1820" s="36">
        <v>3562.5070000000001</v>
      </c>
      <c r="G1820" s="36">
        <v>2948.4897999999998</v>
      </c>
      <c r="H1820" s="36">
        <v>743.07299999999998</v>
      </c>
      <c r="I1820" s="36"/>
      <c r="J1820" s="36">
        <v>1990.09</v>
      </c>
      <c r="K1820" s="36">
        <v>2640.99</v>
      </c>
      <c r="L1820" s="36">
        <v>813.87</v>
      </c>
      <c r="M1820" s="36">
        <v>3470.98</v>
      </c>
      <c r="N1820" s="36">
        <v>2956.68</v>
      </c>
      <c r="O1820" s="36">
        <v>1795.84</v>
      </c>
      <c r="P1820" s="36">
        <v>1883.78</v>
      </c>
      <c r="Q1820" s="36">
        <v>3524.15</v>
      </c>
      <c r="R1820" s="36">
        <v>1714.9</v>
      </c>
      <c r="S1820" s="36">
        <v>3098</v>
      </c>
      <c r="T1820" s="36">
        <v>1619.76</v>
      </c>
      <c r="U1820" s="36">
        <v>1543.7</v>
      </c>
      <c r="V1820" s="36">
        <v>886.9</v>
      </c>
      <c r="W1820" s="36">
        <v>2676.27</v>
      </c>
      <c r="X1820" s="36">
        <v>2203.02</v>
      </c>
      <c r="Y1820" s="36">
        <v>1927.11</v>
      </c>
      <c r="Z1820" s="36">
        <v>1328.57</v>
      </c>
      <c r="AA1820" s="36">
        <v>698.08</v>
      </c>
      <c r="AB1820" s="36">
        <v>1478.8</v>
      </c>
      <c r="AC1820" s="36">
        <v>2707.27</v>
      </c>
      <c r="AD1820" s="36">
        <v>2863.59</v>
      </c>
      <c r="AE1820" s="36">
        <v>1698.23</v>
      </c>
      <c r="AF1820" s="36">
        <v>3364.63</v>
      </c>
      <c r="AG1820" s="36">
        <v>6017.92</v>
      </c>
      <c r="AH1820" s="36">
        <v>1715.02</v>
      </c>
      <c r="AI1820" s="36">
        <v>3835.63</v>
      </c>
      <c r="AJ1820" s="36">
        <v>1916.31</v>
      </c>
      <c r="AK1820" s="36">
        <v>1076.74</v>
      </c>
      <c r="AL1820" s="36">
        <v>2426.83</v>
      </c>
      <c r="AM1820" s="36">
        <v>1251.98</v>
      </c>
      <c r="AN1820" s="36">
        <v>1523.21</v>
      </c>
      <c r="AO1820" s="36">
        <v>439.95</v>
      </c>
      <c r="AP1820" s="36">
        <v>1130.81</v>
      </c>
      <c r="AQ1820" s="36">
        <v>1624.61</v>
      </c>
      <c r="AR1820" s="36">
        <v>1435.51</v>
      </c>
      <c r="AS1820" s="36">
        <v>2089.94</v>
      </c>
      <c r="AT1820" s="36">
        <v>1553.73</v>
      </c>
      <c r="AU1820" s="36">
        <v>2184.98</v>
      </c>
      <c r="AV1820" s="36">
        <v>1913.01</v>
      </c>
      <c r="AW1820" s="36">
        <v>1761.86</v>
      </c>
      <c r="AX1820" s="36">
        <v>1350.86</v>
      </c>
      <c r="AY1820" s="36">
        <v>1447.12</v>
      </c>
      <c r="AZ1820" s="36">
        <v>2480.58</v>
      </c>
      <c r="BA1820" s="36">
        <v>1959.44</v>
      </c>
      <c r="BB1820" s="36">
        <v>2410.29</v>
      </c>
      <c r="BC1820" s="36">
        <v>3420.22</v>
      </c>
      <c r="BD1820" s="36">
        <v>0</v>
      </c>
      <c r="BE1820" s="36">
        <v>2750.29</v>
      </c>
      <c r="BF1820" s="36">
        <v>1990.26</v>
      </c>
      <c r="BG1820" s="36">
        <v>2124.0100000000002</v>
      </c>
      <c r="BH1820" s="36">
        <v>3652.8</v>
      </c>
      <c r="BI1820" s="36">
        <v>7506.06</v>
      </c>
      <c r="BJ1820" s="36">
        <v>10167.1</v>
      </c>
      <c r="BK1820" s="36">
        <v>1405.84</v>
      </c>
      <c r="BL1820" s="36">
        <v>2384.9899999999998</v>
      </c>
      <c r="BM1820" s="36">
        <v>2217.39</v>
      </c>
      <c r="BN1820" s="36">
        <v>5137.3999999999996</v>
      </c>
      <c r="BO1820" s="36">
        <v>4884.3</v>
      </c>
      <c r="BP1820" s="36">
        <v>13585.8</v>
      </c>
      <c r="BQ1820" s="36">
        <v>2424.81</v>
      </c>
      <c r="BR1820" s="36">
        <v>740.72</v>
      </c>
      <c r="BS1820" s="36">
        <v>2093.2600000000002</v>
      </c>
      <c r="BT1820" s="36">
        <v>1350.26</v>
      </c>
      <c r="BU1820" s="36">
        <v>869.04</v>
      </c>
      <c r="BV1820" s="36">
        <v>1564.28</v>
      </c>
      <c r="BW1820" s="36">
        <v>1144.72</v>
      </c>
      <c r="BX1820" s="36">
        <v>721.98</v>
      </c>
      <c r="BY1820" s="36">
        <v>2145.9</v>
      </c>
      <c r="BZ1820" s="36">
        <v>3998.87</v>
      </c>
      <c r="CA1820" s="36">
        <v>3364.17</v>
      </c>
      <c r="CB1820" s="36">
        <v>1098.56</v>
      </c>
      <c r="CC1820" s="36">
        <v>1005.2</v>
      </c>
      <c r="CD1820" s="36">
        <v>1688.91</v>
      </c>
      <c r="CE1820" s="36">
        <v>1595.68</v>
      </c>
      <c r="CF1820" s="36">
        <v>3635.68</v>
      </c>
      <c r="CG1820" s="36">
        <v>710.16</v>
      </c>
      <c r="CH1820" s="36">
        <v>2760.4</v>
      </c>
      <c r="CI1820" s="36">
        <v>4541.58</v>
      </c>
      <c r="CJ1820" s="36">
        <v>4204.1499999999996</v>
      </c>
      <c r="CK1820" s="36">
        <v>1324.29</v>
      </c>
      <c r="CL1820" s="36">
        <v>5413.57</v>
      </c>
      <c r="CM1820" s="36">
        <v>13012.46</v>
      </c>
      <c r="CN1820" s="36">
        <v>3097.32</v>
      </c>
      <c r="CO1820" s="36">
        <v>2665.29</v>
      </c>
      <c r="CP1820" s="36">
        <v>1016.84</v>
      </c>
      <c r="CQ1820" s="36">
        <v>2042.27</v>
      </c>
      <c r="CR1820" s="36">
        <v>1559.82</v>
      </c>
      <c r="CS1820" s="36">
        <v>1799.73</v>
      </c>
      <c r="CT1820" s="36">
        <v>2403.06</v>
      </c>
      <c r="CU1820" s="36">
        <v>1462.64</v>
      </c>
      <c r="CV1820" s="36">
        <v>1143.8599999999999</v>
      </c>
      <c r="CW1820" s="36">
        <v>1295.82</v>
      </c>
      <c r="CX1820" s="36">
        <v>607.89</v>
      </c>
      <c r="CY1820" s="36">
        <v>3938.85</v>
      </c>
      <c r="CZ1820" s="36">
        <v>2818.48</v>
      </c>
      <c r="DA1820" s="36">
        <v>2311.58</v>
      </c>
      <c r="DB1820" s="36">
        <v>3704.35</v>
      </c>
      <c r="DC1820" s="36">
        <v>4826.12</v>
      </c>
      <c r="DD1820" s="36">
        <v>1458.7</v>
      </c>
      <c r="DE1820" s="36">
        <v>1744.16</v>
      </c>
      <c r="DF1820" s="36">
        <v>3604.73</v>
      </c>
      <c r="DG1820" s="36">
        <v>3084.82</v>
      </c>
      <c r="DH1820" s="36">
        <v>1395.65</v>
      </c>
      <c r="DI1820" s="36">
        <v>2825.29</v>
      </c>
      <c r="DJ1820" s="36">
        <v>1102.06</v>
      </c>
      <c r="DK1820" s="36">
        <v>1383.37</v>
      </c>
      <c r="DL1820" s="36">
        <v>4245.62</v>
      </c>
      <c r="DM1820" s="36">
        <v>548.08000000000004</v>
      </c>
      <c r="DN1820" s="36">
        <v>3646.23</v>
      </c>
      <c r="DO1820" s="36">
        <v>3206.88</v>
      </c>
      <c r="DP1820" s="36">
        <v>5427.26</v>
      </c>
      <c r="DQ1820" s="36">
        <v>13551.99</v>
      </c>
      <c r="DR1820" s="36">
        <v>2208.35</v>
      </c>
      <c r="DS1820" s="36">
        <v>1840.23</v>
      </c>
      <c r="DT1820" s="36">
        <v>1542.97</v>
      </c>
      <c r="DU1820" s="36">
        <v>1493.06</v>
      </c>
      <c r="DV1820" s="36">
        <v>3719.53</v>
      </c>
      <c r="DW1820" s="36">
        <v>4021.71</v>
      </c>
      <c r="DX1820" s="36">
        <v>2453.34</v>
      </c>
      <c r="DY1820" s="36">
        <v>1594.71</v>
      </c>
      <c r="DZ1820" s="36">
        <v>9617.58</v>
      </c>
      <c r="EA1820" s="36">
        <v>1418.75</v>
      </c>
      <c r="EB1820" s="36">
        <v>1353.49</v>
      </c>
      <c r="EC1820" s="36">
        <v>1040.17</v>
      </c>
      <c r="ED1820" s="36">
        <v>2982.85</v>
      </c>
      <c r="EE1820" s="36">
        <v>4471.3500000000004</v>
      </c>
      <c r="EF1820" s="36">
        <v>1336.17</v>
      </c>
      <c r="EG1820" s="36">
        <v>1004.83</v>
      </c>
      <c r="EH1820" s="36">
        <v>2703.81</v>
      </c>
      <c r="EI1820" s="36">
        <v>1909.11</v>
      </c>
      <c r="EJ1820" s="36">
        <v>3348.22</v>
      </c>
      <c r="EK1820" s="36">
        <v>3591.05</v>
      </c>
      <c r="EL1820" s="36">
        <v>3942.46</v>
      </c>
      <c r="EM1820" s="36">
        <v>2177.1799999999998</v>
      </c>
      <c r="EN1820" s="36">
        <v>1193.77</v>
      </c>
      <c r="EO1820" s="36">
        <v>1220.1300000000001</v>
      </c>
      <c r="EP1820" s="36">
        <v>1555.17</v>
      </c>
      <c r="EQ1820" s="36">
        <v>785.32</v>
      </c>
      <c r="ER1820" s="36">
        <v>851.86</v>
      </c>
      <c r="ES1820" s="36">
        <v>1482.21</v>
      </c>
      <c r="ET1820" s="36">
        <v>958.74</v>
      </c>
      <c r="EU1820" s="36">
        <v>2066.11</v>
      </c>
      <c r="EV1820" s="36">
        <v>445.23</v>
      </c>
      <c r="EW1820" s="36">
        <v>0</v>
      </c>
      <c r="EX1820" s="36">
        <v>817.02</v>
      </c>
      <c r="EY1820" s="36">
        <v>3025.19</v>
      </c>
      <c r="EZ1820" s="36">
        <v>2511.7399999999998</v>
      </c>
      <c r="FA1820" s="36">
        <v>2913.31</v>
      </c>
      <c r="FB1820" s="36">
        <v>1875.35</v>
      </c>
      <c r="FC1820" s="36">
        <v>1535.6</v>
      </c>
      <c r="FD1820" s="36">
        <v>1045.73</v>
      </c>
      <c r="FE1820" s="36">
        <v>782.16</v>
      </c>
      <c r="FF1820" s="36">
        <v>6713.94</v>
      </c>
      <c r="FG1820" s="36">
        <v>1832.22</v>
      </c>
      <c r="FH1820" s="36">
        <v>1775.4</v>
      </c>
      <c r="FI1820" s="36">
        <v>1910.73</v>
      </c>
      <c r="FJ1820" s="36">
        <v>2183.73</v>
      </c>
      <c r="FK1820" s="36">
        <v>1652.84</v>
      </c>
      <c r="FL1820" s="36">
        <v>2324.6350000000002</v>
      </c>
      <c r="FM1820" s="36">
        <v>4087.3820000000001</v>
      </c>
      <c r="FN1820" s="36">
        <v>2242.9506999999999</v>
      </c>
      <c r="FO1820" s="36">
        <v>3214.4802</v>
      </c>
      <c r="FP1820" s="36">
        <v>3932.1086</v>
      </c>
      <c r="FQ1820" s="36">
        <v>3444.4956000000002</v>
      </c>
    </row>
    <row r="1821" spans="1:173">
      <c r="A1821" s="1">
        <v>41124</v>
      </c>
      <c r="B1821" s="36">
        <v>2109.8881999999999</v>
      </c>
      <c r="C1821" s="36">
        <v>1641.5989999999999</v>
      </c>
      <c r="D1821" s="36">
        <v>2353.7370000000001</v>
      </c>
      <c r="E1821" s="36">
        <v>3259.8560000000002</v>
      </c>
      <c r="F1821" s="36">
        <v>3393.94</v>
      </c>
      <c r="G1821" s="36">
        <v>2816.8166999999999</v>
      </c>
      <c r="H1821" s="36">
        <v>711.92499999999995</v>
      </c>
      <c r="I1821" s="36"/>
      <c r="J1821" s="36">
        <v>1957.6</v>
      </c>
      <c r="K1821" s="36">
        <v>2517.0100000000002</v>
      </c>
      <c r="L1821" s="36">
        <v>774.83</v>
      </c>
      <c r="M1821" s="36">
        <v>3420.87</v>
      </c>
      <c r="N1821" s="36">
        <v>2908.03</v>
      </c>
      <c r="O1821" s="36">
        <v>1723.98</v>
      </c>
      <c r="P1821" s="36">
        <v>1806.61</v>
      </c>
      <c r="Q1821" s="36">
        <v>3337.56</v>
      </c>
      <c r="R1821" s="36">
        <v>1629.93</v>
      </c>
      <c r="S1821" s="36">
        <v>3038.84</v>
      </c>
      <c r="T1821" s="36">
        <v>1549.64</v>
      </c>
      <c r="U1821" s="36">
        <v>1517.97</v>
      </c>
      <c r="V1821" s="36">
        <v>858.65</v>
      </c>
      <c r="W1821" s="36">
        <v>2580.11</v>
      </c>
      <c r="X1821" s="36">
        <v>2143.44</v>
      </c>
      <c r="Y1821" s="36">
        <v>1897.56</v>
      </c>
      <c r="Z1821" s="36">
        <v>1269.8800000000001</v>
      </c>
      <c r="AA1821" s="36">
        <v>668.91</v>
      </c>
      <c r="AB1821" s="36">
        <v>1433.35</v>
      </c>
      <c r="AC1821" s="36">
        <v>2627.59</v>
      </c>
      <c r="AD1821" s="36">
        <v>2763.78</v>
      </c>
      <c r="AE1821" s="36">
        <v>1640.02</v>
      </c>
      <c r="AF1821" s="36">
        <v>3118.23</v>
      </c>
      <c r="AG1821" s="36">
        <v>5853.44</v>
      </c>
      <c r="AH1821" s="36">
        <v>1639.03</v>
      </c>
      <c r="AI1821" s="36">
        <v>3695.17</v>
      </c>
      <c r="AJ1821" s="36">
        <v>1901.46</v>
      </c>
      <c r="AK1821" s="36">
        <v>1065.95</v>
      </c>
      <c r="AL1821" s="36">
        <v>2345.9</v>
      </c>
      <c r="AM1821" s="36">
        <v>1194.77</v>
      </c>
      <c r="AN1821" s="36">
        <v>1455.89</v>
      </c>
      <c r="AO1821" s="36">
        <v>425.93</v>
      </c>
      <c r="AP1821" s="36">
        <v>1086.56</v>
      </c>
      <c r="AQ1821" s="36">
        <v>1595.6</v>
      </c>
      <c r="AR1821" s="36">
        <v>1349.79</v>
      </c>
      <c r="AS1821" s="36">
        <v>2017.78</v>
      </c>
      <c r="AT1821" s="36">
        <v>1506.54</v>
      </c>
      <c r="AU1821" s="36">
        <v>2096.59</v>
      </c>
      <c r="AV1821" s="36">
        <v>1803.5</v>
      </c>
      <c r="AW1821" s="36">
        <v>1748.36</v>
      </c>
      <c r="AX1821" s="36">
        <v>1229.07</v>
      </c>
      <c r="AY1821" s="36">
        <v>1367.76</v>
      </c>
      <c r="AZ1821" s="36">
        <v>2371.44</v>
      </c>
      <c r="BA1821" s="36">
        <v>1838.18</v>
      </c>
      <c r="BB1821" s="36">
        <v>2332.61</v>
      </c>
      <c r="BC1821" s="36">
        <v>3289.61</v>
      </c>
      <c r="BD1821" s="36">
        <v>0</v>
      </c>
      <c r="BE1821" s="36">
        <v>2570.17</v>
      </c>
      <c r="BF1821" s="36">
        <v>1908.92</v>
      </c>
      <c r="BG1821" s="36">
        <v>2053.2600000000002</v>
      </c>
      <c r="BH1821" s="36">
        <v>3502.43</v>
      </c>
      <c r="BI1821" s="36">
        <v>7183.44</v>
      </c>
      <c r="BJ1821" s="36">
        <v>9468.1</v>
      </c>
      <c r="BK1821" s="36">
        <v>1331.78</v>
      </c>
      <c r="BL1821" s="36">
        <v>2342.46</v>
      </c>
      <c r="BM1821" s="36">
        <v>2111.87</v>
      </c>
      <c r="BN1821" s="36">
        <v>4990.12</v>
      </c>
      <c r="BO1821" s="36">
        <v>4873.07</v>
      </c>
      <c r="BP1821" s="36">
        <v>13485.28</v>
      </c>
      <c r="BQ1821" s="36">
        <v>2308.75</v>
      </c>
      <c r="BR1821" s="36">
        <v>711.18</v>
      </c>
      <c r="BS1821" s="36">
        <v>1992.92</v>
      </c>
      <c r="BT1821" s="36">
        <v>1295.4100000000001</v>
      </c>
      <c r="BU1821" s="36">
        <v>828.57</v>
      </c>
      <c r="BV1821" s="36">
        <v>1484.97</v>
      </c>
      <c r="BW1821" s="36">
        <v>1044.42</v>
      </c>
      <c r="BX1821" s="36">
        <v>705.65</v>
      </c>
      <c r="BY1821" s="36">
        <v>2070.88</v>
      </c>
      <c r="BZ1821" s="36">
        <v>3899.51</v>
      </c>
      <c r="CA1821" s="36">
        <v>3300.03</v>
      </c>
      <c r="CB1821" s="36">
        <v>1041.1099999999999</v>
      </c>
      <c r="CC1821" s="36">
        <v>960.03</v>
      </c>
      <c r="CD1821" s="36">
        <v>1614.71</v>
      </c>
      <c r="CE1821" s="36">
        <v>1527.46</v>
      </c>
      <c r="CF1821" s="36">
        <v>3589.44</v>
      </c>
      <c r="CG1821" s="36">
        <v>693.63</v>
      </c>
      <c r="CH1821" s="36">
        <v>2614.81</v>
      </c>
      <c r="CI1821" s="36">
        <v>4257.7</v>
      </c>
      <c r="CJ1821" s="36">
        <v>3914.81</v>
      </c>
      <c r="CK1821" s="36">
        <v>1296.6600000000001</v>
      </c>
      <c r="CL1821" s="36">
        <v>5197.28</v>
      </c>
      <c r="CM1821" s="36">
        <v>12694.29</v>
      </c>
      <c r="CN1821" s="36">
        <v>3050.07</v>
      </c>
      <c r="CO1821" s="36">
        <v>2545.4899999999998</v>
      </c>
      <c r="CP1821" s="36">
        <v>991.93</v>
      </c>
      <c r="CQ1821" s="36">
        <v>1975.15</v>
      </c>
      <c r="CR1821" s="36">
        <v>1474.08</v>
      </c>
      <c r="CS1821" s="36">
        <v>1767.66</v>
      </c>
      <c r="CT1821" s="36">
        <v>2298.9299999999998</v>
      </c>
      <c r="CU1821" s="36">
        <v>1401.26</v>
      </c>
      <c r="CV1821" s="36">
        <v>1093.96</v>
      </c>
      <c r="CW1821" s="36">
        <v>1235.8</v>
      </c>
      <c r="CX1821" s="36">
        <v>586.45000000000005</v>
      </c>
      <c r="CY1821" s="36">
        <v>3774.93</v>
      </c>
      <c r="CZ1821" s="36">
        <v>2684.22</v>
      </c>
      <c r="DA1821" s="36">
        <v>2246.42</v>
      </c>
      <c r="DB1821" s="36">
        <v>3573.69</v>
      </c>
      <c r="DC1821" s="36">
        <v>4680.4399999999996</v>
      </c>
      <c r="DD1821" s="36">
        <v>1415.06</v>
      </c>
      <c r="DE1821" s="36">
        <v>1718.18</v>
      </c>
      <c r="DF1821" s="36">
        <v>3497.24</v>
      </c>
      <c r="DG1821" s="36">
        <v>2991.01</v>
      </c>
      <c r="DH1821" s="36">
        <v>1372.79</v>
      </c>
      <c r="DI1821" s="36">
        <v>2736</v>
      </c>
      <c r="DJ1821" s="36">
        <v>1053.6099999999999</v>
      </c>
      <c r="DK1821" s="36">
        <v>1345.71</v>
      </c>
      <c r="DL1821" s="36">
        <v>4220.72</v>
      </c>
      <c r="DM1821" s="36">
        <v>540.86</v>
      </c>
      <c r="DN1821" s="36">
        <v>3431.48</v>
      </c>
      <c r="DO1821" s="36">
        <v>3088.84</v>
      </c>
      <c r="DP1821" s="36">
        <v>5308.24</v>
      </c>
      <c r="DQ1821" s="36">
        <v>13296.45</v>
      </c>
      <c r="DR1821" s="36">
        <v>2136.56</v>
      </c>
      <c r="DS1821" s="36">
        <v>1790.96</v>
      </c>
      <c r="DT1821" s="36">
        <v>1502.12</v>
      </c>
      <c r="DU1821" s="36">
        <v>1416.99</v>
      </c>
      <c r="DV1821" s="36">
        <v>3683.82</v>
      </c>
      <c r="DW1821" s="36">
        <v>3907.23</v>
      </c>
      <c r="DX1821" s="36">
        <v>2378.52</v>
      </c>
      <c r="DY1821" s="36">
        <v>1547.29</v>
      </c>
      <c r="DZ1821" s="36">
        <v>8701.07</v>
      </c>
      <c r="EA1821" s="36">
        <v>1388.11</v>
      </c>
      <c r="EB1821" s="36">
        <v>1289.3599999999999</v>
      </c>
      <c r="EC1821" s="36">
        <v>992.85</v>
      </c>
      <c r="ED1821" s="36">
        <v>2864.66</v>
      </c>
      <c r="EE1821" s="36">
        <v>4278.1000000000004</v>
      </c>
      <c r="EF1821" s="36">
        <v>1296.5</v>
      </c>
      <c r="EG1821" s="36">
        <v>961.95</v>
      </c>
      <c r="EH1821" s="36">
        <v>2610.38</v>
      </c>
      <c r="EI1821" s="36">
        <v>1846.46</v>
      </c>
      <c r="EJ1821" s="36">
        <v>3118.34</v>
      </c>
      <c r="EK1821" s="36">
        <v>3409.58</v>
      </c>
      <c r="EL1821" s="36">
        <v>3755.1</v>
      </c>
      <c r="EM1821" s="36">
        <v>2133.79</v>
      </c>
      <c r="EN1821" s="36">
        <v>1141.1600000000001</v>
      </c>
      <c r="EO1821" s="36">
        <v>1170.55</v>
      </c>
      <c r="EP1821" s="36">
        <v>1477.99</v>
      </c>
      <c r="EQ1821" s="36">
        <v>755.02</v>
      </c>
      <c r="ER1821" s="36">
        <v>812.03</v>
      </c>
      <c r="ES1821" s="36">
        <v>1445.34</v>
      </c>
      <c r="ET1821" s="36">
        <v>956.14</v>
      </c>
      <c r="EU1821" s="36">
        <v>2042.1</v>
      </c>
      <c r="EV1821" s="36">
        <v>446.17</v>
      </c>
      <c r="EW1821" s="36">
        <v>0</v>
      </c>
      <c r="EX1821" s="36">
        <v>799.85</v>
      </c>
      <c r="EY1821" s="36">
        <v>2982.5</v>
      </c>
      <c r="EZ1821" s="36">
        <v>2392.62</v>
      </c>
      <c r="FA1821" s="36">
        <v>2809.04</v>
      </c>
      <c r="FB1821" s="36">
        <v>1798.07</v>
      </c>
      <c r="FC1821" s="36">
        <v>1492.73</v>
      </c>
      <c r="FD1821" s="36">
        <v>978.35</v>
      </c>
      <c r="FE1821" s="36">
        <v>713.91</v>
      </c>
      <c r="FF1821" s="36">
        <v>6246.5</v>
      </c>
      <c r="FG1821" s="36">
        <v>1838.89</v>
      </c>
      <c r="FH1821" s="36">
        <v>1732.38</v>
      </c>
      <c r="FI1821" s="36">
        <v>1857.1</v>
      </c>
      <c r="FJ1821" s="36">
        <v>2066.73</v>
      </c>
      <c r="FK1821" s="36">
        <v>1593.87</v>
      </c>
      <c r="FL1821" s="36">
        <v>2290.9070000000002</v>
      </c>
      <c r="FM1821" s="36">
        <v>4018.2220000000002</v>
      </c>
      <c r="FN1821" s="36">
        <v>2166.3263999999999</v>
      </c>
      <c r="FO1821" s="36">
        <v>3166.5925000000002</v>
      </c>
      <c r="FP1821" s="36">
        <v>3812.6552999999999</v>
      </c>
      <c r="FQ1821" s="36">
        <v>3301.2649000000001</v>
      </c>
    </row>
    <row r="1822" spans="1:173">
      <c r="A1822" s="1">
        <v>41117</v>
      </c>
      <c r="B1822" s="36">
        <v>2107.4843999999998</v>
      </c>
      <c r="C1822" s="36">
        <v>1630.31</v>
      </c>
      <c r="D1822" s="36">
        <v>2349.1080000000002</v>
      </c>
      <c r="E1822" s="36">
        <v>3283.5920000000001</v>
      </c>
      <c r="F1822" s="36">
        <v>3420.614</v>
      </c>
      <c r="G1822" s="36">
        <v>2830.9751000000001</v>
      </c>
      <c r="H1822" s="36">
        <v>703.58100000000002</v>
      </c>
      <c r="I1822" s="36"/>
      <c r="J1822" s="36">
        <v>1952.53</v>
      </c>
      <c r="K1822" s="36">
        <v>2538.39</v>
      </c>
      <c r="L1822" s="36">
        <v>789.59</v>
      </c>
      <c r="M1822" s="36">
        <v>3406.92</v>
      </c>
      <c r="N1822" s="36">
        <v>2909.61</v>
      </c>
      <c r="O1822" s="36">
        <v>1741.24</v>
      </c>
      <c r="P1822" s="36">
        <v>1785.07</v>
      </c>
      <c r="Q1822" s="36">
        <v>3399.05</v>
      </c>
      <c r="R1822" s="36">
        <v>1654.75</v>
      </c>
      <c r="S1822" s="36">
        <v>3026.26</v>
      </c>
      <c r="T1822" s="36">
        <v>1556.1</v>
      </c>
      <c r="U1822" s="36">
        <v>1528.94</v>
      </c>
      <c r="V1822" s="36">
        <v>860.89</v>
      </c>
      <c r="W1822" s="36">
        <v>2619.89</v>
      </c>
      <c r="X1822" s="36">
        <v>2184.64</v>
      </c>
      <c r="Y1822" s="36">
        <v>1904.01</v>
      </c>
      <c r="Z1822" s="36">
        <v>1286.25</v>
      </c>
      <c r="AA1822" s="36">
        <v>694.53</v>
      </c>
      <c r="AB1822" s="36">
        <v>1424.97</v>
      </c>
      <c r="AC1822" s="36">
        <v>2618.13</v>
      </c>
      <c r="AD1822" s="36">
        <v>2805.9</v>
      </c>
      <c r="AE1822" s="36">
        <v>1642.66</v>
      </c>
      <c r="AF1822" s="36">
        <v>3078</v>
      </c>
      <c r="AG1822" s="36">
        <v>5919.45</v>
      </c>
      <c r="AH1822" s="36">
        <v>1672.11</v>
      </c>
      <c r="AI1822" s="36">
        <v>3611.12</v>
      </c>
      <c r="AJ1822" s="36">
        <v>1853.01</v>
      </c>
      <c r="AK1822" s="36">
        <v>1078.8499999999999</v>
      </c>
      <c r="AL1822" s="36">
        <v>2414.2199999999998</v>
      </c>
      <c r="AM1822" s="36">
        <v>1192.9000000000001</v>
      </c>
      <c r="AN1822" s="36">
        <v>1437.64</v>
      </c>
      <c r="AO1822" s="36">
        <v>423.15</v>
      </c>
      <c r="AP1822" s="36">
        <v>1106.3900000000001</v>
      </c>
      <c r="AQ1822" s="36">
        <v>1595.09</v>
      </c>
      <c r="AR1822" s="36">
        <v>1421.22</v>
      </c>
      <c r="AS1822" s="36">
        <v>2010.53</v>
      </c>
      <c r="AT1822" s="36">
        <v>1498.04</v>
      </c>
      <c r="AU1822" s="36">
        <v>2182.15</v>
      </c>
      <c r="AV1822" s="36">
        <v>1828.57</v>
      </c>
      <c r="AW1822" s="36">
        <v>1722.58</v>
      </c>
      <c r="AX1822" s="36">
        <v>1264.8399999999999</v>
      </c>
      <c r="AY1822" s="36">
        <v>1419.8</v>
      </c>
      <c r="AZ1822" s="36">
        <v>2395.69</v>
      </c>
      <c r="BA1822" s="36">
        <v>1861.33</v>
      </c>
      <c r="BB1822" s="36">
        <v>2369.33</v>
      </c>
      <c r="BC1822" s="36">
        <v>3351.47</v>
      </c>
      <c r="BD1822" s="36">
        <v>0</v>
      </c>
      <c r="BE1822" s="36">
        <v>2527.81</v>
      </c>
      <c r="BF1822" s="36">
        <v>1893.64</v>
      </c>
      <c r="BG1822" s="36">
        <v>2006.74</v>
      </c>
      <c r="BH1822" s="36">
        <v>3556.44</v>
      </c>
      <c r="BI1822" s="36">
        <v>7281.21</v>
      </c>
      <c r="BJ1822" s="36">
        <v>9530.9699999999993</v>
      </c>
      <c r="BK1822" s="36">
        <v>1376.62</v>
      </c>
      <c r="BL1822" s="36">
        <v>2213.5700000000002</v>
      </c>
      <c r="BM1822" s="36">
        <v>2143.85</v>
      </c>
      <c r="BN1822" s="36">
        <v>4990.5</v>
      </c>
      <c r="BO1822" s="36">
        <v>4722.95</v>
      </c>
      <c r="BP1822" s="36">
        <v>13172.53</v>
      </c>
      <c r="BQ1822" s="36">
        <v>2346.23</v>
      </c>
      <c r="BR1822" s="36">
        <v>720.32</v>
      </c>
      <c r="BS1822" s="36">
        <v>2019.33</v>
      </c>
      <c r="BT1822" s="36">
        <v>1284.26</v>
      </c>
      <c r="BU1822" s="36">
        <v>824.78</v>
      </c>
      <c r="BV1822" s="36">
        <v>1459.36</v>
      </c>
      <c r="BW1822" s="36">
        <v>1058.5899999999999</v>
      </c>
      <c r="BX1822" s="36">
        <v>706.48</v>
      </c>
      <c r="BY1822" s="36">
        <v>2101.9299999999998</v>
      </c>
      <c r="BZ1822" s="36">
        <v>4055.49</v>
      </c>
      <c r="CA1822" s="36">
        <v>3338.51</v>
      </c>
      <c r="CB1822" s="36">
        <v>1040.27</v>
      </c>
      <c r="CC1822" s="36">
        <v>974.23</v>
      </c>
      <c r="CD1822" s="36">
        <v>1606.03</v>
      </c>
      <c r="CE1822" s="36">
        <v>1510.92</v>
      </c>
      <c r="CF1822" s="36">
        <v>3588.75</v>
      </c>
      <c r="CG1822" s="36">
        <v>703.6</v>
      </c>
      <c r="CH1822" s="36">
        <v>2658.61</v>
      </c>
      <c r="CI1822" s="36">
        <v>4374.37</v>
      </c>
      <c r="CJ1822" s="36">
        <v>3956.73</v>
      </c>
      <c r="CK1822" s="36">
        <v>1299.55</v>
      </c>
      <c r="CL1822" s="36">
        <v>5276.51</v>
      </c>
      <c r="CM1822" s="36">
        <v>12740.55</v>
      </c>
      <c r="CN1822" s="36">
        <v>3184.69</v>
      </c>
      <c r="CO1822" s="36">
        <v>2598.86</v>
      </c>
      <c r="CP1822" s="36">
        <v>1015.3</v>
      </c>
      <c r="CQ1822" s="36">
        <v>2032.52</v>
      </c>
      <c r="CR1822" s="36">
        <v>1461.94</v>
      </c>
      <c r="CS1822" s="36">
        <v>1783.79</v>
      </c>
      <c r="CT1822" s="36">
        <v>2341.4499999999998</v>
      </c>
      <c r="CU1822" s="36">
        <v>1421.13</v>
      </c>
      <c r="CV1822" s="36">
        <v>1105.27</v>
      </c>
      <c r="CW1822" s="36">
        <v>1254.71</v>
      </c>
      <c r="CX1822" s="36">
        <v>594.65</v>
      </c>
      <c r="CY1822" s="36">
        <v>3720.26</v>
      </c>
      <c r="CZ1822" s="36">
        <v>2666.71</v>
      </c>
      <c r="DA1822" s="36">
        <v>2188.9899999999998</v>
      </c>
      <c r="DB1822" s="36">
        <v>3433.19</v>
      </c>
      <c r="DC1822" s="36">
        <v>4534.84</v>
      </c>
      <c r="DD1822" s="36">
        <v>1360.38</v>
      </c>
      <c r="DE1822" s="36">
        <v>1716.9</v>
      </c>
      <c r="DF1822" s="36">
        <v>3595.54</v>
      </c>
      <c r="DG1822" s="36">
        <v>3060.4</v>
      </c>
      <c r="DH1822" s="36">
        <v>1373.46</v>
      </c>
      <c r="DI1822" s="36">
        <v>2816.27</v>
      </c>
      <c r="DJ1822" s="36">
        <v>1103.43</v>
      </c>
      <c r="DK1822" s="36">
        <v>1368.95</v>
      </c>
      <c r="DL1822" s="36">
        <v>4261.68</v>
      </c>
      <c r="DM1822" s="36">
        <v>549.07000000000005</v>
      </c>
      <c r="DN1822" s="36">
        <v>3496.73</v>
      </c>
      <c r="DO1822" s="36">
        <v>3148.34</v>
      </c>
      <c r="DP1822" s="36">
        <v>5326.33</v>
      </c>
      <c r="DQ1822" s="36">
        <v>13168.78</v>
      </c>
      <c r="DR1822" s="36">
        <v>2126.17</v>
      </c>
      <c r="DS1822" s="36">
        <v>1804.64</v>
      </c>
      <c r="DT1822" s="36">
        <v>1543.13</v>
      </c>
      <c r="DU1822" s="36">
        <v>1454.9</v>
      </c>
      <c r="DV1822" s="36">
        <v>3609.65</v>
      </c>
      <c r="DW1822" s="36">
        <v>3991.17</v>
      </c>
      <c r="DX1822" s="36">
        <v>2398.17</v>
      </c>
      <c r="DY1822" s="36">
        <v>1570.53</v>
      </c>
      <c r="DZ1822" s="36">
        <v>8709.14</v>
      </c>
      <c r="EA1822" s="36">
        <v>1403.02</v>
      </c>
      <c r="EB1822" s="36">
        <v>1270.43</v>
      </c>
      <c r="EC1822" s="36">
        <v>1009.06</v>
      </c>
      <c r="ED1822" s="36">
        <v>2920.15</v>
      </c>
      <c r="EE1822" s="36">
        <v>4447.51</v>
      </c>
      <c r="EF1822" s="36">
        <v>1343.63</v>
      </c>
      <c r="EG1822" s="36">
        <v>993.12</v>
      </c>
      <c r="EH1822" s="36">
        <v>2562.04</v>
      </c>
      <c r="EI1822" s="36">
        <v>1840.48</v>
      </c>
      <c r="EJ1822" s="36">
        <v>3202.09</v>
      </c>
      <c r="EK1822" s="36">
        <v>3544.46</v>
      </c>
      <c r="EL1822" s="36">
        <v>4044.77</v>
      </c>
      <c r="EM1822" s="36">
        <v>2209.96</v>
      </c>
      <c r="EN1822" s="36">
        <v>1167.8800000000001</v>
      </c>
      <c r="EO1822" s="36">
        <v>1192.5899999999999</v>
      </c>
      <c r="EP1822" s="36">
        <v>1478.33</v>
      </c>
      <c r="EQ1822" s="36">
        <v>757.67</v>
      </c>
      <c r="ER1822" s="36">
        <v>848.41</v>
      </c>
      <c r="ES1822" s="36">
        <v>1441.12</v>
      </c>
      <c r="ET1822" s="36">
        <v>930.43</v>
      </c>
      <c r="EU1822" s="36">
        <v>1989.37</v>
      </c>
      <c r="EV1822" s="36">
        <v>438.47</v>
      </c>
      <c r="EW1822" s="36">
        <v>0</v>
      </c>
      <c r="EX1822" s="36">
        <v>822.58</v>
      </c>
      <c r="EY1822" s="36">
        <v>2967.86</v>
      </c>
      <c r="EZ1822" s="36">
        <v>2572.1</v>
      </c>
      <c r="FA1822" s="36">
        <v>2793.64</v>
      </c>
      <c r="FB1822" s="36">
        <v>1821.11</v>
      </c>
      <c r="FC1822" s="36">
        <v>1480.99</v>
      </c>
      <c r="FD1822" s="36">
        <v>997.27</v>
      </c>
      <c r="FE1822" s="36">
        <v>717.62</v>
      </c>
      <c r="FF1822" s="36">
        <v>6125.48</v>
      </c>
      <c r="FG1822" s="36">
        <v>1858.22</v>
      </c>
      <c r="FH1822" s="36">
        <v>1744.51</v>
      </c>
      <c r="FI1822" s="36">
        <v>1854.67</v>
      </c>
      <c r="FJ1822" s="36">
        <v>2069.98</v>
      </c>
      <c r="FK1822" s="36">
        <v>1549.11</v>
      </c>
      <c r="FL1822" s="36">
        <v>2280.953</v>
      </c>
      <c r="FM1822" s="36">
        <v>4005.7759999999998</v>
      </c>
      <c r="FN1822" s="36">
        <v>2184.4360000000001</v>
      </c>
      <c r="FO1822" s="36">
        <v>3162.1896999999999</v>
      </c>
      <c r="FP1822" s="36">
        <v>3817.0315000000001</v>
      </c>
      <c r="FQ1822" s="36">
        <v>3298.0288</v>
      </c>
    </row>
    <row r="1823" spans="1:173">
      <c r="A1823" s="1">
        <v>41110</v>
      </c>
      <c r="B1823" s="36">
        <v>2150.0385999999999</v>
      </c>
      <c r="C1823" s="36">
        <v>1658.3</v>
      </c>
      <c r="D1823" s="36">
        <v>2398.4549999999999</v>
      </c>
      <c r="E1823" s="36">
        <v>3369.913</v>
      </c>
      <c r="F1823" s="36">
        <v>3510.48</v>
      </c>
      <c r="G1823" s="36">
        <v>2892.4448000000002</v>
      </c>
      <c r="H1823" s="36">
        <v>706.25</v>
      </c>
      <c r="I1823" s="36"/>
      <c r="J1823" s="36">
        <v>1994.1</v>
      </c>
      <c r="K1823" s="36">
        <v>2604.38</v>
      </c>
      <c r="L1823" s="36">
        <v>808.49</v>
      </c>
      <c r="M1823" s="36">
        <v>3482.62</v>
      </c>
      <c r="N1823" s="36">
        <v>2949.45</v>
      </c>
      <c r="O1823" s="36">
        <v>1783.95</v>
      </c>
      <c r="P1823" s="36">
        <v>1800.62</v>
      </c>
      <c r="Q1823" s="36">
        <v>3493.83</v>
      </c>
      <c r="R1823" s="36">
        <v>1694.07</v>
      </c>
      <c r="S1823" s="36">
        <v>3079.87</v>
      </c>
      <c r="T1823" s="36">
        <v>1602.21</v>
      </c>
      <c r="U1823" s="36">
        <v>1562.02</v>
      </c>
      <c r="V1823" s="36">
        <v>874.51</v>
      </c>
      <c r="W1823" s="36">
        <v>2659.39</v>
      </c>
      <c r="X1823" s="36">
        <v>2223.9499999999998</v>
      </c>
      <c r="Y1823" s="36">
        <v>1958.45</v>
      </c>
      <c r="Z1823" s="36">
        <v>1320.55</v>
      </c>
      <c r="AA1823" s="36">
        <v>704.12</v>
      </c>
      <c r="AB1823" s="36">
        <v>1445.39</v>
      </c>
      <c r="AC1823" s="36">
        <v>2708.02</v>
      </c>
      <c r="AD1823" s="36">
        <v>2884.42</v>
      </c>
      <c r="AE1823" s="36">
        <v>1691.03</v>
      </c>
      <c r="AF1823" s="36">
        <v>3150.19</v>
      </c>
      <c r="AG1823" s="36">
        <v>6012.15</v>
      </c>
      <c r="AH1823" s="36">
        <v>1729.82</v>
      </c>
      <c r="AI1823" s="36">
        <v>3732.89</v>
      </c>
      <c r="AJ1823" s="36">
        <v>1873.53</v>
      </c>
      <c r="AK1823" s="36">
        <v>1120.92</v>
      </c>
      <c r="AL1823" s="36">
        <v>2516.98</v>
      </c>
      <c r="AM1823" s="36">
        <v>1205.03</v>
      </c>
      <c r="AN1823" s="36">
        <v>1445.46</v>
      </c>
      <c r="AO1823" s="36">
        <v>418.19</v>
      </c>
      <c r="AP1823" s="36">
        <v>1114.07</v>
      </c>
      <c r="AQ1823" s="36">
        <v>1637.91</v>
      </c>
      <c r="AR1823" s="36">
        <v>1464.28</v>
      </c>
      <c r="AS1823" s="36">
        <v>2107.92</v>
      </c>
      <c r="AT1823" s="36">
        <v>1575.61</v>
      </c>
      <c r="AU1823" s="36">
        <v>2204.88</v>
      </c>
      <c r="AV1823" s="36">
        <v>1913.85</v>
      </c>
      <c r="AW1823" s="36">
        <v>1824.21</v>
      </c>
      <c r="AX1823" s="36">
        <v>1299.1199999999999</v>
      </c>
      <c r="AY1823" s="36">
        <v>1462.4</v>
      </c>
      <c r="AZ1823" s="36">
        <v>2460.25</v>
      </c>
      <c r="BA1823" s="36">
        <v>1867.9</v>
      </c>
      <c r="BB1823" s="36">
        <v>2438.73</v>
      </c>
      <c r="BC1823" s="36">
        <v>3436.5</v>
      </c>
      <c r="BD1823" s="36">
        <v>0</v>
      </c>
      <c r="BE1823" s="36">
        <v>2680.31</v>
      </c>
      <c r="BF1823" s="36">
        <v>1884.79</v>
      </c>
      <c r="BG1823" s="36">
        <v>2054.44</v>
      </c>
      <c r="BH1823" s="36">
        <v>3795.62</v>
      </c>
      <c r="BI1823" s="36">
        <v>7231.5</v>
      </c>
      <c r="BJ1823" s="36">
        <v>9879.9599999999991</v>
      </c>
      <c r="BK1823" s="36">
        <v>1412.52</v>
      </c>
      <c r="BL1823" s="36">
        <v>2204.12</v>
      </c>
      <c r="BM1823" s="36">
        <v>2185.4</v>
      </c>
      <c r="BN1823" s="36">
        <v>5057.78</v>
      </c>
      <c r="BO1823" s="36">
        <v>4891.9799999999996</v>
      </c>
      <c r="BP1823" s="36">
        <v>13298.48</v>
      </c>
      <c r="BQ1823" s="36">
        <v>2347.9899999999998</v>
      </c>
      <c r="BR1823" s="36">
        <v>735.73</v>
      </c>
      <c r="BS1823" s="36">
        <v>2065.4</v>
      </c>
      <c r="BT1823" s="36">
        <v>1301.79</v>
      </c>
      <c r="BU1823" s="36">
        <v>823.82</v>
      </c>
      <c r="BV1823" s="36">
        <v>1467.92</v>
      </c>
      <c r="BW1823" s="36">
        <v>1065.9000000000001</v>
      </c>
      <c r="BX1823" s="36">
        <v>721.95</v>
      </c>
      <c r="BY1823" s="36">
        <v>2156.4299999999998</v>
      </c>
      <c r="BZ1823" s="36">
        <v>4070.3</v>
      </c>
      <c r="CA1823" s="36">
        <v>3385.18</v>
      </c>
      <c r="CB1823" s="36">
        <v>1051.6300000000001</v>
      </c>
      <c r="CC1823" s="36">
        <v>980.85</v>
      </c>
      <c r="CD1823" s="36">
        <v>1615.13</v>
      </c>
      <c r="CE1823" s="36">
        <v>1516.87</v>
      </c>
      <c r="CF1823" s="36">
        <v>3698.82</v>
      </c>
      <c r="CG1823" s="36">
        <v>719.3</v>
      </c>
      <c r="CH1823" s="36">
        <v>2739.84</v>
      </c>
      <c r="CI1823" s="36">
        <v>4475.6000000000004</v>
      </c>
      <c r="CJ1823" s="36">
        <v>4025.81</v>
      </c>
      <c r="CK1823" s="36">
        <v>1317.35</v>
      </c>
      <c r="CL1823" s="36">
        <v>5397.83</v>
      </c>
      <c r="CM1823" s="36">
        <v>12835.33</v>
      </c>
      <c r="CN1823" s="36">
        <v>3289.19</v>
      </c>
      <c r="CO1823" s="36">
        <v>2670.99</v>
      </c>
      <c r="CP1823" s="36">
        <v>1056.5899999999999</v>
      </c>
      <c r="CQ1823" s="36">
        <v>2102</v>
      </c>
      <c r="CR1823" s="36">
        <v>1518.5</v>
      </c>
      <c r="CS1823" s="36">
        <v>1823.95</v>
      </c>
      <c r="CT1823" s="36">
        <v>2404.37</v>
      </c>
      <c r="CU1823" s="36">
        <v>1489.53</v>
      </c>
      <c r="CV1823" s="36">
        <v>1132.5999999999999</v>
      </c>
      <c r="CW1823" s="36">
        <v>1273.93</v>
      </c>
      <c r="CX1823" s="36">
        <v>603.55999999999995</v>
      </c>
      <c r="CY1823" s="36">
        <v>3850.82</v>
      </c>
      <c r="CZ1823" s="36">
        <v>2758.07</v>
      </c>
      <c r="DA1823" s="36">
        <v>2199.54</v>
      </c>
      <c r="DB1823" s="36">
        <v>3518.96</v>
      </c>
      <c r="DC1823" s="36">
        <v>4708.1000000000004</v>
      </c>
      <c r="DD1823" s="36">
        <v>1369.73</v>
      </c>
      <c r="DE1823" s="36">
        <v>1772.76</v>
      </c>
      <c r="DF1823" s="36">
        <v>3661.99</v>
      </c>
      <c r="DG1823" s="36">
        <v>3145.86</v>
      </c>
      <c r="DH1823" s="36">
        <v>1388.09</v>
      </c>
      <c r="DI1823" s="36">
        <v>2934.55</v>
      </c>
      <c r="DJ1823" s="36">
        <v>1139.07</v>
      </c>
      <c r="DK1823" s="36">
        <v>1402.26</v>
      </c>
      <c r="DL1823" s="36">
        <v>4427.8599999999997</v>
      </c>
      <c r="DM1823" s="36">
        <v>571.52</v>
      </c>
      <c r="DN1823" s="36">
        <v>3644.85</v>
      </c>
      <c r="DO1823" s="36">
        <v>3170.06</v>
      </c>
      <c r="DP1823" s="36">
        <v>5638.57</v>
      </c>
      <c r="DQ1823" s="36">
        <v>14165.53</v>
      </c>
      <c r="DR1823" s="36">
        <v>2174.12</v>
      </c>
      <c r="DS1823" s="36">
        <v>1863.76</v>
      </c>
      <c r="DT1823" s="36">
        <v>1558.49</v>
      </c>
      <c r="DU1823" s="36">
        <v>1472.85</v>
      </c>
      <c r="DV1823" s="36">
        <v>3671.44</v>
      </c>
      <c r="DW1823" s="36">
        <v>4069.88</v>
      </c>
      <c r="DX1823" s="36">
        <v>2451.75</v>
      </c>
      <c r="DY1823" s="36">
        <v>1623.49</v>
      </c>
      <c r="DZ1823" s="36">
        <v>9178.9699999999993</v>
      </c>
      <c r="EA1823" s="36">
        <v>1428.72</v>
      </c>
      <c r="EB1823" s="36">
        <v>1301.8499999999999</v>
      </c>
      <c r="EC1823" s="36">
        <v>1046.05</v>
      </c>
      <c r="ED1823" s="36">
        <v>3041.52</v>
      </c>
      <c r="EE1823" s="36">
        <v>4537.33</v>
      </c>
      <c r="EF1823" s="36">
        <v>1394.35</v>
      </c>
      <c r="EG1823" s="36">
        <v>1018.92</v>
      </c>
      <c r="EH1823" s="36">
        <v>2699.18</v>
      </c>
      <c r="EI1823" s="36">
        <v>1862.4</v>
      </c>
      <c r="EJ1823" s="36">
        <v>3261.85</v>
      </c>
      <c r="EK1823" s="36">
        <v>3601.77</v>
      </c>
      <c r="EL1823" s="36">
        <v>4339.71</v>
      </c>
      <c r="EM1823" s="36">
        <v>2208.1799999999998</v>
      </c>
      <c r="EN1823" s="36">
        <v>1176.51</v>
      </c>
      <c r="EO1823" s="36">
        <v>1189.71</v>
      </c>
      <c r="EP1823" s="36">
        <v>1503.36</v>
      </c>
      <c r="EQ1823" s="36">
        <v>764.54</v>
      </c>
      <c r="ER1823" s="36">
        <v>867.42</v>
      </c>
      <c r="ES1823" s="36">
        <v>1439.47</v>
      </c>
      <c r="ET1823" s="36">
        <v>942.12</v>
      </c>
      <c r="EU1823" s="36">
        <v>2014.63</v>
      </c>
      <c r="EV1823" s="36">
        <v>435.35</v>
      </c>
      <c r="EW1823" s="36">
        <v>0</v>
      </c>
      <c r="EX1823" s="36">
        <v>873.26</v>
      </c>
      <c r="EY1823" s="36">
        <v>3016.14</v>
      </c>
      <c r="EZ1823" s="36">
        <v>2523.64</v>
      </c>
      <c r="FA1823" s="36">
        <v>2973.32</v>
      </c>
      <c r="FB1823" s="36">
        <v>1849.39</v>
      </c>
      <c r="FC1823" s="36">
        <v>1500.5</v>
      </c>
      <c r="FD1823" s="36">
        <v>1025.44</v>
      </c>
      <c r="FE1823" s="36">
        <v>727.65</v>
      </c>
      <c r="FF1823" s="36">
        <v>6269.55</v>
      </c>
      <c r="FG1823" s="36">
        <v>1938.51</v>
      </c>
      <c r="FH1823" s="36">
        <v>1768.65</v>
      </c>
      <c r="FI1823" s="36">
        <v>1925.99</v>
      </c>
      <c r="FJ1823" s="36">
        <v>2112.4299999999998</v>
      </c>
      <c r="FK1823" s="36">
        <v>1517.66</v>
      </c>
      <c r="FL1823" s="36">
        <v>2328.5500000000002</v>
      </c>
      <c r="FM1823" s="36">
        <v>4129.5060000000003</v>
      </c>
      <c r="FN1823" s="36">
        <v>2226.2631999999999</v>
      </c>
      <c r="FO1823" s="36">
        <v>3251.2404999999999</v>
      </c>
      <c r="FP1823" s="36">
        <v>3913.8672000000001</v>
      </c>
      <c r="FQ1823" s="36">
        <v>3318.1217999999999</v>
      </c>
    </row>
    <row r="1824" spans="1:173">
      <c r="A1824" s="1">
        <v>41103</v>
      </c>
      <c r="B1824" s="36">
        <v>2177.9542999999999</v>
      </c>
      <c r="C1824" s="36">
        <v>1685.019</v>
      </c>
      <c r="D1824" s="36">
        <v>2450.6329999999998</v>
      </c>
      <c r="E1824" s="36">
        <v>3435.0839999999998</v>
      </c>
      <c r="F1824" s="36">
        <v>3570.7649999999999</v>
      </c>
      <c r="G1824" s="36">
        <v>2944.8132000000001</v>
      </c>
      <c r="H1824" s="36">
        <v>725.78800000000001</v>
      </c>
      <c r="I1824" s="36"/>
      <c r="J1824" s="36">
        <v>2037.11</v>
      </c>
      <c r="K1824" s="36">
        <v>2647.74</v>
      </c>
      <c r="L1824" s="36">
        <v>823.13</v>
      </c>
      <c r="M1824" s="36">
        <v>3548.34</v>
      </c>
      <c r="N1824" s="36">
        <v>2995.22</v>
      </c>
      <c r="O1824" s="36">
        <v>1809.26</v>
      </c>
      <c r="P1824" s="36">
        <v>1832.94</v>
      </c>
      <c r="Q1824" s="36">
        <v>3579.09</v>
      </c>
      <c r="R1824" s="36">
        <v>1708.91</v>
      </c>
      <c r="S1824" s="36">
        <v>3132.13</v>
      </c>
      <c r="T1824" s="36">
        <v>1622.07</v>
      </c>
      <c r="U1824" s="36">
        <v>1590.93</v>
      </c>
      <c r="V1824" s="36">
        <v>908.44</v>
      </c>
      <c r="W1824" s="36">
        <v>2721.6</v>
      </c>
      <c r="X1824" s="36">
        <v>2260.3000000000002</v>
      </c>
      <c r="Y1824" s="36">
        <v>1997.17</v>
      </c>
      <c r="Z1824" s="36">
        <v>1329.08</v>
      </c>
      <c r="AA1824" s="36">
        <v>722.46</v>
      </c>
      <c r="AB1824" s="36">
        <v>1484.66</v>
      </c>
      <c r="AC1824" s="36">
        <v>2724.02</v>
      </c>
      <c r="AD1824" s="36">
        <v>2978.59</v>
      </c>
      <c r="AE1824" s="36">
        <v>1694.47</v>
      </c>
      <c r="AF1824" s="36">
        <v>3209.24</v>
      </c>
      <c r="AG1824" s="36">
        <v>6413.89</v>
      </c>
      <c r="AH1824" s="36">
        <v>1752.2</v>
      </c>
      <c r="AI1824" s="36">
        <v>3839.55</v>
      </c>
      <c r="AJ1824" s="36">
        <v>1891.84</v>
      </c>
      <c r="AK1824" s="36">
        <v>1095.73</v>
      </c>
      <c r="AL1824" s="36">
        <v>2649.7</v>
      </c>
      <c r="AM1824" s="36">
        <v>1238.02</v>
      </c>
      <c r="AN1824" s="36">
        <v>1482.44</v>
      </c>
      <c r="AO1824" s="36">
        <v>427.72</v>
      </c>
      <c r="AP1824" s="36">
        <v>1133.5899999999999</v>
      </c>
      <c r="AQ1824" s="36">
        <v>1657.12</v>
      </c>
      <c r="AR1824" s="36">
        <v>1493.26</v>
      </c>
      <c r="AS1824" s="36">
        <v>2157.39</v>
      </c>
      <c r="AT1824" s="36">
        <v>1581.12</v>
      </c>
      <c r="AU1824" s="36">
        <v>2237.58</v>
      </c>
      <c r="AV1824" s="36">
        <v>1917.14</v>
      </c>
      <c r="AW1824" s="36">
        <v>1840.38</v>
      </c>
      <c r="AX1824" s="36">
        <v>1334.04</v>
      </c>
      <c r="AY1824" s="36">
        <v>1458.77</v>
      </c>
      <c r="AZ1824" s="36">
        <v>2453.31</v>
      </c>
      <c r="BA1824" s="36">
        <v>1903.71</v>
      </c>
      <c r="BB1824" s="36">
        <v>2426.9699999999998</v>
      </c>
      <c r="BC1824" s="36">
        <v>3434.03</v>
      </c>
      <c r="BD1824" s="36">
        <v>0</v>
      </c>
      <c r="BE1824" s="36">
        <v>2758.63</v>
      </c>
      <c r="BF1824" s="36">
        <v>1906.86</v>
      </c>
      <c r="BG1824" s="36">
        <v>2064.9299999999998</v>
      </c>
      <c r="BH1824" s="36">
        <v>3860.56</v>
      </c>
      <c r="BI1824" s="36">
        <v>7206.48</v>
      </c>
      <c r="BJ1824" s="36">
        <v>10410.91</v>
      </c>
      <c r="BK1824" s="36">
        <v>1444.15</v>
      </c>
      <c r="BL1824" s="36">
        <v>2259.6999999999998</v>
      </c>
      <c r="BM1824" s="36">
        <v>2248.6</v>
      </c>
      <c r="BN1824" s="36">
        <v>5305.84</v>
      </c>
      <c r="BO1824" s="36">
        <v>4935.2</v>
      </c>
      <c r="BP1824" s="36">
        <v>14303.24</v>
      </c>
      <c r="BQ1824" s="36">
        <v>2430.37</v>
      </c>
      <c r="BR1824" s="36">
        <v>752.3</v>
      </c>
      <c r="BS1824" s="36">
        <v>2118.6799999999998</v>
      </c>
      <c r="BT1824" s="36">
        <v>1345.28</v>
      </c>
      <c r="BU1824" s="36">
        <v>844.16</v>
      </c>
      <c r="BV1824" s="36">
        <v>1516.33</v>
      </c>
      <c r="BW1824" s="36">
        <v>1125.01</v>
      </c>
      <c r="BX1824" s="36">
        <v>731.11</v>
      </c>
      <c r="BY1824" s="36">
        <v>2200.83</v>
      </c>
      <c r="BZ1824" s="36">
        <v>4139.33</v>
      </c>
      <c r="CA1824" s="36">
        <v>3432.51</v>
      </c>
      <c r="CB1824" s="36">
        <v>1072.3599999999999</v>
      </c>
      <c r="CC1824" s="36">
        <v>1024.6300000000001</v>
      </c>
      <c r="CD1824" s="36">
        <v>1661.79</v>
      </c>
      <c r="CE1824" s="36">
        <v>1546.16</v>
      </c>
      <c r="CF1824" s="36">
        <v>3776.44</v>
      </c>
      <c r="CG1824" s="36">
        <v>730.86</v>
      </c>
      <c r="CH1824" s="36">
        <v>2889.54</v>
      </c>
      <c r="CI1824" s="36">
        <v>4530.13</v>
      </c>
      <c r="CJ1824" s="36">
        <v>4063.88</v>
      </c>
      <c r="CK1824" s="36">
        <v>1368.76</v>
      </c>
      <c r="CL1824" s="36">
        <v>5707.31</v>
      </c>
      <c r="CM1824" s="36">
        <v>13767.25</v>
      </c>
      <c r="CN1824" s="36">
        <v>3471.62</v>
      </c>
      <c r="CO1824" s="36">
        <v>2916.52</v>
      </c>
      <c r="CP1824" s="36">
        <v>1127.06</v>
      </c>
      <c r="CQ1824" s="36">
        <v>2099.36</v>
      </c>
      <c r="CR1824" s="36">
        <v>1523.45</v>
      </c>
      <c r="CS1824" s="36">
        <v>1825.99</v>
      </c>
      <c r="CT1824" s="36">
        <v>2400.46</v>
      </c>
      <c r="CU1824" s="36">
        <v>1492.48</v>
      </c>
      <c r="CV1824" s="36">
        <v>1139.08</v>
      </c>
      <c r="CW1824" s="36">
        <v>1287.1500000000001</v>
      </c>
      <c r="CX1824" s="36">
        <v>638.21</v>
      </c>
      <c r="CY1824" s="36">
        <v>3971.45</v>
      </c>
      <c r="CZ1824" s="36">
        <v>2799.5</v>
      </c>
      <c r="DA1824" s="36">
        <v>2252</v>
      </c>
      <c r="DB1824" s="36">
        <v>3568.72</v>
      </c>
      <c r="DC1824" s="36">
        <v>4871.53</v>
      </c>
      <c r="DD1824" s="36">
        <v>1415.29</v>
      </c>
      <c r="DE1824" s="36">
        <v>1777.53</v>
      </c>
      <c r="DF1824" s="36">
        <v>3817.18</v>
      </c>
      <c r="DG1824" s="36">
        <v>3222.76</v>
      </c>
      <c r="DH1824" s="36">
        <v>1430.4</v>
      </c>
      <c r="DI1824" s="36">
        <v>3098.12</v>
      </c>
      <c r="DJ1824" s="36">
        <v>1151.52</v>
      </c>
      <c r="DK1824" s="36">
        <v>1363.3</v>
      </c>
      <c r="DL1824" s="36">
        <v>4332.49</v>
      </c>
      <c r="DM1824" s="36">
        <v>558.47</v>
      </c>
      <c r="DN1824" s="36">
        <v>3604.6</v>
      </c>
      <c r="DO1824" s="36">
        <v>3251.44</v>
      </c>
      <c r="DP1824" s="36">
        <v>6245.39</v>
      </c>
      <c r="DQ1824" s="36">
        <v>16516.47</v>
      </c>
      <c r="DR1824" s="36">
        <v>2067.4699999999998</v>
      </c>
      <c r="DS1824" s="36">
        <v>1891.92</v>
      </c>
      <c r="DT1824" s="36">
        <v>1488.63</v>
      </c>
      <c r="DU1824" s="36">
        <v>1478.84</v>
      </c>
      <c r="DV1824" s="36">
        <v>3739.61</v>
      </c>
      <c r="DW1824" s="36">
        <v>4247.3999999999996</v>
      </c>
      <c r="DX1824" s="36">
        <v>2416.1999999999998</v>
      </c>
      <c r="DY1824" s="36">
        <v>1665.74</v>
      </c>
      <c r="DZ1824" s="36">
        <v>9754.9599999999991</v>
      </c>
      <c r="EA1824" s="36">
        <v>1418.39</v>
      </c>
      <c r="EB1824" s="36">
        <v>1293.94</v>
      </c>
      <c r="EC1824" s="36">
        <v>1029.99</v>
      </c>
      <c r="ED1824" s="36">
        <v>3089.99</v>
      </c>
      <c r="EE1824" s="36">
        <v>4731.96</v>
      </c>
      <c r="EF1824" s="36">
        <v>1468.19</v>
      </c>
      <c r="EG1824" s="36">
        <v>1032.82</v>
      </c>
      <c r="EH1824" s="36">
        <v>2741.78</v>
      </c>
      <c r="EI1824" s="36">
        <v>1885.26</v>
      </c>
      <c r="EJ1824" s="36">
        <v>3383.12</v>
      </c>
      <c r="EK1824" s="36">
        <v>3740.88</v>
      </c>
      <c r="EL1824" s="36">
        <v>4216.59</v>
      </c>
      <c r="EM1824" s="36">
        <v>2251.06</v>
      </c>
      <c r="EN1824" s="36">
        <v>1202.8399999999999</v>
      </c>
      <c r="EO1824" s="36">
        <v>1217.19</v>
      </c>
      <c r="EP1824" s="36">
        <v>1531.31</v>
      </c>
      <c r="EQ1824" s="36">
        <v>766.06</v>
      </c>
      <c r="ER1824" s="36">
        <v>894.84</v>
      </c>
      <c r="ES1824" s="36">
        <v>1471.08</v>
      </c>
      <c r="ET1824" s="36">
        <v>944.89</v>
      </c>
      <c r="EU1824" s="36">
        <v>2041.61</v>
      </c>
      <c r="EV1824" s="36">
        <v>439.42</v>
      </c>
      <c r="EW1824" s="36">
        <v>0</v>
      </c>
      <c r="EX1824" s="36">
        <v>850.08</v>
      </c>
      <c r="EY1824" s="36">
        <v>3062.7</v>
      </c>
      <c r="EZ1824" s="36">
        <v>2565.37</v>
      </c>
      <c r="FA1824" s="36">
        <v>2919.72</v>
      </c>
      <c r="FB1824" s="36">
        <v>1883.5</v>
      </c>
      <c r="FC1824" s="36">
        <v>1539.33</v>
      </c>
      <c r="FD1824" s="36">
        <v>1069.08</v>
      </c>
      <c r="FE1824" s="36">
        <v>733.55</v>
      </c>
      <c r="FF1824" s="36">
        <v>6443.57</v>
      </c>
      <c r="FG1824" s="36">
        <v>1961.59</v>
      </c>
      <c r="FH1824" s="36">
        <v>1781.11</v>
      </c>
      <c r="FI1824" s="36">
        <v>1982.17</v>
      </c>
      <c r="FJ1824" s="36">
        <v>2181.65</v>
      </c>
      <c r="FK1824" s="36">
        <v>1571.39</v>
      </c>
      <c r="FL1824" s="36">
        <v>2352.192</v>
      </c>
      <c r="FM1824" s="36">
        <v>4211.9759999999997</v>
      </c>
      <c r="FN1824" s="36">
        <v>2260.7802999999999</v>
      </c>
      <c r="FO1824" s="36">
        <v>3286.2871</v>
      </c>
      <c r="FP1824" s="36">
        <v>4047.2370999999998</v>
      </c>
      <c r="FQ1824" s="36">
        <v>3397.3966999999998</v>
      </c>
    </row>
    <row r="1825" spans="1:173">
      <c r="A1825" s="1">
        <v>41096</v>
      </c>
      <c r="B1825" s="36">
        <v>2208.6255000000001</v>
      </c>
      <c r="C1825" s="36">
        <v>1711.579</v>
      </c>
      <c r="D1825" s="36">
        <v>2472.614</v>
      </c>
      <c r="E1825" s="36">
        <v>3486.5459999999998</v>
      </c>
      <c r="F1825" s="36">
        <v>3645.5459999999998</v>
      </c>
      <c r="G1825" s="36">
        <v>3015.6779999999999</v>
      </c>
      <c r="H1825" s="36">
        <v>737.28899999999999</v>
      </c>
      <c r="I1825" s="36"/>
      <c r="J1825" s="36">
        <v>2056.66</v>
      </c>
      <c r="K1825" s="36">
        <v>2692.96</v>
      </c>
      <c r="L1825" s="36">
        <v>836.1</v>
      </c>
      <c r="M1825" s="36">
        <v>3615.8</v>
      </c>
      <c r="N1825" s="36">
        <v>2991.31</v>
      </c>
      <c r="O1825" s="36">
        <v>1836.48</v>
      </c>
      <c r="P1825" s="36">
        <v>1861.26</v>
      </c>
      <c r="Q1825" s="36">
        <v>3617.96</v>
      </c>
      <c r="R1825" s="36">
        <v>1722.3</v>
      </c>
      <c r="S1825" s="36">
        <v>3156.72</v>
      </c>
      <c r="T1825" s="36">
        <v>1619.29</v>
      </c>
      <c r="U1825" s="36">
        <v>1619.15</v>
      </c>
      <c r="V1825" s="36">
        <v>919.64</v>
      </c>
      <c r="W1825" s="36">
        <v>2788.46</v>
      </c>
      <c r="X1825" s="36">
        <v>2330.4899999999998</v>
      </c>
      <c r="Y1825" s="36">
        <v>2048.14</v>
      </c>
      <c r="Z1825" s="36">
        <v>1358.27</v>
      </c>
      <c r="AA1825" s="36">
        <v>751.57</v>
      </c>
      <c r="AB1825" s="36">
        <v>1530.38</v>
      </c>
      <c r="AC1825" s="36">
        <v>2673.16</v>
      </c>
      <c r="AD1825" s="36">
        <v>3073.41</v>
      </c>
      <c r="AE1825" s="36">
        <v>1748.74</v>
      </c>
      <c r="AF1825" s="36">
        <v>3138.83</v>
      </c>
      <c r="AG1825" s="36">
        <v>6315.55</v>
      </c>
      <c r="AH1825" s="36">
        <v>1723.29</v>
      </c>
      <c r="AI1825" s="36">
        <v>3804.03</v>
      </c>
      <c r="AJ1825" s="36">
        <v>1952.42</v>
      </c>
      <c r="AK1825" s="36">
        <v>1102.8800000000001</v>
      </c>
      <c r="AL1825" s="36">
        <v>2715.85</v>
      </c>
      <c r="AM1825" s="36">
        <v>1274.3</v>
      </c>
      <c r="AN1825" s="36">
        <v>1525.95</v>
      </c>
      <c r="AO1825" s="36">
        <v>427.8</v>
      </c>
      <c r="AP1825" s="36">
        <v>1197.52</v>
      </c>
      <c r="AQ1825" s="36">
        <v>1679.23</v>
      </c>
      <c r="AR1825" s="36">
        <v>1506.63</v>
      </c>
      <c r="AS1825" s="36">
        <v>2053.23</v>
      </c>
      <c r="AT1825" s="36">
        <v>1538.56</v>
      </c>
      <c r="AU1825" s="36">
        <v>2154.66</v>
      </c>
      <c r="AV1825" s="36">
        <v>1909.19</v>
      </c>
      <c r="AW1825" s="36">
        <v>1845.6</v>
      </c>
      <c r="AX1825" s="36">
        <v>1388.08</v>
      </c>
      <c r="AY1825" s="36">
        <v>1491.83</v>
      </c>
      <c r="AZ1825" s="36">
        <v>2439.7600000000002</v>
      </c>
      <c r="BA1825" s="36">
        <v>1951.62</v>
      </c>
      <c r="BB1825" s="36">
        <v>2451.9</v>
      </c>
      <c r="BC1825" s="36">
        <v>3384.96</v>
      </c>
      <c r="BD1825" s="36">
        <v>0</v>
      </c>
      <c r="BE1825" s="36">
        <v>2798.93</v>
      </c>
      <c r="BF1825" s="36">
        <v>1936.61</v>
      </c>
      <c r="BG1825" s="36">
        <v>2117.52</v>
      </c>
      <c r="BH1825" s="36">
        <v>3879.42</v>
      </c>
      <c r="BI1825" s="36">
        <v>7426.44</v>
      </c>
      <c r="BJ1825" s="36">
        <v>10391.64</v>
      </c>
      <c r="BK1825" s="36">
        <v>1461.33</v>
      </c>
      <c r="BL1825" s="36">
        <v>2308.3000000000002</v>
      </c>
      <c r="BM1825" s="36">
        <v>2323.3000000000002</v>
      </c>
      <c r="BN1825" s="36">
        <v>5346.25</v>
      </c>
      <c r="BO1825" s="36">
        <v>4889.04</v>
      </c>
      <c r="BP1825" s="36">
        <v>14110.62</v>
      </c>
      <c r="BQ1825" s="36">
        <v>2510.8200000000002</v>
      </c>
      <c r="BR1825" s="36">
        <v>760.88</v>
      </c>
      <c r="BS1825" s="36">
        <v>2163.1799999999998</v>
      </c>
      <c r="BT1825" s="36">
        <v>1381.66</v>
      </c>
      <c r="BU1825" s="36">
        <v>886.78</v>
      </c>
      <c r="BV1825" s="36">
        <v>1540.11</v>
      </c>
      <c r="BW1825" s="36">
        <v>1190.28</v>
      </c>
      <c r="BX1825" s="36">
        <v>753.99</v>
      </c>
      <c r="BY1825" s="36">
        <v>2268.8000000000002</v>
      </c>
      <c r="BZ1825" s="36">
        <v>4278.6499999999996</v>
      </c>
      <c r="CA1825" s="36">
        <v>3548.53</v>
      </c>
      <c r="CB1825" s="36">
        <v>1101.8</v>
      </c>
      <c r="CC1825" s="36">
        <v>1082.43</v>
      </c>
      <c r="CD1825" s="36">
        <v>1715.39</v>
      </c>
      <c r="CE1825" s="36">
        <v>1583.66</v>
      </c>
      <c r="CF1825" s="36">
        <v>3863.4</v>
      </c>
      <c r="CG1825" s="36">
        <v>755.05</v>
      </c>
      <c r="CH1825" s="36">
        <v>3058.23</v>
      </c>
      <c r="CI1825" s="36">
        <v>4689.0600000000004</v>
      </c>
      <c r="CJ1825" s="36">
        <v>4221.8999999999996</v>
      </c>
      <c r="CK1825" s="36">
        <v>1407.95</v>
      </c>
      <c r="CL1825" s="36">
        <v>5622.24</v>
      </c>
      <c r="CM1825" s="36">
        <v>13441.87</v>
      </c>
      <c r="CN1825" s="36">
        <v>3509.47</v>
      </c>
      <c r="CO1825" s="36">
        <v>2889.85</v>
      </c>
      <c r="CP1825" s="36">
        <v>1127.54</v>
      </c>
      <c r="CQ1825" s="36">
        <v>2113.48</v>
      </c>
      <c r="CR1825" s="36">
        <v>1581.14</v>
      </c>
      <c r="CS1825" s="36">
        <v>1876.24</v>
      </c>
      <c r="CT1825" s="36">
        <v>2439.06</v>
      </c>
      <c r="CU1825" s="36">
        <v>1524.47</v>
      </c>
      <c r="CV1825" s="36">
        <v>1171.95</v>
      </c>
      <c r="CW1825" s="36">
        <v>1304.71</v>
      </c>
      <c r="CX1825" s="36">
        <v>660.37</v>
      </c>
      <c r="CY1825" s="36">
        <v>3965.4</v>
      </c>
      <c r="CZ1825" s="36">
        <v>2783.66</v>
      </c>
      <c r="DA1825" s="36">
        <v>2318.16</v>
      </c>
      <c r="DB1825" s="36">
        <v>3484.57</v>
      </c>
      <c r="DC1825" s="36">
        <v>4781.9799999999996</v>
      </c>
      <c r="DD1825" s="36">
        <v>1419.6</v>
      </c>
      <c r="DE1825" s="36">
        <v>1789.59</v>
      </c>
      <c r="DF1825" s="36">
        <v>3873.8</v>
      </c>
      <c r="DG1825" s="36">
        <v>3283.35</v>
      </c>
      <c r="DH1825" s="36">
        <v>1460.17</v>
      </c>
      <c r="DI1825" s="36">
        <v>3171.33</v>
      </c>
      <c r="DJ1825" s="36">
        <v>1192.05</v>
      </c>
      <c r="DK1825" s="36">
        <v>1449.57</v>
      </c>
      <c r="DL1825" s="36">
        <v>4306.0600000000004</v>
      </c>
      <c r="DM1825" s="36">
        <v>567.09</v>
      </c>
      <c r="DN1825" s="36">
        <v>3746.28</v>
      </c>
      <c r="DO1825" s="36">
        <v>3323.12</v>
      </c>
      <c r="DP1825" s="36">
        <v>6560.54</v>
      </c>
      <c r="DQ1825" s="36">
        <v>17367.88</v>
      </c>
      <c r="DR1825" s="36">
        <v>2162.13</v>
      </c>
      <c r="DS1825" s="36">
        <v>1875.05</v>
      </c>
      <c r="DT1825" s="36">
        <v>1562.89</v>
      </c>
      <c r="DU1825" s="36">
        <v>1512.17</v>
      </c>
      <c r="DV1825" s="36">
        <v>3712.25</v>
      </c>
      <c r="DW1825" s="36">
        <v>4353.76</v>
      </c>
      <c r="DX1825" s="36">
        <v>2484.3200000000002</v>
      </c>
      <c r="DY1825" s="36">
        <v>1712.79</v>
      </c>
      <c r="DZ1825" s="36">
        <v>9099.6</v>
      </c>
      <c r="EA1825" s="36">
        <v>1431.52</v>
      </c>
      <c r="EB1825" s="36">
        <v>1290.3800000000001</v>
      </c>
      <c r="EC1825" s="36">
        <v>1089.8699999999999</v>
      </c>
      <c r="ED1825" s="36">
        <v>3219.32</v>
      </c>
      <c r="EE1825" s="36">
        <v>4869.93</v>
      </c>
      <c r="EF1825" s="36">
        <v>1462.25</v>
      </c>
      <c r="EG1825" s="36">
        <v>1042.98</v>
      </c>
      <c r="EH1825" s="36">
        <v>2805.69</v>
      </c>
      <c r="EI1825" s="36">
        <v>1925.18</v>
      </c>
      <c r="EJ1825" s="36">
        <v>3581.11</v>
      </c>
      <c r="EK1825" s="36">
        <v>3878.91</v>
      </c>
      <c r="EL1825" s="36">
        <v>4267.53</v>
      </c>
      <c r="EM1825" s="36">
        <v>2341.65</v>
      </c>
      <c r="EN1825" s="36">
        <v>1246.1099999999999</v>
      </c>
      <c r="EO1825" s="36">
        <v>1246.25</v>
      </c>
      <c r="EP1825" s="36">
        <v>1513.26</v>
      </c>
      <c r="EQ1825" s="36">
        <v>781.36</v>
      </c>
      <c r="ER1825" s="36">
        <v>902.7</v>
      </c>
      <c r="ES1825" s="36">
        <v>1441.64</v>
      </c>
      <c r="ET1825" s="36">
        <v>975.24</v>
      </c>
      <c r="EU1825" s="36">
        <v>2096.67</v>
      </c>
      <c r="EV1825" s="36">
        <v>470.57</v>
      </c>
      <c r="EW1825" s="36">
        <v>0</v>
      </c>
      <c r="EX1825" s="36">
        <v>871.44</v>
      </c>
      <c r="EY1825" s="36">
        <v>3062.55</v>
      </c>
      <c r="EZ1825" s="36">
        <v>2519.84</v>
      </c>
      <c r="FA1825" s="36">
        <v>2995.17</v>
      </c>
      <c r="FB1825" s="36">
        <v>1906.09</v>
      </c>
      <c r="FC1825" s="36">
        <v>1584.89</v>
      </c>
      <c r="FD1825" s="36">
        <v>1116.98</v>
      </c>
      <c r="FE1825" s="36">
        <v>744.09</v>
      </c>
      <c r="FF1825" s="36">
        <v>6221.26</v>
      </c>
      <c r="FG1825" s="36">
        <v>1960.7</v>
      </c>
      <c r="FH1825" s="36">
        <v>1825.55</v>
      </c>
      <c r="FI1825" s="36">
        <v>1930.47</v>
      </c>
      <c r="FJ1825" s="36">
        <v>2318.94</v>
      </c>
      <c r="FK1825" s="36">
        <v>1607.81</v>
      </c>
      <c r="FL1825" s="36">
        <v>2380.6990000000001</v>
      </c>
      <c r="FM1825" s="36">
        <v>4282.8379999999997</v>
      </c>
      <c r="FN1825" s="36">
        <v>2291.0691000000002</v>
      </c>
      <c r="FO1825" s="36">
        <v>3348.4286999999999</v>
      </c>
      <c r="FP1825" s="36">
        <v>4045.1129999999998</v>
      </c>
      <c r="FQ1825" s="36">
        <v>3486.9443000000001</v>
      </c>
    </row>
    <row r="1826" spans="1:173">
      <c r="A1826" s="1">
        <v>41089</v>
      </c>
      <c r="B1826" s="36">
        <v>2197.4744000000001</v>
      </c>
      <c r="C1826" s="36">
        <v>1708.856</v>
      </c>
      <c r="D1826" s="36">
        <v>2461.6120000000001</v>
      </c>
      <c r="E1826" s="36">
        <v>3470.9650000000001</v>
      </c>
      <c r="F1826" s="36">
        <v>3610.25</v>
      </c>
      <c r="G1826" s="36">
        <v>2984.8188</v>
      </c>
      <c r="H1826" s="36">
        <v>726.68399999999997</v>
      </c>
      <c r="I1826" s="36"/>
      <c r="J1826" s="36">
        <v>2043.64</v>
      </c>
      <c r="K1826" s="36">
        <v>2682.31</v>
      </c>
      <c r="L1826" s="36">
        <v>832.53</v>
      </c>
      <c r="M1826" s="36">
        <v>3622.02</v>
      </c>
      <c r="N1826" s="36">
        <v>2955.5</v>
      </c>
      <c r="O1826" s="36">
        <v>1826.06</v>
      </c>
      <c r="P1826" s="36">
        <v>1878.52</v>
      </c>
      <c r="Q1826" s="36">
        <v>3545.09</v>
      </c>
      <c r="R1826" s="36">
        <v>1721.51</v>
      </c>
      <c r="S1826" s="36">
        <v>3227.26</v>
      </c>
      <c r="T1826" s="36">
        <v>1626.29</v>
      </c>
      <c r="U1826" s="36">
        <v>1633.74</v>
      </c>
      <c r="V1826" s="36">
        <v>937.72</v>
      </c>
      <c r="W1826" s="36">
        <v>2838.53</v>
      </c>
      <c r="X1826" s="36">
        <v>2396.85</v>
      </c>
      <c r="Y1826" s="36">
        <v>2044.76</v>
      </c>
      <c r="Z1826" s="36">
        <v>1369.17</v>
      </c>
      <c r="AA1826" s="36">
        <v>753.18</v>
      </c>
      <c r="AB1826" s="36">
        <v>1497.89</v>
      </c>
      <c r="AC1826" s="36">
        <v>2583.23</v>
      </c>
      <c r="AD1826" s="36">
        <v>3080.01</v>
      </c>
      <c r="AE1826" s="36">
        <v>1745.48</v>
      </c>
      <c r="AF1826" s="36">
        <v>2991.71</v>
      </c>
      <c r="AG1826" s="36">
        <v>5942.24</v>
      </c>
      <c r="AH1826" s="36">
        <v>1669.51</v>
      </c>
      <c r="AI1826" s="36">
        <v>3715.9</v>
      </c>
      <c r="AJ1826" s="36">
        <v>1972.19</v>
      </c>
      <c r="AK1826" s="36">
        <v>1109.6199999999999</v>
      </c>
      <c r="AL1826" s="36">
        <v>2595.63</v>
      </c>
      <c r="AM1826" s="36">
        <v>1281.8699999999999</v>
      </c>
      <c r="AN1826" s="36">
        <v>1518.99</v>
      </c>
      <c r="AO1826" s="36">
        <v>421.45</v>
      </c>
      <c r="AP1826" s="36">
        <v>1197.3499999999999</v>
      </c>
      <c r="AQ1826" s="36">
        <v>1671.17</v>
      </c>
      <c r="AR1826" s="36">
        <v>1466.87</v>
      </c>
      <c r="AS1826" s="36">
        <v>1967.22</v>
      </c>
      <c r="AT1826" s="36">
        <v>1424.24</v>
      </c>
      <c r="AU1826" s="36">
        <v>2079.63</v>
      </c>
      <c r="AV1826" s="36">
        <v>1888.21</v>
      </c>
      <c r="AW1826" s="36">
        <v>1778.7</v>
      </c>
      <c r="AX1826" s="36">
        <v>1406.15</v>
      </c>
      <c r="AY1826" s="36">
        <v>1514.38</v>
      </c>
      <c r="AZ1826" s="36">
        <v>2416.15</v>
      </c>
      <c r="BA1826" s="36">
        <v>1934.64</v>
      </c>
      <c r="BB1826" s="36">
        <v>2466.9499999999998</v>
      </c>
      <c r="BC1826" s="36">
        <v>3302.85</v>
      </c>
      <c r="BD1826" s="36">
        <v>0</v>
      </c>
      <c r="BE1826" s="36">
        <v>2826.92</v>
      </c>
      <c r="BF1826" s="36">
        <v>1957.42</v>
      </c>
      <c r="BG1826" s="36">
        <v>2129.3200000000002</v>
      </c>
      <c r="BH1826" s="36">
        <v>3685.4</v>
      </c>
      <c r="BI1826" s="36">
        <v>7341.24</v>
      </c>
      <c r="BJ1826" s="36">
        <v>10118.26</v>
      </c>
      <c r="BK1826" s="36">
        <v>1449.59</v>
      </c>
      <c r="BL1826" s="36">
        <v>2274.0300000000002</v>
      </c>
      <c r="BM1826" s="36">
        <v>2336.66</v>
      </c>
      <c r="BN1826" s="36">
        <v>5482.69</v>
      </c>
      <c r="BO1826" s="36">
        <v>5082.6000000000004</v>
      </c>
      <c r="BP1826" s="36">
        <v>14925.01</v>
      </c>
      <c r="BQ1826" s="36">
        <v>2541.75</v>
      </c>
      <c r="BR1826" s="36">
        <v>768.03</v>
      </c>
      <c r="BS1826" s="36">
        <v>2187.67</v>
      </c>
      <c r="BT1826" s="36">
        <v>1381.1</v>
      </c>
      <c r="BU1826" s="36">
        <v>901.62</v>
      </c>
      <c r="BV1826" s="36">
        <v>1512.58</v>
      </c>
      <c r="BW1826" s="36">
        <v>1199.04</v>
      </c>
      <c r="BX1826" s="36">
        <v>773.8</v>
      </c>
      <c r="BY1826" s="36">
        <v>2317.67</v>
      </c>
      <c r="BZ1826" s="36">
        <v>4493.33</v>
      </c>
      <c r="CA1826" s="36">
        <v>3609.66</v>
      </c>
      <c r="CB1826" s="36">
        <v>1097.1300000000001</v>
      </c>
      <c r="CC1826" s="36">
        <v>1084.81</v>
      </c>
      <c r="CD1826" s="36">
        <v>1711.46</v>
      </c>
      <c r="CE1826" s="36">
        <v>1574.71</v>
      </c>
      <c r="CF1826" s="36">
        <v>3826.04</v>
      </c>
      <c r="CG1826" s="36">
        <v>772.09</v>
      </c>
      <c r="CH1826" s="36">
        <v>3129.32</v>
      </c>
      <c r="CI1826" s="36">
        <v>4635.6099999999997</v>
      </c>
      <c r="CJ1826" s="36">
        <v>4603.55</v>
      </c>
      <c r="CK1826" s="36">
        <v>1412.23</v>
      </c>
      <c r="CL1826" s="36">
        <v>5471.02</v>
      </c>
      <c r="CM1826" s="36">
        <v>12398.54</v>
      </c>
      <c r="CN1826" s="36">
        <v>3432.36</v>
      </c>
      <c r="CO1826" s="36">
        <v>2773.09</v>
      </c>
      <c r="CP1826" s="36">
        <v>1087.46</v>
      </c>
      <c r="CQ1826" s="36">
        <v>2092.44</v>
      </c>
      <c r="CR1826" s="36">
        <v>1587.06</v>
      </c>
      <c r="CS1826" s="36">
        <v>1864.55</v>
      </c>
      <c r="CT1826" s="36">
        <v>2422.4699999999998</v>
      </c>
      <c r="CU1826" s="36">
        <v>1535.76</v>
      </c>
      <c r="CV1826" s="36">
        <v>1167</v>
      </c>
      <c r="CW1826" s="36">
        <v>1336.26</v>
      </c>
      <c r="CX1826" s="36">
        <v>673.01</v>
      </c>
      <c r="CY1826" s="36">
        <v>3921.53</v>
      </c>
      <c r="CZ1826" s="36">
        <v>2730.97</v>
      </c>
      <c r="DA1826" s="36">
        <v>2232.5300000000002</v>
      </c>
      <c r="DB1826" s="36">
        <v>3382.42</v>
      </c>
      <c r="DC1826" s="36">
        <v>4634.32</v>
      </c>
      <c r="DD1826" s="36">
        <v>1376.02</v>
      </c>
      <c r="DE1826" s="36">
        <v>1790.09</v>
      </c>
      <c r="DF1826" s="36">
        <v>3784.53</v>
      </c>
      <c r="DG1826" s="36">
        <v>3334.59</v>
      </c>
      <c r="DH1826" s="36">
        <v>1491.43</v>
      </c>
      <c r="DI1826" s="36">
        <v>3024.77</v>
      </c>
      <c r="DJ1826" s="36">
        <v>1211.5899999999999</v>
      </c>
      <c r="DK1826" s="36">
        <v>1458.9</v>
      </c>
      <c r="DL1826" s="36">
        <v>4409.51</v>
      </c>
      <c r="DM1826" s="36">
        <v>557.54999999999995</v>
      </c>
      <c r="DN1826" s="36">
        <v>3765.4</v>
      </c>
      <c r="DO1826" s="36">
        <v>3323.01</v>
      </c>
      <c r="DP1826" s="36">
        <v>6588.05</v>
      </c>
      <c r="DQ1826" s="36">
        <v>17198.240000000002</v>
      </c>
      <c r="DR1826" s="36">
        <v>2113.9299999999998</v>
      </c>
      <c r="DS1826" s="36">
        <v>1796.82</v>
      </c>
      <c r="DT1826" s="36">
        <v>1553.3</v>
      </c>
      <c r="DU1826" s="36">
        <v>1505.19</v>
      </c>
      <c r="DV1826" s="36">
        <v>3860.88</v>
      </c>
      <c r="DW1826" s="36">
        <v>4359.6400000000003</v>
      </c>
      <c r="DX1826" s="36">
        <v>2480.13</v>
      </c>
      <c r="DY1826" s="36">
        <v>1679.75</v>
      </c>
      <c r="DZ1826" s="36">
        <v>8637.51</v>
      </c>
      <c r="EA1826" s="36">
        <v>1467.91</v>
      </c>
      <c r="EB1826" s="36">
        <v>1325.83</v>
      </c>
      <c r="EC1826" s="36">
        <v>1097.56</v>
      </c>
      <c r="ED1826" s="36">
        <v>3220.07</v>
      </c>
      <c r="EE1826" s="36">
        <v>4901.6099999999997</v>
      </c>
      <c r="EF1826" s="36">
        <v>1475.03</v>
      </c>
      <c r="EG1826" s="36">
        <v>1047.21</v>
      </c>
      <c r="EH1826" s="36">
        <v>2842.24</v>
      </c>
      <c r="EI1826" s="36">
        <v>1979.23</v>
      </c>
      <c r="EJ1826" s="36">
        <v>3592.86</v>
      </c>
      <c r="EK1826" s="36">
        <v>3833.73</v>
      </c>
      <c r="EL1826" s="36">
        <v>4366.21</v>
      </c>
      <c r="EM1826" s="36">
        <v>2367.77</v>
      </c>
      <c r="EN1826" s="36">
        <v>1226.42</v>
      </c>
      <c r="EO1826" s="36">
        <v>1242.01</v>
      </c>
      <c r="EP1826" s="36">
        <v>1492.15</v>
      </c>
      <c r="EQ1826" s="36">
        <v>781.42</v>
      </c>
      <c r="ER1826" s="36">
        <v>920.29</v>
      </c>
      <c r="ES1826" s="36">
        <v>1437.07</v>
      </c>
      <c r="ET1826" s="36">
        <v>986.86</v>
      </c>
      <c r="EU1826" s="36">
        <v>2120.16</v>
      </c>
      <c r="EV1826" s="36">
        <v>468.26</v>
      </c>
      <c r="EW1826" s="36">
        <v>0</v>
      </c>
      <c r="EX1826" s="36">
        <v>887.81</v>
      </c>
      <c r="EY1826" s="36">
        <v>3025.96</v>
      </c>
      <c r="EZ1826" s="36">
        <v>2489.0100000000002</v>
      </c>
      <c r="FA1826" s="36">
        <v>2916.58</v>
      </c>
      <c r="FB1826" s="36">
        <v>1903.2</v>
      </c>
      <c r="FC1826" s="36">
        <v>1549.6</v>
      </c>
      <c r="FD1826" s="36">
        <v>1106.47</v>
      </c>
      <c r="FE1826" s="36">
        <v>766.26</v>
      </c>
      <c r="FF1826" s="36">
        <v>5793.38</v>
      </c>
      <c r="FG1826" s="36">
        <v>1941.4</v>
      </c>
      <c r="FH1826" s="36">
        <v>1827.19</v>
      </c>
      <c r="FI1826" s="36">
        <v>1900.77</v>
      </c>
      <c r="FJ1826" s="36">
        <v>2305.44</v>
      </c>
      <c r="FK1826" s="36">
        <v>1570.53</v>
      </c>
      <c r="FL1826" s="36">
        <v>2394.0970000000002</v>
      </c>
      <c r="FM1826" s="36">
        <v>4251.1610000000001</v>
      </c>
      <c r="FN1826" s="36">
        <v>2304.7829999999999</v>
      </c>
      <c r="FO1826" s="36">
        <v>3327.4335999999998</v>
      </c>
      <c r="FP1826" s="36">
        <v>3932.3490999999999</v>
      </c>
      <c r="FQ1826" s="36">
        <v>3461.4067</v>
      </c>
    </row>
    <row r="1827" spans="1:173">
      <c r="A1827" s="1">
        <v>41081</v>
      </c>
      <c r="B1827" s="36">
        <v>2236.6039999999998</v>
      </c>
      <c r="C1827" s="36">
        <v>1735.336</v>
      </c>
      <c r="D1827" s="36">
        <v>2512.1849999999999</v>
      </c>
      <c r="E1827" s="36">
        <v>3590.837</v>
      </c>
      <c r="F1827" s="36">
        <v>3729.2049999999999</v>
      </c>
      <c r="G1827" s="36">
        <v>3063.4245000000001</v>
      </c>
      <c r="H1827" s="36">
        <v>739.04700000000003</v>
      </c>
      <c r="I1827" s="36"/>
      <c r="J1827" s="36">
        <v>2078.6799999999998</v>
      </c>
      <c r="K1827" s="36">
        <v>2771.39</v>
      </c>
      <c r="L1827" s="36">
        <v>868.21</v>
      </c>
      <c r="M1827" s="36">
        <v>3701.53</v>
      </c>
      <c r="N1827" s="36">
        <v>3099.33</v>
      </c>
      <c r="O1827" s="36">
        <v>1858.44</v>
      </c>
      <c r="P1827" s="36">
        <v>1985.27</v>
      </c>
      <c r="Q1827" s="36">
        <v>3765.14</v>
      </c>
      <c r="R1827" s="36">
        <v>1781.45</v>
      </c>
      <c r="S1827" s="36">
        <v>3443.06</v>
      </c>
      <c r="T1827" s="36">
        <v>1666.31</v>
      </c>
      <c r="U1827" s="36">
        <v>1657.76</v>
      </c>
      <c r="V1827" s="36">
        <v>974.55</v>
      </c>
      <c r="W1827" s="36">
        <v>2979.28</v>
      </c>
      <c r="X1827" s="36">
        <v>2513.4499999999998</v>
      </c>
      <c r="Y1827" s="36">
        <v>2107.1799999999998</v>
      </c>
      <c r="Z1827" s="36">
        <v>1417.17</v>
      </c>
      <c r="AA1827" s="36">
        <v>765.55</v>
      </c>
      <c r="AB1827" s="36">
        <v>1549.78</v>
      </c>
      <c r="AC1827" s="36">
        <v>2610.9299999999998</v>
      </c>
      <c r="AD1827" s="36">
        <v>3179.8</v>
      </c>
      <c r="AE1827" s="36">
        <v>1797</v>
      </c>
      <c r="AF1827" s="36">
        <v>3012.15</v>
      </c>
      <c r="AG1827" s="36">
        <v>5913.26</v>
      </c>
      <c r="AH1827" s="36">
        <v>1701.56</v>
      </c>
      <c r="AI1827" s="36">
        <v>3659.59</v>
      </c>
      <c r="AJ1827" s="36">
        <v>1985.17</v>
      </c>
      <c r="AK1827" s="36">
        <v>1107.6600000000001</v>
      </c>
      <c r="AL1827" s="36">
        <v>2675.51</v>
      </c>
      <c r="AM1827" s="36">
        <v>1302.8699999999999</v>
      </c>
      <c r="AN1827" s="36">
        <v>1561.26</v>
      </c>
      <c r="AO1827" s="36">
        <v>440.42</v>
      </c>
      <c r="AP1827" s="36">
        <v>1258.0999999999999</v>
      </c>
      <c r="AQ1827" s="36">
        <v>1699.61</v>
      </c>
      <c r="AR1827" s="36">
        <v>1533.49</v>
      </c>
      <c r="AS1827" s="36">
        <v>1906.26</v>
      </c>
      <c r="AT1827" s="36">
        <v>1445.53</v>
      </c>
      <c r="AU1827" s="36">
        <v>2128.17</v>
      </c>
      <c r="AV1827" s="36">
        <v>1918.46</v>
      </c>
      <c r="AW1827" s="36">
        <v>1817.94</v>
      </c>
      <c r="AX1827" s="36">
        <v>1473.62</v>
      </c>
      <c r="AY1827" s="36">
        <v>1601.74</v>
      </c>
      <c r="AZ1827" s="36">
        <v>2483.0700000000002</v>
      </c>
      <c r="BA1827" s="36">
        <v>1960.46</v>
      </c>
      <c r="BB1827" s="36">
        <v>2559.9299999999998</v>
      </c>
      <c r="BC1827" s="36">
        <v>3326.59</v>
      </c>
      <c r="BD1827" s="36">
        <v>0</v>
      </c>
      <c r="BE1827" s="36">
        <v>3117.81</v>
      </c>
      <c r="BF1827" s="36">
        <v>2057.9299999999998</v>
      </c>
      <c r="BG1827" s="36">
        <v>2217.31</v>
      </c>
      <c r="BH1827" s="36">
        <v>3966.5</v>
      </c>
      <c r="BI1827" s="36">
        <v>7711.87</v>
      </c>
      <c r="BJ1827" s="36">
        <v>10908.25</v>
      </c>
      <c r="BK1827" s="36">
        <v>1523.61</v>
      </c>
      <c r="BL1827" s="36">
        <v>2416.9</v>
      </c>
      <c r="BM1827" s="36">
        <v>2473.13</v>
      </c>
      <c r="BN1827" s="36">
        <v>5637.67</v>
      </c>
      <c r="BO1827" s="36">
        <v>5300.82</v>
      </c>
      <c r="BP1827" s="36">
        <v>15264.54</v>
      </c>
      <c r="BQ1827" s="36">
        <v>2622.97</v>
      </c>
      <c r="BR1827" s="36">
        <v>804.38</v>
      </c>
      <c r="BS1827" s="36">
        <v>2277.58</v>
      </c>
      <c r="BT1827" s="36">
        <v>1419.22</v>
      </c>
      <c r="BU1827" s="36">
        <v>904.2</v>
      </c>
      <c r="BV1827" s="36">
        <v>1481.78</v>
      </c>
      <c r="BW1827" s="36">
        <v>1233.98</v>
      </c>
      <c r="BX1827" s="36">
        <v>819.1</v>
      </c>
      <c r="BY1827" s="36">
        <v>2449.5700000000002</v>
      </c>
      <c r="BZ1827" s="36">
        <v>4573.43</v>
      </c>
      <c r="CA1827" s="36">
        <v>3816.09</v>
      </c>
      <c r="CB1827" s="36">
        <v>1119.9000000000001</v>
      </c>
      <c r="CC1827" s="36">
        <v>1147.53</v>
      </c>
      <c r="CD1827" s="36">
        <v>1757.87</v>
      </c>
      <c r="CE1827" s="36">
        <v>1659.05</v>
      </c>
      <c r="CF1827" s="36">
        <v>3958.62</v>
      </c>
      <c r="CG1827" s="36">
        <v>786.48</v>
      </c>
      <c r="CH1827" s="36">
        <v>3225.4</v>
      </c>
      <c r="CI1827" s="36">
        <v>4831.1400000000003</v>
      </c>
      <c r="CJ1827" s="36">
        <v>4857.6400000000003</v>
      </c>
      <c r="CK1827" s="36">
        <v>1454.81</v>
      </c>
      <c r="CL1827" s="36">
        <v>5554.93</v>
      </c>
      <c r="CM1827" s="36">
        <v>12169.74</v>
      </c>
      <c r="CN1827" s="36">
        <v>3498.66</v>
      </c>
      <c r="CO1827" s="36">
        <v>2847.68</v>
      </c>
      <c r="CP1827" s="36">
        <v>1086.47</v>
      </c>
      <c r="CQ1827" s="36">
        <v>2082.92</v>
      </c>
      <c r="CR1827" s="36">
        <v>1636.75</v>
      </c>
      <c r="CS1827" s="36">
        <v>1916.96</v>
      </c>
      <c r="CT1827" s="36">
        <v>2528.02</v>
      </c>
      <c r="CU1827" s="36">
        <v>1551.6</v>
      </c>
      <c r="CV1827" s="36">
        <v>1216.3900000000001</v>
      </c>
      <c r="CW1827" s="36">
        <v>1395.57</v>
      </c>
      <c r="CX1827" s="36">
        <v>689.76</v>
      </c>
      <c r="CY1827" s="36">
        <v>3911.81</v>
      </c>
      <c r="CZ1827" s="36">
        <v>2697.86</v>
      </c>
      <c r="DA1827" s="36">
        <v>2254.56</v>
      </c>
      <c r="DB1827" s="36">
        <v>3299.37</v>
      </c>
      <c r="DC1827" s="36">
        <v>4506.0200000000004</v>
      </c>
      <c r="DD1827" s="36">
        <v>1362.52</v>
      </c>
      <c r="DE1827" s="36">
        <v>1811.45</v>
      </c>
      <c r="DF1827" s="36">
        <v>3824.9</v>
      </c>
      <c r="DG1827" s="36">
        <v>3389.09</v>
      </c>
      <c r="DH1827" s="36">
        <v>1527.85</v>
      </c>
      <c r="DI1827" s="36">
        <v>3121.39</v>
      </c>
      <c r="DJ1827" s="36">
        <v>1250.3</v>
      </c>
      <c r="DK1827" s="36">
        <v>1532.22</v>
      </c>
      <c r="DL1827" s="36">
        <v>4451.26</v>
      </c>
      <c r="DM1827" s="36">
        <v>544.39</v>
      </c>
      <c r="DN1827" s="36">
        <v>3966.66</v>
      </c>
      <c r="DO1827" s="36">
        <v>3414.76</v>
      </c>
      <c r="DP1827" s="36">
        <v>6762.26</v>
      </c>
      <c r="DQ1827" s="36">
        <v>17580.310000000001</v>
      </c>
      <c r="DR1827" s="36">
        <v>2231.85</v>
      </c>
      <c r="DS1827" s="36">
        <v>1869.99</v>
      </c>
      <c r="DT1827" s="36">
        <v>1603.18</v>
      </c>
      <c r="DU1827" s="36">
        <v>1560.69</v>
      </c>
      <c r="DV1827" s="36">
        <v>4155.9799999999996</v>
      </c>
      <c r="DW1827" s="36">
        <v>4558.92</v>
      </c>
      <c r="DX1827" s="36">
        <v>2612.23</v>
      </c>
      <c r="DY1827" s="36">
        <v>1713.55</v>
      </c>
      <c r="DZ1827" s="36">
        <v>8556.66</v>
      </c>
      <c r="EA1827" s="36">
        <v>1515.93</v>
      </c>
      <c r="EB1827" s="36">
        <v>1390.71</v>
      </c>
      <c r="EC1827" s="36">
        <v>1227.3599999999999</v>
      </c>
      <c r="ED1827" s="36">
        <v>3242.2</v>
      </c>
      <c r="EE1827" s="36">
        <v>5198.38</v>
      </c>
      <c r="EF1827" s="36">
        <v>1476.86</v>
      </c>
      <c r="EG1827" s="36">
        <v>1121.98</v>
      </c>
      <c r="EH1827" s="36">
        <v>2973.02</v>
      </c>
      <c r="EI1827" s="36">
        <v>2078.62</v>
      </c>
      <c r="EJ1827" s="36">
        <v>3681.04</v>
      </c>
      <c r="EK1827" s="36">
        <v>3935.48</v>
      </c>
      <c r="EL1827" s="36">
        <v>4586.17</v>
      </c>
      <c r="EM1827" s="36">
        <v>2361.34</v>
      </c>
      <c r="EN1827" s="36">
        <v>1265.1400000000001</v>
      </c>
      <c r="EO1827" s="36">
        <v>1283.19</v>
      </c>
      <c r="EP1827" s="36">
        <v>1520.12</v>
      </c>
      <c r="EQ1827" s="36">
        <v>790.5</v>
      </c>
      <c r="ER1827" s="36">
        <v>941.82</v>
      </c>
      <c r="ES1827" s="36">
        <v>1488.15</v>
      </c>
      <c r="ET1827" s="36">
        <v>989.61</v>
      </c>
      <c r="EU1827" s="36">
        <v>2144.9299999999998</v>
      </c>
      <c r="EV1827" s="36">
        <v>460.18</v>
      </c>
      <c r="EW1827" s="36">
        <v>0</v>
      </c>
      <c r="EX1827" s="36">
        <v>945.53</v>
      </c>
      <c r="EY1827" s="36">
        <v>3168.83</v>
      </c>
      <c r="EZ1827" s="36">
        <v>2658.48</v>
      </c>
      <c r="FA1827" s="36">
        <v>2825.44</v>
      </c>
      <c r="FB1827" s="36">
        <v>1958.44</v>
      </c>
      <c r="FC1827" s="36">
        <v>1603.92</v>
      </c>
      <c r="FD1827" s="36">
        <v>1139.72</v>
      </c>
      <c r="FE1827" s="36">
        <v>791.72</v>
      </c>
      <c r="FF1827" s="36">
        <v>5788.92</v>
      </c>
      <c r="FG1827" s="36">
        <v>1936.46</v>
      </c>
      <c r="FH1827" s="36">
        <v>1852.69</v>
      </c>
      <c r="FI1827" s="36">
        <v>1893.05</v>
      </c>
      <c r="FJ1827" s="36">
        <v>2418.8000000000002</v>
      </c>
      <c r="FK1827" s="36">
        <v>1695.88</v>
      </c>
      <c r="FL1827" s="36">
        <v>2437.788</v>
      </c>
      <c r="FM1827" s="36">
        <v>4358.58</v>
      </c>
      <c r="FN1827" s="36">
        <v>2396.5700999999999</v>
      </c>
      <c r="FO1827" s="36">
        <v>3334.6536000000001</v>
      </c>
      <c r="FP1827" s="36">
        <v>3966.0437000000002</v>
      </c>
      <c r="FQ1827" s="36">
        <v>3578.2602999999999</v>
      </c>
    </row>
    <row r="1828" spans="1:173">
      <c r="A1828" s="1">
        <v>41075</v>
      </c>
      <c r="B1828" s="36">
        <v>2274.6347999999998</v>
      </c>
      <c r="C1828" s="36">
        <v>1769.492</v>
      </c>
      <c r="D1828" s="36">
        <v>2568.0540000000001</v>
      </c>
      <c r="E1828" s="36">
        <v>3648.9940000000001</v>
      </c>
      <c r="F1828" s="36">
        <v>3784.172</v>
      </c>
      <c r="G1828" s="36">
        <v>3094.2107000000001</v>
      </c>
      <c r="H1828" s="36">
        <v>742.26800000000003</v>
      </c>
      <c r="I1828" s="36"/>
      <c r="J1828" s="36">
        <v>2123.37</v>
      </c>
      <c r="K1828" s="36">
        <v>2814.71</v>
      </c>
      <c r="L1828" s="36">
        <v>883.5</v>
      </c>
      <c r="M1828" s="36">
        <v>3772.09</v>
      </c>
      <c r="N1828" s="36">
        <v>3214.64</v>
      </c>
      <c r="O1828" s="36">
        <v>1899.54</v>
      </c>
      <c r="P1828" s="36">
        <v>2027.38</v>
      </c>
      <c r="Q1828" s="36">
        <v>3858.31</v>
      </c>
      <c r="R1828" s="36">
        <v>1816.1</v>
      </c>
      <c r="S1828" s="36">
        <v>3504.78</v>
      </c>
      <c r="T1828" s="36">
        <v>1688.2</v>
      </c>
      <c r="U1828" s="36">
        <v>1670.58</v>
      </c>
      <c r="V1828" s="36">
        <v>992.39</v>
      </c>
      <c r="W1828" s="36">
        <v>3019.32</v>
      </c>
      <c r="X1828" s="36">
        <v>2582.41</v>
      </c>
      <c r="Y1828" s="36">
        <v>2157.35</v>
      </c>
      <c r="Z1828" s="36">
        <v>1443.63</v>
      </c>
      <c r="AA1828" s="36">
        <v>795.98</v>
      </c>
      <c r="AB1828" s="36">
        <v>1589.32</v>
      </c>
      <c r="AC1828" s="36">
        <v>2657.93</v>
      </c>
      <c r="AD1828" s="36">
        <v>3229.29</v>
      </c>
      <c r="AE1828" s="36">
        <v>1830.56</v>
      </c>
      <c r="AF1828" s="36">
        <v>3065.24</v>
      </c>
      <c r="AG1828" s="36">
        <v>6013.05</v>
      </c>
      <c r="AH1828" s="36">
        <v>1743.11</v>
      </c>
      <c r="AI1828" s="36">
        <v>3707.86</v>
      </c>
      <c r="AJ1828" s="36">
        <v>1995.74</v>
      </c>
      <c r="AK1828" s="36">
        <v>1158.8699999999999</v>
      </c>
      <c r="AL1828" s="36">
        <v>2717.07</v>
      </c>
      <c r="AM1828" s="36">
        <v>1313.82</v>
      </c>
      <c r="AN1828" s="36">
        <v>1555.32</v>
      </c>
      <c r="AO1828" s="36">
        <v>439.04</v>
      </c>
      <c r="AP1828" s="36">
        <v>1259.42</v>
      </c>
      <c r="AQ1828" s="36">
        <v>1726.5</v>
      </c>
      <c r="AR1828" s="36">
        <v>1561.35</v>
      </c>
      <c r="AS1828" s="36">
        <v>1924.78</v>
      </c>
      <c r="AT1828" s="36">
        <v>1492.17</v>
      </c>
      <c r="AU1828" s="36">
        <v>2193.9299999999998</v>
      </c>
      <c r="AV1828" s="36">
        <v>1960.17</v>
      </c>
      <c r="AW1828" s="36">
        <v>1854.24</v>
      </c>
      <c r="AX1828" s="36">
        <v>1490</v>
      </c>
      <c r="AY1828" s="36">
        <v>1629.92</v>
      </c>
      <c r="AZ1828" s="36">
        <v>2516.1</v>
      </c>
      <c r="BA1828" s="36">
        <v>2013.34</v>
      </c>
      <c r="BB1828" s="36">
        <v>2610.73</v>
      </c>
      <c r="BC1828" s="36">
        <v>3365.04</v>
      </c>
      <c r="BD1828" s="36">
        <v>0</v>
      </c>
      <c r="BE1828" s="36">
        <v>3109.31</v>
      </c>
      <c r="BF1828" s="36">
        <v>2117.38</v>
      </c>
      <c r="BG1828" s="36">
        <v>2258.12</v>
      </c>
      <c r="BH1828" s="36">
        <v>4019.41</v>
      </c>
      <c r="BI1828" s="36">
        <v>7971.7</v>
      </c>
      <c r="BJ1828" s="36">
        <v>11073.36</v>
      </c>
      <c r="BK1828" s="36">
        <v>1570.76</v>
      </c>
      <c r="BL1828" s="36">
        <v>2490.7800000000002</v>
      </c>
      <c r="BM1828" s="36">
        <v>2512.16</v>
      </c>
      <c r="BN1828" s="36">
        <v>5756.98</v>
      </c>
      <c r="BO1828" s="36">
        <v>5338.71</v>
      </c>
      <c r="BP1828" s="36">
        <v>15696.87</v>
      </c>
      <c r="BQ1828" s="36">
        <v>2642.68</v>
      </c>
      <c r="BR1828" s="36">
        <v>806.99</v>
      </c>
      <c r="BS1828" s="36">
        <v>2322.2199999999998</v>
      </c>
      <c r="BT1828" s="36">
        <v>1435.6</v>
      </c>
      <c r="BU1828" s="36">
        <v>910.8</v>
      </c>
      <c r="BV1828" s="36">
        <v>1479.74</v>
      </c>
      <c r="BW1828" s="36">
        <v>1201.52</v>
      </c>
      <c r="BX1828" s="36">
        <v>837.55</v>
      </c>
      <c r="BY1828" s="36">
        <v>2498.64</v>
      </c>
      <c r="BZ1828" s="36">
        <v>4714.55</v>
      </c>
      <c r="CA1828" s="36">
        <v>3970.73</v>
      </c>
      <c r="CB1828" s="36">
        <v>1129.48</v>
      </c>
      <c r="CC1828" s="36">
        <v>1138.03</v>
      </c>
      <c r="CD1828" s="36">
        <v>1742.14</v>
      </c>
      <c r="CE1828" s="36">
        <v>1646.28</v>
      </c>
      <c r="CF1828" s="36">
        <v>4058.31</v>
      </c>
      <c r="CG1828" s="36">
        <v>802.05</v>
      </c>
      <c r="CH1828" s="36">
        <v>3286.28</v>
      </c>
      <c r="CI1828" s="36">
        <v>4795.6899999999996</v>
      </c>
      <c r="CJ1828" s="36">
        <v>4954.82</v>
      </c>
      <c r="CK1828" s="36">
        <v>1462.01</v>
      </c>
      <c r="CL1828" s="36">
        <v>5647.44</v>
      </c>
      <c r="CM1828" s="36">
        <v>12368.38</v>
      </c>
      <c r="CN1828" s="36">
        <v>3567.56</v>
      </c>
      <c r="CO1828" s="36">
        <v>2931.11</v>
      </c>
      <c r="CP1828" s="36">
        <v>1068.73</v>
      </c>
      <c r="CQ1828" s="36">
        <v>2061.6999999999998</v>
      </c>
      <c r="CR1828" s="36">
        <v>1672.64</v>
      </c>
      <c r="CS1828" s="36">
        <v>1947.76</v>
      </c>
      <c r="CT1828" s="36">
        <v>2569.9899999999998</v>
      </c>
      <c r="CU1828" s="36">
        <v>1577.96</v>
      </c>
      <c r="CV1828" s="36">
        <v>1238.95</v>
      </c>
      <c r="CW1828" s="36">
        <v>1423.54</v>
      </c>
      <c r="CX1828" s="36">
        <v>679.56</v>
      </c>
      <c r="CY1828" s="36">
        <v>3965.75</v>
      </c>
      <c r="CZ1828" s="36">
        <v>2738.3</v>
      </c>
      <c r="DA1828" s="36">
        <v>2267.13</v>
      </c>
      <c r="DB1828" s="36">
        <v>3333.32</v>
      </c>
      <c r="DC1828" s="36">
        <v>4565.57</v>
      </c>
      <c r="DD1828" s="36">
        <v>1388.08</v>
      </c>
      <c r="DE1828" s="36">
        <v>1836.44</v>
      </c>
      <c r="DF1828" s="36">
        <v>3831.39</v>
      </c>
      <c r="DG1828" s="36">
        <v>3363.6</v>
      </c>
      <c r="DH1828" s="36">
        <v>1545.24</v>
      </c>
      <c r="DI1828" s="36">
        <v>3170.2</v>
      </c>
      <c r="DJ1828" s="36">
        <v>1239.1500000000001</v>
      </c>
      <c r="DK1828" s="36">
        <v>1591.7</v>
      </c>
      <c r="DL1828" s="36">
        <v>4721.0200000000004</v>
      </c>
      <c r="DM1828" s="36">
        <v>559.41999999999996</v>
      </c>
      <c r="DN1828" s="36">
        <v>4107.28</v>
      </c>
      <c r="DO1828" s="36">
        <v>3408.56</v>
      </c>
      <c r="DP1828" s="36">
        <v>6997.48</v>
      </c>
      <c r="DQ1828" s="36">
        <v>18126.400000000001</v>
      </c>
      <c r="DR1828" s="36">
        <v>2328.7800000000002</v>
      </c>
      <c r="DS1828" s="36">
        <v>1904.58</v>
      </c>
      <c r="DT1828" s="36">
        <v>1650.69</v>
      </c>
      <c r="DU1828" s="36">
        <v>1594.63</v>
      </c>
      <c r="DV1828" s="36">
        <v>4242.42</v>
      </c>
      <c r="DW1828" s="36">
        <v>4649.5200000000004</v>
      </c>
      <c r="DX1828" s="36">
        <v>2642.82</v>
      </c>
      <c r="DY1828" s="36">
        <v>1708.88</v>
      </c>
      <c r="DZ1828" s="36">
        <v>8797.58</v>
      </c>
      <c r="EA1828" s="36">
        <v>1542.39</v>
      </c>
      <c r="EB1828" s="36">
        <v>1408.29</v>
      </c>
      <c r="EC1828" s="36">
        <v>1164.81</v>
      </c>
      <c r="ED1828" s="36">
        <v>3220.74</v>
      </c>
      <c r="EE1828" s="36">
        <v>5281.7</v>
      </c>
      <c r="EF1828" s="36">
        <v>1476.83</v>
      </c>
      <c r="EG1828" s="36">
        <v>1138.46</v>
      </c>
      <c r="EH1828" s="36">
        <v>2997.11</v>
      </c>
      <c r="EI1828" s="36">
        <v>2112.5700000000002</v>
      </c>
      <c r="EJ1828" s="36">
        <v>3864.83</v>
      </c>
      <c r="EK1828" s="36">
        <v>4082.92</v>
      </c>
      <c r="EL1828" s="36">
        <v>4868.8999999999996</v>
      </c>
      <c r="EM1828" s="36">
        <v>2439.44</v>
      </c>
      <c r="EN1828" s="36">
        <v>1287.5999999999999</v>
      </c>
      <c r="EO1828" s="36">
        <v>1292.07</v>
      </c>
      <c r="EP1828" s="36">
        <v>1540.81</v>
      </c>
      <c r="EQ1828" s="36">
        <v>779.69</v>
      </c>
      <c r="ER1828" s="36">
        <v>933.86</v>
      </c>
      <c r="ES1828" s="36">
        <v>1502.33</v>
      </c>
      <c r="ET1828" s="36">
        <v>1004.28</v>
      </c>
      <c r="EU1828" s="36">
        <v>2142.4299999999998</v>
      </c>
      <c r="EV1828" s="36">
        <v>468.43</v>
      </c>
      <c r="EW1828" s="36">
        <v>0</v>
      </c>
      <c r="EX1828" s="36">
        <v>967.02</v>
      </c>
      <c r="EY1828" s="36">
        <v>3285.93</v>
      </c>
      <c r="EZ1828" s="36">
        <v>2766.23</v>
      </c>
      <c r="FA1828" s="36">
        <v>2864.14</v>
      </c>
      <c r="FB1828" s="36">
        <v>2004.93</v>
      </c>
      <c r="FC1828" s="36">
        <v>1644.27</v>
      </c>
      <c r="FD1828" s="36">
        <v>1173.3800000000001</v>
      </c>
      <c r="FE1828" s="36">
        <v>815.71</v>
      </c>
      <c r="FF1828" s="36">
        <v>5857.23</v>
      </c>
      <c r="FG1828" s="36">
        <v>1933.13</v>
      </c>
      <c r="FH1828" s="36">
        <v>1885.25</v>
      </c>
      <c r="FI1828" s="36">
        <v>1920.99</v>
      </c>
      <c r="FJ1828" s="36">
        <v>2462.66</v>
      </c>
      <c r="FK1828" s="36">
        <v>1698.39</v>
      </c>
      <c r="FL1828" s="36">
        <v>2492.9580000000001</v>
      </c>
      <c r="FM1828" s="36">
        <v>4427.7730000000001</v>
      </c>
      <c r="FN1828" s="36">
        <v>2446.3240000000001</v>
      </c>
      <c r="FO1828" s="36">
        <v>3401.6835999999998</v>
      </c>
      <c r="FP1828" s="36">
        <v>4029.4373000000001</v>
      </c>
      <c r="FQ1828" s="36">
        <v>3582.3701000000001</v>
      </c>
    </row>
    <row r="1829" spans="1:173">
      <c r="A1829" s="1">
        <v>41068</v>
      </c>
      <c r="B1829" s="36">
        <v>2229.5365999999999</v>
      </c>
      <c r="C1829" s="36">
        <v>1738.587</v>
      </c>
      <c r="D1829" s="36">
        <v>2524.3290000000002</v>
      </c>
      <c r="E1829" s="36">
        <v>3564.1579999999999</v>
      </c>
      <c r="F1829" s="36">
        <v>3697.7220000000002</v>
      </c>
      <c r="G1829" s="36">
        <v>3007.9250999999999</v>
      </c>
      <c r="H1829" s="36">
        <v>713.92100000000005</v>
      </c>
      <c r="I1829" s="36"/>
      <c r="J1829" s="36">
        <v>2086.14</v>
      </c>
      <c r="K1829" s="36">
        <v>2747.03</v>
      </c>
      <c r="L1829" s="36">
        <v>870.94</v>
      </c>
      <c r="M1829" s="36">
        <v>3712.42</v>
      </c>
      <c r="N1829" s="36">
        <v>3265.63</v>
      </c>
      <c r="O1829" s="36">
        <v>1892.15</v>
      </c>
      <c r="P1829" s="36">
        <v>2077</v>
      </c>
      <c r="Q1829" s="36">
        <v>3790.96</v>
      </c>
      <c r="R1829" s="36">
        <v>1786.38</v>
      </c>
      <c r="S1829" s="36">
        <v>3487.25</v>
      </c>
      <c r="T1829" s="36">
        <v>1653.67</v>
      </c>
      <c r="U1829" s="36">
        <v>1670.79</v>
      </c>
      <c r="V1829" s="36">
        <v>978.7</v>
      </c>
      <c r="W1829" s="36">
        <v>2953.95</v>
      </c>
      <c r="X1829" s="36">
        <v>2537.36</v>
      </c>
      <c r="Y1829" s="36">
        <v>2105.02</v>
      </c>
      <c r="Z1829" s="36">
        <v>1419.32</v>
      </c>
      <c r="AA1829" s="36">
        <v>780.24</v>
      </c>
      <c r="AB1829" s="36">
        <v>1510</v>
      </c>
      <c r="AC1829" s="36">
        <v>2562.75</v>
      </c>
      <c r="AD1829" s="36">
        <v>3150.43</v>
      </c>
      <c r="AE1829" s="36">
        <v>1772.47</v>
      </c>
      <c r="AF1829" s="36">
        <v>2916.28</v>
      </c>
      <c r="AG1829" s="36">
        <v>5872.17</v>
      </c>
      <c r="AH1829" s="36">
        <v>1686.59</v>
      </c>
      <c r="AI1829" s="36">
        <v>3506.82</v>
      </c>
      <c r="AJ1829" s="36">
        <v>1983.09</v>
      </c>
      <c r="AK1829" s="36">
        <v>1096.32</v>
      </c>
      <c r="AL1829" s="36">
        <v>2659.12</v>
      </c>
      <c r="AM1829" s="36">
        <v>1289.0999999999999</v>
      </c>
      <c r="AN1829" s="36">
        <v>1521.02</v>
      </c>
      <c r="AO1829" s="36">
        <v>429.95</v>
      </c>
      <c r="AP1829" s="36">
        <v>1243.5999999999999</v>
      </c>
      <c r="AQ1829" s="36">
        <v>1651.2</v>
      </c>
      <c r="AR1829" s="36">
        <v>1531.74</v>
      </c>
      <c r="AS1829" s="36">
        <v>1854.64</v>
      </c>
      <c r="AT1829" s="36">
        <v>1447.57</v>
      </c>
      <c r="AU1829" s="36">
        <v>2124.15</v>
      </c>
      <c r="AV1829" s="36">
        <v>1870.46</v>
      </c>
      <c r="AW1829" s="36">
        <v>1768.57</v>
      </c>
      <c r="AX1829" s="36">
        <v>1473.31</v>
      </c>
      <c r="AY1829" s="36">
        <v>1625.36</v>
      </c>
      <c r="AZ1829" s="36">
        <v>2459.1999999999998</v>
      </c>
      <c r="BA1829" s="36">
        <v>1935.95</v>
      </c>
      <c r="BB1829" s="36">
        <v>2550.77</v>
      </c>
      <c r="BC1829" s="36">
        <v>3306.34</v>
      </c>
      <c r="BD1829" s="36">
        <v>0</v>
      </c>
      <c r="BE1829" s="36">
        <v>3306.63</v>
      </c>
      <c r="BF1829" s="36">
        <v>2160.38</v>
      </c>
      <c r="BG1829" s="36">
        <v>2248.63</v>
      </c>
      <c r="BH1829" s="36">
        <v>3872.68</v>
      </c>
      <c r="BI1829" s="36">
        <v>7850.37</v>
      </c>
      <c r="BJ1829" s="36">
        <v>11067.15</v>
      </c>
      <c r="BK1829" s="36">
        <v>1536.07</v>
      </c>
      <c r="BL1829" s="36">
        <v>2550.16</v>
      </c>
      <c r="BM1829" s="36">
        <v>2462.91</v>
      </c>
      <c r="BN1829" s="36">
        <v>5691.83</v>
      </c>
      <c r="BO1829" s="36">
        <v>5329.59</v>
      </c>
      <c r="BP1829" s="36">
        <v>15639.29</v>
      </c>
      <c r="BQ1829" s="36">
        <v>2574.0500000000002</v>
      </c>
      <c r="BR1829" s="36">
        <v>801.51</v>
      </c>
      <c r="BS1829" s="36">
        <v>2312.0100000000002</v>
      </c>
      <c r="BT1829" s="36">
        <v>1416.46</v>
      </c>
      <c r="BU1829" s="36">
        <v>893.16</v>
      </c>
      <c r="BV1829" s="36">
        <v>1403.99</v>
      </c>
      <c r="BW1829" s="36">
        <v>1154.19</v>
      </c>
      <c r="BX1829" s="36">
        <v>812.37</v>
      </c>
      <c r="BY1829" s="36">
        <v>2467.46</v>
      </c>
      <c r="BZ1829" s="36">
        <v>4635.07</v>
      </c>
      <c r="CA1829" s="36">
        <v>3848.31</v>
      </c>
      <c r="CB1829" s="36">
        <v>1098.08</v>
      </c>
      <c r="CC1829" s="36">
        <v>1125.47</v>
      </c>
      <c r="CD1829" s="36">
        <v>1704.89</v>
      </c>
      <c r="CE1829" s="36">
        <v>1611.71</v>
      </c>
      <c r="CF1829" s="36">
        <v>3942.38</v>
      </c>
      <c r="CG1829" s="36">
        <v>792.77</v>
      </c>
      <c r="CH1829" s="36">
        <v>3283.88</v>
      </c>
      <c r="CI1829" s="36">
        <v>4712.6400000000003</v>
      </c>
      <c r="CJ1829" s="36">
        <v>4865.9399999999996</v>
      </c>
      <c r="CK1829" s="36">
        <v>1419.64</v>
      </c>
      <c r="CL1829" s="36">
        <v>5560.38</v>
      </c>
      <c r="CM1829" s="36">
        <v>12082.28</v>
      </c>
      <c r="CN1829" s="36">
        <v>3448.48</v>
      </c>
      <c r="CO1829" s="36">
        <v>2902.61</v>
      </c>
      <c r="CP1829" s="36">
        <v>982.16</v>
      </c>
      <c r="CQ1829" s="36">
        <v>1995.23</v>
      </c>
      <c r="CR1829" s="36">
        <v>1629.23</v>
      </c>
      <c r="CS1829" s="36">
        <v>1877.48</v>
      </c>
      <c r="CT1829" s="36">
        <v>2558.17</v>
      </c>
      <c r="CU1829" s="36">
        <v>1538.25</v>
      </c>
      <c r="CV1829" s="36">
        <v>1215.24</v>
      </c>
      <c r="CW1829" s="36">
        <v>1412.17</v>
      </c>
      <c r="CX1829" s="36">
        <v>679.95</v>
      </c>
      <c r="CY1829" s="36">
        <v>3793.24</v>
      </c>
      <c r="CZ1829" s="36">
        <v>2604.9499999999998</v>
      </c>
      <c r="DA1829" s="36">
        <v>2130.7399999999998</v>
      </c>
      <c r="DB1829" s="36">
        <v>3179.56</v>
      </c>
      <c r="DC1829" s="36">
        <v>4264.79</v>
      </c>
      <c r="DD1829" s="36">
        <v>1332.25</v>
      </c>
      <c r="DE1829" s="36">
        <v>1759.69</v>
      </c>
      <c r="DF1829" s="36">
        <v>3749.46</v>
      </c>
      <c r="DG1829" s="36">
        <v>3369.1</v>
      </c>
      <c r="DH1829" s="36">
        <v>1543.28</v>
      </c>
      <c r="DI1829" s="36">
        <v>3105.31</v>
      </c>
      <c r="DJ1829" s="36">
        <v>1194.92</v>
      </c>
      <c r="DK1829" s="36">
        <v>1514.86</v>
      </c>
      <c r="DL1829" s="36">
        <v>4624.84</v>
      </c>
      <c r="DM1829" s="36">
        <v>502.13</v>
      </c>
      <c r="DN1829" s="36">
        <v>4006.28</v>
      </c>
      <c r="DO1829" s="36">
        <v>3302.87</v>
      </c>
      <c r="DP1829" s="36">
        <v>6819.88</v>
      </c>
      <c r="DQ1829" s="36">
        <v>17538.43</v>
      </c>
      <c r="DR1829" s="36">
        <v>2159.66</v>
      </c>
      <c r="DS1829" s="36">
        <v>1827.7</v>
      </c>
      <c r="DT1829" s="36">
        <v>1621.89</v>
      </c>
      <c r="DU1829" s="36">
        <v>1560.95</v>
      </c>
      <c r="DV1829" s="36">
        <v>4293.34</v>
      </c>
      <c r="DW1829" s="36">
        <v>4446.51</v>
      </c>
      <c r="DX1829" s="36">
        <v>2577.73</v>
      </c>
      <c r="DY1829" s="36">
        <v>1668.69</v>
      </c>
      <c r="DZ1829" s="36">
        <v>8173.58</v>
      </c>
      <c r="EA1829" s="36">
        <v>1529.13</v>
      </c>
      <c r="EB1829" s="36">
        <v>1406.47</v>
      </c>
      <c r="EC1829" s="36">
        <v>1170.22</v>
      </c>
      <c r="ED1829" s="36">
        <v>3090.3</v>
      </c>
      <c r="EE1829" s="36">
        <v>5211.66</v>
      </c>
      <c r="EF1829" s="36">
        <v>1449.89</v>
      </c>
      <c r="EG1829" s="36">
        <v>1143.06</v>
      </c>
      <c r="EH1829" s="36">
        <v>2872.07</v>
      </c>
      <c r="EI1829" s="36">
        <v>2057.84</v>
      </c>
      <c r="EJ1829" s="36">
        <v>3715.51</v>
      </c>
      <c r="EK1829" s="36">
        <v>4009.04</v>
      </c>
      <c r="EL1829" s="36">
        <v>4707.46</v>
      </c>
      <c r="EM1829" s="36">
        <v>2415.5700000000002</v>
      </c>
      <c r="EN1829" s="36">
        <v>1245.92</v>
      </c>
      <c r="EO1829" s="36">
        <v>1275.54</v>
      </c>
      <c r="EP1829" s="36">
        <v>1485.52</v>
      </c>
      <c r="EQ1829" s="36">
        <v>753.08</v>
      </c>
      <c r="ER1829" s="36">
        <v>916.24</v>
      </c>
      <c r="ES1829" s="36">
        <v>1477.46</v>
      </c>
      <c r="ET1829" s="36">
        <v>1014.04</v>
      </c>
      <c r="EU1829" s="36">
        <v>2121.0700000000002</v>
      </c>
      <c r="EV1829" s="36">
        <v>448.33</v>
      </c>
      <c r="EW1829" s="36">
        <v>0</v>
      </c>
      <c r="EX1829" s="36">
        <v>959.8</v>
      </c>
      <c r="EY1829" s="36">
        <v>3339.24</v>
      </c>
      <c r="EZ1829" s="36">
        <v>2797.05</v>
      </c>
      <c r="FA1829" s="36">
        <v>2821.56</v>
      </c>
      <c r="FB1829" s="36">
        <v>1997.4</v>
      </c>
      <c r="FC1829" s="36">
        <v>1566.19</v>
      </c>
      <c r="FD1829" s="36">
        <v>1082.58</v>
      </c>
      <c r="FE1829" s="36">
        <v>794.25</v>
      </c>
      <c r="FF1829" s="36">
        <v>5515.51</v>
      </c>
      <c r="FG1829" s="36">
        <v>1960.43</v>
      </c>
      <c r="FH1829" s="36">
        <v>1870.81</v>
      </c>
      <c r="FI1829" s="36">
        <v>1855.98</v>
      </c>
      <c r="FJ1829" s="36">
        <v>2403.5500000000002</v>
      </c>
      <c r="FK1829" s="36">
        <v>1673.24</v>
      </c>
      <c r="FL1829" s="36">
        <v>2466.2440000000001</v>
      </c>
      <c r="FM1829" s="36">
        <v>4356.8389999999999</v>
      </c>
      <c r="FN1829" s="36">
        <v>2415.8703999999998</v>
      </c>
      <c r="FO1829" s="36">
        <v>3308.9512</v>
      </c>
      <c r="FP1829" s="36">
        <v>3898.6624000000002</v>
      </c>
      <c r="FQ1829" s="36">
        <v>3502.7952</v>
      </c>
    </row>
    <row r="1830" spans="1:173">
      <c r="A1830" s="1">
        <v>41061</v>
      </c>
      <c r="B1830" s="36">
        <v>2316.0659000000001</v>
      </c>
      <c r="C1830" s="36">
        <v>1808.527</v>
      </c>
      <c r="D1830" s="36">
        <v>2632.998</v>
      </c>
      <c r="E1830" s="36">
        <v>3744.4369999999999</v>
      </c>
      <c r="F1830" s="36">
        <v>3892.2159999999999</v>
      </c>
      <c r="G1830" s="36">
        <v>3140.5889000000002</v>
      </c>
      <c r="H1830" s="36">
        <v>734.25699999999995</v>
      </c>
      <c r="I1830" s="36"/>
      <c r="J1830" s="36">
        <v>2170.3000000000002</v>
      </c>
      <c r="K1830" s="36">
        <v>2890.69</v>
      </c>
      <c r="L1830" s="36">
        <v>906.81</v>
      </c>
      <c r="M1830" s="36">
        <v>3883.03</v>
      </c>
      <c r="N1830" s="36">
        <v>3542.73</v>
      </c>
      <c r="O1830" s="36">
        <v>1983.82</v>
      </c>
      <c r="P1830" s="36">
        <v>2157.91</v>
      </c>
      <c r="Q1830" s="36">
        <v>3943.74</v>
      </c>
      <c r="R1830" s="36">
        <v>1882.2</v>
      </c>
      <c r="S1830" s="36">
        <v>3732.84</v>
      </c>
      <c r="T1830" s="36">
        <v>1720.64</v>
      </c>
      <c r="U1830" s="36">
        <v>1749.53</v>
      </c>
      <c r="V1830" s="36">
        <v>1036.6300000000001</v>
      </c>
      <c r="W1830" s="36">
        <v>3114.01</v>
      </c>
      <c r="X1830" s="36">
        <v>2666.2</v>
      </c>
      <c r="Y1830" s="36">
        <v>2216.61</v>
      </c>
      <c r="Z1830" s="36">
        <v>1501.05</v>
      </c>
      <c r="AA1830" s="36">
        <v>823.87</v>
      </c>
      <c r="AB1830" s="36">
        <v>1547.92</v>
      </c>
      <c r="AC1830" s="36">
        <v>2660.3</v>
      </c>
      <c r="AD1830" s="36">
        <v>3307.88</v>
      </c>
      <c r="AE1830" s="36">
        <v>1845.21</v>
      </c>
      <c r="AF1830" s="36">
        <v>2998.78</v>
      </c>
      <c r="AG1830" s="36">
        <v>6028.26</v>
      </c>
      <c r="AH1830" s="36">
        <v>1771.54</v>
      </c>
      <c r="AI1830" s="36">
        <v>3566.37</v>
      </c>
      <c r="AJ1830" s="36">
        <v>2066.59</v>
      </c>
      <c r="AK1830" s="36">
        <v>1152.26</v>
      </c>
      <c r="AL1830" s="36">
        <v>2750.85</v>
      </c>
      <c r="AM1830" s="36">
        <v>1353.35</v>
      </c>
      <c r="AN1830" s="36">
        <v>1576.62</v>
      </c>
      <c r="AO1830" s="36">
        <v>450.01</v>
      </c>
      <c r="AP1830" s="36">
        <v>1315.02</v>
      </c>
      <c r="AQ1830" s="36">
        <v>1658.2</v>
      </c>
      <c r="AR1830" s="36">
        <v>1626.83</v>
      </c>
      <c r="AS1830" s="36">
        <v>1914.57</v>
      </c>
      <c r="AT1830" s="36">
        <v>1536.28</v>
      </c>
      <c r="AU1830" s="36">
        <v>2230.9899999999998</v>
      </c>
      <c r="AV1830" s="36">
        <v>1967.18</v>
      </c>
      <c r="AW1830" s="36">
        <v>1870.01</v>
      </c>
      <c r="AX1830" s="36">
        <v>1562.65</v>
      </c>
      <c r="AY1830" s="36">
        <v>1722.72</v>
      </c>
      <c r="AZ1830" s="36">
        <v>2581.2199999999998</v>
      </c>
      <c r="BA1830" s="36">
        <v>2102.7399999999998</v>
      </c>
      <c r="BB1830" s="36">
        <v>2600.7199999999998</v>
      </c>
      <c r="BC1830" s="36">
        <v>3450.25</v>
      </c>
      <c r="BD1830" s="36">
        <v>0</v>
      </c>
      <c r="BE1830" s="36">
        <v>3422.15</v>
      </c>
      <c r="BF1830" s="36">
        <v>2259.79</v>
      </c>
      <c r="BG1830" s="36">
        <v>2361.89</v>
      </c>
      <c r="BH1830" s="36">
        <v>4122.8500000000004</v>
      </c>
      <c r="BI1830" s="36">
        <v>7836.84</v>
      </c>
      <c r="BJ1830" s="36">
        <v>11463.18</v>
      </c>
      <c r="BK1830" s="36">
        <v>1624.91</v>
      </c>
      <c r="BL1830" s="36">
        <v>2514.84</v>
      </c>
      <c r="BM1830" s="36">
        <v>2626.62</v>
      </c>
      <c r="BN1830" s="36">
        <v>6017.86</v>
      </c>
      <c r="BO1830" s="36">
        <v>5651.03</v>
      </c>
      <c r="BP1830" s="36">
        <v>16366.24</v>
      </c>
      <c r="BQ1830" s="36">
        <v>2748.93</v>
      </c>
      <c r="BR1830" s="36">
        <v>846.05</v>
      </c>
      <c r="BS1830" s="36">
        <v>2452.17</v>
      </c>
      <c r="BT1830" s="36">
        <v>1506.98</v>
      </c>
      <c r="BU1830" s="36">
        <v>928.68</v>
      </c>
      <c r="BV1830" s="36">
        <v>1457.2</v>
      </c>
      <c r="BW1830" s="36">
        <v>1209.68</v>
      </c>
      <c r="BX1830" s="36">
        <v>871.4</v>
      </c>
      <c r="BY1830" s="36">
        <v>2612.7800000000002</v>
      </c>
      <c r="BZ1830" s="36">
        <v>4809.7700000000004</v>
      </c>
      <c r="CA1830" s="36">
        <v>3994.56</v>
      </c>
      <c r="CB1830" s="36">
        <v>1136</v>
      </c>
      <c r="CC1830" s="36">
        <v>1192.02</v>
      </c>
      <c r="CD1830" s="36">
        <v>1789</v>
      </c>
      <c r="CE1830" s="36">
        <v>1666.87</v>
      </c>
      <c r="CF1830" s="36">
        <v>4163.05</v>
      </c>
      <c r="CG1830" s="36">
        <v>828.04</v>
      </c>
      <c r="CH1830" s="36">
        <v>3473.74</v>
      </c>
      <c r="CI1830" s="36">
        <v>4879.57</v>
      </c>
      <c r="CJ1830" s="36">
        <v>5074.24</v>
      </c>
      <c r="CK1830" s="36">
        <v>1539.14</v>
      </c>
      <c r="CL1830" s="36">
        <v>5662.26</v>
      </c>
      <c r="CM1830" s="36">
        <v>12366.62</v>
      </c>
      <c r="CN1830" s="36">
        <v>3602.01</v>
      </c>
      <c r="CO1830" s="36">
        <v>2977.05</v>
      </c>
      <c r="CP1830" s="36">
        <v>1011.07</v>
      </c>
      <c r="CQ1830" s="36">
        <v>2122.69</v>
      </c>
      <c r="CR1830" s="36">
        <v>1724.77</v>
      </c>
      <c r="CS1830" s="36">
        <v>1929.36</v>
      </c>
      <c r="CT1830" s="36">
        <v>2670.67</v>
      </c>
      <c r="CU1830" s="36">
        <v>1623.52</v>
      </c>
      <c r="CV1830" s="36">
        <v>1288.73</v>
      </c>
      <c r="CW1830" s="36">
        <v>1490.65</v>
      </c>
      <c r="CX1830" s="36">
        <v>700.34</v>
      </c>
      <c r="CY1830" s="36">
        <v>3851.09</v>
      </c>
      <c r="CZ1830" s="36">
        <v>2703.96</v>
      </c>
      <c r="DA1830" s="36">
        <v>2175.42</v>
      </c>
      <c r="DB1830" s="36">
        <v>3278.89</v>
      </c>
      <c r="DC1830" s="36">
        <v>4291.12</v>
      </c>
      <c r="DD1830" s="36">
        <v>1344.25</v>
      </c>
      <c r="DE1830" s="36">
        <v>1753.72</v>
      </c>
      <c r="DF1830" s="36">
        <v>3900.8</v>
      </c>
      <c r="DG1830" s="36">
        <v>3649.13</v>
      </c>
      <c r="DH1830" s="36">
        <v>1610.54</v>
      </c>
      <c r="DI1830" s="36">
        <v>3209.72</v>
      </c>
      <c r="DJ1830" s="36">
        <v>1235.18</v>
      </c>
      <c r="DK1830" s="36">
        <v>1629.58</v>
      </c>
      <c r="DL1830" s="36">
        <v>4876.8900000000003</v>
      </c>
      <c r="DM1830" s="36">
        <v>522.91999999999996</v>
      </c>
      <c r="DN1830" s="36">
        <v>4244.67</v>
      </c>
      <c r="DO1830" s="36">
        <v>3444.03</v>
      </c>
      <c r="DP1830" s="36">
        <v>7193.92</v>
      </c>
      <c r="DQ1830" s="36">
        <v>18621.61</v>
      </c>
      <c r="DR1830" s="36">
        <v>2320.69</v>
      </c>
      <c r="DS1830" s="36">
        <v>1916.56</v>
      </c>
      <c r="DT1830" s="36">
        <v>1713.13</v>
      </c>
      <c r="DU1830" s="36">
        <v>1662.07</v>
      </c>
      <c r="DV1830" s="36">
        <v>4628.38</v>
      </c>
      <c r="DW1830" s="36">
        <v>4722.1499999999996</v>
      </c>
      <c r="DX1830" s="36">
        <v>2713.31</v>
      </c>
      <c r="DY1830" s="36">
        <v>1709.84</v>
      </c>
      <c r="DZ1830" s="36">
        <v>8328.64</v>
      </c>
      <c r="EA1830" s="36">
        <v>1614.62</v>
      </c>
      <c r="EB1830" s="36">
        <v>1478.45</v>
      </c>
      <c r="EC1830" s="36">
        <v>1231.3900000000001</v>
      </c>
      <c r="ED1830" s="36">
        <v>3223.47</v>
      </c>
      <c r="EE1830" s="36">
        <v>5482.09</v>
      </c>
      <c r="EF1830" s="36">
        <v>1532.45</v>
      </c>
      <c r="EG1830" s="36">
        <v>1205.4100000000001</v>
      </c>
      <c r="EH1830" s="36">
        <v>2906.1</v>
      </c>
      <c r="EI1830" s="36">
        <v>2163.25</v>
      </c>
      <c r="EJ1830" s="36">
        <v>3865.26</v>
      </c>
      <c r="EK1830" s="36">
        <v>4210.37</v>
      </c>
      <c r="EL1830" s="36">
        <v>5135.16</v>
      </c>
      <c r="EM1830" s="36">
        <v>2565.6999999999998</v>
      </c>
      <c r="EN1830" s="36">
        <v>1304.71</v>
      </c>
      <c r="EO1830" s="36">
        <v>1319.21</v>
      </c>
      <c r="EP1830" s="36">
        <v>1559.49</v>
      </c>
      <c r="EQ1830" s="36">
        <v>787.13</v>
      </c>
      <c r="ER1830" s="36">
        <v>915.57</v>
      </c>
      <c r="ES1830" s="36">
        <v>1570.26</v>
      </c>
      <c r="ET1830" s="36">
        <v>1030.48</v>
      </c>
      <c r="EU1830" s="36">
        <v>2235.3000000000002</v>
      </c>
      <c r="EV1830" s="36">
        <v>474.45</v>
      </c>
      <c r="EW1830" s="36">
        <v>0</v>
      </c>
      <c r="EX1830" s="36">
        <v>1004.92</v>
      </c>
      <c r="EY1830" s="36">
        <v>3624.98</v>
      </c>
      <c r="EZ1830" s="36">
        <v>3008.05</v>
      </c>
      <c r="FA1830" s="36">
        <v>2976.25</v>
      </c>
      <c r="FB1830" s="36">
        <v>2087.37</v>
      </c>
      <c r="FC1830" s="36">
        <v>1602.96</v>
      </c>
      <c r="FD1830" s="36">
        <v>1130.43</v>
      </c>
      <c r="FE1830" s="36">
        <v>850.54</v>
      </c>
      <c r="FF1830" s="36">
        <v>5598.85</v>
      </c>
      <c r="FG1830" s="36">
        <v>1999.81</v>
      </c>
      <c r="FH1830" s="36">
        <v>1980.59</v>
      </c>
      <c r="FI1830" s="36">
        <v>1916.64</v>
      </c>
      <c r="FJ1830" s="36">
        <v>2566.69</v>
      </c>
      <c r="FK1830" s="36">
        <v>1753.22</v>
      </c>
      <c r="FL1830" s="36">
        <v>2581.3980000000001</v>
      </c>
      <c r="FM1830" s="36">
        <v>4525.2150000000001</v>
      </c>
      <c r="FN1830" s="36">
        <v>2542.4418999999998</v>
      </c>
      <c r="FO1830" s="36">
        <v>3441.2968999999998</v>
      </c>
      <c r="FP1830" s="36">
        <v>4036.5731999999998</v>
      </c>
      <c r="FQ1830" s="36">
        <v>3657.4656</v>
      </c>
    </row>
    <row r="1831" spans="1:173">
      <c r="A1831" s="1">
        <v>41054</v>
      </c>
      <c r="B1831" s="36">
        <v>2266.5641999999998</v>
      </c>
      <c r="C1831" s="36">
        <v>1776.376</v>
      </c>
      <c r="D1831" s="36">
        <v>2573.1030000000001</v>
      </c>
      <c r="E1831" s="36">
        <v>3635.5160000000001</v>
      </c>
      <c r="F1831" s="36">
        <v>3773.0929999999998</v>
      </c>
      <c r="G1831" s="36">
        <v>3035.3755000000001</v>
      </c>
      <c r="H1831" s="36">
        <v>702.72400000000005</v>
      </c>
      <c r="I1831" s="36"/>
      <c r="J1831" s="36">
        <v>2123.92</v>
      </c>
      <c r="K1831" s="36">
        <v>2800.16</v>
      </c>
      <c r="L1831" s="36">
        <v>882.5</v>
      </c>
      <c r="M1831" s="36">
        <v>3811.56</v>
      </c>
      <c r="N1831" s="36">
        <v>3514.98</v>
      </c>
      <c r="O1831" s="36">
        <v>1953.64</v>
      </c>
      <c r="P1831" s="36">
        <v>2114.16</v>
      </c>
      <c r="Q1831" s="36">
        <v>3806.08</v>
      </c>
      <c r="R1831" s="36">
        <v>1826.34</v>
      </c>
      <c r="S1831" s="36">
        <v>3602.3</v>
      </c>
      <c r="T1831" s="36">
        <v>1653.67</v>
      </c>
      <c r="U1831" s="36">
        <v>1715.78</v>
      </c>
      <c r="V1831" s="36">
        <v>1007.96</v>
      </c>
      <c r="W1831" s="36">
        <v>3050.87</v>
      </c>
      <c r="X1831" s="36">
        <v>2572.3200000000002</v>
      </c>
      <c r="Y1831" s="36">
        <v>2175.06</v>
      </c>
      <c r="Z1831" s="36">
        <v>1463.78</v>
      </c>
      <c r="AA1831" s="36">
        <v>814.61</v>
      </c>
      <c r="AB1831" s="36">
        <v>1500.08</v>
      </c>
      <c r="AC1831" s="36">
        <v>2608.4899999999998</v>
      </c>
      <c r="AD1831" s="36">
        <v>3223</v>
      </c>
      <c r="AE1831" s="36">
        <v>1800.89</v>
      </c>
      <c r="AF1831" s="36">
        <v>2897.37</v>
      </c>
      <c r="AG1831" s="36">
        <v>5799.66</v>
      </c>
      <c r="AH1831" s="36">
        <v>1732.17</v>
      </c>
      <c r="AI1831" s="36">
        <v>3450.77</v>
      </c>
      <c r="AJ1831" s="36">
        <v>2066.9</v>
      </c>
      <c r="AK1831" s="36">
        <v>1103.98</v>
      </c>
      <c r="AL1831" s="36">
        <v>2648.64</v>
      </c>
      <c r="AM1831" s="36">
        <v>1290.81</v>
      </c>
      <c r="AN1831" s="36">
        <v>1541.36</v>
      </c>
      <c r="AO1831" s="36">
        <v>439.82</v>
      </c>
      <c r="AP1831" s="36">
        <v>1299.67</v>
      </c>
      <c r="AQ1831" s="36">
        <v>1619.83</v>
      </c>
      <c r="AR1831" s="36">
        <v>1608.51</v>
      </c>
      <c r="AS1831" s="36">
        <v>1896.56</v>
      </c>
      <c r="AT1831" s="36">
        <v>1449.22</v>
      </c>
      <c r="AU1831" s="36">
        <v>2162.2800000000002</v>
      </c>
      <c r="AV1831" s="36">
        <v>1940.98</v>
      </c>
      <c r="AW1831" s="36">
        <v>1829.94</v>
      </c>
      <c r="AX1831" s="36">
        <v>1511.25</v>
      </c>
      <c r="AY1831" s="36">
        <v>1671.08</v>
      </c>
      <c r="AZ1831" s="36">
        <v>2520.4699999999998</v>
      </c>
      <c r="BA1831" s="36">
        <v>1992.39</v>
      </c>
      <c r="BB1831" s="36">
        <v>2461.69</v>
      </c>
      <c r="BC1831" s="36">
        <v>3393.47</v>
      </c>
      <c r="BD1831" s="36">
        <v>0</v>
      </c>
      <c r="BE1831" s="36">
        <v>3306.27</v>
      </c>
      <c r="BF1831" s="36">
        <v>2217.7800000000002</v>
      </c>
      <c r="BG1831" s="36">
        <v>2304.48</v>
      </c>
      <c r="BH1831" s="36">
        <v>3955.11</v>
      </c>
      <c r="BI1831" s="36">
        <v>7605.74</v>
      </c>
      <c r="BJ1831" s="36">
        <v>10943.56</v>
      </c>
      <c r="BK1831" s="36">
        <v>1578.56</v>
      </c>
      <c r="BL1831" s="36">
        <v>2425.2399999999998</v>
      </c>
      <c r="BM1831" s="36">
        <v>2571.1</v>
      </c>
      <c r="BN1831" s="36">
        <v>5807.43</v>
      </c>
      <c r="BO1831" s="36">
        <v>5676.54</v>
      </c>
      <c r="BP1831" s="36">
        <v>15585.05</v>
      </c>
      <c r="BQ1831" s="36">
        <v>2643.98</v>
      </c>
      <c r="BR1831" s="36">
        <v>818.92</v>
      </c>
      <c r="BS1831" s="36">
        <v>2357.33</v>
      </c>
      <c r="BT1831" s="36">
        <v>1446.57</v>
      </c>
      <c r="BU1831" s="36">
        <v>874.77</v>
      </c>
      <c r="BV1831" s="36">
        <v>1383.77</v>
      </c>
      <c r="BW1831" s="36">
        <v>1143.9100000000001</v>
      </c>
      <c r="BX1831" s="36">
        <v>853.27</v>
      </c>
      <c r="BY1831" s="36">
        <v>2532.77</v>
      </c>
      <c r="BZ1831" s="36">
        <v>4577.78</v>
      </c>
      <c r="CA1831" s="36">
        <v>3834.22</v>
      </c>
      <c r="CB1831" s="36">
        <v>1110.43</v>
      </c>
      <c r="CC1831" s="36">
        <v>1174.68</v>
      </c>
      <c r="CD1831" s="36">
        <v>1752.36</v>
      </c>
      <c r="CE1831" s="36">
        <v>1626.95</v>
      </c>
      <c r="CF1831" s="36">
        <v>4097.83</v>
      </c>
      <c r="CG1831" s="36">
        <v>805.21</v>
      </c>
      <c r="CH1831" s="36">
        <v>3359.59</v>
      </c>
      <c r="CI1831" s="36">
        <v>4768.76</v>
      </c>
      <c r="CJ1831" s="36">
        <v>4836.1899999999996</v>
      </c>
      <c r="CK1831" s="36">
        <v>1498.72</v>
      </c>
      <c r="CL1831" s="36">
        <v>5650.59</v>
      </c>
      <c r="CM1831" s="36">
        <v>11725.49</v>
      </c>
      <c r="CN1831" s="36">
        <v>3532.3</v>
      </c>
      <c r="CO1831" s="36">
        <v>2888.19</v>
      </c>
      <c r="CP1831" s="36">
        <v>990.91</v>
      </c>
      <c r="CQ1831" s="36">
        <v>2113.33</v>
      </c>
      <c r="CR1831" s="36">
        <v>1700.35</v>
      </c>
      <c r="CS1831" s="36">
        <v>1868.13</v>
      </c>
      <c r="CT1831" s="36">
        <v>2593.71</v>
      </c>
      <c r="CU1831" s="36">
        <v>1600.48</v>
      </c>
      <c r="CV1831" s="36">
        <v>1240.77</v>
      </c>
      <c r="CW1831" s="36">
        <v>1465.06</v>
      </c>
      <c r="CX1831" s="36">
        <v>687.19</v>
      </c>
      <c r="CY1831" s="36">
        <v>3693.28</v>
      </c>
      <c r="CZ1831" s="36">
        <v>2624.44</v>
      </c>
      <c r="DA1831" s="36">
        <v>2123.59</v>
      </c>
      <c r="DB1831" s="36">
        <v>3183.14</v>
      </c>
      <c r="DC1831" s="36">
        <v>4167.59</v>
      </c>
      <c r="DD1831" s="36">
        <v>1301.77</v>
      </c>
      <c r="DE1831" s="36">
        <v>1722.06</v>
      </c>
      <c r="DF1831" s="36">
        <v>3754.24</v>
      </c>
      <c r="DG1831" s="36">
        <v>3490.85</v>
      </c>
      <c r="DH1831" s="36">
        <v>1599.17</v>
      </c>
      <c r="DI1831" s="36">
        <v>3087.48</v>
      </c>
      <c r="DJ1831" s="36">
        <v>1194.8900000000001</v>
      </c>
      <c r="DK1831" s="36">
        <v>1609.45</v>
      </c>
      <c r="DL1831" s="36">
        <v>4639.97</v>
      </c>
      <c r="DM1831" s="36">
        <v>503.61</v>
      </c>
      <c r="DN1831" s="36">
        <v>4133.7</v>
      </c>
      <c r="DO1831" s="36">
        <v>3377.61</v>
      </c>
      <c r="DP1831" s="36">
        <v>7002.95</v>
      </c>
      <c r="DQ1831" s="36">
        <v>18335.439999999999</v>
      </c>
      <c r="DR1831" s="36">
        <v>2260.13</v>
      </c>
      <c r="DS1831" s="36">
        <v>1897.69</v>
      </c>
      <c r="DT1831" s="36">
        <v>1706.48</v>
      </c>
      <c r="DU1831" s="36">
        <v>1618.1</v>
      </c>
      <c r="DV1831" s="36">
        <v>4486.79</v>
      </c>
      <c r="DW1831" s="36">
        <v>4444.24</v>
      </c>
      <c r="DX1831" s="36">
        <v>2607.25</v>
      </c>
      <c r="DY1831" s="36">
        <v>1672.68</v>
      </c>
      <c r="DZ1831" s="36">
        <v>7487.24</v>
      </c>
      <c r="EA1831" s="36">
        <v>1584.39</v>
      </c>
      <c r="EB1831" s="36">
        <v>1396.47</v>
      </c>
      <c r="EC1831" s="36">
        <v>1161.56</v>
      </c>
      <c r="ED1831" s="36">
        <v>3161.65</v>
      </c>
      <c r="EE1831" s="36">
        <v>5296.29</v>
      </c>
      <c r="EF1831" s="36">
        <v>1496.44</v>
      </c>
      <c r="EG1831" s="36">
        <v>1181.52</v>
      </c>
      <c r="EH1831" s="36">
        <v>2757.59</v>
      </c>
      <c r="EI1831" s="36">
        <v>2144.58</v>
      </c>
      <c r="EJ1831" s="36">
        <v>3789.86</v>
      </c>
      <c r="EK1831" s="36">
        <v>4201.0600000000004</v>
      </c>
      <c r="EL1831" s="36">
        <v>5125.53</v>
      </c>
      <c r="EM1831" s="36">
        <v>2520.35</v>
      </c>
      <c r="EN1831" s="36">
        <v>1275.6099999999999</v>
      </c>
      <c r="EO1831" s="36">
        <v>1268.6500000000001</v>
      </c>
      <c r="EP1831" s="36">
        <v>1502.09</v>
      </c>
      <c r="EQ1831" s="36">
        <v>767.25</v>
      </c>
      <c r="ER1831" s="36">
        <v>908.31</v>
      </c>
      <c r="ES1831" s="36">
        <v>1536.41</v>
      </c>
      <c r="ET1831" s="36">
        <v>1031.1400000000001</v>
      </c>
      <c r="EU1831" s="36">
        <v>2235.77</v>
      </c>
      <c r="EV1831" s="36">
        <v>473.41</v>
      </c>
      <c r="EW1831" s="36">
        <v>0</v>
      </c>
      <c r="EX1831" s="36">
        <v>991.17</v>
      </c>
      <c r="EY1831" s="36">
        <v>3604.05</v>
      </c>
      <c r="EZ1831" s="36">
        <v>2902.69</v>
      </c>
      <c r="FA1831" s="36">
        <v>2945.22</v>
      </c>
      <c r="FB1831" s="36">
        <v>2055.91</v>
      </c>
      <c r="FC1831" s="36">
        <v>1554.13</v>
      </c>
      <c r="FD1831" s="36">
        <v>1089.8399999999999</v>
      </c>
      <c r="FE1831" s="36">
        <v>821.35</v>
      </c>
      <c r="FF1831" s="36">
        <v>5417.98</v>
      </c>
      <c r="FG1831" s="36">
        <v>1953.76</v>
      </c>
      <c r="FH1831" s="36">
        <v>1932.07</v>
      </c>
      <c r="FI1831" s="36">
        <v>1847.95</v>
      </c>
      <c r="FJ1831" s="36">
        <v>2456.67</v>
      </c>
      <c r="FK1831" s="36">
        <v>1729.77</v>
      </c>
      <c r="FL1831" s="36">
        <v>2536.8989999999999</v>
      </c>
      <c r="FM1831" s="36">
        <v>4427.3059999999996</v>
      </c>
      <c r="FN1831" s="36">
        <v>2481.6572000000001</v>
      </c>
      <c r="FO1831" s="36">
        <v>3352.5623000000001</v>
      </c>
      <c r="FP1831" s="36">
        <v>3910.7935000000002</v>
      </c>
      <c r="FQ1831" s="36">
        <v>3548.5473999999999</v>
      </c>
    </row>
    <row r="1832" spans="1:173">
      <c r="A1832" s="1">
        <v>41047</v>
      </c>
      <c r="B1832" s="36">
        <v>2275.9708999999998</v>
      </c>
      <c r="C1832" s="36">
        <v>1775.5719999999999</v>
      </c>
      <c r="D1832" s="36">
        <v>2573.9760000000001</v>
      </c>
      <c r="E1832" s="36">
        <v>3655.8580000000002</v>
      </c>
      <c r="F1832" s="36">
        <v>3810.5140000000001</v>
      </c>
      <c r="G1832" s="36">
        <v>3078.1206999999999</v>
      </c>
      <c r="H1832" s="36">
        <v>706.21600000000001</v>
      </c>
      <c r="I1832" s="36"/>
      <c r="J1832" s="36">
        <v>2126.02</v>
      </c>
      <c r="K1832" s="36">
        <v>2820.4</v>
      </c>
      <c r="L1832" s="36">
        <v>890.48</v>
      </c>
      <c r="M1832" s="36">
        <v>3807.65</v>
      </c>
      <c r="N1832" s="36">
        <v>3490.5</v>
      </c>
      <c r="O1832" s="36">
        <v>1968.13</v>
      </c>
      <c r="P1832" s="36">
        <v>2117.4299999999998</v>
      </c>
      <c r="Q1832" s="36">
        <v>3800.41</v>
      </c>
      <c r="R1832" s="36">
        <v>1848.6</v>
      </c>
      <c r="S1832" s="36">
        <v>3457.52</v>
      </c>
      <c r="T1832" s="36">
        <v>1605.87</v>
      </c>
      <c r="U1832" s="36">
        <v>1762.31</v>
      </c>
      <c r="V1832" s="36">
        <v>983.57</v>
      </c>
      <c r="W1832" s="36">
        <v>3098.57</v>
      </c>
      <c r="X1832" s="36">
        <v>2609.11</v>
      </c>
      <c r="Y1832" s="36">
        <v>2206.98</v>
      </c>
      <c r="Z1832" s="36">
        <v>1486.2</v>
      </c>
      <c r="AA1832" s="36">
        <v>816.55</v>
      </c>
      <c r="AB1832" s="36">
        <v>1510.56</v>
      </c>
      <c r="AC1832" s="36">
        <v>2638.19</v>
      </c>
      <c r="AD1832" s="36">
        <v>3360.59</v>
      </c>
      <c r="AE1832" s="36">
        <v>1819.56</v>
      </c>
      <c r="AF1832" s="36">
        <v>2962.23</v>
      </c>
      <c r="AG1832" s="36">
        <v>5824.93</v>
      </c>
      <c r="AH1832" s="36">
        <v>1759.19</v>
      </c>
      <c r="AI1832" s="36">
        <v>3480.32</v>
      </c>
      <c r="AJ1832" s="36">
        <v>2080.86</v>
      </c>
      <c r="AK1832" s="36">
        <v>1116.81</v>
      </c>
      <c r="AL1832" s="36">
        <v>2580.85</v>
      </c>
      <c r="AM1832" s="36">
        <v>1309.47</v>
      </c>
      <c r="AN1832" s="36">
        <v>1547.99</v>
      </c>
      <c r="AO1832" s="36">
        <v>450.65</v>
      </c>
      <c r="AP1832" s="36">
        <v>1319.89</v>
      </c>
      <c r="AQ1832" s="36">
        <v>1651.51</v>
      </c>
      <c r="AR1832" s="36">
        <v>1626.67</v>
      </c>
      <c r="AS1832" s="36">
        <v>1907.49</v>
      </c>
      <c r="AT1832" s="36">
        <v>1492.26</v>
      </c>
      <c r="AU1832" s="36">
        <v>2232.1</v>
      </c>
      <c r="AV1832" s="36">
        <v>1965.36</v>
      </c>
      <c r="AW1832" s="36">
        <v>1845.33</v>
      </c>
      <c r="AX1832" s="36">
        <v>1564.56</v>
      </c>
      <c r="AY1832" s="36">
        <v>1711.02</v>
      </c>
      <c r="AZ1832" s="36">
        <v>2536.17</v>
      </c>
      <c r="BA1832" s="36">
        <v>2075.65</v>
      </c>
      <c r="BB1832" s="36">
        <v>2580.94</v>
      </c>
      <c r="BC1832" s="36">
        <v>3354.55</v>
      </c>
      <c r="BD1832" s="36">
        <v>0</v>
      </c>
      <c r="BE1832" s="36">
        <v>3342.64</v>
      </c>
      <c r="BF1832" s="36">
        <v>2213.36</v>
      </c>
      <c r="BG1832" s="36">
        <v>2329.66</v>
      </c>
      <c r="BH1832" s="36">
        <v>3865.8</v>
      </c>
      <c r="BI1832" s="36">
        <v>7718.22</v>
      </c>
      <c r="BJ1832" s="36">
        <v>10942.97</v>
      </c>
      <c r="BK1832" s="36">
        <v>1574.2</v>
      </c>
      <c r="BL1832" s="36">
        <v>2539.15</v>
      </c>
      <c r="BM1832" s="36">
        <v>2542.9699999999998</v>
      </c>
      <c r="BN1832" s="36">
        <v>5636.96</v>
      </c>
      <c r="BO1832" s="36">
        <v>5314.11</v>
      </c>
      <c r="BP1832" s="36">
        <v>14733.29</v>
      </c>
      <c r="BQ1832" s="36">
        <v>2690.85</v>
      </c>
      <c r="BR1832" s="36">
        <v>834.96</v>
      </c>
      <c r="BS1832" s="36">
        <v>2396.4699999999998</v>
      </c>
      <c r="BT1832" s="36">
        <v>1485.31</v>
      </c>
      <c r="BU1832" s="36">
        <v>874.99</v>
      </c>
      <c r="BV1832" s="36">
        <v>1416.77</v>
      </c>
      <c r="BW1832" s="36">
        <v>1146.79</v>
      </c>
      <c r="BX1832" s="36">
        <v>882.41</v>
      </c>
      <c r="BY1832" s="36">
        <v>2547.54</v>
      </c>
      <c r="BZ1832" s="36">
        <v>4640.22</v>
      </c>
      <c r="CA1832" s="36">
        <v>3911.56</v>
      </c>
      <c r="CB1832" s="36">
        <v>1114.8800000000001</v>
      </c>
      <c r="CC1832" s="36">
        <v>1197.0999999999999</v>
      </c>
      <c r="CD1832" s="36">
        <v>1749.91</v>
      </c>
      <c r="CE1832" s="36">
        <v>1650.57</v>
      </c>
      <c r="CF1832" s="36">
        <v>4166.3</v>
      </c>
      <c r="CG1832" s="36">
        <v>812.35</v>
      </c>
      <c r="CH1832" s="36">
        <v>3397.93</v>
      </c>
      <c r="CI1832" s="36">
        <v>4889.7299999999996</v>
      </c>
      <c r="CJ1832" s="36">
        <v>4900.5200000000004</v>
      </c>
      <c r="CK1832" s="36">
        <v>1539.7</v>
      </c>
      <c r="CL1832" s="36">
        <v>5750.71</v>
      </c>
      <c r="CM1832" s="36">
        <v>11759.45</v>
      </c>
      <c r="CN1832" s="36">
        <v>3476.59</v>
      </c>
      <c r="CO1832" s="36">
        <v>2959.42</v>
      </c>
      <c r="CP1832" s="36">
        <v>1024.33</v>
      </c>
      <c r="CQ1832" s="36">
        <v>2127.6999999999998</v>
      </c>
      <c r="CR1832" s="36">
        <v>1706.73</v>
      </c>
      <c r="CS1832" s="36">
        <v>1897.25</v>
      </c>
      <c r="CT1832" s="36">
        <v>2656.13</v>
      </c>
      <c r="CU1832" s="36">
        <v>1632.9</v>
      </c>
      <c r="CV1832" s="36">
        <v>1256.83</v>
      </c>
      <c r="CW1832" s="36">
        <v>1486.55</v>
      </c>
      <c r="CX1832" s="36">
        <v>714.8</v>
      </c>
      <c r="CY1832" s="36">
        <v>3706.35</v>
      </c>
      <c r="CZ1832" s="36">
        <v>2656.77</v>
      </c>
      <c r="DA1832" s="36">
        <v>2209.61</v>
      </c>
      <c r="DB1832" s="36">
        <v>3343.76</v>
      </c>
      <c r="DC1832" s="36">
        <v>4166.5600000000004</v>
      </c>
      <c r="DD1832" s="36">
        <v>1299.1600000000001</v>
      </c>
      <c r="DE1832" s="36">
        <v>1759.06</v>
      </c>
      <c r="DF1832" s="36">
        <v>3801.12</v>
      </c>
      <c r="DG1832" s="36">
        <v>3609.02</v>
      </c>
      <c r="DH1832" s="36">
        <v>1629.19</v>
      </c>
      <c r="DI1832" s="36">
        <v>3005.29</v>
      </c>
      <c r="DJ1832" s="36">
        <v>1177.9000000000001</v>
      </c>
      <c r="DK1832" s="36">
        <v>1631.34</v>
      </c>
      <c r="DL1832" s="36">
        <v>4659.8100000000004</v>
      </c>
      <c r="DM1832" s="36">
        <v>515.04999999999995</v>
      </c>
      <c r="DN1832" s="36">
        <v>4222.33</v>
      </c>
      <c r="DO1832" s="36">
        <v>3535.77</v>
      </c>
      <c r="DP1832" s="36">
        <v>7531.47</v>
      </c>
      <c r="DQ1832" s="36">
        <v>20046.05</v>
      </c>
      <c r="DR1832" s="36">
        <v>2116.7399999999998</v>
      </c>
      <c r="DS1832" s="36">
        <v>1911.94</v>
      </c>
      <c r="DT1832" s="36">
        <v>1721.25</v>
      </c>
      <c r="DU1832" s="36">
        <v>1651.47</v>
      </c>
      <c r="DV1832" s="36">
        <v>4203.45</v>
      </c>
      <c r="DW1832" s="36">
        <v>4418.93</v>
      </c>
      <c r="DX1832" s="36">
        <v>2617.77</v>
      </c>
      <c r="DY1832" s="36">
        <v>1646.45</v>
      </c>
      <c r="DZ1832" s="36">
        <v>7027.69</v>
      </c>
      <c r="EA1832" s="36">
        <v>1509.73</v>
      </c>
      <c r="EB1832" s="36">
        <v>1387.46</v>
      </c>
      <c r="EC1832" s="36">
        <v>1205.51</v>
      </c>
      <c r="ED1832" s="36">
        <v>3199.18</v>
      </c>
      <c r="EE1832" s="36">
        <v>5358.18</v>
      </c>
      <c r="EF1832" s="36">
        <v>1495.09</v>
      </c>
      <c r="EG1832" s="36">
        <v>1162.5899999999999</v>
      </c>
      <c r="EH1832" s="36">
        <v>2834.25</v>
      </c>
      <c r="EI1832" s="36">
        <v>2177.9899999999998</v>
      </c>
      <c r="EJ1832" s="36">
        <v>3834.25</v>
      </c>
      <c r="EK1832" s="36">
        <v>4138.92</v>
      </c>
      <c r="EL1832" s="36">
        <v>5283.75</v>
      </c>
      <c r="EM1832" s="36">
        <v>2542.59</v>
      </c>
      <c r="EN1832" s="36">
        <v>1300.3399999999999</v>
      </c>
      <c r="EO1832" s="36">
        <v>1308.6300000000001</v>
      </c>
      <c r="EP1832" s="36">
        <v>1539.26</v>
      </c>
      <c r="EQ1832" s="36">
        <v>788.14</v>
      </c>
      <c r="ER1832" s="36">
        <v>936.16</v>
      </c>
      <c r="ES1832" s="36">
        <v>1575.92</v>
      </c>
      <c r="ET1832" s="36">
        <v>1033.58</v>
      </c>
      <c r="EU1832" s="36">
        <v>2255.7600000000002</v>
      </c>
      <c r="EV1832" s="36">
        <v>476.67</v>
      </c>
      <c r="EW1832" s="36">
        <v>0</v>
      </c>
      <c r="EX1832" s="36">
        <v>1034.6300000000001</v>
      </c>
      <c r="EY1832" s="36">
        <v>3572.38</v>
      </c>
      <c r="EZ1832" s="36">
        <v>2954.32</v>
      </c>
      <c r="FA1832" s="36">
        <v>2992.89</v>
      </c>
      <c r="FB1832" s="36">
        <v>2066.9499999999998</v>
      </c>
      <c r="FC1832" s="36">
        <v>1562.3</v>
      </c>
      <c r="FD1832" s="36">
        <v>1118.96</v>
      </c>
      <c r="FE1832" s="36">
        <v>850.74</v>
      </c>
      <c r="FF1832" s="36">
        <v>5514.96</v>
      </c>
      <c r="FG1832" s="36">
        <v>1961.04</v>
      </c>
      <c r="FH1832" s="36">
        <v>2043.04</v>
      </c>
      <c r="FI1832" s="36">
        <v>1895.04</v>
      </c>
      <c r="FJ1832" s="36">
        <v>2492.5100000000002</v>
      </c>
      <c r="FK1832" s="36">
        <v>1775.51</v>
      </c>
      <c r="FL1832" s="36">
        <v>2541.6619999999998</v>
      </c>
      <c r="FM1832" s="36">
        <v>4453.3230000000003</v>
      </c>
      <c r="FN1832" s="36">
        <v>2484.4286999999999</v>
      </c>
      <c r="FO1832" s="36">
        <v>3349.9594999999999</v>
      </c>
      <c r="FP1832" s="36">
        <v>3959.9587000000001</v>
      </c>
      <c r="FQ1832" s="36">
        <v>3594.6702</v>
      </c>
    </row>
    <row r="1833" spans="1:173">
      <c r="A1833" s="1">
        <v>41040</v>
      </c>
      <c r="B1833" s="36">
        <v>2323.1801999999998</v>
      </c>
      <c r="C1833" s="36">
        <v>1815.732</v>
      </c>
      <c r="D1833" s="36">
        <v>2636.9169999999999</v>
      </c>
      <c r="E1833" s="36">
        <v>3715.3850000000002</v>
      </c>
      <c r="F1833" s="36">
        <v>3886.5160000000001</v>
      </c>
      <c r="G1833" s="36">
        <v>3136.6572000000001</v>
      </c>
      <c r="H1833" s="36">
        <v>721.07799999999997</v>
      </c>
      <c r="I1833" s="36"/>
      <c r="J1833" s="36">
        <v>2174.7399999999998</v>
      </c>
      <c r="K1833" s="36">
        <v>2877.72</v>
      </c>
      <c r="L1833" s="36">
        <v>908.89</v>
      </c>
      <c r="M1833" s="36">
        <v>3890.29</v>
      </c>
      <c r="N1833" s="36">
        <v>3634.87</v>
      </c>
      <c r="O1833" s="36">
        <v>2035.99</v>
      </c>
      <c r="P1833" s="36">
        <v>2193.3200000000002</v>
      </c>
      <c r="Q1833" s="36">
        <v>3905.51</v>
      </c>
      <c r="R1833" s="36">
        <v>1897.45</v>
      </c>
      <c r="S1833" s="36">
        <v>3566.38</v>
      </c>
      <c r="T1833" s="36">
        <v>1653.51</v>
      </c>
      <c r="U1833" s="36">
        <v>1738.07</v>
      </c>
      <c r="V1833" s="36">
        <v>1011.58</v>
      </c>
      <c r="W1833" s="36">
        <v>3177.99</v>
      </c>
      <c r="X1833" s="36">
        <v>2660.91</v>
      </c>
      <c r="Y1833" s="36">
        <v>2179.85</v>
      </c>
      <c r="Z1833" s="36">
        <v>1500.88</v>
      </c>
      <c r="AA1833" s="36">
        <v>871.26</v>
      </c>
      <c r="AB1833" s="36">
        <v>1525.18</v>
      </c>
      <c r="AC1833" s="36">
        <v>2636.82</v>
      </c>
      <c r="AD1833" s="36">
        <v>3398.81</v>
      </c>
      <c r="AE1833" s="36">
        <v>1840.97</v>
      </c>
      <c r="AF1833" s="36">
        <v>2958.72</v>
      </c>
      <c r="AG1833" s="36">
        <v>6030.78</v>
      </c>
      <c r="AH1833" s="36">
        <v>1802.52</v>
      </c>
      <c r="AI1833" s="36">
        <v>3567.98</v>
      </c>
      <c r="AJ1833" s="36">
        <v>2147.41</v>
      </c>
      <c r="AK1833" s="36">
        <v>1101.33</v>
      </c>
      <c r="AL1833" s="36">
        <v>2630.07</v>
      </c>
      <c r="AM1833" s="36">
        <v>1330.58</v>
      </c>
      <c r="AN1833" s="36">
        <v>1591.25</v>
      </c>
      <c r="AO1833" s="36">
        <v>461.88</v>
      </c>
      <c r="AP1833" s="36">
        <v>1355.99</v>
      </c>
      <c r="AQ1833" s="36">
        <v>1655.62</v>
      </c>
      <c r="AR1833" s="36">
        <v>1679.96</v>
      </c>
      <c r="AS1833" s="36">
        <v>1968.56</v>
      </c>
      <c r="AT1833" s="36">
        <v>1517.55</v>
      </c>
      <c r="AU1833" s="36">
        <v>2319.5700000000002</v>
      </c>
      <c r="AV1833" s="36">
        <v>2022.35</v>
      </c>
      <c r="AW1833" s="36">
        <v>1853.17</v>
      </c>
      <c r="AX1833" s="36">
        <v>1601.34</v>
      </c>
      <c r="AY1833" s="36">
        <v>1748.04</v>
      </c>
      <c r="AZ1833" s="36">
        <v>2610.33</v>
      </c>
      <c r="BA1833" s="36">
        <v>2113.9</v>
      </c>
      <c r="BB1833" s="36">
        <v>2564.5100000000002</v>
      </c>
      <c r="BC1833" s="36">
        <v>3448.45</v>
      </c>
      <c r="BD1833" s="36">
        <v>0</v>
      </c>
      <c r="BE1833" s="36">
        <v>3507.35</v>
      </c>
      <c r="BF1833" s="36">
        <v>2293.46</v>
      </c>
      <c r="BG1833" s="36">
        <v>2382.23</v>
      </c>
      <c r="BH1833" s="36">
        <v>3936.08</v>
      </c>
      <c r="BI1833" s="36">
        <v>7795.38</v>
      </c>
      <c r="BJ1833" s="36">
        <v>11143.81</v>
      </c>
      <c r="BK1833" s="36">
        <v>1649.31</v>
      </c>
      <c r="BL1833" s="36">
        <v>2593.8200000000002</v>
      </c>
      <c r="BM1833" s="36">
        <v>2618.5700000000002</v>
      </c>
      <c r="BN1833" s="36">
        <v>5804.49</v>
      </c>
      <c r="BO1833" s="36">
        <v>5459.38</v>
      </c>
      <c r="BP1833" s="36">
        <v>15194.87</v>
      </c>
      <c r="BQ1833" s="36">
        <v>2773.67</v>
      </c>
      <c r="BR1833" s="36">
        <v>846.43</v>
      </c>
      <c r="BS1833" s="36">
        <v>2451.0100000000002</v>
      </c>
      <c r="BT1833" s="36">
        <v>1526.69</v>
      </c>
      <c r="BU1833" s="36">
        <v>879.37</v>
      </c>
      <c r="BV1833" s="36">
        <v>1445.12</v>
      </c>
      <c r="BW1833" s="36">
        <v>1199.74</v>
      </c>
      <c r="BX1833" s="36">
        <v>920.46</v>
      </c>
      <c r="BY1833" s="36">
        <v>2625.65</v>
      </c>
      <c r="BZ1833" s="36">
        <v>4663.13</v>
      </c>
      <c r="CA1833" s="36">
        <v>3935.88</v>
      </c>
      <c r="CB1833" s="36">
        <v>1143.3499999999999</v>
      </c>
      <c r="CC1833" s="36">
        <v>1229.2</v>
      </c>
      <c r="CD1833" s="36">
        <v>1804.2</v>
      </c>
      <c r="CE1833" s="36">
        <v>1692.62</v>
      </c>
      <c r="CF1833" s="36">
        <v>4107.28</v>
      </c>
      <c r="CG1833" s="36">
        <v>806.73</v>
      </c>
      <c r="CH1833" s="36">
        <v>3451.52</v>
      </c>
      <c r="CI1833" s="36">
        <v>4843.6499999999996</v>
      </c>
      <c r="CJ1833" s="36">
        <v>4864.8599999999997</v>
      </c>
      <c r="CK1833" s="36">
        <v>1524.07</v>
      </c>
      <c r="CL1833" s="36">
        <v>5853.95</v>
      </c>
      <c r="CM1833" s="36">
        <v>12322.5</v>
      </c>
      <c r="CN1833" s="36">
        <v>3560.59</v>
      </c>
      <c r="CO1833" s="36">
        <v>2976.09</v>
      </c>
      <c r="CP1833" s="36">
        <v>1012.01</v>
      </c>
      <c r="CQ1833" s="36">
        <v>2193.4699999999998</v>
      </c>
      <c r="CR1833" s="36">
        <v>1720.23</v>
      </c>
      <c r="CS1833" s="36">
        <v>1925.24</v>
      </c>
      <c r="CT1833" s="36">
        <v>2646.83</v>
      </c>
      <c r="CU1833" s="36">
        <v>1670.51</v>
      </c>
      <c r="CV1833" s="36">
        <v>1269.24</v>
      </c>
      <c r="CW1833" s="36">
        <v>1487.3</v>
      </c>
      <c r="CX1833" s="36">
        <v>723.01</v>
      </c>
      <c r="CY1833" s="36">
        <v>3796.55</v>
      </c>
      <c r="CZ1833" s="36">
        <v>2729.62</v>
      </c>
      <c r="DA1833" s="36">
        <v>2267.5500000000002</v>
      </c>
      <c r="DB1833" s="36">
        <v>3369.18</v>
      </c>
      <c r="DC1833" s="36">
        <v>4281.99</v>
      </c>
      <c r="DD1833" s="36">
        <v>1342.79</v>
      </c>
      <c r="DE1833" s="36">
        <v>1758.4</v>
      </c>
      <c r="DF1833" s="36">
        <v>3890.3</v>
      </c>
      <c r="DG1833" s="36">
        <v>3688.26</v>
      </c>
      <c r="DH1833" s="36">
        <v>1604.33</v>
      </c>
      <c r="DI1833" s="36">
        <v>3061.18</v>
      </c>
      <c r="DJ1833" s="36">
        <v>1180.1400000000001</v>
      </c>
      <c r="DK1833" s="36">
        <v>1694.63</v>
      </c>
      <c r="DL1833" s="36">
        <v>4517.17</v>
      </c>
      <c r="DM1833" s="36">
        <v>516.16</v>
      </c>
      <c r="DN1833" s="36">
        <v>4305.43</v>
      </c>
      <c r="DO1833" s="36">
        <v>3586.62</v>
      </c>
      <c r="DP1833" s="36">
        <v>7598.32</v>
      </c>
      <c r="DQ1833" s="36">
        <v>20123.71</v>
      </c>
      <c r="DR1833" s="36">
        <v>2010</v>
      </c>
      <c r="DS1833" s="36">
        <v>1899.69</v>
      </c>
      <c r="DT1833" s="36">
        <v>1761.1</v>
      </c>
      <c r="DU1833" s="36">
        <v>1679.95</v>
      </c>
      <c r="DV1833" s="36">
        <v>4321.5</v>
      </c>
      <c r="DW1833" s="36">
        <v>4588.18</v>
      </c>
      <c r="DX1833" s="36">
        <v>2650.49</v>
      </c>
      <c r="DY1833" s="36">
        <v>1713.75</v>
      </c>
      <c r="DZ1833" s="36">
        <v>7198.24</v>
      </c>
      <c r="EA1833" s="36">
        <v>1549.95</v>
      </c>
      <c r="EB1833" s="36">
        <v>1430.44</v>
      </c>
      <c r="EC1833" s="36">
        <v>1242.08</v>
      </c>
      <c r="ED1833" s="36">
        <v>3233.45</v>
      </c>
      <c r="EE1833" s="36">
        <v>5533.19</v>
      </c>
      <c r="EF1833" s="36">
        <v>1547.36</v>
      </c>
      <c r="EG1833" s="36">
        <v>1202.2</v>
      </c>
      <c r="EH1833" s="36">
        <v>2865.65</v>
      </c>
      <c r="EI1833" s="36">
        <v>2222.2399999999998</v>
      </c>
      <c r="EJ1833" s="36">
        <v>4033.17</v>
      </c>
      <c r="EK1833" s="36">
        <v>4360.99</v>
      </c>
      <c r="EL1833" s="36">
        <v>5659.66</v>
      </c>
      <c r="EM1833" s="36">
        <v>2760.32</v>
      </c>
      <c r="EN1833" s="36">
        <v>1347.06</v>
      </c>
      <c r="EO1833" s="36">
        <v>1329.86</v>
      </c>
      <c r="EP1833" s="36">
        <v>1570.17</v>
      </c>
      <c r="EQ1833" s="36">
        <v>804.4</v>
      </c>
      <c r="ER1833" s="36">
        <v>911.06</v>
      </c>
      <c r="ES1833" s="36">
        <v>1591.98</v>
      </c>
      <c r="ET1833" s="36">
        <v>1064.6500000000001</v>
      </c>
      <c r="EU1833" s="36">
        <v>2329.29</v>
      </c>
      <c r="EV1833" s="36">
        <v>493.21</v>
      </c>
      <c r="EW1833" s="36">
        <v>0</v>
      </c>
      <c r="EX1833" s="36">
        <v>1068.92</v>
      </c>
      <c r="EY1833" s="36">
        <v>3723.1</v>
      </c>
      <c r="EZ1833" s="36">
        <v>3044</v>
      </c>
      <c r="FA1833" s="36">
        <v>3089.8</v>
      </c>
      <c r="FB1833" s="36">
        <v>2135.91</v>
      </c>
      <c r="FC1833" s="36">
        <v>1576.97</v>
      </c>
      <c r="FD1833" s="36">
        <v>1133.45</v>
      </c>
      <c r="FE1833" s="36">
        <v>854.3</v>
      </c>
      <c r="FF1833" s="36">
        <v>5489.3</v>
      </c>
      <c r="FG1833" s="36">
        <v>2001.88</v>
      </c>
      <c r="FH1833" s="36">
        <v>1959.34</v>
      </c>
      <c r="FI1833" s="36">
        <v>1917.83</v>
      </c>
      <c r="FJ1833" s="36">
        <v>2570.29</v>
      </c>
      <c r="FK1833" s="36">
        <v>1785.8</v>
      </c>
      <c r="FL1833" s="36">
        <v>2596.556</v>
      </c>
      <c r="FM1833" s="36">
        <v>4530.6909999999998</v>
      </c>
      <c r="FN1833" s="36">
        <v>2553.7680999999998</v>
      </c>
      <c r="FO1833" s="36">
        <v>3394.2323999999999</v>
      </c>
      <c r="FP1833" s="36">
        <v>4039.6667000000002</v>
      </c>
      <c r="FQ1833" s="36">
        <v>3673.2431999999999</v>
      </c>
    </row>
    <row r="1834" spans="1:173">
      <c r="A1834" s="1">
        <v>41033</v>
      </c>
      <c r="B1834" s="36">
        <v>2375.5879</v>
      </c>
      <c r="C1834" s="36">
        <v>1876.6579999999999</v>
      </c>
      <c r="D1834" s="36">
        <v>2715.8789999999999</v>
      </c>
      <c r="E1834" s="36">
        <v>3758.0039999999999</v>
      </c>
      <c r="F1834" s="36">
        <v>3924.2559999999999</v>
      </c>
      <c r="G1834" s="36">
        <v>3156.9618999999998</v>
      </c>
      <c r="H1834" s="36">
        <v>713.18600000000004</v>
      </c>
      <c r="I1834" s="36"/>
      <c r="J1834" s="36">
        <v>2242.86</v>
      </c>
      <c r="K1834" s="36">
        <v>2906.16</v>
      </c>
      <c r="L1834" s="36">
        <v>907.2</v>
      </c>
      <c r="M1834" s="36">
        <v>4014.67</v>
      </c>
      <c r="N1834" s="36">
        <v>3791.33</v>
      </c>
      <c r="O1834" s="36">
        <v>2053.0100000000002</v>
      </c>
      <c r="P1834" s="36">
        <v>2249.38</v>
      </c>
      <c r="Q1834" s="36">
        <v>3962.85</v>
      </c>
      <c r="R1834" s="36">
        <v>1919.1</v>
      </c>
      <c r="S1834" s="36">
        <v>3669.11</v>
      </c>
      <c r="T1834" s="36">
        <v>1682.14</v>
      </c>
      <c r="U1834" s="36">
        <v>1787.08</v>
      </c>
      <c r="V1834" s="36">
        <v>1037.47</v>
      </c>
      <c r="W1834" s="36">
        <v>3224.71</v>
      </c>
      <c r="X1834" s="36">
        <v>2739.85</v>
      </c>
      <c r="Y1834" s="36">
        <v>2227.61</v>
      </c>
      <c r="Z1834" s="36">
        <v>1517.17</v>
      </c>
      <c r="AA1834" s="36">
        <v>877.22</v>
      </c>
      <c r="AB1834" s="36">
        <v>1509.95</v>
      </c>
      <c r="AC1834" s="36">
        <v>2603.0500000000002</v>
      </c>
      <c r="AD1834" s="36">
        <v>3467.92</v>
      </c>
      <c r="AE1834" s="36">
        <v>1871.83</v>
      </c>
      <c r="AF1834" s="36">
        <v>2923.36</v>
      </c>
      <c r="AG1834" s="36">
        <v>6112.5</v>
      </c>
      <c r="AH1834" s="36">
        <v>1830.46</v>
      </c>
      <c r="AI1834" s="36">
        <v>3515.44</v>
      </c>
      <c r="AJ1834" s="36">
        <v>2204.69</v>
      </c>
      <c r="AK1834" s="36">
        <v>1155.68</v>
      </c>
      <c r="AL1834" s="36">
        <v>2716.24</v>
      </c>
      <c r="AM1834" s="36">
        <v>1334.54</v>
      </c>
      <c r="AN1834" s="36">
        <v>1605.34</v>
      </c>
      <c r="AO1834" s="36">
        <v>464.94</v>
      </c>
      <c r="AP1834" s="36">
        <v>1395.23</v>
      </c>
      <c r="AQ1834" s="36">
        <v>1646.21</v>
      </c>
      <c r="AR1834" s="36">
        <v>1690.39</v>
      </c>
      <c r="AS1834" s="36">
        <v>2008.89</v>
      </c>
      <c r="AT1834" s="36">
        <v>1563.08</v>
      </c>
      <c r="AU1834" s="36">
        <v>2367.62</v>
      </c>
      <c r="AV1834" s="36">
        <v>2038.33</v>
      </c>
      <c r="AW1834" s="36">
        <v>1878.99</v>
      </c>
      <c r="AX1834" s="36">
        <v>1610.66</v>
      </c>
      <c r="AY1834" s="36">
        <v>1763.92</v>
      </c>
      <c r="AZ1834" s="36">
        <v>2659.26</v>
      </c>
      <c r="BA1834" s="36">
        <v>2100.0700000000002</v>
      </c>
      <c r="BB1834" s="36">
        <v>2579.6799999999998</v>
      </c>
      <c r="BC1834" s="36">
        <v>3532.76</v>
      </c>
      <c r="BD1834" s="36">
        <v>0</v>
      </c>
      <c r="BE1834" s="36">
        <v>3711.14</v>
      </c>
      <c r="BF1834" s="36">
        <v>2328.7199999999998</v>
      </c>
      <c r="BG1834" s="36">
        <v>2434.9499999999998</v>
      </c>
      <c r="BH1834" s="36">
        <v>3823.83</v>
      </c>
      <c r="BI1834" s="36">
        <v>8123.44</v>
      </c>
      <c r="BJ1834" s="36">
        <v>11021.91</v>
      </c>
      <c r="BK1834" s="36">
        <v>1705.78</v>
      </c>
      <c r="BL1834" s="36">
        <v>2634.36</v>
      </c>
      <c r="BM1834" s="36">
        <v>2637.49</v>
      </c>
      <c r="BN1834" s="36">
        <v>6005.75</v>
      </c>
      <c r="BO1834" s="36">
        <v>5661.77</v>
      </c>
      <c r="BP1834" s="36">
        <v>16022.53</v>
      </c>
      <c r="BQ1834" s="36">
        <v>2808.3</v>
      </c>
      <c r="BR1834" s="36">
        <v>849.62</v>
      </c>
      <c r="BS1834" s="36">
        <v>2458.2199999999998</v>
      </c>
      <c r="BT1834" s="36">
        <v>1557.29</v>
      </c>
      <c r="BU1834" s="36">
        <v>879.56</v>
      </c>
      <c r="BV1834" s="36">
        <v>1430.53</v>
      </c>
      <c r="BW1834" s="36">
        <v>1179.8599999999999</v>
      </c>
      <c r="BX1834" s="36">
        <v>928.33</v>
      </c>
      <c r="BY1834" s="36">
        <v>2693.89</v>
      </c>
      <c r="BZ1834" s="36">
        <v>4869.18</v>
      </c>
      <c r="CA1834" s="36">
        <v>4054.66</v>
      </c>
      <c r="CB1834" s="36">
        <v>1147.72</v>
      </c>
      <c r="CC1834" s="36">
        <v>1259.02</v>
      </c>
      <c r="CD1834" s="36">
        <v>1834.93</v>
      </c>
      <c r="CE1834" s="36">
        <v>1717.54</v>
      </c>
      <c r="CF1834" s="36">
        <v>4193.2700000000004</v>
      </c>
      <c r="CG1834" s="36">
        <v>826.58</v>
      </c>
      <c r="CH1834" s="36">
        <v>3408.65</v>
      </c>
      <c r="CI1834" s="36">
        <v>4935.55</v>
      </c>
      <c r="CJ1834" s="36">
        <v>4988.72</v>
      </c>
      <c r="CK1834" s="36">
        <v>1541.45</v>
      </c>
      <c r="CL1834" s="36">
        <v>5897.4</v>
      </c>
      <c r="CM1834" s="36">
        <v>12661.5</v>
      </c>
      <c r="CN1834" s="36">
        <v>3510.21</v>
      </c>
      <c r="CO1834" s="36">
        <v>2962.66</v>
      </c>
      <c r="CP1834" s="36">
        <v>1030.5999999999999</v>
      </c>
      <c r="CQ1834" s="36">
        <v>2197.0100000000002</v>
      </c>
      <c r="CR1834" s="36">
        <v>1743.34</v>
      </c>
      <c r="CS1834" s="36">
        <v>1962.56</v>
      </c>
      <c r="CT1834" s="36">
        <v>2592.73</v>
      </c>
      <c r="CU1834" s="36">
        <v>1687.49</v>
      </c>
      <c r="CV1834" s="36">
        <v>1263.07</v>
      </c>
      <c r="CW1834" s="36">
        <v>1532.6</v>
      </c>
      <c r="CX1834" s="36">
        <v>727.35</v>
      </c>
      <c r="CY1834" s="36">
        <v>3725.88</v>
      </c>
      <c r="CZ1834" s="36">
        <v>2714.07</v>
      </c>
      <c r="DA1834" s="36">
        <v>2258.5300000000002</v>
      </c>
      <c r="DB1834" s="36">
        <v>3289.45</v>
      </c>
      <c r="DC1834" s="36">
        <v>4230.66</v>
      </c>
      <c r="DD1834" s="36">
        <v>1333.77</v>
      </c>
      <c r="DE1834" s="36">
        <v>1753.25</v>
      </c>
      <c r="DF1834" s="36">
        <v>3880.11</v>
      </c>
      <c r="DG1834" s="36">
        <v>3722.19</v>
      </c>
      <c r="DH1834" s="36">
        <v>1642.44</v>
      </c>
      <c r="DI1834" s="36">
        <v>3162.66</v>
      </c>
      <c r="DJ1834" s="36">
        <v>1179.73</v>
      </c>
      <c r="DK1834" s="36">
        <v>1700.33</v>
      </c>
      <c r="DL1834" s="36">
        <v>4753.96</v>
      </c>
      <c r="DM1834" s="36">
        <v>543.15</v>
      </c>
      <c r="DN1834" s="36">
        <v>4370.74</v>
      </c>
      <c r="DO1834" s="36">
        <v>3682.73</v>
      </c>
      <c r="DP1834" s="36">
        <v>7690.33</v>
      </c>
      <c r="DQ1834" s="36">
        <v>20273.28</v>
      </c>
      <c r="DR1834" s="36">
        <v>2114.2199999999998</v>
      </c>
      <c r="DS1834" s="36">
        <v>1929.06</v>
      </c>
      <c r="DT1834" s="36">
        <v>1830.93</v>
      </c>
      <c r="DU1834" s="36">
        <v>1711.08</v>
      </c>
      <c r="DV1834" s="36">
        <v>4507.8999999999996</v>
      </c>
      <c r="DW1834" s="36">
        <v>4767.71</v>
      </c>
      <c r="DX1834" s="36">
        <v>2676.86</v>
      </c>
      <c r="DY1834" s="36">
        <v>1741.86</v>
      </c>
      <c r="DZ1834" s="36">
        <v>6889.48</v>
      </c>
      <c r="EA1834" s="36">
        <v>1593.9</v>
      </c>
      <c r="EB1834" s="36">
        <v>1469.25</v>
      </c>
      <c r="EC1834" s="36">
        <v>1252.45</v>
      </c>
      <c r="ED1834" s="36">
        <v>3302.43</v>
      </c>
      <c r="EE1834" s="36">
        <v>5630.49</v>
      </c>
      <c r="EF1834" s="36">
        <v>1534.62</v>
      </c>
      <c r="EG1834" s="36">
        <v>1254.08</v>
      </c>
      <c r="EH1834" s="36">
        <v>2883.16</v>
      </c>
      <c r="EI1834" s="36">
        <v>2245.48</v>
      </c>
      <c r="EJ1834" s="36">
        <v>4082.8</v>
      </c>
      <c r="EK1834" s="36">
        <v>4440.82</v>
      </c>
      <c r="EL1834" s="36">
        <v>5805.55</v>
      </c>
      <c r="EM1834" s="36">
        <v>2733.4</v>
      </c>
      <c r="EN1834" s="36">
        <v>1328.76</v>
      </c>
      <c r="EO1834" s="36">
        <v>1341.37</v>
      </c>
      <c r="EP1834" s="36">
        <v>1566.54</v>
      </c>
      <c r="EQ1834" s="36">
        <v>806.65</v>
      </c>
      <c r="ER1834" s="36">
        <v>892.43</v>
      </c>
      <c r="ES1834" s="36">
        <v>1606.38</v>
      </c>
      <c r="ET1834" s="36">
        <v>1076.26</v>
      </c>
      <c r="EU1834" s="36">
        <v>2407.37</v>
      </c>
      <c r="EV1834" s="36">
        <v>510.34</v>
      </c>
      <c r="EW1834" s="36">
        <v>0</v>
      </c>
      <c r="EX1834" s="36">
        <v>1062.22</v>
      </c>
      <c r="EY1834" s="36">
        <v>3886.38</v>
      </c>
      <c r="EZ1834" s="36">
        <v>3142</v>
      </c>
      <c r="FA1834" s="36">
        <v>3058.69</v>
      </c>
      <c r="FB1834" s="36">
        <v>2170.15</v>
      </c>
      <c r="FC1834" s="36">
        <v>1558.93</v>
      </c>
      <c r="FD1834" s="36">
        <v>1140.54</v>
      </c>
      <c r="FE1834" s="36">
        <v>868.03</v>
      </c>
      <c r="FF1834" s="36">
        <v>5366.2</v>
      </c>
      <c r="FG1834" s="36">
        <v>2072.2399999999998</v>
      </c>
      <c r="FH1834" s="36">
        <v>2029.43</v>
      </c>
      <c r="FI1834" s="36">
        <v>1941.99</v>
      </c>
      <c r="FJ1834" s="36">
        <v>2633.32</v>
      </c>
      <c r="FK1834" s="36">
        <v>1801.03</v>
      </c>
      <c r="FL1834" s="36">
        <v>2678.973</v>
      </c>
      <c r="FM1834" s="36">
        <v>4667.3379999999997</v>
      </c>
      <c r="FN1834" s="36">
        <v>2614.5810999999999</v>
      </c>
      <c r="FO1834" s="36">
        <v>3510.6030000000001</v>
      </c>
      <c r="FP1834" s="36">
        <v>4075.7577999999999</v>
      </c>
      <c r="FQ1834" s="36">
        <v>3702.0005000000001</v>
      </c>
    </row>
    <row r="1835" spans="1:173">
      <c r="A1835" s="1">
        <v>41026</v>
      </c>
      <c r="B1835" s="36">
        <v>2316.0309999999999</v>
      </c>
      <c r="C1835" s="36">
        <v>1822.5419999999999</v>
      </c>
      <c r="D1835" s="36">
        <v>2626.1570000000002</v>
      </c>
      <c r="E1835" s="36">
        <v>3664.6379999999999</v>
      </c>
      <c r="F1835" s="36">
        <v>3837.8780000000002</v>
      </c>
      <c r="G1835" s="36">
        <v>3078.7959000000001</v>
      </c>
      <c r="H1835" s="36">
        <v>685.13099999999997</v>
      </c>
      <c r="I1835" s="36"/>
      <c r="J1835" s="36">
        <v>2170.14</v>
      </c>
      <c r="K1835" s="36">
        <v>2840.43</v>
      </c>
      <c r="L1835" s="36">
        <v>882.21</v>
      </c>
      <c r="M1835" s="36">
        <v>3910.36</v>
      </c>
      <c r="N1835" s="36">
        <v>3594.37</v>
      </c>
      <c r="O1835" s="36">
        <v>1987.59</v>
      </c>
      <c r="P1835" s="36">
        <v>2169.1799999999998</v>
      </c>
      <c r="Q1835" s="36">
        <v>3740.82</v>
      </c>
      <c r="R1835" s="36">
        <v>1861.09</v>
      </c>
      <c r="S1835" s="36">
        <v>3649.94</v>
      </c>
      <c r="T1835" s="36">
        <v>1644.37</v>
      </c>
      <c r="U1835" s="36">
        <v>1747.63</v>
      </c>
      <c r="V1835" s="36">
        <v>1005.72</v>
      </c>
      <c r="W1835" s="36">
        <v>3142.47</v>
      </c>
      <c r="X1835" s="36">
        <v>2653.35</v>
      </c>
      <c r="Y1835" s="36">
        <v>2163.2199999999998</v>
      </c>
      <c r="Z1835" s="36">
        <v>1495.4</v>
      </c>
      <c r="AA1835" s="36">
        <v>854.11</v>
      </c>
      <c r="AB1835" s="36">
        <v>1464.59</v>
      </c>
      <c r="AC1835" s="36">
        <v>2581.44</v>
      </c>
      <c r="AD1835" s="36">
        <v>3418.82</v>
      </c>
      <c r="AE1835" s="36">
        <v>1846.18</v>
      </c>
      <c r="AF1835" s="36">
        <v>2839.75</v>
      </c>
      <c r="AG1835" s="36">
        <v>5859.82</v>
      </c>
      <c r="AH1835" s="36">
        <v>1785.42</v>
      </c>
      <c r="AI1835" s="36">
        <v>3350.24</v>
      </c>
      <c r="AJ1835" s="36">
        <v>2178.83</v>
      </c>
      <c r="AK1835" s="36">
        <v>1105.26</v>
      </c>
      <c r="AL1835" s="36">
        <v>2677.07</v>
      </c>
      <c r="AM1835" s="36">
        <v>1303.45</v>
      </c>
      <c r="AN1835" s="36">
        <v>1551.9</v>
      </c>
      <c r="AO1835" s="36">
        <v>452.53</v>
      </c>
      <c r="AP1835" s="36">
        <v>1357.09</v>
      </c>
      <c r="AQ1835" s="36">
        <v>1611.35</v>
      </c>
      <c r="AR1835" s="36">
        <v>1663.47</v>
      </c>
      <c r="AS1835" s="36">
        <v>1926.12</v>
      </c>
      <c r="AT1835" s="36">
        <v>1514.74</v>
      </c>
      <c r="AU1835" s="36">
        <v>2314.77</v>
      </c>
      <c r="AV1835" s="36">
        <v>1973.77</v>
      </c>
      <c r="AW1835" s="36">
        <v>1865.97</v>
      </c>
      <c r="AX1835" s="36">
        <v>1590.35</v>
      </c>
      <c r="AY1835" s="36">
        <v>1756.25</v>
      </c>
      <c r="AZ1835" s="36">
        <v>2577.38</v>
      </c>
      <c r="BA1835" s="36">
        <v>2038.87</v>
      </c>
      <c r="BB1835" s="36">
        <v>2538.37</v>
      </c>
      <c r="BC1835" s="36">
        <v>3425.28</v>
      </c>
      <c r="BD1835" s="36">
        <v>0</v>
      </c>
      <c r="BE1835" s="36">
        <v>3440.57</v>
      </c>
      <c r="BF1835" s="36">
        <v>2262.37</v>
      </c>
      <c r="BG1835" s="36">
        <v>2380.3200000000002</v>
      </c>
      <c r="BH1835" s="36">
        <v>3581.37</v>
      </c>
      <c r="BI1835" s="36">
        <v>7939.25</v>
      </c>
      <c r="BJ1835" s="36">
        <v>9994.9699999999993</v>
      </c>
      <c r="BK1835" s="36">
        <v>1624.54</v>
      </c>
      <c r="BL1835" s="36">
        <v>2560.96</v>
      </c>
      <c r="BM1835" s="36">
        <v>2571.5500000000002</v>
      </c>
      <c r="BN1835" s="36">
        <v>5774.66</v>
      </c>
      <c r="BO1835" s="36">
        <v>5663.15</v>
      </c>
      <c r="BP1835" s="36">
        <v>15415.19</v>
      </c>
      <c r="BQ1835" s="36">
        <v>2674.57</v>
      </c>
      <c r="BR1835" s="36">
        <v>826.86</v>
      </c>
      <c r="BS1835" s="36">
        <v>2399.94</v>
      </c>
      <c r="BT1835" s="36">
        <v>1524.75</v>
      </c>
      <c r="BU1835" s="36">
        <v>863.91</v>
      </c>
      <c r="BV1835" s="36">
        <v>1382.96</v>
      </c>
      <c r="BW1835" s="36">
        <v>1137.7</v>
      </c>
      <c r="BX1835" s="36">
        <v>907.72</v>
      </c>
      <c r="BY1835" s="36">
        <v>2603.0700000000002</v>
      </c>
      <c r="BZ1835" s="36">
        <v>4658.4399999999996</v>
      </c>
      <c r="CA1835" s="36">
        <v>3940.22</v>
      </c>
      <c r="CB1835" s="36">
        <v>1123.0899999999999</v>
      </c>
      <c r="CC1835" s="36">
        <v>1222.03</v>
      </c>
      <c r="CD1835" s="36">
        <v>1778.76</v>
      </c>
      <c r="CE1835" s="36">
        <v>1656.54</v>
      </c>
      <c r="CF1835" s="36">
        <v>4077.09</v>
      </c>
      <c r="CG1835" s="36">
        <v>799.92</v>
      </c>
      <c r="CH1835" s="36">
        <v>3331.8</v>
      </c>
      <c r="CI1835" s="36">
        <v>4788.22</v>
      </c>
      <c r="CJ1835" s="36">
        <v>4875.91</v>
      </c>
      <c r="CK1835" s="36">
        <v>1480.95</v>
      </c>
      <c r="CL1835" s="36">
        <v>5680.96</v>
      </c>
      <c r="CM1835" s="36">
        <v>12118.66</v>
      </c>
      <c r="CN1835" s="36">
        <v>3371.78</v>
      </c>
      <c r="CO1835" s="36">
        <v>2786.48</v>
      </c>
      <c r="CP1835" s="36">
        <v>992.61</v>
      </c>
      <c r="CQ1835" s="36">
        <v>2148.58</v>
      </c>
      <c r="CR1835" s="36">
        <v>1726.7</v>
      </c>
      <c r="CS1835" s="36">
        <v>1929.1</v>
      </c>
      <c r="CT1835" s="36">
        <v>2520.02</v>
      </c>
      <c r="CU1835" s="36">
        <v>1687.44</v>
      </c>
      <c r="CV1835" s="36">
        <v>1228.3499999999999</v>
      </c>
      <c r="CW1835" s="36">
        <v>1518.54</v>
      </c>
      <c r="CX1835" s="36">
        <v>707.94</v>
      </c>
      <c r="CY1835" s="36">
        <v>3554.1</v>
      </c>
      <c r="CZ1835" s="36">
        <v>2606.33</v>
      </c>
      <c r="DA1835" s="36">
        <v>2145.48</v>
      </c>
      <c r="DB1835" s="36">
        <v>3134.42</v>
      </c>
      <c r="DC1835" s="36">
        <v>4014.82</v>
      </c>
      <c r="DD1835" s="36">
        <v>1283.51</v>
      </c>
      <c r="DE1835" s="36">
        <v>1725.33</v>
      </c>
      <c r="DF1835" s="36">
        <v>3820.88</v>
      </c>
      <c r="DG1835" s="36">
        <v>3538.48</v>
      </c>
      <c r="DH1835" s="36">
        <v>1620.94</v>
      </c>
      <c r="DI1835" s="36">
        <v>3115.34</v>
      </c>
      <c r="DJ1835" s="36">
        <v>1170.93</v>
      </c>
      <c r="DK1835" s="36">
        <v>1683.8</v>
      </c>
      <c r="DL1835" s="36">
        <v>4548.55</v>
      </c>
      <c r="DM1835" s="36">
        <v>516.19000000000005</v>
      </c>
      <c r="DN1835" s="36">
        <v>4309.2700000000004</v>
      </c>
      <c r="DO1835" s="36">
        <v>3621.23</v>
      </c>
      <c r="DP1835" s="36">
        <v>7627.54</v>
      </c>
      <c r="DQ1835" s="36">
        <v>20155.2</v>
      </c>
      <c r="DR1835" s="36">
        <v>2047.11</v>
      </c>
      <c r="DS1835" s="36">
        <v>1899.39</v>
      </c>
      <c r="DT1835" s="36">
        <v>1792.52</v>
      </c>
      <c r="DU1835" s="36">
        <v>1707.61</v>
      </c>
      <c r="DV1835" s="36">
        <v>4500.3999999999996</v>
      </c>
      <c r="DW1835" s="36">
        <v>4762.1099999999997</v>
      </c>
      <c r="DX1835" s="36">
        <v>2654.37</v>
      </c>
      <c r="DY1835" s="36">
        <v>1704.03</v>
      </c>
      <c r="DZ1835" s="36">
        <v>6582</v>
      </c>
      <c r="EA1835" s="36">
        <v>1570.78</v>
      </c>
      <c r="EB1835" s="36">
        <v>1433.64</v>
      </c>
      <c r="EC1835" s="36">
        <v>1232.72</v>
      </c>
      <c r="ED1835" s="36">
        <v>3220.23</v>
      </c>
      <c r="EE1835" s="36">
        <v>5523.63</v>
      </c>
      <c r="EF1835" s="36">
        <v>1511.32</v>
      </c>
      <c r="EG1835" s="36">
        <v>1220.33</v>
      </c>
      <c r="EH1835" s="36">
        <v>2792.7</v>
      </c>
      <c r="EI1835" s="36">
        <v>2183.3000000000002</v>
      </c>
      <c r="EJ1835" s="36">
        <v>3989.28</v>
      </c>
      <c r="EK1835" s="36">
        <v>4258.8900000000003</v>
      </c>
      <c r="EL1835" s="36">
        <v>5663.74</v>
      </c>
      <c r="EM1835" s="36">
        <v>2693.1</v>
      </c>
      <c r="EN1835" s="36">
        <v>1309.3399999999999</v>
      </c>
      <c r="EO1835" s="36">
        <v>1302.1099999999999</v>
      </c>
      <c r="EP1835" s="36">
        <v>1549.1</v>
      </c>
      <c r="EQ1835" s="36">
        <v>805.74</v>
      </c>
      <c r="ER1835" s="36">
        <v>887.04</v>
      </c>
      <c r="ES1835" s="36">
        <v>1564.36</v>
      </c>
      <c r="ET1835" s="36">
        <v>1072.99</v>
      </c>
      <c r="EU1835" s="36">
        <v>2370.38</v>
      </c>
      <c r="EV1835" s="36">
        <v>501.9</v>
      </c>
      <c r="EW1835" s="36">
        <v>0</v>
      </c>
      <c r="EX1835" s="36">
        <v>1080.0899999999999</v>
      </c>
      <c r="EY1835" s="36">
        <v>3683.12</v>
      </c>
      <c r="EZ1835" s="36">
        <v>2993.72</v>
      </c>
      <c r="FA1835" s="36">
        <v>2969.28</v>
      </c>
      <c r="FB1835" s="36">
        <v>2096.96</v>
      </c>
      <c r="FC1835" s="36">
        <v>1513.54</v>
      </c>
      <c r="FD1835" s="36">
        <v>1094.97</v>
      </c>
      <c r="FE1835" s="36">
        <v>838.21</v>
      </c>
      <c r="FF1835" s="36">
        <v>5213.93</v>
      </c>
      <c r="FG1835" s="36">
        <v>1990.1</v>
      </c>
      <c r="FH1835" s="36">
        <v>1995.54</v>
      </c>
      <c r="FI1835" s="36">
        <v>1938.78</v>
      </c>
      <c r="FJ1835" s="36">
        <v>2533.69</v>
      </c>
      <c r="FK1835" s="36">
        <v>1742.87</v>
      </c>
      <c r="FL1835" s="36">
        <v>2604.7060000000001</v>
      </c>
      <c r="FM1835" s="36">
        <v>4568.7460000000001</v>
      </c>
      <c r="FN1835" s="36">
        <v>2534.4895000000001</v>
      </c>
      <c r="FO1835" s="36">
        <v>3427.9490000000001</v>
      </c>
      <c r="FP1835" s="36">
        <v>3943.9232999999999</v>
      </c>
      <c r="FQ1835" s="36">
        <v>3588.1052</v>
      </c>
    </row>
    <row r="1836" spans="1:173">
      <c r="A1836" s="1">
        <v>41019</v>
      </c>
      <c r="B1836" s="36">
        <v>2333.3051999999998</v>
      </c>
      <c r="C1836" s="36">
        <v>1815.8820000000001</v>
      </c>
      <c r="D1836" s="36">
        <v>2626.8389999999999</v>
      </c>
      <c r="E1836" s="36">
        <v>3736.3649999999998</v>
      </c>
      <c r="F1836" s="36">
        <v>3932.1179999999999</v>
      </c>
      <c r="G1836" s="36">
        <v>3180.5502999999999</v>
      </c>
      <c r="H1836" s="36">
        <v>728.71799999999996</v>
      </c>
      <c r="I1836" s="36"/>
      <c r="J1836" s="36">
        <v>2169.6</v>
      </c>
      <c r="K1836" s="36">
        <v>2901.3</v>
      </c>
      <c r="L1836" s="36">
        <v>904.56</v>
      </c>
      <c r="M1836" s="36">
        <v>3907.14</v>
      </c>
      <c r="N1836" s="36">
        <v>3554.74</v>
      </c>
      <c r="O1836" s="36">
        <v>2029.43</v>
      </c>
      <c r="P1836" s="36">
        <v>2200.2600000000002</v>
      </c>
      <c r="Q1836" s="36">
        <v>3752.05</v>
      </c>
      <c r="R1836" s="36">
        <v>1922.52</v>
      </c>
      <c r="S1836" s="36">
        <v>3720.64</v>
      </c>
      <c r="T1836" s="36">
        <v>1655.21</v>
      </c>
      <c r="U1836" s="36">
        <v>1768.13</v>
      </c>
      <c r="V1836" s="36">
        <v>1020.63</v>
      </c>
      <c r="W1836" s="36">
        <v>3242.63</v>
      </c>
      <c r="X1836" s="36">
        <v>2689.72</v>
      </c>
      <c r="Y1836" s="36">
        <v>2208.67</v>
      </c>
      <c r="Z1836" s="36">
        <v>1531.64</v>
      </c>
      <c r="AA1836" s="36">
        <v>852.19</v>
      </c>
      <c r="AB1836" s="36">
        <v>1495.18</v>
      </c>
      <c r="AC1836" s="36">
        <v>2648.93</v>
      </c>
      <c r="AD1836" s="36">
        <v>3477.03</v>
      </c>
      <c r="AE1836" s="36">
        <v>1867.71</v>
      </c>
      <c r="AF1836" s="36">
        <v>2858.57</v>
      </c>
      <c r="AG1836" s="36">
        <v>5738.42</v>
      </c>
      <c r="AH1836" s="36">
        <v>1812.27</v>
      </c>
      <c r="AI1836" s="36">
        <v>3447</v>
      </c>
      <c r="AJ1836" s="36">
        <v>2157.9699999999998</v>
      </c>
      <c r="AK1836" s="36">
        <v>1134.27</v>
      </c>
      <c r="AL1836" s="36">
        <v>2619.0100000000002</v>
      </c>
      <c r="AM1836" s="36">
        <v>1362.21</v>
      </c>
      <c r="AN1836" s="36">
        <v>1610.73</v>
      </c>
      <c r="AO1836" s="36">
        <v>472.52</v>
      </c>
      <c r="AP1836" s="36">
        <v>1397.63</v>
      </c>
      <c r="AQ1836" s="36">
        <v>1629.1</v>
      </c>
      <c r="AR1836" s="36">
        <v>1722.26</v>
      </c>
      <c r="AS1836" s="36">
        <v>1957.99</v>
      </c>
      <c r="AT1836" s="36">
        <v>1534.58</v>
      </c>
      <c r="AU1836" s="36">
        <v>2332.17</v>
      </c>
      <c r="AV1836" s="36">
        <v>1963.52</v>
      </c>
      <c r="AW1836" s="36">
        <v>1902.19</v>
      </c>
      <c r="AX1836" s="36">
        <v>1641.09</v>
      </c>
      <c r="AY1836" s="36">
        <v>1849.55</v>
      </c>
      <c r="AZ1836" s="36">
        <v>2639.59</v>
      </c>
      <c r="BA1836" s="36">
        <v>2131.31</v>
      </c>
      <c r="BB1836" s="36">
        <v>2594.71</v>
      </c>
      <c r="BC1836" s="36">
        <v>3475.43</v>
      </c>
      <c r="BD1836" s="36">
        <v>0</v>
      </c>
      <c r="BE1836" s="36">
        <v>3525.58</v>
      </c>
      <c r="BF1836" s="36">
        <v>2291.31</v>
      </c>
      <c r="BG1836" s="36">
        <v>2415.81</v>
      </c>
      <c r="BH1836" s="36">
        <v>3716.94</v>
      </c>
      <c r="BI1836" s="36">
        <v>7843.13</v>
      </c>
      <c r="BJ1836" s="36">
        <v>9992.93</v>
      </c>
      <c r="BK1836" s="36">
        <v>1624.51</v>
      </c>
      <c r="BL1836" s="36">
        <v>2643.22</v>
      </c>
      <c r="BM1836" s="36">
        <v>2617.0500000000002</v>
      </c>
      <c r="BN1836" s="36">
        <v>5871.65</v>
      </c>
      <c r="BO1836" s="36">
        <v>5635.06</v>
      </c>
      <c r="BP1836" s="36">
        <v>15515.63</v>
      </c>
      <c r="BQ1836" s="36">
        <v>2790.54</v>
      </c>
      <c r="BR1836" s="36">
        <v>873.4</v>
      </c>
      <c r="BS1836" s="36">
        <v>2478.46</v>
      </c>
      <c r="BT1836" s="36">
        <v>1581.07</v>
      </c>
      <c r="BU1836" s="36">
        <v>907.59</v>
      </c>
      <c r="BV1836" s="36">
        <v>1450.4</v>
      </c>
      <c r="BW1836" s="36">
        <v>1192.19</v>
      </c>
      <c r="BX1836" s="36">
        <v>975.85</v>
      </c>
      <c r="BY1836" s="36">
        <v>2624.51</v>
      </c>
      <c r="BZ1836" s="36">
        <v>4662.68</v>
      </c>
      <c r="CA1836" s="36">
        <v>4059.96</v>
      </c>
      <c r="CB1836" s="36">
        <v>1150.3800000000001</v>
      </c>
      <c r="CC1836" s="36">
        <v>1271.25</v>
      </c>
      <c r="CD1836" s="36">
        <v>1839.32</v>
      </c>
      <c r="CE1836" s="36">
        <v>1736.09</v>
      </c>
      <c r="CF1836" s="36">
        <v>4095.98</v>
      </c>
      <c r="CG1836" s="36">
        <v>853.49</v>
      </c>
      <c r="CH1836" s="36">
        <v>3376</v>
      </c>
      <c r="CI1836" s="36">
        <v>5149.5200000000004</v>
      </c>
      <c r="CJ1836" s="36">
        <v>5005.92</v>
      </c>
      <c r="CK1836" s="36">
        <v>1509.36</v>
      </c>
      <c r="CL1836" s="36">
        <v>5805.9</v>
      </c>
      <c r="CM1836" s="36">
        <v>11569.32</v>
      </c>
      <c r="CN1836" s="36">
        <v>3410.01</v>
      </c>
      <c r="CO1836" s="36">
        <v>2826.37</v>
      </c>
      <c r="CP1836" s="36">
        <v>1033.75</v>
      </c>
      <c r="CQ1836" s="36">
        <v>2209.13</v>
      </c>
      <c r="CR1836" s="36">
        <v>1769.9</v>
      </c>
      <c r="CS1836" s="36">
        <v>1930.79</v>
      </c>
      <c r="CT1836" s="36">
        <v>2618.86</v>
      </c>
      <c r="CU1836" s="36">
        <v>1686.48</v>
      </c>
      <c r="CV1836" s="36">
        <v>1277.23</v>
      </c>
      <c r="CW1836" s="36">
        <v>1555.69</v>
      </c>
      <c r="CX1836" s="36">
        <v>735.53</v>
      </c>
      <c r="CY1836" s="36">
        <v>3661.67</v>
      </c>
      <c r="CZ1836" s="36">
        <v>2736.94</v>
      </c>
      <c r="DA1836" s="36">
        <v>2238.5100000000002</v>
      </c>
      <c r="DB1836" s="36">
        <v>3145</v>
      </c>
      <c r="DC1836" s="36">
        <v>4092.97</v>
      </c>
      <c r="DD1836" s="36">
        <v>1352.85</v>
      </c>
      <c r="DE1836" s="36">
        <v>1737.69</v>
      </c>
      <c r="DF1836" s="36">
        <v>3766.66</v>
      </c>
      <c r="DG1836" s="36">
        <v>3607.94</v>
      </c>
      <c r="DH1836" s="36">
        <v>1630.18</v>
      </c>
      <c r="DI1836" s="36">
        <v>3044.33</v>
      </c>
      <c r="DJ1836" s="36">
        <v>1249.8900000000001</v>
      </c>
      <c r="DK1836" s="36">
        <v>1692.16</v>
      </c>
      <c r="DL1836" s="36">
        <v>4723.28</v>
      </c>
      <c r="DM1836" s="36">
        <v>522.52</v>
      </c>
      <c r="DN1836" s="36">
        <v>4270.3500000000004</v>
      </c>
      <c r="DO1836" s="36">
        <v>3655.39</v>
      </c>
      <c r="DP1836" s="36">
        <v>8032.53</v>
      </c>
      <c r="DQ1836" s="36">
        <v>21822.86</v>
      </c>
      <c r="DR1836" s="36">
        <v>2068.58</v>
      </c>
      <c r="DS1836" s="36">
        <v>1933.08</v>
      </c>
      <c r="DT1836" s="36">
        <v>1799.37</v>
      </c>
      <c r="DU1836" s="36">
        <v>1723.97</v>
      </c>
      <c r="DV1836" s="36">
        <v>4547.55</v>
      </c>
      <c r="DW1836" s="36">
        <v>4803.8500000000004</v>
      </c>
      <c r="DX1836" s="36">
        <v>2748.19</v>
      </c>
      <c r="DY1836" s="36">
        <v>1681.36</v>
      </c>
      <c r="DZ1836" s="36">
        <v>6956.6</v>
      </c>
      <c r="EA1836" s="36">
        <v>1558.62</v>
      </c>
      <c r="EB1836" s="36">
        <v>1463.97</v>
      </c>
      <c r="EC1836" s="36">
        <v>1239.98</v>
      </c>
      <c r="ED1836" s="36">
        <v>3346.92</v>
      </c>
      <c r="EE1836" s="36">
        <v>5744.05</v>
      </c>
      <c r="EF1836" s="36">
        <v>1621.14</v>
      </c>
      <c r="EG1836" s="36">
        <v>1259.8599999999999</v>
      </c>
      <c r="EH1836" s="36">
        <v>2893.52</v>
      </c>
      <c r="EI1836" s="36">
        <v>2236.7399999999998</v>
      </c>
      <c r="EJ1836" s="36">
        <v>3990.21</v>
      </c>
      <c r="EK1836" s="36">
        <v>4278.97</v>
      </c>
      <c r="EL1836" s="36">
        <v>5528.21</v>
      </c>
      <c r="EM1836" s="36">
        <v>2678.99</v>
      </c>
      <c r="EN1836" s="36">
        <v>1355.25</v>
      </c>
      <c r="EO1836" s="36">
        <v>1377.54</v>
      </c>
      <c r="EP1836" s="36">
        <v>1600.46</v>
      </c>
      <c r="EQ1836" s="36">
        <v>849.96</v>
      </c>
      <c r="ER1836" s="36">
        <v>920.64</v>
      </c>
      <c r="ES1836" s="36">
        <v>1603.3</v>
      </c>
      <c r="ET1836" s="36">
        <v>1072.92</v>
      </c>
      <c r="EU1836" s="36">
        <v>2342.2199999999998</v>
      </c>
      <c r="EV1836" s="36">
        <v>487.46</v>
      </c>
      <c r="EW1836" s="36">
        <v>0</v>
      </c>
      <c r="EX1836" s="36">
        <v>1091.76</v>
      </c>
      <c r="EY1836" s="36">
        <v>3637.06</v>
      </c>
      <c r="EZ1836" s="36">
        <v>3020.5</v>
      </c>
      <c r="FA1836" s="36">
        <v>3003.78</v>
      </c>
      <c r="FB1836" s="36">
        <v>2149.48</v>
      </c>
      <c r="FC1836" s="36">
        <v>1537.71</v>
      </c>
      <c r="FD1836" s="36">
        <v>1175.19</v>
      </c>
      <c r="FE1836" s="36">
        <v>874.07</v>
      </c>
      <c r="FF1836" s="36">
        <v>5160.83</v>
      </c>
      <c r="FG1836" s="36">
        <v>1977.21</v>
      </c>
      <c r="FH1836" s="36">
        <v>2047.25</v>
      </c>
      <c r="FI1836" s="36">
        <v>2024.18</v>
      </c>
      <c r="FJ1836" s="36">
        <v>2662.14</v>
      </c>
      <c r="FK1836" s="36">
        <v>1871.94</v>
      </c>
      <c r="FL1836" s="36">
        <v>2618.9560000000001</v>
      </c>
      <c r="FM1836" s="36">
        <v>4555.3739999999998</v>
      </c>
      <c r="FN1836" s="36">
        <v>2566.7217000000001</v>
      </c>
      <c r="FO1836" s="36">
        <v>3426.5178000000001</v>
      </c>
      <c r="FP1836" s="36">
        <v>3968.3679000000002</v>
      </c>
      <c r="FQ1836" s="36">
        <v>3735.585</v>
      </c>
    </row>
    <row r="1837" spans="1:173">
      <c r="A1837" s="1">
        <v>41012</v>
      </c>
      <c r="B1837" s="36">
        <v>2293.9775</v>
      </c>
      <c r="C1837" s="36">
        <v>1777.068</v>
      </c>
      <c r="D1837" s="36">
        <v>2580.4540000000002</v>
      </c>
      <c r="E1837" s="36">
        <v>3675.0279999999998</v>
      </c>
      <c r="F1837" s="36">
        <v>3850.7249999999999</v>
      </c>
      <c r="G1837" s="36">
        <v>3132.9466000000002</v>
      </c>
      <c r="H1837" s="36">
        <v>718.95899999999995</v>
      </c>
      <c r="I1837" s="36"/>
      <c r="J1837" s="36">
        <v>2131.66</v>
      </c>
      <c r="K1837" s="36">
        <v>2840.2</v>
      </c>
      <c r="L1837" s="36">
        <v>892.86</v>
      </c>
      <c r="M1837" s="36">
        <v>3828.65</v>
      </c>
      <c r="N1837" s="36">
        <v>3500.13</v>
      </c>
      <c r="O1837" s="36">
        <v>2012.08</v>
      </c>
      <c r="P1837" s="36">
        <v>2171.75</v>
      </c>
      <c r="Q1837" s="36">
        <v>3726.06</v>
      </c>
      <c r="R1837" s="36">
        <v>1901.86</v>
      </c>
      <c r="S1837" s="36">
        <v>3651.34</v>
      </c>
      <c r="T1837" s="36">
        <v>1609.52</v>
      </c>
      <c r="U1837" s="36">
        <v>1727.82</v>
      </c>
      <c r="V1837" s="36">
        <v>989.42</v>
      </c>
      <c r="W1837" s="36">
        <v>3214.59</v>
      </c>
      <c r="X1837" s="36">
        <v>2660.61</v>
      </c>
      <c r="Y1837" s="36">
        <v>2198.73</v>
      </c>
      <c r="Z1837" s="36">
        <v>1531.8</v>
      </c>
      <c r="AA1837" s="36">
        <v>830.75</v>
      </c>
      <c r="AB1837" s="36">
        <v>1474.04</v>
      </c>
      <c r="AC1837" s="36">
        <v>2635.55</v>
      </c>
      <c r="AD1837" s="36">
        <v>3420.14</v>
      </c>
      <c r="AE1837" s="36">
        <v>1860.62</v>
      </c>
      <c r="AF1837" s="36">
        <v>2861.07</v>
      </c>
      <c r="AG1837" s="36">
        <v>5805.53</v>
      </c>
      <c r="AH1837" s="36">
        <v>1779.66</v>
      </c>
      <c r="AI1837" s="36">
        <v>3405.85</v>
      </c>
      <c r="AJ1837" s="36">
        <v>2113.37</v>
      </c>
      <c r="AK1837" s="36">
        <v>1077.58</v>
      </c>
      <c r="AL1837" s="36">
        <v>2567.8000000000002</v>
      </c>
      <c r="AM1837" s="36">
        <v>1329.8</v>
      </c>
      <c r="AN1837" s="36">
        <v>1590.66</v>
      </c>
      <c r="AO1837" s="36">
        <v>466.4</v>
      </c>
      <c r="AP1837" s="36">
        <v>1362.23</v>
      </c>
      <c r="AQ1837" s="36">
        <v>1610.03</v>
      </c>
      <c r="AR1837" s="36">
        <v>1667.8</v>
      </c>
      <c r="AS1837" s="36">
        <v>1944.26</v>
      </c>
      <c r="AT1837" s="36">
        <v>1509.11</v>
      </c>
      <c r="AU1837" s="36">
        <v>2304.11</v>
      </c>
      <c r="AV1837" s="36">
        <v>1974.04</v>
      </c>
      <c r="AW1837" s="36">
        <v>1827.59</v>
      </c>
      <c r="AX1837" s="36">
        <v>1621.88</v>
      </c>
      <c r="AY1837" s="36">
        <v>1831.6</v>
      </c>
      <c r="AZ1837" s="36">
        <v>2630.66</v>
      </c>
      <c r="BA1837" s="36">
        <v>2098.7199999999998</v>
      </c>
      <c r="BB1837" s="36">
        <v>2539.69</v>
      </c>
      <c r="BC1837" s="36">
        <v>3455.82</v>
      </c>
      <c r="BD1837" s="36">
        <v>0</v>
      </c>
      <c r="BE1837" s="36">
        <v>3456.73</v>
      </c>
      <c r="BF1837" s="36">
        <v>2271.7399999999998</v>
      </c>
      <c r="BG1837" s="36">
        <v>2372.25</v>
      </c>
      <c r="BH1837" s="36">
        <v>3758.43</v>
      </c>
      <c r="BI1837" s="36">
        <v>7792.9</v>
      </c>
      <c r="BJ1837" s="36">
        <v>9957.49</v>
      </c>
      <c r="BK1837" s="36">
        <v>1596.31</v>
      </c>
      <c r="BL1837" s="36">
        <v>2645.45</v>
      </c>
      <c r="BM1837" s="36">
        <v>2547.11</v>
      </c>
      <c r="BN1837" s="36">
        <v>5717.06</v>
      </c>
      <c r="BO1837" s="36">
        <v>5174.33</v>
      </c>
      <c r="BP1837" s="36">
        <v>15147.99</v>
      </c>
      <c r="BQ1837" s="36">
        <v>2774.45</v>
      </c>
      <c r="BR1837" s="36">
        <v>848.73</v>
      </c>
      <c r="BS1837" s="36">
        <v>2432.4299999999998</v>
      </c>
      <c r="BT1837" s="36">
        <v>1530.96</v>
      </c>
      <c r="BU1837" s="36">
        <v>884.78</v>
      </c>
      <c r="BV1837" s="36">
        <v>1428.65</v>
      </c>
      <c r="BW1837" s="36">
        <v>1159.68</v>
      </c>
      <c r="BX1837" s="36">
        <v>956.08</v>
      </c>
      <c r="BY1837" s="36">
        <v>2588.6</v>
      </c>
      <c r="BZ1837" s="36">
        <v>4623.66</v>
      </c>
      <c r="CA1837" s="36">
        <v>4014.15</v>
      </c>
      <c r="CB1837" s="36">
        <v>1131.1400000000001</v>
      </c>
      <c r="CC1837" s="36">
        <v>1233.5899999999999</v>
      </c>
      <c r="CD1837" s="36">
        <v>1796.74</v>
      </c>
      <c r="CE1837" s="36">
        <v>1727.63</v>
      </c>
      <c r="CF1837" s="36">
        <v>4063.43</v>
      </c>
      <c r="CG1837" s="36">
        <v>857.37</v>
      </c>
      <c r="CH1837" s="36">
        <v>3328.11</v>
      </c>
      <c r="CI1837" s="36">
        <v>5080.1000000000004</v>
      </c>
      <c r="CJ1837" s="36">
        <v>4971.3100000000004</v>
      </c>
      <c r="CK1837" s="36">
        <v>1505.51</v>
      </c>
      <c r="CL1837" s="36">
        <v>5952.09</v>
      </c>
      <c r="CM1837" s="36">
        <v>11655.71</v>
      </c>
      <c r="CN1837" s="36">
        <v>3431.59</v>
      </c>
      <c r="CO1837" s="36">
        <v>2905.63</v>
      </c>
      <c r="CP1837" s="36">
        <v>1055.1099999999999</v>
      </c>
      <c r="CQ1837" s="36">
        <v>2154.92</v>
      </c>
      <c r="CR1837" s="36">
        <v>1741.53</v>
      </c>
      <c r="CS1837" s="36">
        <v>1942.91</v>
      </c>
      <c r="CT1837" s="36">
        <v>2657.01</v>
      </c>
      <c r="CU1837" s="36">
        <v>1688.21</v>
      </c>
      <c r="CV1837" s="36">
        <v>1277.04</v>
      </c>
      <c r="CW1837" s="36">
        <v>1555.29</v>
      </c>
      <c r="CX1837" s="36">
        <v>729.73</v>
      </c>
      <c r="CY1837" s="36">
        <v>3603.51</v>
      </c>
      <c r="CZ1837" s="36">
        <v>2677.75</v>
      </c>
      <c r="DA1837" s="36">
        <v>2196.77</v>
      </c>
      <c r="DB1837" s="36">
        <v>3047.48</v>
      </c>
      <c r="DC1837" s="36">
        <v>4093.33</v>
      </c>
      <c r="DD1837" s="36">
        <v>1331.5</v>
      </c>
      <c r="DE1837" s="36">
        <v>1718.04</v>
      </c>
      <c r="DF1837" s="36">
        <v>3702.23</v>
      </c>
      <c r="DG1837" s="36">
        <v>3533.75</v>
      </c>
      <c r="DH1837" s="36">
        <v>1593.15</v>
      </c>
      <c r="DI1837" s="36">
        <v>2992.34</v>
      </c>
      <c r="DJ1837" s="36">
        <v>1245.28</v>
      </c>
      <c r="DK1837" s="36">
        <v>1575.17</v>
      </c>
      <c r="DL1837" s="36">
        <v>4496.84</v>
      </c>
      <c r="DM1837" s="36">
        <v>496.41</v>
      </c>
      <c r="DN1837" s="36">
        <v>4123.58</v>
      </c>
      <c r="DO1837" s="36">
        <v>3620.93</v>
      </c>
      <c r="DP1837" s="36">
        <v>7906.85</v>
      </c>
      <c r="DQ1837" s="36">
        <v>21606.55</v>
      </c>
      <c r="DR1837" s="36">
        <v>2012.65</v>
      </c>
      <c r="DS1837" s="36">
        <v>1893.53</v>
      </c>
      <c r="DT1837" s="36">
        <v>1772.58</v>
      </c>
      <c r="DU1837" s="36">
        <v>1666.85</v>
      </c>
      <c r="DV1837" s="36">
        <v>4474.79</v>
      </c>
      <c r="DW1837" s="36">
        <v>4669.97</v>
      </c>
      <c r="DX1837" s="36">
        <v>2657.24</v>
      </c>
      <c r="DY1837" s="36">
        <v>1605.26</v>
      </c>
      <c r="DZ1837" s="36">
        <v>6984.91</v>
      </c>
      <c r="EA1837" s="36">
        <v>1509.55</v>
      </c>
      <c r="EB1837" s="36">
        <v>1438.12</v>
      </c>
      <c r="EC1837" s="36">
        <v>1249.22</v>
      </c>
      <c r="ED1837" s="36">
        <v>3302.26</v>
      </c>
      <c r="EE1837" s="36">
        <v>5666.75</v>
      </c>
      <c r="EF1837" s="36">
        <v>1617.12</v>
      </c>
      <c r="EG1837" s="36">
        <v>1199.3900000000001</v>
      </c>
      <c r="EH1837" s="36">
        <v>2927.24</v>
      </c>
      <c r="EI1837" s="36">
        <v>2219.8200000000002</v>
      </c>
      <c r="EJ1837" s="36">
        <v>3902.36</v>
      </c>
      <c r="EK1837" s="36">
        <v>4215.6400000000003</v>
      </c>
      <c r="EL1837" s="36">
        <v>5356.82</v>
      </c>
      <c r="EM1837" s="36">
        <v>2585.67</v>
      </c>
      <c r="EN1837" s="36">
        <v>1320.25</v>
      </c>
      <c r="EO1837" s="36">
        <v>1355.9</v>
      </c>
      <c r="EP1837" s="36">
        <v>1565.46</v>
      </c>
      <c r="EQ1837" s="36">
        <v>845.81</v>
      </c>
      <c r="ER1837" s="36">
        <v>924.48</v>
      </c>
      <c r="ES1837" s="36">
        <v>1558.58</v>
      </c>
      <c r="ET1837" s="36">
        <v>1057.6400000000001</v>
      </c>
      <c r="EU1837" s="36">
        <v>2289.7600000000002</v>
      </c>
      <c r="EV1837" s="36">
        <v>471.46</v>
      </c>
      <c r="EW1837" s="36">
        <v>0</v>
      </c>
      <c r="EX1837" s="36">
        <v>1098.94</v>
      </c>
      <c r="EY1837" s="36">
        <v>3576.9</v>
      </c>
      <c r="EZ1837" s="36">
        <v>3021.22</v>
      </c>
      <c r="FA1837" s="36">
        <v>2960.11</v>
      </c>
      <c r="FB1837" s="36">
        <v>2131.91</v>
      </c>
      <c r="FC1837" s="36">
        <v>1517.37</v>
      </c>
      <c r="FD1837" s="36">
        <v>1147.76</v>
      </c>
      <c r="FE1837" s="36">
        <v>877.82</v>
      </c>
      <c r="FF1837" s="36">
        <v>5213.75</v>
      </c>
      <c r="FG1837" s="36">
        <v>1954.38</v>
      </c>
      <c r="FH1837" s="36">
        <v>1986.43</v>
      </c>
      <c r="FI1837" s="36">
        <v>2035.59</v>
      </c>
      <c r="FJ1837" s="36">
        <v>2717.3</v>
      </c>
      <c r="FK1837" s="36">
        <v>1878.25</v>
      </c>
      <c r="FL1837" s="36">
        <v>2574.5520000000001</v>
      </c>
      <c r="FM1837" s="36">
        <v>4503.2790000000005</v>
      </c>
      <c r="FN1837" s="36">
        <v>2520.7082999999998</v>
      </c>
      <c r="FO1837" s="36">
        <v>3324.1599000000001</v>
      </c>
      <c r="FP1837" s="36">
        <v>3945.4812000000002</v>
      </c>
      <c r="FQ1837" s="36">
        <v>3667.6689000000001</v>
      </c>
    </row>
    <row r="1838" spans="1:173">
      <c r="A1838" s="1">
        <v>41005</v>
      </c>
      <c r="B1838" s="36">
        <v>2239.5540000000001</v>
      </c>
      <c r="C1838" s="36">
        <v>1737.5119999999999</v>
      </c>
      <c r="D1838" s="36">
        <v>2519.83</v>
      </c>
      <c r="E1838" s="36">
        <v>3554.027</v>
      </c>
      <c r="F1838" s="36">
        <v>3713.277</v>
      </c>
      <c r="G1838" s="36">
        <v>3033.7860999999998</v>
      </c>
      <c r="H1838" s="36">
        <v>701.90099999999995</v>
      </c>
      <c r="I1838" s="36"/>
      <c r="J1838" s="36">
        <v>2081.14</v>
      </c>
      <c r="K1838" s="36">
        <v>2738.75</v>
      </c>
      <c r="L1838" s="36">
        <v>861.08</v>
      </c>
      <c r="M1838" s="36">
        <v>3731.73</v>
      </c>
      <c r="N1838" s="36">
        <v>3379.16</v>
      </c>
      <c r="O1838" s="36">
        <v>1970.13</v>
      </c>
      <c r="P1838" s="36">
        <v>2116.52</v>
      </c>
      <c r="Q1838" s="36">
        <v>3626.32</v>
      </c>
      <c r="R1838" s="36">
        <v>1847.51</v>
      </c>
      <c r="S1838" s="36">
        <v>3523.52</v>
      </c>
      <c r="T1838" s="36">
        <v>1582.73</v>
      </c>
      <c r="U1838" s="36">
        <v>1684.26</v>
      </c>
      <c r="V1838" s="36">
        <v>959.25</v>
      </c>
      <c r="W1838" s="36">
        <v>3161.36</v>
      </c>
      <c r="X1838" s="36">
        <v>2578.02</v>
      </c>
      <c r="Y1838" s="36">
        <v>2123.79</v>
      </c>
      <c r="Z1838" s="36">
        <v>1479.85</v>
      </c>
      <c r="AA1838" s="36">
        <v>803.51</v>
      </c>
      <c r="AB1838" s="36">
        <v>1437.5</v>
      </c>
      <c r="AC1838" s="36">
        <v>2525.92</v>
      </c>
      <c r="AD1838" s="36">
        <v>3299.45</v>
      </c>
      <c r="AE1838" s="36">
        <v>1803.5</v>
      </c>
      <c r="AF1838" s="36">
        <v>2763.22</v>
      </c>
      <c r="AG1838" s="36">
        <v>5737.12</v>
      </c>
      <c r="AH1838" s="36">
        <v>1753.42</v>
      </c>
      <c r="AI1838" s="36">
        <v>3327.63</v>
      </c>
      <c r="AJ1838" s="36">
        <v>2081.69</v>
      </c>
      <c r="AK1838" s="36">
        <v>1027.8699999999999</v>
      </c>
      <c r="AL1838" s="36">
        <v>2448.9</v>
      </c>
      <c r="AM1838" s="36">
        <v>1296.56</v>
      </c>
      <c r="AN1838" s="36">
        <v>1550.81</v>
      </c>
      <c r="AO1838" s="36">
        <v>457</v>
      </c>
      <c r="AP1838" s="36">
        <v>1331.93</v>
      </c>
      <c r="AQ1838" s="36">
        <v>1573.48</v>
      </c>
      <c r="AR1838" s="36">
        <v>1625.17</v>
      </c>
      <c r="AS1838" s="36">
        <v>1908.68</v>
      </c>
      <c r="AT1838" s="36">
        <v>1539.3</v>
      </c>
      <c r="AU1838" s="36">
        <v>2274.25</v>
      </c>
      <c r="AV1838" s="36">
        <v>1926.12</v>
      </c>
      <c r="AW1838" s="36">
        <v>1778.89</v>
      </c>
      <c r="AX1838" s="36">
        <v>1559.6</v>
      </c>
      <c r="AY1838" s="36">
        <v>1770.81</v>
      </c>
      <c r="AZ1838" s="36">
        <v>2555.31</v>
      </c>
      <c r="BA1838" s="36">
        <v>2062.9299999999998</v>
      </c>
      <c r="BB1838" s="36">
        <v>2489.14</v>
      </c>
      <c r="BC1838" s="36">
        <v>3339.63</v>
      </c>
      <c r="BD1838" s="36">
        <v>0</v>
      </c>
      <c r="BE1838" s="36">
        <v>3275.89</v>
      </c>
      <c r="BF1838" s="36">
        <v>2238.67</v>
      </c>
      <c r="BG1838" s="36">
        <v>2303.0100000000002</v>
      </c>
      <c r="BH1838" s="36">
        <v>3637.66</v>
      </c>
      <c r="BI1838" s="36">
        <v>7483.03</v>
      </c>
      <c r="BJ1838" s="36">
        <v>9853.27</v>
      </c>
      <c r="BK1838" s="36">
        <v>1551.41</v>
      </c>
      <c r="BL1838" s="36">
        <v>2518.27</v>
      </c>
      <c r="BM1838" s="36">
        <v>2481.96</v>
      </c>
      <c r="BN1838" s="36">
        <v>5498.9</v>
      </c>
      <c r="BO1838" s="36">
        <v>5140.62</v>
      </c>
      <c r="BP1838" s="36">
        <v>14369.98</v>
      </c>
      <c r="BQ1838" s="36">
        <v>2678.85</v>
      </c>
      <c r="BR1838" s="36">
        <v>828.87</v>
      </c>
      <c r="BS1838" s="36">
        <v>2365.39</v>
      </c>
      <c r="BT1838" s="36">
        <v>1483.64</v>
      </c>
      <c r="BU1838" s="36">
        <v>867.39</v>
      </c>
      <c r="BV1838" s="36">
        <v>1388.93</v>
      </c>
      <c r="BW1838" s="36">
        <v>1133.3</v>
      </c>
      <c r="BX1838" s="36">
        <v>913.09</v>
      </c>
      <c r="BY1838" s="36">
        <v>2510.19</v>
      </c>
      <c r="BZ1838" s="36">
        <v>4526.82</v>
      </c>
      <c r="CA1838" s="36">
        <v>3896.74</v>
      </c>
      <c r="CB1838" s="36">
        <v>1099.3399999999999</v>
      </c>
      <c r="CC1838" s="36">
        <v>1203.72</v>
      </c>
      <c r="CD1838" s="36">
        <v>1749.32</v>
      </c>
      <c r="CE1838" s="36">
        <v>1671.81</v>
      </c>
      <c r="CF1838" s="36">
        <v>3951.54</v>
      </c>
      <c r="CG1838" s="36">
        <v>813.61</v>
      </c>
      <c r="CH1838" s="36">
        <v>3378.49</v>
      </c>
      <c r="CI1838" s="36">
        <v>4956.49</v>
      </c>
      <c r="CJ1838" s="36">
        <v>4938.3999999999996</v>
      </c>
      <c r="CK1838" s="36">
        <v>1501.52</v>
      </c>
      <c r="CL1838" s="36">
        <v>5826.24</v>
      </c>
      <c r="CM1838" s="36">
        <v>11606.01</v>
      </c>
      <c r="CN1838" s="36">
        <v>3347.93</v>
      </c>
      <c r="CO1838" s="36">
        <v>2846.5</v>
      </c>
      <c r="CP1838" s="36">
        <v>1002.02</v>
      </c>
      <c r="CQ1838" s="36">
        <v>2084.9</v>
      </c>
      <c r="CR1838" s="36">
        <v>1662.89</v>
      </c>
      <c r="CS1838" s="36">
        <v>1905.95</v>
      </c>
      <c r="CT1838" s="36">
        <v>2586.39</v>
      </c>
      <c r="CU1838" s="36">
        <v>1600.42</v>
      </c>
      <c r="CV1838" s="36">
        <v>1236.23</v>
      </c>
      <c r="CW1838" s="36">
        <v>1519.19</v>
      </c>
      <c r="CX1838" s="36">
        <v>730.7</v>
      </c>
      <c r="CY1838" s="36">
        <v>3524.26</v>
      </c>
      <c r="CZ1838" s="36">
        <v>2597.0700000000002</v>
      </c>
      <c r="DA1838" s="36">
        <v>2156.75</v>
      </c>
      <c r="DB1838" s="36">
        <v>2990.91</v>
      </c>
      <c r="DC1838" s="36">
        <v>4004.55</v>
      </c>
      <c r="DD1838" s="36">
        <v>1305.22</v>
      </c>
      <c r="DE1838" s="36">
        <v>1680.55</v>
      </c>
      <c r="DF1838" s="36">
        <v>3599.38</v>
      </c>
      <c r="DG1838" s="36">
        <v>3308.76</v>
      </c>
      <c r="DH1838" s="36">
        <v>1565.15</v>
      </c>
      <c r="DI1838" s="36">
        <v>2858.02</v>
      </c>
      <c r="DJ1838" s="36">
        <v>1193.42</v>
      </c>
      <c r="DK1838" s="36">
        <v>1432.32</v>
      </c>
      <c r="DL1838" s="36">
        <v>4289.24</v>
      </c>
      <c r="DM1838" s="36">
        <v>477.35</v>
      </c>
      <c r="DN1838" s="36">
        <v>3930.34</v>
      </c>
      <c r="DO1838" s="36">
        <v>3518.34</v>
      </c>
      <c r="DP1838" s="36">
        <v>7717.08</v>
      </c>
      <c r="DQ1838" s="36">
        <v>21195.9</v>
      </c>
      <c r="DR1838" s="36">
        <v>1922.78</v>
      </c>
      <c r="DS1838" s="36">
        <v>1848.14</v>
      </c>
      <c r="DT1838" s="36">
        <v>1738.07</v>
      </c>
      <c r="DU1838" s="36">
        <v>1584.79</v>
      </c>
      <c r="DV1838" s="36">
        <v>4280.54</v>
      </c>
      <c r="DW1838" s="36">
        <v>4523.78</v>
      </c>
      <c r="DX1838" s="36">
        <v>2565.36</v>
      </c>
      <c r="DY1838" s="36">
        <v>1585.32</v>
      </c>
      <c r="DZ1838" s="36">
        <v>6817.6</v>
      </c>
      <c r="EA1838" s="36">
        <v>1480.75</v>
      </c>
      <c r="EB1838" s="36">
        <v>1418.94</v>
      </c>
      <c r="EC1838" s="36">
        <v>1228.57</v>
      </c>
      <c r="ED1838" s="36">
        <v>3171.12</v>
      </c>
      <c r="EE1838" s="36">
        <v>5552.54</v>
      </c>
      <c r="EF1838" s="36">
        <v>1588.58</v>
      </c>
      <c r="EG1838" s="36">
        <v>1162.53</v>
      </c>
      <c r="EH1838" s="36">
        <v>2805.44</v>
      </c>
      <c r="EI1838" s="36">
        <v>2194.9699999999998</v>
      </c>
      <c r="EJ1838" s="36">
        <v>3784.65</v>
      </c>
      <c r="EK1838" s="36">
        <v>4016.37</v>
      </c>
      <c r="EL1838" s="36">
        <v>5159.25</v>
      </c>
      <c r="EM1838" s="36">
        <v>2534.59</v>
      </c>
      <c r="EN1838" s="36">
        <v>1278.1199999999999</v>
      </c>
      <c r="EO1838" s="36">
        <v>1285.06</v>
      </c>
      <c r="EP1838" s="36">
        <v>1502.47</v>
      </c>
      <c r="EQ1838" s="36">
        <v>811.96</v>
      </c>
      <c r="ER1838" s="36">
        <v>918.22</v>
      </c>
      <c r="ES1838" s="36">
        <v>1542.8</v>
      </c>
      <c r="ET1838" s="36">
        <v>1043.8699999999999</v>
      </c>
      <c r="EU1838" s="36">
        <v>2252.02</v>
      </c>
      <c r="EV1838" s="36">
        <v>466.29</v>
      </c>
      <c r="EW1838" s="36">
        <v>0</v>
      </c>
      <c r="EX1838" s="36">
        <v>1004.15</v>
      </c>
      <c r="EY1838" s="36">
        <v>3454.34</v>
      </c>
      <c r="EZ1838" s="36">
        <v>2905.14</v>
      </c>
      <c r="FA1838" s="36">
        <v>2914.03</v>
      </c>
      <c r="FB1838" s="36">
        <v>2091.41</v>
      </c>
      <c r="FC1838" s="36">
        <v>1479.07</v>
      </c>
      <c r="FD1838" s="36">
        <v>1124.5999999999999</v>
      </c>
      <c r="FE1838" s="36">
        <v>839.42</v>
      </c>
      <c r="FF1838" s="36">
        <v>5068.32</v>
      </c>
      <c r="FG1838" s="36">
        <v>1898.96</v>
      </c>
      <c r="FH1838" s="36">
        <v>1952.72</v>
      </c>
      <c r="FI1838" s="36">
        <v>1947.75</v>
      </c>
      <c r="FJ1838" s="36">
        <v>2647.11</v>
      </c>
      <c r="FK1838" s="36">
        <v>1825.48</v>
      </c>
      <c r="FL1838" s="36">
        <v>2517.627</v>
      </c>
      <c r="FM1838" s="36">
        <v>4416.87</v>
      </c>
      <c r="FN1838" s="36">
        <v>2446.5137</v>
      </c>
      <c r="FO1838" s="36">
        <v>3219.5529999999999</v>
      </c>
      <c r="FP1838" s="36">
        <v>3853.0895999999998</v>
      </c>
      <c r="FQ1838" s="36">
        <v>3577.0396000000001</v>
      </c>
    </row>
    <row r="1839" spans="1:173">
      <c r="A1839" s="1">
        <v>40998</v>
      </c>
      <c r="B1839" s="36">
        <v>2186.8015</v>
      </c>
      <c r="C1839" s="36">
        <v>1705.633</v>
      </c>
      <c r="D1839" s="36">
        <v>2454.8989999999999</v>
      </c>
      <c r="E1839" s="36">
        <v>3416.8560000000002</v>
      </c>
      <c r="F1839" s="36">
        <v>3560.4850000000001</v>
      </c>
      <c r="G1839" s="36">
        <v>2916.5327000000002</v>
      </c>
      <c r="H1839" s="36">
        <v>678.51900000000001</v>
      </c>
      <c r="I1839" s="36"/>
      <c r="J1839" s="36">
        <v>2031.02</v>
      </c>
      <c r="K1839" s="36">
        <v>2625.26</v>
      </c>
      <c r="L1839" s="36">
        <v>825.86</v>
      </c>
      <c r="M1839" s="36">
        <v>3654.64</v>
      </c>
      <c r="N1839" s="36">
        <v>3264.06</v>
      </c>
      <c r="O1839" s="36">
        <v>1924.1</v>
      </c>
      <c r="P1839" s="36">
        <v>2052.44</v>
      </c>
      <c r="Q1839" s="36">
        <v>3488.74</v>
      </c>
      <c r="R1839" s="36">
        <v>1785.93</v>
      </c>
      <c r="S1839" s="36">
        <v>3338.65</v>
      </c>
      <c r="T1839" s="36">
        <v>1528.22</v>
      </c>
      <c r="U1839" s="36">
        <v>1648.97</v>
      </c>
      <c r="V1839" s="36">
        <v>920.7</v>
      </c>
      <c r="W1839" s="36">
        <v>3084.01</v>
      </c>
      <c r="X1839" s="36">
        <v>2501.25</v>
      </c>
      <c r="Y1839" s="36">
        <v>2068.13</v>
      </c>
      <c r="Z1839" s="36">
        <v>1421.54</v>
      </c>
      <c r="AA1839" s="36">
        <v>777.59</v>
      </c>
      <c r="AB1839" s="36">
        <v>1387.56</v>
      </c>
      <c r="AC1839" s="36">
        <v>2439.41</v>
      </c>
      <c r="AD1839" s="36">
        <v>3189.43</v>
      </c>
      <c r="AE1839" s="36">
        <v>1750.96</v>
      </c>
      <c r="AF1839" s="36">
        <v>2707.12</v>
      </c>
      <c r="AG1839" s="36">
        <v>5413.55</v>
      </c>
      <c r="AH1839" s="36">
        <v>1682.67</v>
      </c>
      <c r="AI1839" s="36">
        <v>3243.59</v>
      </c>
      <c r="AJ1839" s="36">
        <v>2088.4499999999998</v>
      </c>
      <c r="AK1839" s="36">
        <v>973.61</v>
      </c>
      <c r="AL1839" s="36">
        <v>2370.98</v>
      </c>
      <c r="AM1839" s="36">
        <v>1243.01</v>
      </c>
      <c r="AN1839" s="36">
        <v>1492.13</v>
      </c>
      <c r="AO1839" s="36">
        <v>438.68</v>
      </c>
      <c r="AP1839" s="36">
        <v>1304.1500000000001</v>
      </c>
      <c r="AQ1839" s="36">
        <v>1538.35</v>
      </c>
      <c r="AR1839" s="36">
        <v>1552.19</v>
      </c>
      <c r="AS1839" s="36">
        <v>1859.66</v>
      </c>
      <c r="AT1839" s="36">
        <v>1473.98</v>
      </c>
      <c r="AU1839" s="36">
        <v>2200.15</v>
      </c>
      <c r="AV1839" s="36">
        <v>1810.45</v>
      </c>
      <c r="AW1839" s="36">
        <v>1723.47</v>
      </c>
      <c r="AX1839" s="36">
        <v>1528.03</v>
      </c>
      <c r="AY1839" s="36">
        <v>1697.1</v>
      </c>
      <c r="AZ1839" s="36">
        <v>2470.1999999999998</v>
      </c>
      <c r="BA1839" s="36">
        <v>1972.87</v>
      </c>
      <c r="BB1839" s="36">
        <v>2401.41</v>
      </c>
      <c r="BC1839" s="36">
        <v>3195.67</v>
      </c>
      <c r="BD1839" s="36">
        <v>0</v>
      </c>
      <c r="BE1839" s="36">
        <v>3097.56</v>
      </c>
      <c r="BF1839" s="36">
        <v>2178.06</v>
      </c>
      <c r="BG1839" s="36">
        <v>2235.9699999999998</v>
      </c>
      <c r="BH1839" s="36">
        <v>3445.71</v>
      </c>
      <c r="BI1839" s="36">
        <v>7350.3</v>
      </c>
      <c r="BJ1839" s="36">
        <v>9320.73</v>
      </c>
      <c r="BK1839" s="36">
        <v>1500.88</v>
      </c>
      <c r="BL1839" s="36">
        <v>2441.77</v>
      </c>
      <c r="BM1839" s="36">
        <v>2382.35</v>
      </c>
      <c r="BN1839" s="36">
        <v>5255.71</v>
      </c>
      <c r="BO1839" s="36">
        <v>5038.1899999999996</v>
      </c>
      <c r="BP1839" s="36">
        <v>13584.33</v>
      </c>
      <c r="BQ1839" s="36">
        <v>2602.0100000000002</v>
      </c>
      <c r="BR1839" s="36">
        <v>794.57</v>
      </c>
      <c r="BS1839" s="36">
        <v>2278.69</v>
      </c>
      <c r="BT1839" s="36">
        <v>1405.42</v>
      </c>
      <c r="BU1839" s="36">
        <v>829.73</v>
      </c>
      <c r="BV1839" s="36">
        <v>1346.23</v>
      </c>
      <c r="BW1839" s="36">
        <v>1112.54</v>
      </c>
      <c r="BX1839" s="36">
        <v>871.32</v>
      </c>
      <c r="BY1839" s="36">
        <v>2433.21</v>
      </c>
      <c r="BZ1839" s="36">
        <v>4432.2</v>
      </c>
      <c r="CA1839" s="36">
        <v>3764.86</v>
      </c>
      <c r="CB1839" s="36">
        <v>1067.1400000000001</v>
      </c>
      <c r="CC1839" s="36">
        <v>1166.46</v>
      </c>
      <c r="CD1839" s="36">
        <v>1670.53</v>
      </c>
      <c r="CE1839" s="36">
        <v>1601.88</v>
      </c>
      <c r="CF1839" s="36">
        <v>3868.91</v>
      </c>
      <c r="CG1839" s="36">
        <v>780.84</v>
      </c>
      <c r="CH1839" s="36">
        <v>3277.53</v>
      </c>
      <c r="CI1839" s="36">
        <v>4788.8599999999997</v>
      </c>
      <c r="CJ1839" s="36">
        <v>4764.3</v>
      </c>
      <c r="CK1839" s="36">
        <v>1464.51</v>
      </c>
      <c r="CL1839" s="36">
        <v>5595.04</v>
      </c>
      <c r="CM1839" s="36">
        <v>10838.07</v>
      </c>
      <c r="CN1839" s="36">
        <v>3202.81</v>
      </c>
      <c r="CO1839" s="36">
        <v>2711.14</v>
      </c>
      <c r="CP1839" s="36">
        <v>978.5</v>
      </c>
      <c r="CQ1839" s="36">
        <v>1998.94</v>
      </c>
      <c r="CR1839" s="36">
        <v>1607.41</v>
      </c>
      <c r="CS1839" s="36">
        <v>1856.76</v>
      </c>
      <c r="CT1839" s="36">
        <v>2464.64</v>
      </c>
      <c r="CU1839" s="36">
        <v>1552.96</v>
      </c>
      <c r="CV1839" s="36">
        <v>1177.45</v>
      </c>
      <c r="CW1839" s="36">
        <v>1463.3</v>
      </c>
      <c r="CX1839" s="36">
        <v>681.96</v>
      </c>
      <c r="CY1839" s="36">
        <v>3434.79</v>
      </c>
      <c r="CZ1839" s="36">
        <v>2537.6</v>
      </c>
      <c r="DA1839" s="36">
        <v>2084.84</v>
      </c>
      <c r="DB1839" s="36">
        <v>2928.15</v>
      </c>
      <c r="DC1839" s="36">
        <v>3898.05</v>
      </c>
      <c r="DD1839" s="36">
        <v>1296.2</v>
      </c>
      <c r="DE1839" s="36">
        <v>1651.45</v>
      </c>
      <c r="DF1839" s="36">
        <v>3504.9</v>
      </c>
      <c r="DG1839" s="36">
        <v>3178.52</v>
      </c>
      <c r="DH1839" s="36">
        <v>1547.26</v>
      </c>
      <c r="DI1839" s="36">
        <v>2767.14</v>
      </c>
      <c r="DJ1839" s="36">
        <v>1131.4100000000001</v>
      </c>
      <c r="DK1839" s="36">
        <v>1354.96</v>
      </c>
      <c r="DL1839" s="36">
        <v>4005.81</v>
      </c>
      <c r="DM1839" s="36">
        <v>461.79</v>
      </c>
      <c r="DN1839" s="36">
        <v>3797.83</v>
      </c>
      <c r="DO1839" s="36">
        <v>3444.18</v>
      </c>
      <c r="DP1839" s="36">
        <v>7359.66</v>
      </c>
      <c r="DQ1839" s="36">
        <v>19836.14</v>
      </c>
      <c r="DR1839" s="36">
        <v>1827.64</v>
      </c>
      <c r="DS1839" s="36">
        <v>1768.41</v>
      </c>
      <c r="DT1839" s="36">
        <v>1743.18</v>
      </c>
      <c r="DU1839" s="36">
        <v>1524.03</v>
      </c>
      <c r="DV1839" s="36">
        <v>4030.6</v>
      </c>
      <c r="DW1839" s="36">
        <v>4348.72</v>
      </c>
      <c r="DX1839" s="36">
        <v>2458.6999999999998</v>
      </c>
      <c r="DY1839" s="36">
        <v>1540.4</v>
      </c>
      <c r="DZ1839" s="36">
        <v>6369.29</v>
      </c>
      <c r="EA1839" s="36">
        <v>1432.83</v>
      </c>
      <c r="EB1839" s="36">
        <v>1376.3</v>
      </c>
      <c r="EC1839" s="36">
        <v>1216.19</v>
      </c>
      <c r="ED1839" s="36">
        <v>3052.89</v>
      </c>
      <c r="EE1839" s="36">
        <v>5422.45</v>
      </c>
      <c r="EF1839" s="36">
        <v>1534.13</v>
      </c>
      <c r="EG1839" s="36">
        <v>1120.44</v>
      </c>
      <c r="EH1839" s="36">
        <v>2679.95</v>
      </c>
      <c r="EI1839" s="36">
        <v>2142.21</v>
      </c>
      <c r="EJ1839" s="36">
        <v>3674.81</v>
      </c>
      <c r="EK1839" s="36">
        <v>3894.78</v>
      </c>
      <c r="EL1839" s="36">
        <v>5041.93</v>
      </c>
      <c r="EM1839" s="36">
        <v>2439.79</v>
      </c>
      <c r="EN1839" s="36">
        <v>1228.3399999999999</v>
      </c>
      <c r="EO1839" s="36">
        <v>1234.1199999999999</v>
      </c>
      <c r="EP1839" s="36">
        <v>1446.19</v>
      </c>
      <c r="EQ1839" s="36">
        <v>777.7</v>
      </c>
      <c r="ER1839" s="36">
        <v>865.05</v>
      </c>
      <c r="ES1839" s="36">
        <v>1489.85</v>
      </c>
      <c r="ET1839" s="36">
        <v>1055.07</v>
      </c>
      <c r="EU1839" s="36">
        <v>2251.54</v>
      </c>
      <c r="EV1839" s="36">
        <v>466.52</v>
      </c>
      <c r="EW1839" s="36">
        <v>0</v>
      </c>
      <c r="EX1839" s="36">
        <v>972.72</v>
      </c>
      <c r="EY1839" s="36">
        <v>3336.53</v>
      </c>
      <c r="EZ1839" s="36">
        <v>2807.72</v>
      </c>
      <c r="FA1839" s="36">
        <v>2830.69</v>
      </c>
      <c r="FB1839" s="36">
        <v>2053.56</v>
      </c>
      <c r="FC1839" s="36">
        <v>1426.73</v>
      </c>
      <c r="FD1839" s="36">
        <v>1092.8699999999999</v>
      </c>
      <c r="FE1839" s="36">
        <v>808.33</v>
      </c>
      <c r="FF1839" s="36">
        <v>5010.29</v>
      </c>
      <c r="FG1839" s="36">
        <v>1876.77</v>
      </c>
      <c r="FH1839" s="36">
        <v>1880.54</v>
      </c>
      <c r="FI1839" s="36">
        <v>1877.48</v>
      </c>
      <c r="FJ1839" s="36">
        <v>2515.04</v>
      </c>
      <c r="FK1839" s="36">
        <v>1744.18</v>
      </c>
      <c r="FL1839" s="36">
        <v>2463.9279999999999</v>
      </c>
      <c r="FM1839" s="36">
        <v>4305.674</v>
      </c>
      <c r="FN1839" s="36">
        <v>2368.3263999999999</v>
      </c>
      <c r="FO1839" s="36">
        <v>3151.4832000000001</v>
      </c>
      <c r="FP1839" s="36">
        <v>3705.2743999999998</v>
      </c>
      <c r="FQ1839" s="36">
        <v>3444.0234</v>
      </c>
    </row>
    <row r="1840" spans="1:173">
      <c r="A1840" s="1">
        <v>40991</v>
      </c>
      <c r="B1840" s="36">
        <v>2286.2541999999999</v>
      </c>
      <c r="C1840" s="36">
        <v>1747.9159999999999</v>
      </c>
      <c r="D1840" s="36">
        <v>2552.94</v>
      </c>
      <c r="E1840" s="36">
        <v>3670.1289999999999</v>
      </c>
      <c r="F1840" s="36">
        <v>3873.4850000000001</v>
      </c>
      <c r="G1840" s="36">
        <v>3148.3584999999998</v>
      </c>
      <c r="H1840" s="36">
        <v>737.89200000000005</v>
      </c>
      <c r="I1840" s="36"/>
      <c r="J1840" s="36">
        <v>2104.3000000000002</v>
      </c>
      <c r="K1840" s="36">
        <v>2843.68</v>
      </c>
      <c r="L1840" s="36">
        <v>893.91</v>
      </c>
      <c r="M1840" s="36">
        <v>3770.28</v>
      </c>
      <c r="N1840" s="36">
        <v>3488.79</v>
      </c>
      <c r="O1840" s="36">
        <v>2034.99</v>
      </c>
      <c r="P1840" s="36">
        <v>2192.6</v>
      </c>
      <c r="Q1840" s="36">
        <v>3780.65</v>
      </c>
      <c r="R1840" s="36">
        <v>1929.72</v>
      </c>
      <c r="S1840" s="36">
        <v>3551.08</v>
      </c>
      <c r="T1840" s="36">
        <v>1606.12</v>
      </c>
      <c r="U1840" s="36">
        <v>1717.69</v>
      </c>
      <c r="V1840" s="36">
        <v>998.73</v>
      </c>
      <c r="W1840" s="36">
        <v>3327.3</v>
      </c>
      <c r="X1840" s="36">
        <v>2610.4699999999998</v>
      </c>
      <c r="Y1840" s="36">
        <v>2162.7399999999998</v>
      </c>
      <c r="Z1840" s="36">
        <v>1540.54</v>
      </c>
      <c r="AA1840" s="36">
        <v>842.84</v>
      </c>
      <c r="AB1840" s="36">
        <v>1481.64</v>
      </c>
      <c r="AC1840" s="36">
        <v>2558.85</v>
      </c>
      <c r="AD1840" s="36">
        <v>3380.68</v>
      </c>
      <c r="AE1840" s="36">
        <v>1869.69</v>
      </c>
      <c r="AF1840" s="36">
        <v>2884.43</v>
      </c>
      <c r="AG1840" s="36">
        <v>5818.26</v>
      </c>
      <c r="AH1840" s="36">
        <v>1834.66</v>
      </c>
      <c r="AI1840" s="36">
        <v>3463.82</v>
      </c>
      <c r="AJ1840" s="36">
        <v>2103.9299999999998</v>
      </c>
      <c r="AK1840" s="36">
        <v>1007.5</v>
      </c>
      <c r="AL1840" s="36">
        <v>2396.7800000000002</v>
      </c>
      <c r="AM1840" s="36">
        <v>1349.21</v>
      </c>
      <c r="AN1840" s="36">
        <v>1592.1</v>
      </c>
      <c r="AO1840" s="36">
        <v>476.36</v>
      </c>
      <c r="AP1840" s="36">
        <v>1374.82</v>
      </c>
      <c r="AQ1840" s="36">
        <v>1619.54</v>
      </c>
      <c r="AR1840" s="36">
        <v>1697.91</v>
      </c>
      <c r="AS1840" s="36">
        <v>1955.34</v>
      </c>
      <c r="AT1840" s="36">
        <v>1624.4</v>
      </c>
      <c r="AU1840" s="36">
        <v>2429.09</v>
      </c>
      <c r="AV1840" s="36">
        <v>1962.97</v>
      </c>
      <c r="AW1840" s="36">
        <v>1880.08</v>
      </c>
      <c r="AX1840" s="36">
        <v>1655</v>
      </c>
      <c r="AY1840" s="36">
        <v>1867.95</v>
      </c>
      <c r="AZ1840" s="36">
        <v>2695.53</v>
      </c>
      <c r="BA1840" s="36">
        <v>2070.15</v>
      </c>
      <c r="BB1840" s="36">
        <v>2534.96</v>
      </c>
      <c r="BC1840" s="36">
        <v>3470.39</v>
      </c>
      <c r="BD1840" s="36">
        <v>0</v>
      </c>
      <c r="BE1840" s="36">
        <v>3369.95</v>
      </c>
      <c r="BF1840" s="36">
        <v>2327.52</v>
      </c>
      <c r="BG1840" s="36">
        <v>2431.19</v>
      </c>
      <c r="BH1840" s="36">
        <v>3810.71</v>
      </c>
      <c r="BI1840" s="36">
        <v>7763.38</v>
      </c>
      <c r="BJ1840" s="36">
        <v>9971.74</v>
      </c>
      <c r="BK1840" s="36">
        <v>1650.31</v>
      </c>
      <c r="BL1840" s="36">
        <v>2606.69</v>
      </c>
      <c r="BM1840" s="36">
        <v>2614.9499999999998</v>
      </c>
      <c r="BN1840" s="36">
        <v>5697.59</v>
      </c>
      <c r="BO1840" s="36">
        <v>5242.38</v>
      </c>
      <c r="BP1840" s="36">
        <v>14644.96</v>
      </c>
      <c r="BQ1840" s="36">
        <v>2798.6</v>
      </c>
      <c r="BR1840" s="36">
        <v>881</v>
      </c>
      <c r="BS1840" s="36">
        <v>2459.9699999999998</v>
      </c>
      <c r="BT1840" s="36">
        <v>1503.7</v>
      </c>
      <c r="BU1840" s="36">
        <v>911.64</v>
      </c>
      <c r="BV1840" s="36">
        <v>1425.96</v>
      </c>
      <c r="BW1840" s="36">
        <v>1212.82</v>
      </c>
      <c r="BX1840" s="36">
        <v>932.66</v>
      </c>
      <c r="BY1840" s="36">
        <v>2603.79</v>
      </c>
      <c r="BZ1840" s="36">
        <v>4340.96</v>
      </c>
      <c r="CA1840" s="36">
        <v>3837.98</v>
      </c>
      <c r="CB1840" s="36">
        <v>1140.01</v>
      </c>
      <c r="CC1840" s="36">
        <v>1230.44</v>
      </c>
      <c r="CD1840" s="36">
        <v>1804.1</v>
      </c>
      <c r="CE1840" s="36">
        <v>1701.35</v>
      </c>
      <c r="CF1840" s="36">
        <v>4009.57</v>
      </c>
      <c r="CG1840" s="36">
        <v>836.42</v>
      </c>
      <c r="CH1840" s="36">
        <v>3456.91</v>
      </c>
      <c r="CI1840" s="36">
        <v>5138.05</v>
      </c>
      <c r="CJ1840" s="36">
        <v>4963.93</v>
      </c>
      <c r="CK1840" s="36">
        <v>1553.29</v>
      </c>
      <c r="CL1840" s="36">
        <v>5891.5</v>
      </c>
      <c r="CM1840" s="36">
        <v>11718.3</v>
      </c>
      <c r="CN1840" s="36">
        <v>3458.21</v>
      </c>
      <c r="CO1840" s="36">
        <v>2877.16</v>
      </c>
      <c r="CP1840" s="36">
        <v>1011.74</v>
      </c>
      <c r="CQ1840" s="36">
        <v>2222.62</v>
      </c>
      <c r="CR1840" s="36">
        <v>1750.08</v>
      </c>
      <c r="CS1840" s="36">
        <v>1952.33</v>
      </c>
      <c r="CT1840" s="36">
        <v>2659.03</v>
      </c>
      <c r="CU1840" s="36">
        <v>1710.39</v>
      </c>
      <c r="CV1840" s="36">
        <v>1274.75</v>
      </c>
      <c r="CW1840" s="36">
        <v>1569.48</v>
      </c>
      <c r="CX1840" s="36">
        <v>751.56</v>
      </c>
      <c r="CY1840" s="36">
        <v>3697.48</v>
      </c>
      <c r="CZ1840" s="36">
        <v>2673.34</v>
      </c>
      <c r="DA1840" s="36">
        <v>2231.0500000000002</v>
      </c>
      <c r="DB1840" s="36">
        <v>3158.16</v>
      </c>
      <c r="DC1840" s="36">
        <v>4158.88</v>
      </c>
      <c r="DD1840" s="36">
        <v>1355.57</v>
      </c>
      <c r="DE1840" s="36">
        <v>1732.38</v>
      </c>
      <c r="DF1840" s="36">
        <v>3690.16</v>
      </c>
      <c r="DG1840" s="36">
        <v>3271.8</v>
      </c>
      <c r="DH1840" s="36">
        <v>1597.82</v>
      </c>
      <c r="DI1840" s="36">
        <v>2794.7</v>
      </c>
      <c r="DJ1840" s="36">
        <v>1195.31</v>
      </c>
      <c r="DK1840" s="36">
        <v>1449.48</v>
      </c>
      <c r="DL1840" s="36">
        <v>4123.79</v>
      </c>
      <c r="DM1840" s="36">
        <v>478.98</v>
      </c>
      <c r="DN1840" s="36">
        <v>4068.18</v>
      </c>
      <c r="DO1840" s="36">
        <v>3630.24</v>
      </c>
      <c r="DP1840" s="36">
        <v>7778.82</v>
      </c>
      <c r="DQ1840" s="36">
        <v>20795.04</v>
      </c>
      <c r="DR1840" s="36">
        <v>1967.15</v>
      </c>
      <c r="DS1840" s="36">
        <v>1877.82</v>
      </c>
      <c r="DT1840" s="36">
        <v>1842.51</v>
      </c>
      <c r="DU1840" s="36">
        <v>1643.59</v>
      </c>
      <c r="DV1840" s="36">
        <v>4206.8599999999997</v>
      </c>
      <c r="DW1840" s="36">
        <v>4826.09</v>
      </c>
      <c r="DX1840" s="36">
        <v>2616.6799999999998</v>
      </c>
      <c r="DY1840" s="36">
        <v>1545.58</v>
      </c>
      <c r="DZ1840" s="36">
        <v>6788.72</v>
      </c>
      <c r="EA1840" s="36">
        <v>1536.29</v>
      </c>
      <c r="EB1840" s="36">
        <v>1439.09</v>
      </c>
      <c r="EC1840" s="36">
        <v>1207.3</v>
      </c>
      <c r="ED1840" s="36">
        <v>3415.49</v>
      </c>
      <c r="EE1840" s="36">
        <v>5951.98</v>
      </c>
      <c r="EF1840" s="36">
        <v>1738.37</v>
      </c>
      <c r="EG1840" s="36">
        <v>1255.8399999999999</v>
      </c>
      <c r="EH1840" s="36">
        <v>2888</v>
      </c>
      <c r="EI1840" s="36">
        <v>2280.5</v>
      </c>
      <c r="EJ1840" s="36">
        <v>3975.04</v>
      </c>
      <c r="EK1840" s="36">
        <v>4170.8</v>
      </c>
      <c r="EL1840" s="36">
        <v>5568.94</v>
      </c>
      <c r="EM1840" s="36">
        <v>2665.82</v>
      </c>
      <c r="EN1840" s="36">
        <v>1341.82</v>
      </c>
      <c r="EO1840" s="36">
        <v>1357.13</v>
      </c>
      <c r="EP1840" s="36">
        <v>1571.23</v>
      </c>
      <c r="EQ1840" s="36">
        <v>836.44</v>
      </c>
      <c r="ER1840" s="36">
        <v>865.17</v>
      </c>
      <c r="ES1840" s="36">
        <v>1615.21</v>
      </c>
      <c r="ET1840" s="36">
        <v>1044.76</v>
      </c>
      <c r="EU1840" s="36">
        <v>2283.5300000000002</v>
      </c>
      <c r="EV1840" s="36">
        <v>477.71</v>
      </c>
      <c r="EW1840" s="36">
        <v>0</v>
      </c>
      <c r="EX1840" s="36">
        <v>1102.6500000000001</v>
      </c>
      <c r="EY1840" s="36">
        <v>3552.5</v>
      </c>
      <c r="EZ1840" s="36">
        <v>3151.66</v>
      </c>
      <c r="FA1840" s="36">
        <v>3052.88</v>
      </c>
      <c r="FB1840" s="36">
        <v>2153.35</v>
      </c>
      <c r="FC1840" s="36">
        <v>1522.78</v>
      </c>
      <c r="FD1840" s="36">
        <v>1172.27</v>
      </c>
      <c r="FE1840" s="36">
        <v>871.08</v>
      </c>
      <c r="FF1840" s="36">
        <v>5302.57</v>
      </c>
      <c r="FG1840" s="36">
        <v>1968.26</v>
      </c>
      <c r="FH1840" s="36">
        <v>1962.26</v>
      </c>
      <c r="FI1840" s="36">
        <v>1985.21</v>
      </c>
      <c r="FJ1840" s="36">
        <v>2877.01</v>
      </c>
      <c r="FK1840" s="36">
        <v>1907.9</v>
      </c>
      <c r="FL1840" s="36">
        <v>2543.3339999999998</v>
      </c>
      <c r="FM1840" s="36">
        <v>4460.72</v>
      </c>
      <c r="FN1840" s="36">
        <v>2544.2226999999998</v>
      </c>
      <c r="FO1840" s="36">
        <v>3202.0706</v>
      </c>
      <c r="FP1840" s="36">
        <v>3950.6853000000001</v>
      </c>
      <c r="FQ1840" s="36">
        <v>3693.9708999999998</v>
      </c>
    </row>
    <row r="1841" spans="1:173">
      <c r="A1841" s="1">
        <v>40984</v>
      </c>
      <c r="B1841" s="36">
        <v>2343.3469</v>
      </c>
      <c r="C1841" s="36">
        <v>1780.076</v>
      </c>
      <c r="D1841" s="36">
        <v>2623.52</v>
      </c>
      <c r="E1841" s="36">
        <v>3786.6170000000002</v>
      </c>
      <c r="F1841" s="36">
        <v>3971.51</v>
      </c>
      <c r="G1841" s="36">
        <v>3233.2177000000001</v>
      </c>
      <c r="H1841" s="36">
        <v>765.56200000000001</v>
      </c>
      <c r="I1841" s="36"/>
      <c r="J1841" s="36">
        <v>2160.34</v>
      </c>
      <c r="K1841" s="36">
        <v>2927.18</v>
      </c>
      <c r="L1841" s="36">
        <v>913.85</v>
      </c>
      <c r="M1841" s="36">
        <v>3868.83</v>
      </c>
      <c r="N1841" s="36">
        <v>3539.69</v>
      </c>
      <c r="O1841" s="36">
        <v>2104.5500000000002</v>
      </c>
      <c r="P1841" s="36">
        <v>2176.4699999999998</v>
      </c>
      <c r="Q1841" s="36">
        <v>3812.92</v>
      </c>
      <c r="R1841" s="36">
        <v>2001.45</v>
      </c>
      <c r="S1841" s="36">
        <v>3638.45</v>
      </c>
      <c r="T1841" s="36">
        <v>1637.12</v>
      </c>
      <c r="U1841" s="36">
        <v>1751.28</v>
      </c>
      <c r="V1841" s="36">
        <v>1031.73</v>
      </c>
      <c r="W1841" s="36">
        <v>3437.43</v>
      </c>
      <c r="X1841" s="36">
        <v>2721.38</v>
      </c>
      <c r="Y1841" s="36">
        <v>2223.7600000000002</v>
      </c>
      <c r="Z1841" s="36">
        <v>1576.83</v>
      </c>
      <c r="AA1841" s="36">
        <v>874.5</v>
      </c>
      <c r="AB1841" s="36">
        <v>1526.56</v>
      </c>
      <c r="AC1841" s="36">
        <v>2640.88</v>
      </c>
      <c r="AD1841" s="36">
        <v>3569.29</v>
      </c>
      <c r="AE1841" s="36">
        <v>1921.32</v>
      </c>
      <c r="AF1841" s="36">
        <v>2983.66</v>
      </c>
      <c r="AG1841" s="36">
        <v>6033.75</v>
      </c>
      <c r="AH1841" s="36">
        <v>1899.61</v>
      </c>
      <c r="AI1841" s="36">
        <v>3613.8</v>
      </c>
      <c r="AJ1841" s="36">
        <v>2134.86</v>
      </c>
      <c r="AK1841" s="36">
        <v>1052.77</v>
      </c>
      <c r="AL1841" s="36">
        <v>2420.4699999999998</v>
      </c>
      <c r="AM1841" s="36">
        <v>1396.32</v>
      </c>
      <c r="AN1841" s="36">
        <v>1658.9</v>
      </c>
      <c r="AO1841" s="36">
        <v>491.64</v>
      </c>
      <c r="AP1841" s="36">
        <v>1430.68</v>
      </c>
      <c r="AQ1841" s="36">
        <v>1654.81</v>
      </c>
      <c r="AR1841" s="36">
        <v>1770.35</v>
      </c>
      <c r="AS1841" s="36">
        <v>2022.51</v>
      </c>
      <c r="AT1841" s="36">
        <v>1710.5</v>
      </c>
      <c r="AU1841" s="36">
        <v>2513.4499999999998</v>
      </c>
      <c r="AV1841" s="36">
        <v>2043.74</v>
      </c>
      <c r="AW1841" s="36">
        <v>1883.52</v>
      </c>
      <c r="AX1841" s="36">
        <v>1698.54</v>
      </c>
      <c r="AY1841" s="36">
        <v>1960.77</v>
      </c>
      <c r="AZ1841" s="36">
        <v>2789.74</v>
      </c>
      <c r="BA1841" s="36">
        <v>2179.5700000000002</v>
      </c>
      <c r="BB1841" s="36">
        <v>2592.36</v>
      </c>
      <c r="BC1841" s="36">
        <v>3649.34</v>
      </c>
      <c r="BD1841" s="36">
        <v>0</v>
      </c>
      <c r="BE1841" s="36">
        <v>3390.24</v>
      </c>
      <c r="BF1841" s="36">
        <v>2295.36</v>
      </c>
      <c r="BG1841" s="36">
        <v>2433.69</v>
      </c>
      <c r="BH1841" s="36">
        <v>3946.54</v>
      </c>
      <c r="BI1841" s="36">
        <v>7838.14</v>
      </c>
      <c r="BJ1841" s="36">
        <v>9915.3799999999992</v>
      </c>
      <c r="BK1841" s="36">
        <v>1660.02</v>
      </c>
      <c r="BL1841" s="36">
        <v>2516.2199999999998</v>
      </c>
      <c r="BM1841" s="36">
        <v>2701.47</v>
      </c>
      <c r="BN1841" s="36">
        <v>5901.02</v>
      </c>
      <c r="BO1841" s="36">
        <v>5272.45</v>
      </c>
      <c r="BP1841" s="36">
        <v>15428.35</v>
      </c>
      <c r="BQ1841" s="36">
        <v>2899.38</v>
      </c>
      <c r="BR1841" s="36">
        <v>908.52</v>
      </c>
      <c r="BS1841" s="36">
        <v>2549.85</v>
      </c>
      <c r="BT1841" s="36">
        <v>1557.41</v>
      </c>
      <c r="BU1841" s="36">
        <v>937.92</v>
      </c>
      <c r="BV1841" s="36">
        <v>1495.54</v>
      </c>
      <c r="BW1841" s="36">
        <v>1285.75</v>
      </c>
      <c r="BX1841" s="36">
        <v>930.65</v>
      </c>
      <c r="BY1841" s="36">
        <v>2701.32</v>
      </c>
      <c r="BZ1841" s="36">
        <v>4591.1499999999996</v>
      </c>
      <c r="CA1841" s="36">
        <v>4043.94</v>
      </c>
      <c r="CB1841" s="36">
        <v>1180.1500000000001</v>
      </c>
      <c r="CC1841" s="36">
        <v>1288.83</v>
      </c>
      <c r="CD1841" s="36">
        <v>1861.65</v>
      </c>
      <c r="CE1841" s="36">
        <v>1803.81</v>
      </c>
      <c r="CF1841" s="36">
        <v>4130.83</v>
      </c>
      <c r="CG1841" s="36">
        <v>855.57</v>
      </c>
      <c r="CH1841" s="36">
        <v>3543.96</v>
      </c>
      <c r="CI1841" s="36">
        <v>5318.07</v>
      </c>
      <c r="CJ1841" s="36">
        <v>5113.29</v>
      </c>
      <c r="CK1841" s="36">
        <v>1594.47</v>
      </c>
      <c r="CL1841" s="36">
        <v>6239.02</v>
      </c>
      <c r="CM1841" s="36">
        <v>12047.09</v>
      </c>
      <c r="CN1841" s="36">
        <v>3624.05</v>
      </c>
      <c r="CO1841" s="36">
        <v>3046.22</v>
      </c>
      <c r="CP1841" s="36">
        <v>1077.5899999999999</v>
      </c>
      <c r="CQ1841" s="36">
        <v>2357.39</v>
      </c>
      <c r="CR1841" s="36">
        <v>1779.59</v>
      </c>
      <c r="CS1841" s="36">
        <v>2023.22</v>
      </c>
      <c r="CT1841" s="36">
        <v>2704.26</v>
      </c>
      <c r="CU1841" s="36">
        <v>1741.4</v>
      </c>
      <c r="CV1841" s="36">
        <v>1312.07</v>
      </c>
      <c r="CW1841" s="36">
        <v>1602.21</v>
      </c>
      <c r="CX1841" s="36">
        <v>778.4</v>
      </c>
      <c r="CY1841" s="36">
        <v>3829.97</v>
      </c>
      <c r="CZ1841" s="36">
        <v>2776.55</v>
      </c>
      <c r="DA1841" s="36">
        <v>2349.79</v>
      </c>
      <c r="DB1841" s="36">
        <v>3325.11</v>
      </c>
      <c r="DC1841" s="36">
        <v>4359.91</v>
      </c>
      <c r="DD1841" s="36">
        <v>1420.95</v>
      </c>
      <c r="DE1841" s="36">
        <v>1761.7</v>
      </c>
      <c r="DF1841" s="36">
        <v>3735.81</v>
      </c>
      <c r="DG1841" s="36">
        <v>3382.83</v>
      </c>
      <c r="DH1841" s="36">
        <v>1612.32</v>
      </c>
      <c r="DI1841" s="36">
        <v>2820.42</v>
      </c>
      <c r="DJ1841" s="36">
        <v>1246.94</v>
      </c>
      <c r="DK1841" s="36">
        <v>1482.52</v>
      </c>
      <c r="DL1841" s="36">
        <v>4353.88</v>
      </c>
      <c r="DM1841" s="36">
        <v>494.69</v>
      </c>
      <c r="DN1841" s="36">
        <v>4216.76</v>
      </c>
      <c r="DO1841" s="36">
        <v>3835.02</v>
      </c>
      <c r="DP1841" s="36">
        <v>8402.5499999999993</v>
      </c>
      <c r="DQ1841" s="36">
        <v>22890.05</v>
      </c>
      <c r="DR1841" s="36">
        <v>2050.4699999999998</v>
      </c>
      <c r="DS1841" s="36">
        <v>1921.07</v>
      </c>
      <c r="DT1841" s="36">
        <v>1881.1</v>
      </c>
      <c r="DU1841" s="36">
        <v>1696.45</v>
      </c>
      <c r="DV1841" s="36">
        <v>4332.96</v>
      </c>
      <c r="DW1841" s="36">
        <v>5042.9799999999996</v>
      </c>
      <c r="DX1841" s="36">
        <v>2685.43</v>
      </c>
      <c r="DY1841" s="36">
        <v>1581.99</v>
      </c>
      <c r="DZ1841" s="36">
        <v>7209.92</v>
      </c>
      <c r="EA1841" s="36">
        <v>1542.63</v>
      </c>
      <c r="EB1841" s="36">
        <v>1470.41</v>
      </c>
      <c r="EC1841" s="36">
        <v>1131.75</v>
      </c>
      <c r="ED1841" s="36">
        <v>3437.38</v>
      </c>
      <c r="EE1841" s="36">
        <v>6150.51</v>
      </c>
      <c r="EF1841" s="36">
        <v>1788.19</v>
      </c>
      <c r="EG1841" s="36">
        <v>1280.32</v>
      </c>
      <c r="EH1841" s="36">
        <v>3012.84</v>
      </c>
      <c r="EI1841" s="36">
        <v>2360.64</v>
      </c>
      <c r="EJ1841" s="36">
        <v>4049.24</v>
      </c>
      <c r="EK1841" s="36">
        <v>4347.8900000000003</v>
      </c>
      <c r="EL1841" s="36">
        <v>5744.26</v>
      </c>
      <c r="EM1841" s="36">
        <v>2780.6</v>
      </c>
      <c r="EN1841" s="36">
        <v>1402.49</v>
      </c>
      <c r="EO1841" s="36">
        <v>1363.33</v>
      </c>
      <c r="EP1841" s="36">
        <v>1600.08</v>
      </c>
      <c r="EQ1841" s="36">
        <v>862.27</v>
      </c>
      <c r="ER1841" s="36">
        <v>845.26</v>
      </c>
      <c r="ES1841" s="36">
        <v>1661.37</v>
      </c>
      <c r="ET1841" s="36">
        <v>1060.8599999999999</v>
      </c>
      <c r="EU1841" s="36">
        <v>2316.9699999999998</v>
      </c>
      <c r="EV1841" s="36">
        <v>483.59</v>
      </c>
      <c r="EW1841" s="36">
        <v>0</v>
      </c>
      <c r="EX1841" s="36">
        <v>1103.0899999999999</v>
      </c>
      <c r="EY1841" s="36">
        <v>3607.61</v>
      </c>
      <c r="EZ1841" s="36">
        <v>3162.17</v>
      </c>
      <c r="FA1841" s="36">
        <v>3202.13</v>
      </c>
      <c r="FB1841" s="36">
        <v>2220.5</v>
      </c>
      <c r="FC1841" s="36">
        <v>1563.86</v>
      </c>
      <c r="FD1841" s="36">
        <v>1247.02</v>
      </c>
      <c r="FE1841" s="36">
        <v>867.44</v>
      </c>
      <c r="FF1841" s="36">
        <v>5573.45</v>
      </c>
      <c r="FG1841" s="36">
        <v>2028.48</v>
      </c>
      <c r="FH1841" s="36">
        <v>2007.59</v>
      </c>
      <c r="FI1841" s="36">
        <v>2039.69</v>
      </c>
      <c r="FJ1841" s="36">
        <v>2985.99</v>
      </c>
      <c r="FK1841" s="36">
        <v>1978.61</v>
      </c>
      <c r="FL1841" s="36">
        <v>2603.4920000000002</v>
      </c>
      <c r="FM1841" s="36">
        <v>4581.3249999999998</v>
      </c>
      <c r="FN1841" s="36">
        <v>2612.6898999999999</v>
      </c>
      <c r="FO1841" s="36">
        <v>3275.6599000000001</v>
      </c>
      <c r="FP1841" s="36">
        <v>4101.8188</v>
      </c>
      <c r="FQ1841" s="36">
        <v>3834.3148999999999</v>
      </c>
    </row>
    <row r="1842" spans="1:173">
      <c r="A1842" s="1">
        <v>40977</v>
      </c>
      <c r="B1842" s="36">
        <v>2374.7258000000002</v>
      </c>
      <c r="C1842" s="36">
        <v>1811.4860000000001</v>
      </c>
      <c r="D1842" s="36">
        <v>2664.3020000000001</v>
      </c>
      <c r="E1842" s="36">
        <v>3848.1080000000002</v>
      </c>
      <c r="F1842" s="36">
        <v>4053.904</v>
      </c>
      <c r="G1842" s="36">
        <v>3288.3276999999998</v>
      </c>
      <c r="H1842" s="36">
        <v>777.69399999999996</v>
      </c>
      <c r="I1842" s="36"/>
      <c r="J1842" s="36">
        <v>2195.5300000000002</v>
      </c>
      <c r="K1842" s="36">
        <v>2975.84</v>
      </c>
      <c r="L1842" s="36">
        <v>927.8</v>
      </c>
      <c r="M1842" s="36">
        <v>3963.93</v>
      </c>
      <c r="N1842" s="36">
        <v>3691.27</v>
      </c>
      <c r="O1842" s="36">
        <v>2117.4</v>
      </c>
      <c r="P1842" s="36">
        <v>2210.0700000000002</v>
      </c>
      <c r="Q1842" s="36">
        <v>3850.73</v>
      </c>
      <c r="R1842" s="36">
        <v>2020.76</v>
      </c>
      <c r="S1842" s="36">
        <v>3825.02</v>
      </c>
      <c r="T1842" s="36">
        <v>1664.78</v>
      </c>
      <c r="U1842" s="36">
        <v>1802.41</v>
      </c>
      <c r="V1842" s="36">
        <v>1055.3</v>
      </c>
      <c r="W1842" s="36">
        <v>3523.71</v>
      </c>
      <c r="X1842" s="36">
        <v>2831.99</v>
      </c>
      <c r="Y1842" s="36">
        <v>2319.5100000000002</v>
      </c>
      <c r="Z1842" s="36">
        <v>1615.14</v>
      </c>
      <c r="AA1842" s="36">
        <v>913.38</v>
      </c>
      <c r="AB1842" s="36">
        <v>1568.59</v>
      </c>
      <c r="AC1842" s="36">
        <v>2605.91</v>
      </c>
      <c r="AD1842" s="36">
        <v>3520.23</v>
      </c>
      <c r="AE1842" s="36">
        <v>1914.1</v>
      </c>
      <c r="AF1842" s="36">
        <v>2899.05</v>
      </c>
      <c r="AG1842" s="36">
        <v>5759.86</v>
      </c>
      <c r="AH1842" s="36">
        <v>1890.15</v>
      </c>
      <c r="AI1842" s="36">
        <v>3523.9</v>
      </c>
      <c r="AJ1842" s="36">
        <v>2168.09</v>
      </c>
      <c r="AK1842" s="36">
        <v>1065.58</v>
      </c>
      <c r="AL1842" s="36">
        <v>2588.87</v>
      </c>
      <c r="AM1842" s="36">
        <v>1452.58</v>
      </c>
      <c r="AN1842" s="36">
        <v>1671.31</v>
      </c>
      <c r="AO1842" s="36">
        <v>512.41999999999996</v>
      </c>
      <c r="AP1842" s="36">
        <v>1446.33</v>
      </c>
      <c r="AQ1842" s="36">
        <v>1699.53</v>
      </c>
      <c r="AR1842" s="36">
        <v>1762.74</v>
      </c>
      <c r="AS1842" s="36">
        <v>1990.1</v>
      </c>
      <c r="AT1842" s="36">
        <v>1619.86</v>
      </c>
      <c r="AU1842" s="36">
        <v>2582.0100000000002</v>
      </c>
      <c r="AV1842" s="36">
        <v>1984.97</v>
      </c>
      <c r="AW1842" s="36">
        <v>1925.08</v>
      </c>
      <c r="AX1842" s="36">
        <v>1762.32</v>
      </c>
      <c r="AY1842" s="36">
        <v>2023.68</v>
      </c>
      <c r="AZ1842" s="36">
        <v>2767.51</v>
      </c>
      <c r="BA1842" s="36">
        <v>2162.71</v>
      </c>
      <c r="BB1842" s="36">
        <v>2673.43</v>
      </c>
      <c r="BC1842" s="36">
        <v>3608.29</v>
      </c>
      <c r="BD1842" s="36">
        <v>0</v>
      </c>
      <c r="BE1842" s="36">
        <v>3414.09</v>
      </c>
      <c r="BF1842" s="36">
        <v>2319.19</v>
      </c>
      <c r="BG1842" s="36">
        <v>2520.62</v>
      </c>
      <c r="BH1842" s="36">
        <v>3868.31</v>
      </c>
      <c r="BI1842" s="36">
        <v>8163.71</v>
      </c>
      <c r="BJ1842" s="36">
        <v>9478.9</v>
      </c>
      <c r="BK1842" s="36">
        <v>1720.95</v>
      </c>
      <c r="BL1842" s="36">
        <v>2647.18</v>
      </c>
      <c r="BM1842" s="36">
        <v>2730.15</v>
      </c>
      <c r="BN1842" s="36">
        <v>6054.21</v>
      </c>
      <c r="BO1842" s="36">
        <v>5463.63</v>
      </c>
      <c r="BP1842" s="36">
        <v>15857.21</v>
      </c>
      <c r="BQ1842" s="36">
        <v>3014.66</v>
      </c>
      <c r="BR1842" s="36">
        <v>952.59</v>
      </c>
      <c r="BS1842" s="36">
        <v>2615.0300000000002</v>
      </c>
      <c r="BT1842" s="36">
        <v>1599.65</v>
      </c>
      <c r="BU1842" s="36">
        <v>998.03</v>
      </c>
      <c r="BV1842" s="36">
        <v>1519.43</v>
      </c>
      <c r="BW1842" s="36">
        <v>1281.51</v>
      </c>
      <c r="BX1842" s="36">
        <v>987.33</v>
      </c>
      <c r="BY1842" s="36">
        <v>2783.23</v>
      </c>
      <c r="BZ1842" s="36">
        <v>4873.54</v>
      </c>
      <c r="CA1842" s="36">
        <v>4189.32</v>
      </c>
      <c r="CB1842" s="36">
        <v>1187.94</v>
      </c>
      <c r="CC1842" s="36">
        <v>1302.83</v>
      </c>
      <c r="CD1842" s="36">
        <v>1902.66</v>
      </c>
      <c r="CE1842" s="36">
        <v>1799.96</v>
      </c>
      <c r="CF1842" s="36">
        <v>4278.74</v>
      </c>
      <c r="CG1842" s="36">
        <v>908.5</v>
      </c>
      <c r="CH1842" s="36">
        <v>3700.45</v>
      </c>
      <c r="CI1842" s="36">
        <v>5254.03</v>
      </c>
      <c r="CJ1842" s="36">
        <v>5273.56</v>
      </c>
      <c r="CK1842" s="36">
        <v>1637.88</v>
      </c>
      <c r="CL1842" s="36">
        <v>6016.92</v>
      </c>
      <c r="CM1842" s="36">
        <v>11479.42</v>
      </c>
      <c r="CN1842" s="36">
        <v>3508.15</v>
      </c>
      <c r="CO1842" s="36">
        <v>2919.31</v>
      </c>
      <c r="CP1842" s="36">
        <v>1013.75</v>
      </c>
      <c r="CQ1842" s="36">
        <v>2283.89</v>
      </c>
      <c r="CR1842" s="36">
        <v>1808.3</v>
      </c>
      <c r="CS1842" s="36">
        <v>1983.7</v>
      </c>
      <c r="CT1842" s="36">
        <v>2809.16</v>
      </c>
      <c r="CU1842" s="36">
        <v>1793.79</v>
      </c>
      <c r="CV1842" s="36">
        <v>1334.54</v>
      </c>
      <c r="CW1842" s="36">
        <v>1647.83</v>
      </c>
      <c r="CX1842" s="36">
        <v>761.32</v>
      </c>
      <c r="CY1842" s="36">
        <v>3761.69</v>
      </c>
      <c r="CZ1842" s="36">
        <v>2737.66</v>
      </c>
      <c r="DA1842" s="36">
        <v>2347.14</v>
      </c>
      <c r="DB1842" s="36">
        <v>3220.92</v>
      </c>
      <c r="DC1842" s="36">
        <v>4193.5</v>
      </c>
      <c r="DD1842" s="36">
        <v>1434.23</v>
      </c>
      <c r="DE1842" s="36">
        <v>1804.31</v>
      </c>
      <c r="DF1842" s="36">
        <v>3840.08</v>
      </c>
      <c r="DG1842" s="36">
        <v>3502.34</v>
      </c>
      <c r="DH1842" s="36">
        <v>1635.23</v>
      </c>
      <c r="DI1842" s="36">
        <v>3015.83</v>
      </c>
      <c r="DJ1842" s="36">
        <v>1277.42</v>
      </c>
      <c r="DK1842" s="36">
        <v>1517.54</v>
      </c>
      <c r="DL1842" s="36">
        <v>4401.8</v>
      </c>
      <c r="DM1842" s="36">
        <v>500.74</v>
      </c>
      <c r="DN1842" s="36">
        <v>4217.1000000000004</v>
      </c>
      <c r="DO1842" s="36">
        <v>3761.74</v>
      </c>
      <c r="DP1842" s="36">
        <v>8162.99</v>
      </c>
      <c r="DQ1842" s="36">
        <v>21761.65</v>
      </c>
      <c r="DR1842" s="36">
        <v>2101.89</v>
      </c>
      <c r="DS1842" s="36">
        <v>1922.58</v>
      </c>
      <c r="DT1842" s="36">
        <v>1914.96</v>
      </c>
      <c r="DU1842" s="36">
        <v>1736.2</v>
      </c>
      <c r="DV1842" s="36">
        <v>4629.71</v>
      </c>
      <c r="DW1842" s="36">
        <v>5324.58</v>
      </c>
      <c r="DX1842" s="36">
        <v>2770.54</v>
      </c>
      <c r="DY1842" s="36">
        <v>1602.18</v>
      </c>
      <c r="DZ1842" s="36">
        <v>6711.85</v>
      </c>
      <c r="EA1842" s="36">
        <v>1604.21</v>
      </c>
      <c r="EB1842" s="36">
        <v>1506.39</v>
      </c>
      <c r="EC1842" s="36">
        <v>1230.31</v>
      </c>
      <c r="ED1842" s="36">
        <v>3503.34</v>
      </c>
      <c r="EE1842" s="36">
        <v>6356.28</v>
      </c>
      <c r="EF1842" s="36">
        <v>1880.63</v>
      </c>
      <c r="EG1842" s="36">
        <v>1319.37</v>
      </c>
      <c r="EH1842" s="36">
        <v>3039.19</v>
      </c>
      <c r="EI1842" s="36">
        <v>2405.91</v>
      </c>
      <c r="EJ1842" s="36">
        <v>4248.2299999999996</v>
      </c>
      <c r="EK1842" s="36">
        <v>4580.3100000000004</v>
      </c>
      <c r="EL1842" s="36">
        <v>5931.57</v>
      </c>
      <c r="EM1842" s="36">
        <v>2882.76</v>
      </c>
      <c r="EN1842" s="36">
        <v>1427.53</v>
      </c>
      <c r="EO1842" s="36">
        <v>1423.31</v>
      </c>
      <c r="EP1842" s="36">
        <v>1645.78</v>
      </c>
      <c r="EQ1842" s="36">
        <v>905.78</v>
      </c>
      <c r="ER1842" s="36">
        <v>901.76</v>
      </c>
      <c r="ES1842" s="36">
        <v>1719.34</v>
      </c>
      <c r="ET1842" s="36">
        <v>1069.79</v>
      </c>
      <c r="EU1842" s="36">
        <v>2359.92</v>
      </c>
      <c r="EV1842" s="36">
        <v>493.58</v>
      </c>
      <c r="EW1842" s="36">
        <v>0</v>
      </c>
      <c r="EX1842" s="36">
        <v>1140.0899999999999</v>
      </c>
      <c r="EY1842" s="36">
        <v>3761.41</v>
      </c>
      <c r="EZ1842" s="36">
        <v>3305.06</v>
      </c>
      <c r="FA1842" s="36">
        <v>3131.58</v>
      </c>
      <c r="FB1842" s="36">
        <v>2250.44</v>
      </c>
      <c r="FC1842" s="36">
        <v>1604.97</v>
      </c>
      <c r="FD1842" s="36">
        <v>1299.8</v>
      </c>
      <c r="FE1842" s="36">
        <v>917.15</v>
      </c>
      <c r="FF1842" s="36">
        <v>5209.5200000000004</v>
      </c>
      <c r="FG1842" s="36">
        <v>2118.31</v>
      </c>
      <c r="FH1842" s="36">
        <v>2070.2600000000002</v>
      </c>
      <c r="FI1842" s="36">
        <v>2007.3</v>
      </c>
      <c r="FJ1842" s="36">
        <v>2946.39</v>
      </c>
      <c r="FK1842" s="36">
        <v>2084.9</v>
      </c>
      <c r="FL1842" s="36">
        <v>2649.614</v>
      </c>
      <c r="FM1842" s="36">
        <v>4639.3029999999999</v>
      </c>
      <c r="FN1842" s="36">
        <v>2682.4958000000001</v>
      </c>
      <c r="FO1842" s="36">
        <v>3365.4004</v>
      </c>
      <c r="FP1842" s="36">
        <v>4043.8101000000001</v>
      </c>
      <c r="FQ1842" s="36">
        <v>3916.0654</v>
      </c>
    </row>
    <row r="1843" spans="1:173">
      <c r="A1843" s="1">
        <v>40970</v>
      </c>
      <c r="B1843" s="36">
        <v>2385.6972999999998</v>
      </c>
      <c r="C1843" s="36">
        <v>1843.848</v>
      </c>
      <c r="D1843" s="36">
        <v>2679.9340000000002</v>
      </c>
      <c r="E1843" s="36">
        <v>3794.4160000000002</v>
      </c>
      <c r="F1843" s="36">
        <v>3961.58</v>
      </c>
      <c r="G1843" s="36">
        <v>3218.7804000000001</v>
      </c>
      <c r="H1843" s="36">
        <v>757.66899999999998</v>
      </c>
      <c r="I1843" s="36"/>
      <c r="J1843" s="36">
        <v>2211.69</v>
      </c>
      <c r="K1843" s="36">
        <v>2918.73</v>
      </c>
      <c r="L1843" s="36">
        <v>918.72</v>
      </c>
      <c r="M1843" s="36">
        <v>3995.48</v>
      </c>
      <c r="N1843" s="36">
        <v>3697.36</v>
      </c>
      <c r="O1843" s="36">
        <v>2108.91</v>
      </c>
      <c r="P1843" s="36">
        <v>2261.7800000000002</v>
      </c>
      <c r="Q1843" s="36">
        <v>3820.41</v>
      </c>
      <c r="R1843" s="36">
        <v>1983.45</v>
      </c>
      <c r="S1843" s="36">
        <v>3844.11</v>
      </c>
      <c r="T1843" s="36">
        <v>1671.97</v>
      </c>
      <c r="U1843" s="36">
        <v>1806.22</v>
      </c>
      <c r="V1843" s="36">
        <v>1047.22</v>
      </c>
      <c r="W1843" s="36">
        <v>3491.66</v>
      </c>
      <c r="X1843" s="36">
        <v>2821.76</v>
      </c>
      <c r="Y1843" s="36">
        <v>2306.06</v>
      </c>
      <c r="Z1843" s="36">
        <v>1577.32</v>
      </c>
      <c r="AA1843" s="36">
        <v>876.8</v>
      </c>
      <c r="AB1843" s="36">
        <v>1567.43</v>
      </c>
      <c r="AC1843" s="36">
        <v>2553.79</v>
      </c>
      <c r="AD1843" s="36">
        <v>3386.38</v>
      </c>
      <c r="AE1843" s="36">
        <v>1887.94</v>
      </c>
      <c r="AF1843" s="36">
        <v>2918.1</v>
      </c>
      <c r="AG1843" s="36">
        <v>5615.01</v>
      </c>
      <c r="AH1843" s="36">
        <v>1885.47</v>
      </c>
      <c r="AI1843" s="36">
        <v>3518.86</v>
      </c>
      <c r="AJ1843" s="36">
        <v>2234.12</v>
      </c>
      <c r="AK1843" s="36">
        <v>1058.7</v>
      </c>
      <c r="AL1843" s="36">
        <v>2588.59</v>
      </c>
      <c r="AM1843" s="36">
        <v>1410.31</v>
      </c>
      <c r="AN1843" s="36">
        <v>1660.62</v>
      </c>
      <c r="AO1843" s="36">
        <v>495.19</v>
      </c>
      <c r="AP1843" s="36">
        <v>1450.43</v>
      </c>
      <c r="AQ1843" s="36">
        <v>1698.35</v>
      </c>
      <c r="AR1843" s="36">
        <v>1751.1</v>
      </c>
      <c r="AS1843" s="36">
        <v>1988.1</v>
      </c>
      <c r="AT1843" s="36">
        <v>1624.16</v>
      </c>
      <c r="AU1843" s="36">
        <v>2616.2800000000002</v>
      </c>
      <c r="AV1843" s="36">
        <v>1946.74</v>
      </c>
      <c r="AW1843" s="36">
        <v>1884.41</v>
      </c>
      <c r="AX1843" s="36">
        <v>1684.53</v>
      </c>
      <c r="AY1843" s="36">
        <v>2004.82</v>
      </c>
      <c r="AZ1843" s="36">
        <v>2727.97</v>
      </c>
      <c r="BA1843" s="36">
        <v>2127.42</v>
      </c>
      <c r="BB1843" s="36">
        <v>2606.87</v>
      </c>
      <c r="BC1843" s="36">
        <v>3579.83</v>
      </c>
      <c r="BD1843" s="36">
        <v>0</v>
      </c>
      <c r="BE1843" s="36">
        <v>3525.54</v>
      </c>
      <c r="BF1843" s="36">
        <v>2375.4899999999998</v>
      </c>
      <c r="BG1843" s="36">
        <v>2529.61</v>
      </c>
      <c r="BH1843" s="36">
        <v>3714.92</v>
      </c>
      <c r="BI1843" s="36">
        <v>8367.84</v>
      </c>
      <c r="BJ1843" s="36">
        <v>9005.91</v>
      </c>
      <c r="BK1843" s="36">
        <v>1737.09</v>
      </c>
      <c r="BL1843" s="36">
        <v>2604.3200000000002</v>
      </c>
      <c r="BM1843" s="36">
        <v>2668.9</v>
      </c>
      <c r="BN1843" s="36">
        <v>6034.95</v>
      </c>
      <c r="BO1843" s="36">
        <v>5586.59</v>
      </c>
      <c r="BP1843" s="36">
        <v>16030.14</v>
      </c>
      <c r="BQ1843" s="36">
        <v>2898.74</v>
      </c>
      <c r="BR1843" s="36">
        <v>911.18</v>
      </c>
      <c r="BS1843" s="36">
        <v>2576.91</v>
      </c>
      <c r="BT1843" s="36">
        <v>1529.49</v>
      </c>
      <c r="BU1843" s="36">
        <v>972.99</v>
      </c>
      <c r="BV1843" s="36">
        <v>1478.09</v>
      </c>
      <c r="BW1843" s="36">
        <v>1259.3900000000001</v>
      </c>
      <c r="BX1843" s="36">
        <v>980.94</v>
      </c>
      <c r="BY1843" s="36">
        <v>2764.42</v>
      </c>
      <c r="BZ1843" s="36">
        <v>4909.78</v>
      </c>
      <c r="CA1843" s="36">
        <v>4186.7</v>
      </c>
      <c r="CB1843" s="36">
        <v>1182.42</v>
      </c>
      <c r="CC1843" s="36">
        <v>1281.8399999999999</v>
      </c>
      <c r="CD1843" s="36">
        <v>1880.59</v>
      </c>
      <c r="CE1843" s="36">
        <v>1776.66</v>
      </c>
      <c r="CF1843" s="36">
        <v>4236.7</v>
      </c>
      <c r="CG1843" s="36">
        <v>912.35</v>
      </c>
      <c r="CH1843" s="36">
        <v>3742.79</v>
      </c>
      <c r="CI1843" s="36">
        <v>5132.41</v>
      </c>
      <c r="CJ1843" s="36">
        <v>5266.16</v>
      </c>
      <c r="CK1843" s="36">
        <v>1637.7</v>
      </c>
      <c r="CL1843" s="36">
        <v>5863.59</v>
      </c>
      <c r="CM1843" s="36">
        <v>11190.3</v>
      </c>
      <c r="CN1843" s="36">
        <v>3426.83</v>
      </c>
      <c r="CO1843" s="36">
        <v>2774.09</v>
      </c>
      <c r="CP1843" s="36">
        <v>993.5</v>
      </c>
      <c r="CQ1843" s="36">
        <v>2255.66</v>
      </c>
      <c r="CR1843" s="36">
        <v>1784.28</v>
      </c>
      <c r="CS1843" s="36">
        <v>1955.98</v>
      </c>
      <c r="CT1843" s="36">
        <v>2776.64</v>
      </c>
      <c r="CU1843" s="36">
        <v>1771.85</v>
      </c>
      <c r="CV1843" s="36">
        <v>1305.74</v>
      </c>
      <c r="CW1843" s="36">
        <v>1592.7</v>
      </c>
      <c r="CX1843" s="36">
        <v>727.26</v>
      </c>
      <c r="CY1843" s="36">
        <v>3764.06</v>
      </c>
      <c r="CZ1843" s="36">
        <v>2721.96</v>
      </c>
      <c r="DA1843" s="36">
        <v>2314.0500000000002</v>
      </c>
      <c r="DB1843" s="36">
        <v>3195.81</v>
      </c>
      <c r="DC1843" s="36">
        <v>4202.93</v>
      </c>
      <c r="DD1843" s="36">
        <v>1408.22</v>
      </c>
      <c r="DE1843" s="36">
        <v>1799.72</v>
      </c>
      <c r="DF1843" s="36">
        <v>3793.02</v>
      </c>
      <c r="DG1843" s="36">
        <v>3324.52</v>
      </c>
      <c r="DH1843" s="36">
        <v>1641.91</v>
      </c>
      <c r="DI1843" s="36">
        <v>3017.15</v>
      </c>
      <c r="DJ1843" s="36">
        <v>1297.8599999999999</v>
      </c>
      <c r="DK1843" s="36">
        <v>1503.02</v>
      </c>
      <c r="DL1843" s="36">
        <v>4248.95</v>
      </c>
      <c r="DM1843" s="36">
        <v>518.39</v>
      </c>
      <c r="DN1843" s="36">
        <v>4087.18</v>
      </c>
      <c r="DO1843" s="36">
        <v>3681.48</v>
      </c>
      <c r="DP1843" s="36">
        <v>7453.44</v>
      </c>
      <c r="DQ1843" s="36">
        <v>19141.52</v>
      </c>
      <c r="DR1843" s="36">
        <v>2013.15</v>
      </c>
      <c r="DS1843" s="36">
        <v>1881.62</v>
      </c>
      <c r="DT1843" s="36">
        <v>2005.66</v>
      </c>
      <c r="DU1843" s="36">
        <v>1723.47</v>
      </c>
      <c r="DV1843" s="36">
        <v>4728.07</v>
      </c>
      <c r="DW1843" s="36">
        <v>5286.13</v>
      </c>
      <c r="DX1843" s="36">
        <v>2697.24</v>
      </c>
      <c r="DY1843" s="36">
        <v>1623.54</v>
      </c>
      <c r="DZ1843" s="36">
        <v>6832.19</v>
      </c>
      <c r="EA1843" s="36">
        <v>1603.12</v>
      </c>
      <c r="EB1843" s="36">
        <v>1515.18</v>
      </c>
      <c r="EC1843" s="36">
        <v>1175.1400000000001</v>
      </c>
      <c r="ED1843" s="36">
        <v>3322.3</v>
      </c>
      <c r="EE1843" s="36">
        <v>6339.86</v>
      </c>
      <c r="EF1843" s="36">
        <v>1869.26</v>
      </c>
      <c r="EG1843" s="36">
        <v>1315.74</v>
      </c>
      <c r="EH1843" s="36">
        <v>2973.09</v>
      </c>
      <c r="EI1843" s="36">
        <v>2384.87</v>
      </c>
      <c r="EJ1843" s="36">
        <v>4123.43</v>
      </c>
      <c r="EK1843" s="36">
        <v>4503.5600000000004</v>
      </c>
      <c r="EL1843" s="36">
        <v>5700.67</v>
      </c>
      <c r="EM1843" s="36">
        <v>2692.29</v>
      </c>
      <c r="EN1843" s="36">
        <v>1397.63</v>
      </c>
      <c r="EO1843" s="36">
        <v>1392.66</v>
      </c>
      <c r="EP1843" s="36">
        <v>1599.85</v>
      </c>
      <c r="EQ1843" s="36">
        <v>883</v>
      </c>
      <c r="ER1843" s="36">
        <v>899.33</v>
      </c>
      <c r="ES1843" s="36">
        <v>1657.11</v>
      </c>
      <c r="ET1843" s="36">
        <v>1092.54</v>
      </c>
      <c r="EU1843" s="36">
        <v>2440.52</v>
      </c>
      <c r="EV1843" s="36">
        <v>512.24</v>
      </c>
      <c r="EW1843" s="36">
        <v>0</v>
      </c>
      <c r="EX1843" s="36">
        <v>1113.01</v>
      </c>
      <c r="EY1843" s="36">
        <v>3765.91</v>
      </c>
      <c r="EZ1843" s="36">
        <v>3329</v>
      </c>
      <c r="FA1843" s="36">
        <v>3153.53</v>
      </c>
      <c r="FB1843" s="36">
        <v>2233.19</v>
      </c>
      <c r="FC1843" s="36">
        <v>1604.77</v>
      </c>
      <c r="FD1843" s="36">
        <v>1290.27</v>
      </c>
      <c r="FE1843" s="36">
        <v>881.65</v>
      </c>
      <c r="FF1843" s="36">
        <v>5340.62</v>
      </c>
      <c r="FG1843" s="36">
        <v>2130.5700000000002</v>
      </c>
      <c r="FH1843" s="36">
        <v>2090.14</v>
      </c>
      <c r="FI1843" s="36">
        <v>1976.3</v>
      </c>
      <c r="FJ1843" s="36">
        <v>2868.45</v>
      </c>
      <c r="FK1843" s="36">
        <v>2003.33</v>
      </c>
      <c r="FL1843" s="36">
        <v>2671.6010000000001</v>
      </c>
      <c r="FM1843" s="36">
        <v>4638.3239999999996</v>
      </c>
      <c r="FN1843" s="36">
        <v>2671.248</v>
      </c>
      <c r="FO1843" s="36">
        <v>3408.1921000000002</v>
      </c>
      <c r="FP1843" s="36">
        <v>3977.3371999999999</v>
      </c>
      <c r="FQ1843" s="36">
        <v>3840.3112999999998</v>
      </c>
    </row>
    <row r="1844" spans="1:173">
      <c r="A1844" s="1">
        <v>40963</v>
      </c>
      <c r="B1844" s="36">
        <v>2365.3137000000002</v>
      </c>
      <c r="C1844" s="36">
        <v>1826.7159999999999</v>
      </c>
      <c r="D1844" s="36">
        <v>2648.0169999999998</v>
      </c>
      <c r="E1844" s="36">
        <v>3756.8249999999998</v>
      </c>
      <c r="F1844" s="36">
        <v>3941.7449999999999</v>
      </c>
      <c r="G1844" s="36">
        <v>3206.7444</v>
      </c>
      <c r="H1844" s="36">
        <v>762.29</v>
      </c>
      <c r="I1844" s="36"/>
      <c r="J1844" s="36">
        <v>2184.4899999999998</v>
      </c>
      <c r="K1844" s="36">
        <v>2897.82</v>
      </c>
      <c r="L1844" s="36">
        <v>913.21</v>
      </c>
      <c r="M1844" s="36">
        <v>3942.62</v>
      </c>
      <c r="N1844" s="36">
        <v>3695.74</v>
      </c>
      <c r="O1844" s="36">
        <v>2085.9299999999998</v>
      </c>
      <c r="P1844" s="36">
        <v>2236.36</v>
      </c>
      <c r="Q1844" s="36">
        <v>3766.56</v>
      </c>
      <c r="R1844" s="36">
        <v>1963.57</v>
      </c>
      <c r="S1844" s="36">
        <v>3841.05</v>
      </c>
      <c r="T1844" s="36">
        <v>1684.93</v>
      </c>
      <c r="U1844" s="36">
        <v>1790.31</v>
      </c>
      <c r="V1844" s="36">
        <v>1040.07</v>
      </c>
      <c r="W1844" s="36">
        <v>3483.67</v>
      </c>
      <c r="X1844" s="36">
        <v>2744.79</v>
      </c>
      <c r="Y1844" s="36">
        <v>2172.75</v>
      </c>
      <c r="Z1844" s="36">
        <v>1572.49</v>
      </c>
      <c r="AA1844" s="36">
        <v>866.07</v>
      </c>
      <c r="AB1844" s="36">
        <v>1531.49</v>
      </c>
      <c r="AC1844" s="36">
        <v>2514.4699999999998</v>
      </c>
      <c r="AD1844" s="36">
        <v>3377.88</v>
      </c>
      <c r="AE1844" s="36">
        <v>1888.87</v>
      </c>
      <c r="AF1844" s="36">
        <v>2957.73</v>
      </c>
      <c r="AG1844" s="36">
        <v>5529.9</v>
      </c>
      <c r="AH1844" s="36">
        <v>1842.85</v>
      </c>
      <c r="AI1844" s="36">
        <v>3537.97</v>
      </c>
      <c r="AJ1844" s="36">
        <v>2207.09</v>
      </c>
      <c r="AK1844" s="36">
        <v>1044.1199999999999</v>
      </c>
      <c r="AL1844" s="36">
        <v>2555.2600000000002</v>
      </c>
      <c r="AM1844" s="36">
        <v>1390.33</v>
      </c>
      <c r="AN1844" s="36">
        <v>1653.78</v>
      </c>
      <c r="AO1844" s="36">
        <v>494.63</v>
      </c>
      <c r="AP1844" s="36">
        <v>1451.45</v>
      </c>
      <c r="AQ1844" s="36">
        <v>1671.42</v>
      </c>
      <c r="AR1844" s="36">
        <v>1743.54</v>
      </c>
      <c r="AS1844" s="36">
        <v>1931.55</v>
      </c>
      <c r="AT1844" s="36">
        <v>1607.22</v>
      </c>
      <c r="AU1844" s="36">
        <v>2496.44</v>
      </c>
      <c r="AV1844" s="36">
        <v>1896.56</v>
      </c>
      <c r="AW1844" s="36">
        <v>1884.92</v>
      </c>
      <c r="AX1844" s="36">
        <v>1683.38</v>
      </c>
      <c r="AY1844" s="36">
        <v>1953.38</v>
      </c>
      <c r="AZ1844" s="36">
        <v>2702.04</v>
      </c>
      <c r="BA1844" s="36">
        <v>2102.0500000000002</v>
      </c>
      <c r="BB1844" s="36">
        <v>2576.3200000000002</v>
      </c>
      <c r="BC1844" s="36">
        <v>3547.95</v>
      </c>
      <c r="BD1844" s="36">
        <v>0</v>
      </c>
      <c r="BE1844" s="36">
        <v>3519.45</v>
      </c>
      <c r="BF1844" s="36">
        <v>2349.79</v>
      </c>
      <c r="BG1844" s="36">
        <v>2491.9699999999998</v>
      </c>
      <c r="BH1844" s="36">
        <v>3700.74</v>
      </c>
      <c r="BI1844" s="36">
        <v>8435.34</v>
      </c>
      <c r="BJ1844" s="36">
        <v>8541.9</v>
      </c>
      <c r="BK1844" s="36">
        <v>1720.53</v>
      </c>
      <c r="BL1844" s="36">
        <v>2586.34</v>
      </c>
      <c r="BM1844" s="36">
        <v>2665.25</v>
      </c>
      <c r="BN1844" s="36">
        <v>5975.1</v>
      </c>
      <c r="BO1844" s="36">
        <v>5585.64</v>
      </c>
      <c r="BP1844" s="36">
        <v>15856.84</v>
      </c>
      <c r="BQ1844" s="36">
        <v>2904.76</v>
      </c>
      <c r="BR1844" s="36">
        <v>882.09</v>
      </c>
      <c r="BS1844" s="36">
        <v>2572.5300000000002</v>
      </c>
      <c r="BT1844" s="36">
        <v>1517.33</v>
      </c>
      <c r="BU1844" s="36">
        <v>954.96</v>
      </c>
      <c r="BV1844" s="36">
        <v>1462.92</v>
      </c>
      <c r="BW1844" s="36">
        <v>1237.08</v>
      </c>
      <c r="BX1844" s="36">
        <v>957.11</v>
      </c>
      <c r="BY1844" s="36">
        <v>2740.44</v>
      </c>
      <c r="BZ1844" s="36">
        <v>4745.1899999999996</v>
      </c>
      <c r="CA1844" s="36">
        <v>3894.12</v>
      </c>
      <c r="CB1844" s="36">
        <v>1166.49</v>
      </c>
      <c r="CC1844" s="36">
        <v>1276.02</v>
      </c>
      <c r="CD1844" s="36">
        <v>1875.33</v>
      </c>
      <c r="CE1844" s="36">
        <v>1773.21</v>
      </c>
      <c r="CF1844" s="36">
        <v>4019.63</v>
      </c>
      <c r="CG1844" s="36">
        <v>844.48</v>
      </c>
      <c r="CH1844" s="36">
        <v>3529.55</v>
      </c>
      <c r="CI1844" s="36">
        <v>5120.3100000000004</v>
      </c>
      <c r="CJ1844" s="36">
        <v>5166.4799999999996</v>
      </c>
      <c r="CK1844" s="36">
        <v>1629.97</v>
      </c>
      <c r="CL1844" s="36">
        <v>5840.82</v>
      </c>
      <c r="CM1844" s="36">
        <v>10965.53</v>
      </c>
      <c r="CN1844" s="36">
        <v>3380.83</v>
      </c>
      <c r="CO1844" s="36">
        <v>2723.67</v>
      </c>
      <c r="CP1844" s="36">
        <v>1017.12</v>
      </c>
      <c r="CQ1844" s="36">
        <v>2250.9699999999998</v>
      </c>
      <c r="CR1844" s="36">
        <v>1773.72</v>
      </c>
      <c r="CS1844" s="36">
        <v>1967.35</v>
      </c>
      <c r="CT1844" s="36">
        <v>2806.06</v>
      </c>
      <c r="CU1844" s="36">
        <v>1784.57</v>
      </c>
      <c r="CV1844" s="36">
        <v>1316.73</v>
      </c>
      <c r="CW1844" s="36">
        <v>1555.15</v>
      </c>
      <c r="CX1844" s="36">
        <v>703.51</v>
      </c>
      <c r="CY1844" s="36">
        <v>3812.27</v>
      </c>
      <c r="CZ1844" s="36">
        <v>2717.39</v>
      </c>
      <c r="DA1844" s="36">
        <v>2301.06</v>
      </c>
      <c r="DB1844" s="36">
        <v>3226.99</v>
      </c>
      <c r="DC1844" s="36">
        <v>4216.74</v>
      </c>
      <c r="DD1844" s="36">
        <v>1433.44</v>
      </c>
      <c r="DE1844" s="36">
        <v>1768.37</v>
      </c>
      <c r="DF1844" s="36">
        <v>3777.08</v>
      </c>
      <c r="DG1844" s="36">
        <v>3273.36</v>
      </c>
      <c r="DH1844" s="36">
        <v>1637.64</v>
      </c>
      <c r="DI1844" s="36">
        <v>2976.59</v>
      </c>
      <c r="DJ1844" s="36">
        <v>1254.58</v>
      </c>
      <c r="DK1844" s="36">
        <v>1469.54</v>
      </c>
      <c r="DL1844" s="36">
        <v>4105.95</v>
      </c>
      <c r="DM1844" s="36">
        <v>526.02</v>
      </c>
      <c r="DN1844" s="36">
        <v>4013.82</v>
      </c>
      <c r="DO1844" s="36">
        <v>3713.98</v>
      </c>
      <c r="DP1844" s="36">
        <v>7391.63</v>
      </c>
      <c r="DQ1844" s="36">
        <v>18864.669999999998</v>
      </c>
      <c r="DR1844" s="36">
        <v>2006.35</v>
      </c>
      <c r="DS1844" s="36">
        <v>1851.58</v>
      </c>
      <c r="DT1844" s="36">
        <v>2027.97</v>
      </c>
      <c r="DU1844" s="36">
        <v>1723.93</v>
      </c>
      <c r="DV1844" s="36">
        <v>4725.3100000000004</v>
      </c>
      <c r="DW1844" s="36">
        <v>5334.6</v>
      </c>
      <c r="DX1844" s="36">
        <v>2686.16</v>
      </c>
      <c r="DY1844" s="36">
        <v>1631.34</v>
      </c>
      <c r="DZ1844" s="36">
        <v>6786.05</v>
      </c>
      <c r="EA1844" s="36">
        <v>1623.11</v>
      </c>
      <c r="EB1844" s="36">
        <v>1524.62</v>
      </c>
      <c r="EC1844" s="36">
        <v>1181.8499999999999</v>
      </c>
      <c r="ED1844" s="36">
        <v>3342.07</v>
      </c>
      <c r="EE1844" s="36">
        <v>6317.75</v>
      </c>
      <c r="EF1844" s="36">
        <v>1891.1</v>
      </c>
      <c r="EG1844" s="36">
        <v>1301.23</v>
      </c>
      <c r="EH1844" s="36">
        <v>3061.23</v>
      </c>
      <c r="EI1844" s="36">
        <v>2381.4</v>
      </c>
      <c r="EJ1844" s="36">
        <v>4109.53</v>
      </c>
      <c r="EK1844" s="36">
        <v>4506.59</v>
      </c>
      <c r="EL1844" s="36">
        <v>5580.92</v>
      </c>
      <c r="EM1844" s="36">
        <v>2619.9499999999998</v>
      </c>
      <c r="EN1844" s="36">
        <v>1409.67</v>
      </c>
      <c r="EO1844" s="36">
        <v>1401.79</v>
      </c>
      <c r="EP1844" s="36">
        <v>1598.05</v>
      </c>
      <c r="EQ1844" s="36">
        <v>883.75</v>
      </c>
      <c r="ER1844" s="36">
        <v>868.81</v>
      </c>
      <c r="ES1844" s="36">
        <v>1637.86</v>
      </c>
      <c r="ET1844" s="36">
        <v>1088.99</v>
      </c>
      <c r="EU1844" s="36">
        <v>2402.39</v>
      </c>
      <c r="EV1844" s="36">
        <v>502.53</v>
      </c>
      <c r="EW1844" s="36">
        <v>0</v>
      </c>
      <c r="EX1844" s="36">
        <v>1117.76</v>
      </c>
      <c r="EY1844" s="36">
        <v>3760.86</v>
      </c>
      <c r="EZ1844" s="36">
        <v>3365.27</v>
      </c>
      <c r="FA1844" s="36">
        <v>3144.07</v>
      </c>
      <c r="FB1844" s="36">
        <v>2206.2399999999998</v>
      </c>
      <c r="FC1844" s="36">
        <v>1568.07</v>
      </c>
      <c r="FD1844" s="36">
        <v>1259.76</v>
      </c>
      <c r="FE1844" s="36">
        <v>890.35</v>
      </c>
      <c r="FF1844" s="36">
        <v>5429.72</v>
      </c>
      <c r="FG1844" s="36">
        <v>2104.9499999999998</v>
      </c>
      <c r="FH1844" s="36">
        <v>2062.4899999999998</v>
      </c>
      <c r="FI1844" s="36">
        <v>1950.42</v>
      </c>
      <c r="FJ1844" s="36">
        <v>2897.82</v>
      </c>
      <c r="FK1844" s="36">
        <v>1969.79</v>
      </c>
      <c r="FL1844" s="36">
        <v>2642.9630000000002</v>
      </c>
      <c r="FM1844" s="36">
        <v>4583.5370000000003</v>
      </c>
      <c r="FN1844" s="36">
        <v>2648.471</v>
      </c>
      <c r="FO1844" s="36">
        <v>3364.0823</v>
      </c>
      <c r="FP1844" s="36">
        <v>3928.3442</v>
      </c>
      <c r="FQ1844" s="36">
        <v>3824.9481999999998</v>
      </c>
    </row>
    <row r="1845" spans="1:173">
      <c r="A1845" s="1">
        <v>40956</v>
      </c>
      <c r="B1845" s="36">
        <v>2276.1909000000001</v>
      </c>
      <c r="C1845" s="36">
        <v>1765.652</v>
      </c>
      <c r="D1845" s="36">
        <v>2537.0859999999998</v>
      </c>
      <c r="E1845" s="36">
        <v>3565.306</v>
      </c>
      <c r="F1845" s="36">
        <v>3763.0859999999998</v>
      </c>
      <c r="G1845" s="36">
        <v>3046.9113000000002</v>
      </c>
      <c r="H1845" s="36">
        <v>717.79700000000003</v>
      </c>
      <c r="I1845" s="36"/>
      <c r="J1845" s="36">
        <v>2096.1799999999998</v>
      </c>
      <c r="K1845" s="36">
        <v>2756.01</v>
      </c>
      <c r="L1845" s="36">
        <v>874.91</v>
      </c>
      <c r="M1845" s="36">
        <v>3776.49</v>
      </c>
      <c r="N1845" s="36">
        <v>3481.7</v>
      </c>
      <c r="O1845" s="36">
        <v>2002.78</v>
      </c>
      <c r="P1845" s="36">
        <v>2162.71</v>
      </c>
      <c r="Q1845" s="36">
        <v>3622.47</v>
      </c>
      <c r="R1845" s="36">
        <v>1880.84</v>
      </c>
      <c r="S1845" s="36">
        <v>3575.01</v>
      </c>
      <c r="T1845" s="36">
        <v>1595.02</v>
      </c>
      <c r="U1845" s="36">
        <v>1728.94</v>
      </c>
      <c r="V1845" s="36">
        <v>988.67</v>
      </c>
      <c r="W1845" s="36">
        <v>3313.54</v>
      </c>
      <c r="X1845" s="36">
        <v>2616.7199999999998</v>
      </c>
      <c r="Y1845" s="36">
        <v>2020.68</v>
      </c>
      <c r="Z1845" s="36">
        <v>1506.92</v>
      </c>
      <c r="AA1845" s="36">
        <v>823.9</v>
      </c>
      <c r="AB1845" s="36">
        <v>1481.15</v>
      </c>
      <c r="AC1845" s="36">
        <v>2448.3200000000002</v>
      </c>
      <c r="AD1845" s="36">
        <v>3255.13</v>
      </c>
      <c r="AE1845" s="36">
        <v>1802.73</v>
      </c>
      <c r="AF1845" s="36">
        <v>2916.9</v>
      </c>
      <c r="AG1845" s="36">
        <v>5306.61</v>
      </c>
      <c r="AH1845" s="36">
        <v>1766.28</v>
      </c>
      <c r="AI1845" s="36">
        <v>3405.05</v>
      </c>
      <c r="AJ1845" s="36">
        <v>2170.16</v>
      </c>
      <c r="AK1845" s="36">
        <v>991.62</v>
      </c>
      <c r="AL1845" s="36">
        <v>2324.5300000000002</v>
      </c>
      <c r="AM1845" s="36">
        <v>1331.68</v>
      </c>
      <c r="AN1845" s="36">
        <v>1564.51</v>
      </c>
      <c r="AO1845" s="36">
        <v>458.86</v>
      </c>
      <c r="AP1845" s="36">
        <v>1395.29</v>
      </c>
      <c r="AQ1845" s="36">
        <v>1631.46</v>
      </c>
      <c r="AR1845" s="36">
        <v>1660.12</v>
      </c>
      <c r="AS1845" s="36">
        <v>1862.75</v>
      </c>
      <c r="AT1845" s="36">
        <v>1541.9</v>
      </c>
      <c r="AU1845" s="36">
        <v>2402.83</v>
      </c>
      <c r="AV1845" s="36">
        <v>1803.31</v>
      </c>
      <c r="AW1845" s="36">
        <v>1796.52</v>
      </c>
      <c r="AX1845" s="36">
        <v>1627.21</v>
      </c>
      <c r="AY1845" s="36">
        <v>1826.76</v>
      </c>
      <c r="AZ1845" s="36">
        <v>2597.02</v>
      </c>
      <c r="BA1845" s="36">
        <v>1991.7</v>
      </c>
      <c r="BB1845" s="36">
        <v>2446.29</v>
      </c>
      <c r="BC1845" s="36">
        <v>3379.99</v>
      </c>
      <c r="BD1845" s="36">
        <v>0</v>
      </c>
      <c r="BE1845" s="36">
        <v>3476.25</v>
      </c>
      <c r="BF1845" s="36">
        <v>2264.1</v>
      </c>
      <c r="BG1845" s="36">
        <v>2387.4699999999998</v>
      </c>
      <c r="BH1845" s="36">
        <v>3574.54</v>
      </c>
      <c r="BI1845" s="36">
        <v>8034.53</v>
      </c>
      <c r="BJ1845" s="36">
        <v>8200.51</v>
      </c>
      <c r="BK1845" s="36">
        <v>1661.33</v>
      </c>
      <c r="BL1845" s="36">
        <v>2485.69</v>
      </c>
      <c r="BM1845" s="36">
        <v>2546.62</v>
      </c>
      <c r="BN1845" s="36">
        <v>5670.64</v>
      </c>
      <c r="BO1845" s="36">
        <v>5361.73</v>
      </c>
      <c r="BP1845" s="36">
        <v>15010.56</v>
      </c>
      <c r="BQ1845" s="36">
        <v>2749.48</v>
      </c>
      <c r="BR1845" s="36">
        <v>849.54</v>
      </c>
      <c r="BS1845" s="36">
        <v>2457.9299999999998</v>
      </c>
      <c r="BT1845" s="36">
        <v>1455.35</v>
      </c>
      <c r="BU1845" s="36">
        <v>915.74</v>
      </c>
      <c r="BV1845" s="36">
        <v>1391.86</v>
      </c>
      <c r="BW1845" s="36">
        <v>1186.33</v>
      </c>
      <c r="BX1845" s="36">
        <v>903.27</v>
      </c>
      <c r="BY1845" s="36">
        <v>2634.51</v>
      </c>
      <c r="BZ1845" s="36">
        <v>4447.3</v>
      </c>
      <c r="CA1845" s="36">
        <v>3683.9</v>
      </c>
      <c r="CB1845" s="36">
        <v>1116.72</v>
      </c>
      <c r="CC1845" s="36">
        <v>1212.98</v>
      </c>
      <c r="CD1845" s="36">
        <v>1777.23</v>
      </c>
      <c r="CE1845" s="36">
        <v>1662.03</v>
      </c>
      <c r="CF1845" s="36">
        <v>3777.56</v>
      </c>
      <c r="CG1845" s="36">
        <v>764.02</v>
      </c>
      <c r="CH1845" s="36">
        <v>3474.45</v>
      </c>
      <c r="CI1845" s="36">
        <v>4857.49</v>
      </c>
      <c r="CJ1845" s="36">
        <v>4960.38</v>
      </c>
      <c r="CK1845" s="36">
        <v>1548.1</v>
      </c>
      <c r="CL1845" s="36">
        <v>5628.95</v>
      </c>
      <c r="CM1845" s="36">
        <v>10499.67</v>
      </c>
      <c r="CN1845" s="36">
        <v>3233.16</v>
      </c>
      <c r="CO1845" s="36">
        <v>2610.85</v>
      </c>
      <c r="CP1845" s="36">
        <v>963.6</v>
      </c>
      <c r="CQ1845" s="36">
        <v>2138.98</v>
      </c>
      <c r="CR1845" s="36">
        <v>1699.34</v>
      </c>
      <c r="CS1845" s="36">
        <v>1871.77</v>
      </c>
      <c r="CT1845" s="36">
        <v>2726.67</v>
      </c>
      <c r="CU1845" s="36">
        <v>1705.83</v>
      </c>
      <c r="CV1845" s="36">
        <v>1263.74</v>
      </c>
      <c r="CW1845" s="36">
        <v>1490.2</v>
      </c>
      <c r="CX1845" s="36">
        <v>659.3</v>
      </c>
      <c r="CY1845" s="36">
        <v>3656.7</v>
      </c>
      <c r="CZ1845" s="36">
        <v>2601.7600000000002</v>
      </c>
      <c r="DA1845" s="36">
        <v>2177.2800000000002</v>
      </c>
      <c r="DB1845" s="36">
        <v>3103.14</v>
      </c>
      <c r="DC1845" s="36">
        <v>4085.8</v>
      </c>
      <c r="DD1845" s="36">
        <v>1394.07</v>
      </c>
      <c r="DE1845" s="36">
        <v>1734.69</v>
      </c>
      <c r="DF1845" s="36">
        <v>3662.17</v>
      </c>
      <c r="DG1845" s="36">
        <v>3156.84</v>
      </c>
      <c r="DH1845" s="36">
        <v>1596.94</v>
      </c>
      <c r="DI1845" s="36">
        <v>2706.53</v>
      </c>
      <c r="DJ1845" s="36">
        <v>1148.8599999999999</v>
      </c>
      <c r="DK1845" s="36">
        <v>1428.3</v>
      </c>
      <c r="DL1845" s="36">
        <v>3865.19</v>
      </c>
      <c r="DM1845" s="36">
        <v>503.41</v>
      </c>
      <c r="DN1845" s="36">
        <v>3849.03</v>
      </c>
      <c r="DO1845" s="36">
        <v>3586.01</v>
      </c>
      <c r="DP1845" s="36">
        <v>7112.89</v>
      </c>
      <c r="DQ1845" s="36">
        <v>18214.939999999999</v>
      </c>
      <c r="DR1845" s="36">
        <v>1890.37</v>
      </c>
      <c r="DS1845" s="36">
        <v>1773.42</v>
      </c>
      <c r="DT1845" s="36">
        <v>1997.91</v>
      </c>
      <c r="DU1845" s="36">
        <v>1652.75</v>
      </c>
      <c r="DV1845" s="36">
        <v>4335.3100000000004</v>
      </c>
      <c r="DW1845" s="36">
        <v>5041.21</v>
      </c>
      <c r="DX1845" s="36">
        <v>2535.56</v>
      </c>
      <c r="DY1845" s="36">
        <v>1543.35</v>
      </c>
      <c r="DZ1845" s="36">
        <v>6092.84</v>
      </c>
      <c r="EA1845" s="36">
        <v>1561.42</v>
      </c>
      <c r="EB1845" s="36">
        <v>1437.64</v>
      </c>
      <c r="EC1845" s="36">
        <v>1137.5</v>
      </c>
      <c r="ED1845" s="36">
        <v>3157.65</v>
      </c>
      <c r="EE1845" s="36">
        <v>6051.16</v>
      </c>
      <c r="EF1845" s="36">
        <v>1797.47</v>
      </c>
      <c r="EG1845" s="36">
        <v>1247.26</v>
      </c>
      <c r="EH1845" s="36">
        <v>2998.46</v>
      </c>
      <c r="EI1845" s="36">
        <v>2260.59</v>
      </c>
      <c r="EJ1845" s="36">
        <v>3915.3</v>
      </c>
      <c r="EK1845" s="36">
        <v>4211.88</v>
      </c>
      <c r="EL1845" s="36">
        <v>5319.82</v>
      </c>
      <c r="EM1845" s="36">
        <v>2532.31</v>
      </c>
      <c r="EN1845" s="36">
        <v>1331.97</v>
      </c>
      <c r="EO1845" s="36">
        <v>1302.93</v>
      </c>
      <c r="EP1845" s="36">
        <v>1524.08</v>
      </c>
      <c r="EQ1845" s="36">
        <v>836.12</v>
      </c>
      <c r="ER1845" s="36">
        <v>873.86</v>
      </c>
      <c r="ES1845" s="36">
        <v>1554.8</v>
      </c>
      <c r="ET1845" s="36">
        <v>1076.82</v>
      </c>
      <c r="EU1845" s="36">
        <v>2357.77</v>
      </c>
      <c r="EV1845" s="36">
        <v>490.27</v>
      </c>
      <c r="EW1845" s="36">
        <v>0</v>
      </c>
      <c r="EX1845" s="36">
        <v>1076.4100000000001</v>
      </c>
      <c r="EY1845" s="36">
        <v>3539.96</v>
      </c>
      <c r="EZ1845" s="36">
        <v>3204.83</v>
      </c>
      <c r="FA1845" s="36">
        <v>2950.84</v>
      </c>
      <c r="FB1845" s="36">
        <v>2133.13</v>
      </c>
      <c r="FC1845" s="36">
        <v>1521.42</v>
      </c>
      <c r="FD1845" s="36">
        <v>1176.0899999999999</v>
      </c>
      <c r="FE1845" s="36">
        <v>859.38</v>
      </c>
      <c r="FF1845" s="36">
        <v>5406.53</v>
      </c>
      <c r="FG1845" s="36">
        <v>2017.3</v>
      </c>
      <c r="FH1845" s="36">
        <v>1983.1</v>
      </c>
      <c r="FI1845" s="36">
        <v>1899.64</v>
      </c>
      <c r="FJ1845" s="36">
        <v>2730.81</v>
      </c>
      <c r="FK1845" s="36">
        <v>1792.32</v>
      </c>
      <c r="FL1845" s="36">
        <v>2548.5439999999999</v>
      </c>
      <c r="FM1845" s="36">
        <v>4384.7160000000003</v>
      </c>
      <c r="FN1845" s="36">
        <v>2531.6455999999998</v>
      </c>
      <c r="FO1845" s="36">
        <v>3213.1143000000002</v>
      </c>
      <c r="FP1845" s="36">
        <v>3759.2935000000002</v>
      </c>
      <c r="FQ1845" s="36">
        <v>3637.5945000000002</v>
      </c>
    </row>
    <row r="1846" spans="1:173">
      <c r="A1846" s="1">
        <v>40949</v>
      </c>
      <c r="B1846" s="36">
        <v>2263.8499000000002</v>
      </c>
      <c r="C1846" s="36">
        <v>1778.317</v>
      </c>
      <c r="D1846" s="36">
        <v>2533.6239999999998</v>
      </c>
      <c r="E1846" s="36">
        <v>3488.2289999999998</v>
      </c>
      <c r="F1846" s="36">
        <v>3648.415</v>
      </c>
      <c r="G1846" s="36">
        <v>2958.0245</v>
      </c>
      <c r="H1846" s="36">
        <v>698.85400000000004</v>
      </c>
      <c r="I1846" s="36"/>
      <c r="J1846" s="36">
        <v>2098.4</v>
      </c>
      <c r="K1846" s="36">
        <v>2680.49</v>
      </c>
      <c r="L1846" s="36">
        <v>848.26</v>
      </c>
      <c r="M1846" s="36">
        <v>3788.11</v>
      </c>
      <c r="N1846" s="36">
        <v>3497.26</v>
      </c>
      <c r="O1846" s="36">
        <v>1992.84</v>
      </c>
      <c r="P1846" s="36">
        <v>2141.7600000000002</v>
      </c>
      <c r="Q1846" s="36">
        <v>3598.46</v>
      </c>
      <c r="R1846" s="36">
        <v>1855.23</v>
      </c>
      <c r="S1846" s="36">
        <v>3556.66</v>
      </c>
      <c r="T1846" s="36">
        <v>1590.45</v>
      </c>
      <c r="U1846" s="36">
        <v>1704.03</v>
      </c>
      <c r="V1846" s="36">
        <v>973.7</v>
      </c>
      <c r="W1846" s="36">
        <v>3238.25</v>
      </c>
      <c r="X1846" s="36">
        <v>2561.88</v>
      </c>
      <c r="Y1846" s="36">
        <v>1995.58</v>
      </c>
      <c r="Z1846" s="36">
        <v>1454.35</v>
      </c>
      <c r="AA1846" s="36">
        <v>796.87</v>
      </c>
      <c r="AB1846" s="36">
        <v>1443.97</v>
      </c>
      <c r="AC1846" s="36">
        <v>2352.6</v>
      </c>
      <c r="AD1846" s="36">
        <v>3217.64</v>
      </c>
      <c r="AE1846" s="36">
        <v>1766.19</v>
      </c>
      <c r="AF1846" s="36">
        <v>2843.45</v>
      </c>
      <c r="AG1846" s="36">
        <v>5244.25</v>
      </c>
      <c r="AH1846" s="36">
        <v>1746.53</v>
      </c>
      <c r="AI1846" s="36">
        <v>3334.42</v>
      </c>
      <c r="AJ1846" s="36">
        <v>2191.29</v>
      </c>
      <c r="AK1846" s="36">
        <v>988.29</v>
      </c>
      <c r="AL1846" s="36">
        <v>2316.29</v>
      </c>
      <c r="AM1846" s="36">
        <v>1292.45</v>
      </c>
      <c r="AN1846" s="36">
        <v>1507.91</v>
      </c>
      <c r="AO1846" s="36">
        <v>441.13</v>
      </c>
      <c r="AP1846" s="36">
        <v>1355.33</v>
      </c>
      <c r="AQ1846" s="36">
        <v>1594.97</v>
      </c>
      <c r="AR1846" s="36">
        <v>1629.21</v>
      </c>
      <c r="AS1846" s="36">
        <v>1820.91</v>
      </c>
      <c r="AT1846" s="36">
        <v>1520.04</v>
      </c>
      <c r="AU1846" s="36">
        <v>2411.25</v>
      </c>
      <c r="AV1846" s="36">
        <v>1798.35</v>
      </c>
      <c r="AW1846" s="36">
        <v>1780.18</v>
      </c>
      <c r="AX1846" s="36">
        <v>1582.67</v>
      </c>
      <c r="AY1846" s="36">
        <v>1791.26</v>
      </c>
      <c r="AZ1846" s="36">
        <v>2570.4899999999998</v>
      </c>
      <c r="BA1846" s="36">
        <v>1963.24</v>
      </c>
      <c r="BB1846" s="36">
        <v>2375.5500000000002</v>
      </c>
      <c r="BC1846" s="36">
        <v>3374.89</v>
      </c>
      <c r="BD1846" s="36">
        <v>0</v>
      </c>
      <c r="BE1846" s="36">
        <v>3283.79</v>
      </c>
      <c r="BF1846" s="36">
        <v>2272.2800000000002</v>
      </c>
      <c r="BG1846" s="36">
        <v>2359.2600000000002</v>
      </c>
      <c r="BH1846" s="36">
        <v>3493.81</v>
      </c>
      <c r="BI1846" s="36">
        <v>8053.05</v>
      </c>
      <c r="BJ1846" s="36">
        <v>8109.88</v>
      </c>
      <c r="BK1846" s="36">
        <v>1656.21</v>
      </c>
      <c r="BL1846" s="36">
        <v>2339.84</v>
      </c>
      <c r="BM1846" s="36">
        <v>2473.5</v>
      </c>
      <c r="BN1846" s="36">
        <v>5631.49</v>
      </c>
      <c r="BO1846" s="36">
        <v>5272.63</v>
      </c>
      <c r="BP1846" s="36">
        <v>15053.31</v>
      </c>
      <c r="BQ1846" s="36">
        <v>2678.71</v>
      </c>
      <c r="BR1846" s="36">
        <v>823.07</v>
      </c>
      <c r="BS1846" s="36">
        <v>2403.9299999999998</v>
      </c>
      <c r="BT1846" s="36">
        <v>1399.4</v>
      </c>
      <c r="BU1846" s="36">
        <v>880.94</v>
      </c>
      <c r="BV1846" s="36">
        <v>1380.06</v>
      </c>
      <c r="BW1846" s="36">
        <v>1159.2</v>
      </c>
      <c r="BX1846" s="36">
        <v>823.92</v>
      </c>
      <c r="BY1846" s="36">
        <v>2573.35</v>
      </c>
      <c r="BZ1846" s="36">
        <v>4511.7</v>
      </c>
      <c r="CA1846" s="36">
        <v>3574.52</v>
      </c>
      <c r="CB1846" s="36">
        <v>1079.7</v>
      </c>
      <c r="CC1846" s="36">
        <v>1165.8900000000001</v>
      </c>
      <c r="CD1846" s="36">
        <v>1712.26</v>
      </c>
      <c r="CE1846" s="36">
        <v>1594.64</v>
      </c>
      <c r="CF1846" s="36">
        <v>3731.55</v>
      </c>
      <c r="CG1846" s="36">
        <v>754.04</v>
      </c>
      <c r="CH1846" s="36">
        <v>3379.12</v>
      </c>
      <c r="CI1846" s="36">
        <v>4726.47</v>
      </c>
      <c r="CJ1846" s="36">
        <v>4919.54</v>
      </c>
      <c r="CK1846" s="36">
        <v>1479.74</v>
      </c>
      <c r="CL1846" s="36">
        <v>5628.91</v>
      </c>
      <c r="CM1846" s="36">
        <v>10387.93</v>
      </c>
      <c r="CN1846" s="36">
        <v>3128.85</v>
      </c>
      <c r="CO1846" s="36">
        <v>2612.4499999999998</v>
      </c>
      <c r="CP1846" s="36">
        <v>972.73</v>
      </c>
      <c r="CQ1846" s="36">
        <v>2146.0500000000002</v>
      </c>
      <c r="CR1846" s="36">
        <v>1650.72</v>
      </c>
      <c r="CS1846" s="36">
        <v>1846.61</v>
      </c>
      <c r="CT1846" s="36">
        <v>2586.2600000000002</v>
      </c>
      <c r="CU1846" s="36">
        <v>1646.82</v>
      </c>
      <c r="CV1846" s="36">
        <v>1198.0999999999999</v>
      </c>
      <c r="CW1846" s="36">
        <v>1468.31</v>
      </c>
      <c r="CX1846" s="36">
        <v>638.4</v>
      </c>
      <c r="CY1846" s="36">
        <v>3584.73</v>
      </c>
      <c r="CZ1846" s="36">
        <v>2528.77</v>
      </c>
      <c r="DA1846" s="36">
        <v>2131.6</v>
      </c>
      <c r="DB1846" s="36">
        <v>3029.46</v>
      </c>
      <c r="DC1846" s="36">
        <v>4014.37</v>
      </c>
      <c r="DD1846" s="36">
        <v>1356.42</v>
      </c>
      <c r="DE1846" s="36">
        <v>1697.02</v>
      </c>
      <c r="DF1846" s="36">
        <v>3655.15</v>
      </c>
      <c r="DG1846" s="36">
        <v>3037.31</v>
      </c>
      <c r="DH1846" s="36">
        <v>1574.38</v>
      </c>
      <c r="DI1846" s="36">
        <v>2697.36</v>
      </c>
      <c r="DJ1846" s="36">
        <v>1136.75</v>
      </c>
      <c r="DK1846" s="36">
        <v>1374.45</v>
      </c>
      <c r="DL1846" s="36">
        <v>3804.85</v>
      </c>
      <c r="DM1846" s="36">
        <v>512.17999999999995</v>
      </c>
      <c r="DN1846" s="36">
        <v>3778.21</v>
      </c>
      <c r="DO1846" s="36">
        <v>3533.56</v>
      </c>
      <c r="DP1846" s="36">
        <v>7133.23</v>
      </c>
      <c r="DQ1846" s="36">
        <v>18450.28</v>
      </c>
      <c r="DR1846" s="36">
        <v>1861.8</v>
      </c>
      <c r="DS1846" s="36">
        <v>1708.81</v>
      </c>
      <c r="DT1846" s="36">
        <v>1981.54</v>
      </c>
      <c r="DU1846" s="36">
        <v>1592.92</v>
      </c>
      <c r="DV1846" s="36">
        <v>4366.6000000000004</v>
      </c>
      <c r="DW1846" s="36">
        <v>4939.7299999999996</v>
      </c>
      <c r="DX1846" s="36">
        <v>2501.6</v>
      </c>
      <c r="DY1846" s="36">
        <v>1567.22</v>
      </c>
      <c r="DZ1846" s="36">
        <v>6196.67</v>
      </c>
      <c r="EA1846" s="36">
        <v>1536.95</v>
      </c>
      <c r="EB1846" s="36">
        <v>1431</v>
      </c>
      <c r="EC1846" s="36">
        <v>1106.3800000000001</v>
      </c>
      <c r="ED1846" s="36">
        <v>3036.73</v>
      </c>
      <c r="EE1846" s="36">
        <v>5924.1</v>
      </c>
      <c r="EF1846" s="36">
        <v>1749.45</v>
      </c>
      <c r="EG1846" s="36">
        <v>1215.42</v>
      </c>
      <c r="EH1846" s="36">
        <v>2912.2</v>
      </c>
      <c r="EI1846" s="36">
        <v>2203.61</v>
      </c>
      <c r="EJ1846" s="36">
        <v>3825.53</v>
      </c>
      <c r="EK1846" s="36">
        <v>4081.82</v>
      </c>
      <c r="EL1846" s="36">
        <v>5122.05</v>
      </c>
      <c r="EM1846" s="36">
        <v>2435.02</v>
      </c>
      <c r="EN1846" s="36">
        <v>1285.26</v>
      </c>
      <c r="EO1846" s="36">
        <v>1265.28</v>
      </c>
      <c r="EP1846" s="36">
        <v>1458.45</v>
      </c>
      <c r="EQ1846" s="36">
        <v>798.69</v>
      </c>
      <c r="ER1846" s="36">
        <v>836.78</v>
      </c>
      <c r="ES1846" s="36">
        <v>1529.38</v>
      </c>
      <c r="ET1846" s="36">
        <v>1081.2</v>
      </c>
      <c r="EU1846" s="36">
        <v>2388.67</v>
      </c>
      <c r="EV1846" s="36">
        <v>493.04</v>
      </c>
      <c r="EW1846" s="36">
        <v>0</v>
      </c>
      <c r="EX1846" s="36">
        <v>1033.77</v>
      </c>
      <c r="EY1846" s="36">
        <v>3561.28</v>
      </c>
      <c r="EZ1846" s="36">
        <v>3158.27</v>
      </c>
      <c r="FA1846" s="36">
        <v>2892.96</v>
      </c>
      <c r="FB1846" s="36">
        <v>2130.37</v>
      </c>
      <c r="FC1846" s="36">
        <v>1481.39</v>
      </c>
      <c r="FD1846" s="36">
        <v>1162.33</v>
      </c>
      <c r="FE1846" s="36">
        <v>808.94</v>
      </c>
      <c r="FF1846" s="36">
        <v>5357.76</v>
      </c>
      <c r="FG1846" s="36">
        <v>2012.72</v>
      </c>
      <c r="FH1846" s="36">
        <v>1945.73</v>
      </c>
      <c r="FI1846" s="36">
        <v>1815.58</v>
      </c>
      <c r="FJ1846" s="36">
        <v>2636.17</v>
      </c>
      <c r="FK1846" s="36">
        <v>1730.97</v>
      </c>
      <c r="FL1846" s="36">
        <v>2546.27</v>
      </c>
      <c r="FM1846" s="36">
        <v>4369.0889999999999</v>
      </c>
      <c r="FN1846" s="36">
        <v>2497.6194</v>
      </c>
      <c r="FO1846" s="36">
        <v>3226.2208999999998</v>
      </c>
      <c r="FP1846" s="36">
        <v>3696.2148999999999</v>
      </c>
      <c r="FQ1846" s="36">
        <v>3514.7514999999999</v>
      </c>
    </row>
    <row r="1847" spans="1:173">
      <c r="A1847" s="1">
        <v>40942</v>
      </c>
      <c r="B1847" s="36">
        <v>2233.2680999999998</v>
      </c>
      <c r="C1847" s="36">
        <v>1772.192</v>
      </c>
      <c r="D1847" s="36">
        <v>2506.09</v>
      </c>
      <c r="E1847" s="36">
        <v>3383.05</v>
      </c>
      <c r="F1847" s="36">
        <v>3518.866</v>
      </c>
      <c r="G1847" s="36">
        <v>2856.3624</v>
      </c>
      <c r="H1847" s="36">
        <v>680.04499999999996</v>
      </c>
      <c r="I1847" s="36"/>
      <c r="J1847" s="36">
        <v>2080.84</v>
      </c>
      <c r="K1847" s="36">
        <v>2584.5100000000002</v>
      </c>
      <c r="L1847" s="36">
        <v>815.82</v>
      </c>
      <c r="M1847" s="36">
        <v>3764.03</v>
      </c>
      <c r="N1847" s="36">
        <v>3409.06</v>
      </c>
      <c r="O1847" s="36">
        <v>1967.72</v>
      </c>
      <c r="P1847" s="36">
        <v>2094.87</v>
      </c>
      <c r="Q1847" s="36">
        <v>3472.87</v>
      </c>
      <c r="R1847" s="36">
        <v>1807.11</v>
      </c>
      <c r="S1847" s="36">
        <v>3413.94</v>
      </c>
      <c r="T1847" s="36">
        <v>1553.32</v>
      </c>
      <c r="U1847" s="36">
        <v>1686.34</v>
      </c>
      <c r="V1847" s="36">
        <v>951.25</v>
      </c>
      <c r="W1847" s="36">
        <v>3150.24</v>
      </c>
      <c r="X1847" s="36">
        <v>2540.8000000000002</v>
      </c>
      <c r="Y1847" s="36">
        <v>1960.34</v>
      </c>
      <c r="Z1847" s="36">
        <v>1397.86</v>
      </c>
      <c r="AA1847" s="36">
        <v>780.7</v>
      </c>
      <c r="AB1847" s="36">
        <v>1413.69</v>
      </c>
      <c r="AC1847" s="36">
        <v>2305.9299999999998</v>
      </c>
      <c r="AD1847" s="36">
        <v>3147.97</v>
      </c>
      <c r="AE1847" s="36">
        <v>1703.66</v>
      </c>
      <c r="AF1847" s="36">
        <v>2747.57</v>
      </c>
      <c r="AG1847" s="36">
        <v>5076.97</v>
      </c>
      <c r="AH1847" s="36">
        <v>1704.61</v>
      </c>
      <c r="AI1847" s="36">
        <v>3241.96</v>
      </c>
      <c r="AJ1847" s="36">
        <v>2206.77</v>
      </c>
      <c r="AK1847" s="36">
        <v>987.07</v>
      </c>
      <c r="AL1847" s="36">
        <v>2242.66</v>
      </c>
      <c r="AM1847" s="36">
        <v>1246.8800000000001</v>
      </c>
      <c r="AN1847" s="36">
        <v>1476.93</v>
      </c>
      <c r="AO1847" s="36">
        <v>431.1</v>
      </c>
      <c r="AP1847" s="36">
        <v>1329.71</v>
      </c>
      <c r="AQ1847" s="36">
        <v>1583.28</v>
      </c>
      <c r="AR1847" s="36">
        <v>1592.38</v>
      </c>
      <c r="AS1847" s="36">
        <v>1797.21</v>
      </c>
      <c r="AT1847" s="36">
        <v>1476.47</v>
      </c>
      <c r="AU1847" s="36">
        <v>2321.7800000000002</v>
      </c>
      <c r="AV1847" s="36">
        <v>1766.74</v>
      </c>
      <c r="AW1847" s="36">
        <v>1755.6</v>
      </c>
      <c r="AX1847" s="36">
        <v>1531.3</v>
      </c>
      <c r="AY1847" s="36">
        <v>1732.75</v>
      </c>
      <c r="AZ1847" s="36">
        <v>2496.06</v>
      </c>
      <c r="BA1847" s="36">
        <v>1900.72</v>
      </c>
      <c r="BB1847" s="36">
        <v>2308.2800000000002</v>
      </c>
      <c r="BC1847" s="36">
        <v>3282.62</v>
      </c>
      <c r="BD1847" s="36">
        <v>0</v>
      </c>
      <c r="BE1847" s="36">
        <v>3176.96</v>
      </c>
      <c r="BF1847" s="36">
        <v>2216.08</v>
      </c>
      <c r="BG1847" s="36">
        <v>2293.5100000000002</v>
      </c>
      <c r="BH1847" s="36">
        <v>3394.88</v>
      </c>
      <c r="BI1847" s="36">
        <v>7976.97</v>
      </c>
      <c r="BJ1847" s="36">
        <v>7759.14</v>
      </c>
      <c r="BK1847" s="36">
        <v>1579.09</v>
      </c>
      <c r="BL1847" s="36">
        <v>2265.3200000000002</v>
      </c>
      <c r="BM1847" s="36">
        <v>2400.42</v>
      </c>
      <c r="BN1847" s="36">
        <v>5514.92</v>
      </c>
      <c r="BO1847" s="36">
        <v>5183.12</v>
      </c>
      <c r="BP1847" s="36">
        <v>14869.19</v>
      </c>
      <c r="BQ1847" s="36">
        <v>2626.84</v>
      </c>
      <c r="BR1847" s="36">
        <v>798.02</v>
      </c>
      <c r="BS1847" s="36">
        <v>2329.2600000000002</v>
      </c>
      <c r="BT1847" s="36">
        <v>1353.08</v>
      </c>
      <c r="BU1847" s="36">
        <v>850.04</v>
      </c>
      <c r="BV1847" s="36">
        <v>1311.32</v>
      </c>
      <c r="BW1847" s="36">
        <v>1121.6600000000001</v>
      </c>
      <c r="BX1847" s="36">
        <v>809.72</v>
      </c>
      <c r="BY1847" s="36">
        <v>2549.61</v>
      </c>
      <c r="BZ1847" s="36">
        <v>4456.4399999999996</v>
      </c>
      <c r="CA1847" s="36">
        <v>3578.03</v>
      </c>
      <c r="CB1847" s="36">
        <v>1068.83</v>
      </c>
      <c r="CC1847" s="36">
        <v>1136.07</v>
      </c>
      <c r="CD1847" s="36">
        <v>1658.59</v>
      </c>
      <c r="CE1847" s="36">
        <v>1554.89</v>
      </c>
      <c r="CF1847" s="36">
        <v>3660.44</v>
      </c>
      <c r="CG1847" s="36">
        <v>743.54</v>
      </c>
      <c r="CH1847" s="36">
        <v>3262.32</v>
      </c>
      <c r="CI1847" s="36">
        <v>4609.3999999999996</v>
      </c>
      <c r="CJ1847" s="36">
        <v>4787.03</v>
      </c>
      <c r="CK1847" s="36">
        <v>1433.37</v>
      </c>
      <c r="CL1847" s="36">
        <v>5431.44</v>
      </c>
      <c r="CM1847" s="36">
        <v>10089.92</v>
      </c>
      <c r="CN1847" s="36">
        <v>2997.76</v>
      </c>
      <c r="CO1847" s="36">
        <v>2507.66</v>
      </c>
      <c r="CP1847" s="36">
        <v>946.03</v>
      </c>
      <c r="CQ1847" s="36">
        <v>2045.09</v>
      </c>
      <c r="CR1847" s="36">
        <v>1596.22</v>
      </c>
      <c r="CS1847" s="36">
        <v>1777.67</v>
      </c>
      <c r="CT1847" s="36">
        <v>2496.58</v>
      </c>
      <c r="CU1847" s="36">
        <v>1588.01</v>
      </c>
      <c r="CV1847" s="36">
        <v>1145.6400000000001</v>
      </c>
      <c r="CW1847" s="36">
        <v>1416.59</v>
      </c>
      <c r="CX1847" s="36">
        <v>607.44000000000005</v>
      </c>
      <c r="CY1847" s="36">
        <v>3472.58</v>
      </c>
      <c r="CZ1847" s="36">
        <v>2458.8200000000002</v>
      </c>
      <c r="DA1847" s="36">
        <v>2041.7</v>
      </c>
      <c r="DB1847" s="36">
        <v>2950.62</v>
      </c>
      <c r="DC1847" s="36">
        <v>3918.27</v>
      </c>
      <c r="DD1847" s="36">
        <v>1330.13</v>
      </c>
      <c r="DE1847" s="36">
        <v>1694.6</v>
      </c>
      <c r="DF1847" s="36">
        <v>3488.56</v>
      </c>
      <c r="DG1847" s="36">
        <v>2983.42</v>
      </c>
      <c r="DH1847" s="36">
        <v>1561.16</v>
      </c>
      <c r="DI1847" s="36">
        <v>2610.62</v>
      </c>
      <c r="DJ1847" s="36">
        <v>1046.1600000000001</v>
      </c>
      <c r="DK1847" s="36">
        <v>1357.9</v>
      </c>
      <c r="DL1847" s="36">
        <v>3779.39</v>
      </c>
      <c r="DM1847" s="36">
        <v>515.66</v>
      </c>
      <c r="DN1847" s="36">
        <v>3674.15</v>
      </c>
      <c r="DO1847" s="36">
        <v>3441.36</v>
      </c>
      <c r="DP1847" s="36">
        <v>7090.99</v>
      </c>
      <c r="DQ1847" s="36">
        <v>18391.25</v>
      </c>
      <c r="DR1847" s="36">
        <v>1763.98</v>
      </c>
      <c r="DS1847" s="36">
        <v>1668.11</v>
      </c>
      <c r="DT1847" s="36">
        <v>1963.07</v>
      </c>
      <c r="DU1847" s="36">
        <v>1541.43</v>
      </c>
      <c r="DV1847" s="36">
        <v>4200.4399999999996</v>
      </c>
      <c r="DW1847" s="36">
        <v>4738.97</v>
      </c>
      <c r="DX1847" s="36">
        <v>2377.79</v>
      </c>
      <c r="DY1847" s="36">
        <v>1517</v>
      </c>
      <c r="DZ1847" s="36">
        <v>5863.97</v>
      </c>
      <c r="EA1847" s="36">
        <v>1526.24</v>
      </c>
      <c r="EB1847" s="36">
        <v>1397.83</v>
      </c>
      <c r="EC1847" s="36">
        <v>1030.22</v>
      </c>
      <c r="ED1847" s="36">
        <v>2988.05</v>
      </c>
      <c r="EE1847" s="36">
        <v>5750.75</v>
      </c>
      <c r="EF1847" s="36">
        <v>1648.6</v>
      </c>
      <c r="EG1847" s="36">
        <v>1201.6600000000001</v>
      </c>
      <c r="EH1847" s="36">
        <v>2826.05</v>
      </c>
      <c r="EI1847" s="36">
        <v>2142.6999999999998</v>
      </c>
      <c r="EJ1847" s="36">
        <v>3763.84</v>
      </c>
      <c r="EK1847" s="36">
        <v>3937.32</v>
      </c>
      <c r="EL1847" s="36">
        <v>4978.8599999999997</v>
      </c>
      <c r="EM1847" s="36">
        <v>2419.48</v>
      </c>
      <c r="EN1847" s="36">
        <v>1252.76</v>
      </c>
      <c r="EO1847" s="36">
        <v>1211.23</v>
      </c>
      <c r="EP1847" s="36">
        <v>1428.46</v>
      </c>
      <c r="EQ1847" s="36">
        <v>786.73</v>
      </c>
      <c r="ER1847" s="36">
        <v>848.41</v>
      </c>
      <c r="ES1847" s="36">
        <v>1485.08</v>
      </c>
      <c r="ET1847" s="36">
        <v>1090.1600000000001</v>
      </c>
      <c r="EU1847" s="36">
        <v>2402.7800000000002</v>
      </c>
      <c r="EV1847" s="36">
        <v>498.75</v>
      </c>
      <c r="EW1847" s="36">
        <v>0</v>
      </c>
      <c r="EX1847" s="36">
        <v>1019.38</v>
      </c>
      <c r="EY1847" s="36">
        <v>3476.66</v>
      </c>
      <c r="EZ1847" s="36">
        <v>3021.03</v>
      </c>
      <c r="FA1847" s="36">
        <v>2825.33</v>
      </c>
      <c r="FB1847" s="36">
        <v>2110.39</v>
      </c>
      <c r="FC1847" s="36">
        <v>1451.28</v>
      </c>
      <c r="FD1847" s="36">
        <v>1129.96</v>
      </c>
      <c r="FE1847" s="36">
        <v>797.46</v>
      </c>
      <c r="FF1847" s="36">
        <v>5133.3599999999997</v>
      </c>
      <c r="FG1847" s="36">
        <v>2017.55</v>
      </c>
      <c r="FH1847" s="36">
        <v>1905.81</v>
      </c>
      <c r="FI1847" s="36">
        <v>1790.79</v>
      </c>
      <c r="FJ1847" s="36">
        <v>2536.84</v>
      </c>
      <c r="FK1847" s="36">
        <v>1695.07</v>
      </c>
      <c r="FL1847" s="36">
        <v>2532.5230000000001</v>
      </c>
      <c r="FM1847" s="36">
        <v>4317.4769999999999</v>
      </c>
      <c r="FN1847" s="36">
        <v>2437.5237999999999</v>
      </c>
      <c r="FO1847" s="36">
        <v>3212.1185999999998</v>
      </c>
      <c r="FP1847" s="36">
        <v>3604.1532999999999</v>
      </c>
      <c r="FQ1847" s="36">
        <v>3422.9971</v>
      </c>
    </row>
    <row r="1848" spans="1:173">
      <c r="A1848" s="1">
        <v>40928</v>
      </c>
      <c r="B1848" s="36">
        <v>2217.0902999999998</v>
      </c>
      <c r="C1848" s="36">
        <v>1775.0909999999999</v>
      </c>
      <c r="D1848" s="36">
        <v>2504.0859999999998</v>
      </c>
      <c r="E1848" s="36">
        <v>3315.6030000000001</v>
      </c>
      <c r="F1848" s="36">
        <v>3415.7530000000002</v>
      </c>
      <c r="G1848" s="36">
        <v>2766.4504000000002</v>
      </c>
      <c r="H1848" s="36">
        <v>646.38300000000004</v>
      </c>
      <c r="I1848" s="36"/>
      <c r="J1848" s="36">
        <v>2081.9</v>
      </c>
      <c r="K1848" s="36">
        <v>2519.54</v>
      </c>
      <c r="L1848" s="36">
        <v>790.67</v>
      </c>
      <c r="M1848" s="36">
        <v>3771.54</v>
      </c>
      <c r="N1848" s="36">
        <v>3420.83</v>
      </c>
      <c r="O1848" s="36">
        <v>1933.57</v>
      </c>
      <c r="P1848" s="36">
        <v>2122.3200000000002</v>
      </c>
      <c r="Q1848" s="36">
        <v>3460.25</v>
      </c>
      <c r="R1848" s="36">
        <v>1750.51</v>
      </c>
      <c r="S1848" s="36">
        <v>3484.66</v>
      </c>
      <c r="T1848" s="36">
        <v>1544.43</v>
      </c>
      <c r="U1848" s="36">
        <v>1682.99</v>
      </c>
      <c r="V1848" s="36">
        <v>940.5</v>
      </c>
      <c r="W1848" s="36">
        <v>3083.43</v>
      </c>
      <c r="X1848" s="36">
        <v>2543.7399999999998</v>
      </c>
      <c r="Y1848" s="36">
        <v>1969.83</v>
      </c>
      <c r="Z1848" s="36">
        <v>1364.71</v>
      </c>
      <c r="AA1848" s="36">
        <v>759.98</v>
      </c>
      <c r="AB1848" s="36">
        <v>1368.34</v>
      </c>
      <c r="AC1848" s="36">
        <v>2261.5</v>
      </c>
      <c r="AD1848" s="36">
        <v>3104.54</v>
      </c>
      <c r="AE1848" s="36">
        <v>1660.01</v>
      </c>
      <c r="AF1848" s="36">
        <v>2642.9</v>
      </c>
      <c r="AG1848" s="36">
        <v>5002.76</v>
      </c>
      <c r="AH1848" s="36">
        <v>1654.07</v>
      </c>
      <c r="AI1848" s="36">
        <v>3166.73</v>
      </c>
      <c r="AJ1848" s="36">
        <v>2194.2800000000002</v>
      </c>
      <c r="AK1848" s="36">
        <v>987.1</v>
      </c>
      <c r="AL1848" s="36">
        <v>2234.9299999999998</v>
      </c>
      <c r="AM1848" s="36">
        <v>1188.2</v>
      </c>
      <c r="AN1848" s="36">
        <v>1413.65</v>
      </c>
      <c r="AO1848" s="36">
        <v>406.81</v>
      </c>
      <c r="AP1848" s="36">
        <v>1331.33</v>
      </c>
      <c r="AQ1848" s="36">
        <v>1567.36</v>
      </c>
      <c r="AR1848" s="36">
        <v>1532.9</v>
      </c>
      <c r="AS1848" s="36">
        <v>1763.5</v>
      </c>
      <c r="AT1848" s="36">
        <v>1419.85</v>
      </c>
      <c r="AU1848" s="36">
        <v>2280.12</v>
      </c>
      <c r="AV1848" s="36">
        <v>1701.36</v>
      </c>
      <c r="AW1848" s="36">
        <v>1676.96</v>
      </c>
      <c r="AX1848" s="36">
        <v>1501.45</v>
      </c>
      <c r="AY1848" s="36">
        <v>1687.63</v>
      </c>
      <c r="AZ1848" s="36">
        <v>2400.9299999999998</v>
      </c>
      <c r="BA1848" s="36">
        <v>1834.95</v>
      </c>
      <c r="BB1848" s="36">
        <v>2237.1999999999998</v>
      </c>
      <c r="BC1848" s="36">
        <v>3089.74</v>
      </c>
      <c r="BD1848" s="36">
        <v>0</v>
      </c>
      <c r="BE1848" s="36">
        <v>3177.68</v>
      </c>
      <c r="BF1848" s="36">
        <v>2252.3000000000002</v>
      </c>
      <c r="BG1848" s="36">
        <v>2319.9499999999998</v>
      </c>
      <c r="BH1848" s="36">
        <v>3293.29</v>
      </c>
      <c r="BI1848" s="36">
        <v>7807.77</v>
      </c>
      <c r="BJ1848" s="36">
        <v>7794</v>
      </c>
      <c r="BK1848" s="36">
        <v>1597.45</v>
      </c>
      <c r="BL1848" s="36">
        <v>2250.08</v>
      </c>
      <c r="BM1848" s="36">
        <v>2324.81</v>
      </c>
      <c r="BN1848" s="36">
        <v>5483.96</v>
      </c>
      <c r="BO1848" s="36">
        <v>5250.7</v>
      </c>
      <c r="BP1848" s="36">
        <v>15166.35</v>
      </c>
      <c r="BQ1848" s="36">
        <v>2539.9499999999998</v>
      </c>
      <c r="BR1848" s="36">
        <v>744.41</v>
      </c>
      <c r="BS1848" s="36">
        <v>2258.3000000000002</v>
      </c>
      <c r="BT1848" s="36">
        <v>1292.56</v>
      </c>
      <c r="BU1848" s="36">
        <v>810.58</v>
      </c>
      <c r="BV1848" s="36">
        <v>1239.3900000000001</v>
      </c>
      <c r="BW1848" s="36">
        <v>1058.07</v>
      </c>
      <c r="BX1848" s="36">
        <v>786.88</v>
      </c>
      <c r="BY1848" s="36">
        <v>2533.6799999999998</v>
      </c>
      <c r="BZ1848" s="36">
        <v>4498.16</v>
      </c>
      <c r="CA1848" s="36">
        <v>3604.71</v>
      </c>
      <c r="CB1848" s="36">
        <v>1016.92</v>
      </c>
      <c r="CC1848" s="36">
        <v>1104.7</v>
      </c>
      <c r="CD1848" s="36">
        <v>1604.73</v>
      </c>
      <c r="CE1848" s="36">
        <v>1480.62</v>
      </c>
      <c r="CF1848" s="36">
        <v>3705.35</v>
      </c>
      <c r="CG1848" s="36">
        <v>732.61</v>
      </c>
      <c r="CH1848" s="36">
        <v>3180.04</v>
      </c>
      <c r="CI1848" s="36">
        <v>4647.7</v>
      </c>
      <c r="CJ1848" s="36">
        <v>4657.63</v>
      </c>
      <c r="CK1848" s="36">
        <v>1368.99</v>
      </c>
      <c r="CL1848" s="36">
        <v>5354.32</v>
      </c>
      <c r="CM1848" s="36">
        <v>9936.2900000000009</v>
      </c>
      <c r="CN1848" s="36">
        <v>2959.09</v>
      </c>
      <c r="CO1848" s="36">
        <v>2453.2600000000002</v>
      </c>
      <c r="CP1848" s="36">
        <v>943.13</v>
      </c>
      <c r="CQ1848" s="36">
        <v>2001.68</v>
      </c>
      <c r="CR1848" s="36">
        <v>1547.37</v>
      </c>
      <c r="CS1848" s="36">
        <v>1739.29</v>
      </c>
      <c r="CT1848" s="36">
        <v>2438.5300000000002</v>
      </c>
      <c r="CU1848" s="36">
        <v>1553.95</v>
      </c>
      <c r="CV1848" s="36">
        <v>1116.57</v>
      </c>
      <c r="CW1848" s="36">
        <v>1383.59</v>
      </c>
      <c r="CX1848" s="36">
        <v>587.51</v>
      </c>
      <c r="CY1848" s="36">
        <v>3424.25</v>
      </c>
      <c r="CZ1848" s="36">
        <v>2399.75</v>
      </c>
      <c r="DA1848" s="36">
        <v>2002.41</v>
      </c>
      <c r="DB1848" s="36">
        <v>2883.54</v>
      </c>
      <c r="DC1848" s="36">
        <v>3801.95</v>
      </c>
      <c r="DD1848" s="36">
        <v>1269.6600000000001</v>
      </c>
      <c r="DE1848" s="36">
        <v>1685.82</v>
      </c>
      <c r="DF1848" s="36">
        <v>3440.67</v>
      </c>
      <c r="DG1848" s="36">
        <v>2960.27</v>
      </c>
      <c r="DH1848" s="36">
        <v>1560.32</v>
      </c>
      <c r="DI1848" s="36">
        <v>2602.91</v>
      </c>
      <c r="DJ1848" s="36">
        <v>1026.32</v>
      </c>
      <c r="DK1848" s="36">
        <v>1345.51</v>
      </c>
      <c r="DL1848" s="36">
        <v>3831.81</v>
      </c>
      <c r="DM1848" s="36">
        <v>507.91</v>
      </c>
      <c r="DN1848" s="36">
        <v>3634.4</v>
      </c>
      <c r="DO1848" s="36">
        <v>3388.78</v>
      </c>
      <c r="DP1848" s="36">
        <v>6989.45</v>
      </c>
      <c r="DQ1848" s="36">
        <v>18253.29</v>
      </c>
      <c r="DR1848" s="36">
        <v>1673.52</v>
      </c>
      <c r="DS1848" s="36">
        <v>1646.48</v>
      </c>
      <c r="DT1848" s="36">
        <v>2076.62</v>
      </c>
      <c r="DU1848" s="36">
        <v>1503.23</v>
      </c>
      <c r="DV1848" s="36">
        <v>4411.18</v>
      </c>
      <c r="DW1848" s="36">
        <v>4624.04</v>
      </c>
      <c r="DX1848" s="36">
        <v>2354.79</v>
      </c>
      <c r="DY1848" s="36">
        <v>1533.64</v>
      </c>
      <c r="DZ1848" s="36">
        <v>5581.14</v>
      </c>
      <c r="EA1848" s="36">
        <v>1516.84</v>
      </c>
      <c r="EB1848" s="36">
        <v>1396.26</v>
      </c>
      <c r="EC1848" s="36">
        <v>939.98</v>
      </c>
      <c r="ED1848" s="36">
        <v>2914.92</v>
      </c>
      <c r="EE1848" s="36">
        <v>5737.69</v>
      </c>
      <c r="EF1848" s="36">
        <v>1621.19</v>
      </c>
      <c r="EG1848" s="36">
        <v>1170.67</v>
      </c>
      <c r="EH1848" s="36">
        <v>2749.69</v>
      </c>
      <c r="EI1848" s="36">
        <v>2079.6799999999998</v>
      </c>
      <c r="EJ1848" s="36">
        <v>3606.92</v>
      </c>
      <c r="EK1848" s="36">
        <v>3806.11</v>
      </c>
      <c r="EL1848" s="36">
        <v>4869.1899999999996</v>
      </c>
      <c r="EM1848" s="36">
        <v>2385.7800000000002</v>
      </c>
      <c r="EN1848" s="36">
        <v>1202.18</v>
      </c>
      <c r="EO1848" s="36">
        <v>1153.6400000000001</v>
      </c>
      <c r="EP1848" s="36">
        <v>1345.37</v>
      </c>
      <c r="EQ1848" s="36">
        <v>753.44</v>
      </c>
      <c r="ER1848" s="36">
        <v>738.85</v>
      </c>
      <c r="ES1848" s="36">
        <v>1415.96</v>
      </c>
      <c r="ET1848" s="36">
        <v>1076.93</v>
      </c>
      <c r="EU1848" s="36">
        <v>2397.9499999999998</v>
      </c>
      <c r="EV1848" s="36">
        <v>494.27</v>
      </c>
      <c r="EW1848" s="36">
        <v>0</v>
      </c>
      <c r="EX1848" s="36">
        <v>983.51</v>
      </c>
      <c r="EY1848" s="36">
        <v>3490.88</v>
      </c>
      <c r="EZ1848" s="36">
        <v>3006.9</v>
      </c>
      <c r="FA1848" s="36">
        <v>2784.56</v>
      </c>
      <c r="FB1848" s="36">
        <v>2072.87</v>
      </c>
      <c r="FC1848" s="36">
        <v>1407.37</v>
      </c>
      <c r="FD1848" s="36">
        <v>1071.28</v>
      </c>
      <c r="FE1848" s="36">
        <v>772.76</v>
      </c>
      <c r="FF1848" s="36">
        <v>4918.8</v>
      </c>
      <c r="FG1848" s="36">
        <v>2045</v>
      </c>
      <c r="FH1848" s="36">
        <v>1874.08</v>
      </c>
      <c r="FI1848" s="36">
        <v>1746.24</v>
      </c>
      <c r="FJ1848" s="36">
        <v>2448.16</v>
      </c>
      <c r="FK1848" s="36">
        <v>1579.28</v>
      </c>
      <c r="FL1848" s="36">
        <v>2537.116</v>
      </c>
      <c r="FM1848" s="36">
        <v>4315.5600000000004</v>
      </c>
      <c r="FN1848" s="36">
        <v>2411.0475999999999</v>
      </c>
      <c r="FO1848" s="36">
        <v>3200.6484999999998</v>
      </c>
      <c r="FP1848" s="36">
        <v>3544.4492</v>
      </c>
      <c r="FQ1848" s="36">
        <v>3295.8516</v>
      </c>
    </row>
    <row r="1849" spans="1:173">
      <c r="A1849" s="1">
        <v>40921</v>
      </c>
      <c r="B1849" s="36">
        <v>2151.4587000000001</v>
      </c>
      <c r="C1849" s="36">
        <v>1685.913</v>
      </c>
      <c r="D1849" s="36">
        <v>2394.3339999999998</v>
      </c>
      <c r="E1849" s="36">
        <v>3233.701</v>
      </c>
      <c r="F1849" s="36">
        <v>3374.1550000000002</v>
      </c>
      <c r="G1849" s="36">
        <v>2757.6087000000002</v>
      </c>
      <c r="H1849" s="36">
        <v>666.07799999999997</v>
      </c>
      <c r="I1849" s="36"/>
      <c r="J1849" s="36">
        <v>1985.86</v>
      </c>
      <c r="K1849" s="36">
        <v>2473.84</v>
      </c>
      <c r="L1849" s="36">
        <v>783.56</v>
      </c>
      <c r="M1849" s="36">
        <v>3575.39</v>
      </c>
      <c r="N1849" s="36">
        <v>3284.66</v>
      </c>
      <c r="O1849" s="36">
        <v>1903.37</v>
      </c>
      <c r="P1849" s="36">
        <v>2020.02</v>
      </c>
      <c r="Q1849" s="36">
        <v>3239.96</v>
      </c>
      <c r="R1849" s="36">
        <v>1705.6</v>
      </c>
      <c r="S1849" s="36">
        <v>3250.71</v>
      </c>
      <c r="T1849" s="36">
        <v>1479.02</v>
      </c>
      <c r="U1849" s="36">
        <v>1613.89</v>
      </c>
      <c r="V1849" s="36">
        <v>892.31</v>
      </c>
      <c r="W1849" s="36">
        <v>3061.67</v>
      </c>
      <c r="X1849" s="36">
        <v>2409.5700000000002</v>
      </c>
      <c r="Y1849" s="36">
        <v>1874.65</v>
      </c>
      <c r="Z1849" s="36">
        <v>1340.11</v>
      </c>
      <c r="AA1849" s="36">
        <v>745.72</v>
      </c>
      <c r="AB1849" s="36">
        <v>1368.09</v>
      </c>
      <c r="AC1849" s="36">
        <v>2226.1999999999998</v>
      </c>
      <c r="AD1849" s="36">
        <v>3012.76</v>
      </c>
      <c r="AE1849" s="36">
        <v>1646.72</v>
      </c>
      <c r="AF1849" s="36">
        <v>2650.36</v>
      </c>
      <c r="AG1849" s="36">
        <v>5038.6899999999996</v>
      </c>
      <c r="AH1849" s="36">
        <v>1617.08</v>
      </c>
      <c r="AI1849" s="36">
        <v>3166.18</v>
      </c>
      <c r="AJ1849" s="36">
        <v>2110.94</v>
      </c>
      <c r="AK1849" s="36">
        <v>904.64</v>
      </c>
      <c r="AL1849" s="36">
        <v>2136.2600000000002</v>
      </c>
      <c r="AM1849" s="36">
        <v>1179.8800000000001</v>
      </c>
      <c r="AN1849" s="36">
        <v>1430.22</v>
      </c>
      <c r="AO1849" s="36">
        <v>421.83</v>
      </c>
      <c r="AP1849" s="36">
        <v>1346.05</v>
      </c>
      <c r="AQ1849" s="36">
        <v>1540.06</v>
      </c>
      <c r="AR1849" s="36">
        <v>1547.38</v>
      </c>
      <c r="AS1849" s="36">
        <v>1694.6</v>
      </c>
      <c r="AT1849" s="36">
        <v>1416.3</v>
      </c>
      <c r="AU1849" s="36">
        <v>2146.17</v>
      </c>
      <c r="AV1849" s="36">
        <v>1675.43</v>
      </c>
      <c r="AW1849" s="36">
        <v>1665.77</v>
      </c>
      <c r="AX1849" s="36">
        <v>1460.38</v>
      </c>
      <c r="AY1849" s="36">
        <v>1619.33</v>
      </c>
      <c r="AZ1849" s="36">
        <v>2350.21</v>
      </c>
      <c r="BA1849" s="36">
        <v>1812.76</v>
      </c>
      <c r="BB1849" s="36">
        <v>2176.2800000000002</v>
      </c>
      <c r="BC1849" s="36">
        <v>3074.14</v>
      </c>
      <c r="BD1849" s="36">
        <v>0</v>
      </c>
      <c r="BE1849" s="36">
        <v>2939.92</v>
      </c>
      <c r="BF1849" s="36">
        <v>2160.8200000000002</v>
      </c>
      <c r="BG1849" s="36">
        <v>2187.46</v>
      </c>
      <c r="BH1849" s="36">
        <v>3225.42</v>
      </c>
      <c r="BI1849" s="36">
        <v>7033.72</v>
      </c>
      <c r="BJ1849" s="36">
        <v>7432.73</v>
      </c>
      <c r="BK1849" s="36">
        <v>1489.3</v>
      </c>
      <c r="BL1849" s="36">
        <v>2143.65</v>
      </c>
      <c r="BM1849" s="36">
        <v>2279.09</v>
      </c>
      <c r="BN1849" s="36">
        <v>5121.76</v>
      </c>
      <c r="BO1849" s="36">
        <v>4991.5600000000004</v>
      </c>
      <c r="BP1849" s="36">
        <v>13631.63</v>
      </c>
      <c r="BQ1849" s="36">
        <v>2453.9499999999998</v>
      </c>
      <c r="BR1849" s="36">
        <v>761.79</v>
      </c>
      <c r="BS1849" s="36">
        <v>2220.31</v>
      </c>
      <c r="BT1849" s="36">
        <v>1253.08</v>
      </c>
      <c r="BU1849" s="36">
        <v>799.1</v>
      </c>
      <c r="BV1849" s="36">
        <v>1263.47</v>
      </c>
      <c r="BW1849" s="36">
        <v>1060.3399999999999</v>
      </c>
      <c r="BX1849" s="36">
        <v>771.73</v>
      </c>
      <c r="BY1849" s="36">
        <v>2392.19</v>
      </c>
      <c r="BZ1849" s="36">
        <v>4263.38</v>
      </c>
      <c r="CA1849" s="36">
        <v>3433.71</v>
      </c>
      <c r="CB1849" s="36">
        <v>1026.75</v>
      </c>
      <c r="CC1849" s="36">
        <v>1135.47</v>
      </c>
      <c r="CD1849" s="36">
        <v>1604.72</v>
      </c>
      <c r="CE1849" s="36">
        <v>1492.01</v>
      </c>
      <c r="CF1849" s="36">
        <v>3503.04</v>
      </c>
      <c r="CG1849" s="36">
        <v>709.59</v>
      </c>
      <c r="CH1849" s="36">
        <v>3173.38</v>
      </c>
      <c r="CI1849" s="36">
        <v>4724.25</v>
      </c>
      <c r="CJ1849" s="36">
        <v>4611.88</v>
      </c>
      <c r="CK1849" s="36">
        <v>1373.57</v>
      </c>
      <c r="CL1849" s="36">
        <v>5406.9</v>
      </c>
      <c r="CM1849" s="36">
        <v>10012.94</v>
      </c>
      <c r="CN1849" s="36">
        <v>2960.98</v>
      </c>
      <c r="CO1849" s="36">
        <v>2431.71</v>
      </c>
      <c r="CP1849" s="36">
        <v>1055.73</v>
      </c>
      <c r="CQ1849" s="36">
        <v>2109.06</v>
      </c>
      <c r="CR1849" s="36">
        <v>1521.95</v>
      </c>
      <c r="CS1849" s="36">
        <v>1737.11</v>
      </c>
      <c r="CT1849" s="36">
        <v>2349.96</v>
      </c>
      <c r="CU1849" s="36">
        <v>1519.86</v>
      </c>
      <c r="CV1849" s="36">
        <v>1093.44</v>
      </c>
      <c r="CW1849" s="36">
        <v>1366.39</v>
      </c>
      <c r="CX1849" s="36">
        <v>575.29</v>
      </c>
      <c r="CY1849" s="36">
        <v>3350.69</v>
      </c>
      <c r="CZ1849" s="36">
        <v>2386.17</v>
      </c>
      <c r="DA1849" s="36">
        <v>2011.25</v>
      </c>
      <c r="DB1849" s="36">
        <v>2824.68</v>
      </c>
      <c r="DC1849" s="36">
        <v>3879.36</v>
      </c>
      <c r="DD1849" s="36">
        <v>1317.88</v>
      </c>
      <c r="DE1849" s="36">
        <v>1646.37</v>
      </c>
      <c r="DF1849" s="36">
        <v>3408.43</v>
      </c>
      <c r="DG1849" s="36">
        <v>2839.24</v>
      </c>
      <c r="DH1849" s="36">
        <v>1522.05</v>
      </c>
      <c r="DI1849" s="36">
        <v>2487.73</v>
      </c>
      <c r="DJ1849" s="36">
        <v>1036.42</v>
      </c>
      <c r="DK1849" s="36">
        <v>1307.6400000000001</v>
      </c>
      <c r="DL1849" s="36">
        <v>3478.65</v>
      </c>
      <c r="DM1849" s="36">
        <v>467.36</v>
      </c>
      <c r="DN1849" s="36">
        <v>3519.15</v>
      </c>
      <c r="DO1849" s="36">
        <v>3315.71</v>
      </c>
      <c r="DP1849" s="36">
        <v>6660.1</v>
      </c>
      <c r="DQ1849" s="36">
        <v>17323.97</v>
      </c>
      <c r="DR1849" s="36">
        <v>1652.94</v>
      </c>
      <c r="DS1849" s="36">
        <v>1601.66</v>
      </c>
      <c r="DT1849" s="36">
        <v>2027.58</v>
      </c>
      <c r="DU1849" s="36">
        <v>1469.25</v>
      </c>
      <c r="DV1849" s="36">
        <v>4012.35</v>
      </c>
      <c r="DW1849" s="36">
        <v>4372.5200000000004</v>
      </c>
      <c r="DX1849" s="36">
        <v>2307.56</v>
      </c>
      <c r="DY1849" s="36">
        <v>1467.36</v>
      </c>
      <c r="DZ1849" s="36">
        <v>5330.9</v>
      </c>
      <c r="EA1849" s="36">
        <v>1447.64</v>
      </c>
      <c r="EB1849" s="36">
        <v>1333.1</v>
      </c>
      <c r="EC1849" s="36">
        <v>951.09</v>
      </c>
      <c r="ED1849" s="36">
        <v>2763.97</v>
      </c>
      <c r="EE1849" s="36">
        <v>5624.26</v>
      </c>
      <c r="EF1849" s="36">
        <v>1595.81</v>
      </c>
      <c r="EG1849" s="36">
        <v>1142.0899999999999</v>
      </c>
      <c r="EH1849" s="36">
        <v>2709.32</v>
      </c>
      <c r="EI1849" s="36">
        <v>2086.38</v>
      </c>
      <c r="EJ1849" s="36">
        <v>3719.18</v>
      </c>
      <c r="EK1849" s="36">
        <v>3783.17</v>
      </c>
      <c r="EL1849" s="36">
        <v>4715.22</v>
      </c>
      <c r="EM1849" s="36">
        <v>2264.42</v>
      </c>
      <c r="EN1849" s="36">
        <v>1219.02</v>
      </c>
      <c r="EO1849" s="36">
        <v>1160.47</v>
      </c>
      <c r="EP1849" s="36">
        <v>1400.59</v>
      </c>
      <c r="EQ1849" s="36">
        <v>796.58</v>
      </c>
      <c r="ER1849" s="36">
        <v>676.41</v>
      </c>
      <c r="ES1849" s="36">
        <v>1427.79</v>
      </c>
      <c r="ET1849" s="36">
        <v>1053.96</v>
      </c>
      <c r="EU1849" s="36">
        <v>2290.42</v>
      </c>
      <c r="EV1849" s="36">
        <v>470.31</v>
      </c>
      <c r="EW1849" s="36">
        <v>0</v>
      </c>
      <c r="EX1849" s="36">
        <v>941.17</v>
      </c>
      <c r="EY1849" s="36">
        <v>3348.48</v>
      </c>
      <c r="EZ1849" s="36">
        <v>2925.46</v>
      </c>
      <c r="FA1849" s="36">
        <v>2768.47</v>
      </c>
      <c r="FB1849" s="36">
        <v>2038.9</v>
      </c>
      <c r="FC1849" s="36">
        <v>1405.16</v>
      </c>
      <c r="FD1849" s="36">
        <v>1087.57</v>
      </c>
      <c r="FE1849" s="36">
        <v>770</v>
      </c>
      <c r="FF1849" s="36">
        <v>4960.57</v>
      </c>
      <c r="FG1849" s="36">
        <v>1938.54</v>
      </c>
      <c r="FH1849" s="36">
        <v>1771.24</v>
      </c>
      <c r="FI1849" s="36">
        <v>1735.28</v>
      </c>
      <c r="FJ1849" s="36">
        <v>2491.77</v>
      </c>
      <c r="FK1849" s="36">
        <v>1596.45</v>
      </c>
      <c r="FL1849" s="36">
        <v>2424.6439999999998</v>
      </c>
      <c r="FM1849" s="36">
        <v>4169.97</v>
      </c>
      <c r="FN1849" s="36">
        <v>2312.9191000000001</v>
      </c>
      <c r="FO1849" s="36">
        <v>3032.1768999999999</v>
      </c>
      <c r="FP1849" s="36">
        <v>3496.8915000000002</v>
      </c>
      <c r="FQ1849" s="36">
        <v>3328.5706</v>
      </c>
    </row>
    <row r="1850" spans="1:173">
      <c r="A1850" s="1">
        <v>40914</v>
      </c>
      <c r="B1850" s="36">
        <v>2070.9780000000001</v>
      </c>
      <c r="C1850" s="36">
        <v>1608.3579999999999</v>
      </c>
      <c r="D1850" s="36">
        <v>2290.6010000000001</v>
      </c>
      <c r="E1850" s="36">
        <v>3087.5459999999998</v>
      </c>
      <c r="F1850" s="36">
        <v>3224.498</v>
      </c>
      <c r="G1850" s="36">
        <v>2666.9625000000001</v>
      </c>
      <c r="H1850" s="36">
        <v>669.01700000000005</v>
      </c>
      <c r="I1850" s="36"/>
      <c r="J1850" s="36">
        <v>1903</v>
      </c>
      <c r="K1850" s="36">
        <v>2362.84</v>
      </c>
      <c r="L1850" s="36">
        <v>748.06</v>
      </c>
      <c r="M1850" s="36">
        <v>3423.83</v>
      </c>
      <c r="N1850" s="36">
        <v>2952.11</v>
      </c>
      <c r="O1850" s="36">
        <v>1835.76</v>
      </c>
      <c r="P1850" s="36">
        <v>1942.37</v>
      </c>
      <c r="Q1850" s="36">
        <v>2911.42</v>
      </c>
      <c r="R1850" s="36">
        <v>1613.57</v>
      </c>
      <c r="S1850" s="36">
        <v>3073.43</v>
      </c>
      <c r="T1850" s="36">
        <v>1413.69</v>
      </c>
      <c r="U1850" s="36">
        <v>1559.81</v>
      </c>
      <c r="V1850" s="36">
        <v>850.58</v>
      </c>
      <c r="W1850" s="36">
        <v>2951.89</v>
      </c>
      <c r="X1850" s="36">
        <v>2317.52</v>
      </c>
      <c r="Y1850" s="36">
        <v>1817.9</v>
      </c>
      <c r="Z1850" s="36">
        <v>1296.44</v>
      </c>
      <c r="AA1850" s="36">
        <v>714.82</v>
      </c>
      <c r="AB1850" s="36">
        <v>1354.87</v>
      </c>
      <c r="AC1850" s="36">
        <v>2155.66</v>
      </c>
      <c r="AD1850" s="36">
        <v>2919.47</v>
      </c>
      <c r="AE1850" s="36">
        <v>1596.95</v>
      </c>
      <c r="AF1850" s="36">
        <v>2649.6</v>
      </c>
      <c r="AG1850" s="36">
        <v>4922.1400000000003</v>
      </c>
      <c r="AH1850" s="36">
        <v>1543.9</v>
      </c>
      <c r="AI1850" s="36">
        <v>3093.33</v>
      </c>
      <c r="AJ1850" s="36">
        <v>2054.25</v>
      </c>
      <c r="AK1850" s="36">
        <v>862.69</v>
      </c>
      <c r="AL1850" s="36">
        <v>2039.41</v>
      </c>
      <c r="AM1850" s="36">
        <v>1130.51</v>
      </c>
      <c r="AN1850" s="36">
        <v>1388.98</v>
      </c>
      <c r="AO1850" s="36">
        <v>416.6</v>
      </c>
      <c r="AP1850" s="36">
        <v>1315.47</v>
      </c>
      <c r="AQ1850" s="36">
        <v>1505.89</v>
      </c>
      <c r="AR1850" s="36">
        <v>1482.78</v>
      </c>
      <c r="AS1850" s="36">
        <v>1636.19</v>
      </c>
      <c r="AT1850" s="36">
        <v>1363.99</v>
      </c>
      <c r="AU1850" s="36">
        <v>2030.2</v>
      </c>
      <c r="AV1850" s="36">
        <v>1595.08</v>
      </c>
      <c r="AW1850" s="36">
        <v>1575.46</v>
      </c>
      <c r="AX1850" s="36">
        <v>1377.9</v>
      </c>
      <c r="AY1850" s="36">
        <v>1506.59</v>
      </c>
      <c r="AZ1850" s="36">
        <v>2208.15</v>
      </c>
      <c r="BA1850" s="36">
        <v>1736.29</v>
      </c>
      <c r="BB1850" s="36">
        <v>2118.12</v>
      </c>
      <c r="BC1850" s="36">
        <v>2840.3</v>
      </c>
      <c r="BD1850" s="36">
        <v>0</v>
      </c>
      <c r="BE1850" s="36">
        <v>2808.73</v>
      </c>
      <c r="BF1850" s="36">
        <v>2073.36</v>
      </c>
      <c r="BG1850" s="36">
        <v>2086.58</v>
      </c>
      <c r="BH1850" s="36">
        <v>2969.81</v>
      </c>
      <c r="BI1850" s="36">
        <v>6445.98</v>
      </c>
      <c r="BJ1850" s="36">
        <v>6318.89</v>
      </c>
      <c r="BK1850" s="36">
        <v>1347.95</v>
      </c>
      <c r="BL1850" s="36">
        <v>1972.03</v>
      </c>
      <c r="BM1850" s="36">
        <v>2207.4699999999998</v>
      </c>
      <c r="BN1850" s="36">
        <v>4836.25</v>
      </c>
      <c r="BO1850" s="36">
        <v>4743.55</v>
      </c>
      <c r="BP1850" s="36">
        <v>12582.17</v>
      </c>
      <c r="BQ1850" s="36">
        <v>2380.7600000000002</v>
      </c>
      <c r="BR1850" s="36">
        <v>724.32</v>
      </c>
      <c r="BS1850" s="36">
        <v>2119.89</v>
      </c>
      <c r="BT1850" s="36">
        <v>1204.42</v>
      </c>
      <c r="BU1850" s="36">
        <v>760.36</v>
      </c>
      <c r="BV1850" s="36">
        <v>1242.48</v>
      </c>
      <c r="BW1850" s="36">
        <v>1054.07</v>
      </c>
      <c r="BX1850" s="36">
        <v>746.6</v>
      </c>
      <c r="BY1850" s="36">
        <v>2309.88</v>
      </c>
      <c r="BZ1850" s="36">
        <v>4130.7299999999996</v>
      </c>
      <c r="CA1850" s="36">
        <v>3278.53</v>
      </c>
      <c r="CB1850" s="36">
        <v>993.52</v>
      </c>
      <c r="CC1850" s="36">
        <v>1091.9000000000001</v>
      </c>
      <c r="CD1850" s="36">
        <v>1534.89</v>
      </c>
      <c r="CE1850" s="36">
        <v>1458.24</v>
      </c>
      <c r="CF1850" s="36">
        <v>3454.89</v>
      </c>
      <c r="CG1850" s="36">
        <v>657.42</v>
      </c>
      <c r="CH1850" s="36">
        <v>3071.71</v>
      </c>
      <c r="CI1850" s="36">
        <v>4633.5</v>
      </c>
      <c r="CJ1850" s="36">
        <v>4393.8999999999996</v>
      </c>
      <c r="CK1850" s="36">
        <v>1330.4</v>
      </c>
      <c r="CL1850" s="36">
        <v>5252.84</v>
      </c>
      <c r="CM1850" s="36">
        <v>9766.17</v>
      </c>
      <c r="CN1850" s="36">
        <v>2937.29</v>
      </c>
      <c r="CO1850" s="36">
        <v>2354.04</v>
      </c>
      <c r="CP1850" s="36">
        <v>1098.94</v>
      </c>
      <c r="CQ1850" s="36">
        <v>2003.17</v>
      </c>
      <c r="CR1850" s="36">
        <v>1439.77</v>
      </c>
      <c r="CS1850" s="36">
        <v>1717.27</v>
      </c>
      <c r="CT1850" s="36">
        <v>2232.92</v>
      </c>
      <c r="CU1850" s="36">
        <v>1476.34</v>
      </c>
      <c r="CV1850" s="36">
        <v>1059.27</v>
      </c>
      <c r="CW1850" s="36">
        <v>1316.32</v>
      </c>
      <c r="CX1850" s="36">
        <v>565.37</v>
      </c>
      <c r="CY1850" s="36">
        <v>3265.52</v>
      </c>
      <c r="CZ1850" s="36">
        <v>2342.0300000000002</v>
      </c>
      <c r="DA1850" s="36">
        <v>1980.96</v>
      </c>
      <c r="DB1850" s="36">
        <v>2748.54</v>
      </c>
      <c r="DC1850" s="36">
        <v>3782.7</v>
      </c>
      <c r="DD1850" s="36">
        <v>1342.47</v>
      </c>
      <c r="DE1850" s="36">
        <v>1604.78</v>
      </c>
      <c r="DF1850" s="36">
        <v>3289.29</v>
      </c>
      <c r="DG1850" s="36">
        <v>2709.03</v>
      </c>
      <c r="DH1850" s="36">
        <v>1485.48</v>
      </c>
      <c r="DI1850" s="36">
        <v>2375.27</v>
      </c>
      <c r="DJ1850" s="36">
        <v>979.31</v>
      </c>
      <c r="DK1850" s="36">
        <v>1240.22</v>
      </c>
      <c r="DL1850" s="36">
        <v>3343.68</v>
      </c>
      <c r="DM1850" s="36">
        <v>441.83</v>
      </c>
      <c r="DN1850" s="36">
        <v>3308.93</v>
      </c>
      <c r="DO1850" s="36">
        <v>3253.12</v>
      </c>
      <c r="DP1850" s="36">
        <v>6531.66</v>
      </c>
      <c r="DQ1850" s="36">
        <v>17011.04</v>
      </c>
      <c r="DR1850" s="36">
        <v>1581.87</v>
      </c>
      <c r="DS1850" s="36">
        <v>1564.07</v>
      </c>
      <c r="DT1850" s="36">
        <v>2034.68</v>
      </c>
      <c r="DU1850" s="36">
        <v>1408.07</v>
      </c>
      <c r="DV1850" s="36">
        <v>3786.25</v>
      </c>
      <c r="DW1850" s="36">
        <v>4060.65</v>
      </c>
      <c r="DX1850" s="36">
        <v>2202.23</v>
      </c>
      <c r="DY1850" s="36">
        <v>1398.85</v>
      </c>
      <c r="DZ1850" s="36">
        <v>5116.63</v>
      </c>
      <c r="EA1850" s="36">
        <v>1376.19</v>
      </c>
      <c r="EB1850" s="36">
        <v>1277.48</v>
      </c>
      <c r="EC1850" s="36">
        <v>889.09</v>
      </c>
      <c r="ED1850" s="36">
        <v>2629.75</v>
      </c>
      <c r="EE1850" s="36">
        <v>5349.39</v>
      </c>
      <c r="EF1850" s="36">
        <v>1485</v>
      </c>
      <c r="EG1850" s="36">
        <v>1055.79</v>
      </c>
      <c r="EH1850" s="36">
        <v>2485.41</v>
      </c>
      <c r="EI1850" s="36">
        <v>2021.89</v>
      </c>
      <c r="EJ1850" s="36">
        <v>3653.1</v>
      </c>
      <c r="EK1850" s="36">
        <v>3670.26</v>
      </c>
      <c r="EL1850" s="36">
        <v>4511.72</v>
      </c>
      <c r="EM1850" s="36">
        <v>2119.5100000000002</v>
      </c>
      <c r="EN1850" s="36">
        <v>1185.0899999999999</v>
      </c>
      <c r="EO1850" s="36">
        <v>1106.67</v>
      </c>
      <c r="EP1850" s="36">
        <v>1360.67</v>
      </c>
      <c r="EQ1850" s="36">
        <v>793.24</v>
      </c>
      <c r="ER1850" s="36">
        <v>622.88</v>
      </c>
      <c r="ES1850" s="36">
        <v>1408.11</v>
      </c>
      <c r="ET1850" s="36">
        <v>1035.3900000000001</v>
      </c>
      <c r="EU1850" s="36">
        <v>2216.37</v>
      </c>
      <c r="EV1850" s="36">
        <v>461.6</v>
      </c>
      <c r="EW1850" s="36">
        <v>0</v>
      </c>
      <c r="EX1850" s="36">
        <v>883.92</v>
      </c>
      <c r="EY1850" s="36">
        <v>3017.64</v>
      </c>
      <c r="EZ1850" s="36">
        <v>2538.5</v>
      </c>
      <c r="FA1850" s="36">
        <v>2720.83</v>
      </c>
      <c r="FB1850" s="36">
        <v>1960.52</v>
      </c>
      <c r="FC1850" s="36">
        <v>1394.2</v>
      </c>
      <c r="FD1850" s="36">
        <v>1055.44</v>
      </c>
      <c r="FE1850" s="36">
        <v>729</v>
      </c>
      <c r="FF1850" s="36">
        <v>5077.9799999999996</v>
      </c>
      <c r="FG1850" s="36">
        <v>1858.94</v>
      </c>
      <c r="FH1850" s="36">
        <v>1708.76</v>
      </c>
      <c r="FI1850" s="36">
        <v>1701.72</v>
      </c>
      <c r="FJ1850" s="36">
        <v>2330.83</v>
      </c>
      <c r="FK1850" s="36">
        <v>1625.21</v>
      </c>
      <c r="FL1850" s="36">
        <v>2325.1799999999998</v>
      </c>
      <c r="FM1850" s="36">
        <v>4037.89</v>
      </c>
      <c r="FN1850" s="36">
        <v>2179.7091</v>
      </c>
      <c r="FO1850" s="36">
        <v>2920.0643</v>
      </c>
      <c r="FP1850" s="36">
        <v>3404.1318999999999</v>
      </c>
      <c r="FQ1850" s="36">
        <v>3227.9074999999998</v>
      </c>
    </row>
    <row r="1851" spans="1:173">
      <c r="A1851" s="1">
        <v>40907</v>
      </c>
      <c r="B1851" s="36">
        <v>2123.8530000000001</v>
      </c>
      <c r="C1851" s="36">
        <v>1617.6130000000001</v>
      </c>
      <c r="D1851" s="36">
        <v>2345.7420000000002</v>
      </c>
      <c r="E1851" s="36">
        <v>3266.7750000000001</v>
      </c>
      <c r="F1851" s="36">
        <v>3456.2869999999998</v>
      </c>
      <c r="G1851" s="36">
        <v>2858.4133999999999</v>
      </c>
      <c r="H1851" s="36">
        <v>729.50400000000002</v>
      </c>
      <c r="I1851" s="36"/>
      <c r="J1851" s="36">
        <v>1935.84</v>
      </c>
      <c r="K1851" s="36">
        <v>2529.2399999999998</v>
      </c>
      <c r="L1851" s="36">
        <v>800.12</v>
      </c>
      <c r="M1851" s="36">
        <v>3471.37</v>
      </c>
      <c r="N1851" s="36">
        <v>3080.28</v>
      </c>
      <c r="O1851" s="36">
        <v>1835.84</v>
      </c>
      <c r="P1851" s="36">
        <v>1967.41</v>
      </c>
      <c r="Q1851" s="36">
        <v>2999.23</v>
      </c>
      <c r="R1851" s="36">
        <v>1691.53</v>
      </c>
      <c r="S1851" s="36">
        <v>3264.35</v>
      </c>
      <c r="T1851" s="36">
        <v>1486.65</v>
      </c>
      <c r="U1851" s="36">
        <v>1601.64</v>
      </c>
      <c r="V1851" s="36">
        <v>906.05</v>
      </c>
      <c r="W1851" s="36">
        <v>3127.57</v>
      </c>
      <c r="X1851" s="36">
        <v>2403.2600000000002</v>
      </c>
      <c r="Y1851" s="36">
        <v>1842.13</v>
      </c>
      <c r="Z1851" s="36">
        <v>1374.57</v>
      </c>
      <c r="AA1851" s="36">
        <v>760.65</v>
      </c>
      <c r="AB1851" s="36">
        <v>1464.3</v>
      </c>
      <c r="AC1851" s="36">
        <v>2320.83</v>
      </c>
      <c r="AD1851" s="36">
        <v>3067.98</v>
      </c>
      <c r="AE1851" s="36">
        <v>1692.38</v>
      </c>
      <c r="AF1851" s="36">
        <v>2796.44</v>
      </c>
      <c r="AG1851" s="36">
        <v>5165.66</v>
      </c>
      <c r="AH1851" s="36">
        <v>1700.12</v>
      </c>
      <c r="AI1851" s="36">
        <v>3346.51</v>
      </c>
      <c r="AJ1851" s="36">
        <v>2021.55</v>
      </c>
      <c r="AK1851" s="36">
        <v>878.87</v>
      </c>
      <c r="AL1851" s="36">
        <v>2130.9499999999998</v>
      </c>
      <c r="AM1851" s="36">
        <v>1213.94</v>
      </c>
      <c r="AN1851" s="36">
        <v>1509.5</v>
      </c>
      <c r="AO1851" s="36">
        <v>439.06</v>
      </c>
      <c r="AP1851" s="36">
        <v>1392.77</v>
      </c>
      <c r="AQ1851" s="36">
        <v>1564.62</v>
      </c>
      <c r="AR1851" s="36">
        <v>1597.46</v>
      </c>
      <c r="AS1851" s="36">
        <v>1824.14</v>
      </c>
      <c r="AT1851" s="36">
        <v>1506.09</v>
      </c>
      <c r="AU1851" s="36">
        <v>2329.73</v>
      </c>
      <c r="AV1851" s="36">
        <v>1678</v>
      </c>
      <c r="AW1851" s="36">
        <v>1711.35</v>
      </c>
      <c r="AX1851" s="36">
        <v>1435.42</v>
      </c>
      <c r="AY1851" s="36">
        <v>1576.91</v>
      </c>
      <c r="AZ1851" s="36">
        <v>2337.4499999999998</v>
      </c>
      <c r="BA1851" s="36">
        <v>1881.35</v>
      </c>
      <c r="BB1851" s="36">
        <v>2198.84</v>
      </c>
      <c r="BC1851" s="36">
        <v>3025.87</v>
      </c>
      <c r="BD1851" s="36">
        <v>0</v>
      </c>
      <c r="BE1851" s="36">
        <v>2900.76</v>
      </c>
      <c r="BF1851" s="36">
        <v>2082.94</v>
      </c>
      <c r="BG1851" s="36">
        <v>2176.5700000000002</v>
      </c>
      <c r="BH1851" s="36">
        <v>3084.71</v>
      </c>
      <c r="BI1851" s="36">
        <v>6498.93</v>
      </c>
      <c r="BJ1851" s="36">
        <v>6596.47</v>
      </c>
      <c r="BK1851" s="36">
        <v>1390.41</v>
      </c>
      <c r="BL1851" s="36">
        <v>2109.86</v>
      </c>
      <c r="BM1851" s="36">
        <v>2366.0700000000002</v>
      </c>
      <c r="BN1851" s="36">
        <v>5149.1099999999997</v>
      </c>
      <c r="BO1851" s="36">
        <v>4943.03</v>
      </c>
      <c r="BP1851" s="36">
        <v>13202.48</v>
      </c>
      <c r="BQ1851" s="36">
        <v>2532.96</v>
      </c>
      <c r="BR1851" s="36">
        <v>784.86</v>
      </c>
      <c r="BS1851" s="36">
        <v>2257.3200000000002</v>
      </c>
      <c r="BT1851" s="36">
        <v>1268.9000000000001</v>
      </c>
      <c r="BU1851" s="36">
        <v>813.88</v>
      </c>
      <c r="BV1851" s="36">
        <v>1374.79</v>
      </c>
      <c r="BW1851" s="36">
        <v>1139.24</v>
      </c>
      <c r="BX1851" s="36">
        <v>804.81</v>
      </c>
      <c r="BY1851" s="36">
        <v>2442.06</v>
      </c>
      <c r="BZ1851" s="36">
        <v>4127.68</v>
      </c>
      <c r="CA1851" s="36">
        <v>3386.8</v>
      </c>
      <c r="CB1851" s="36">
        <v>1047.31</v>
      </c>
      <c r="CC1851" s="36">
        <v>1169.97</v>
      </c>
      <c r="CD1851" s="36">
        <v>1691.5</v>
      </c>
      <c r="CE1851" s="36">
        <v>1614.9</v>
      </c>
      <c r="CF1851" s="36">
        <v>3499.05</v>
      </c>
      <c r="CG1851" s="36">
        <v>667.17</v>
      </c>
      <c r="CH1851" s="36">
        <v>3193</v>
      </c>
      <c r="CI1851" s="36">
        <v>4699.79</v>
      </c>
      <c r="CJ1851" s="36">
        <v>4840.03</v>
      </c>
      <c r="CK1851" s="36">
        <v>1392.41</v>
      </c>
      <c r="CL1851" s="36">
        <v>5557.95</v>
      </c>
      <c r="CM1851" s="36">
        <v>10235.450000000001</v>
      </c>
      <c r="CN1851" s="36">
        <v>3070.84</v>
      </c>
      <c r="CO1851" s="36">
        <v>2477.4699999999998</v>
      </c>
      <c r="CP1851" s="36">
        <v>1117.29</v>
      </c>
      <c r="CQ1851" s="36">
        <v>2163.94</v>
      </c>
      <c r="CR1851" s="36">
        <v>1521.62</v>
      </c>
      <c r="CS1851" s="36">
        <v>1823.66</v>
      </c>
      <c r="CT1851" s="36">
        <v>2383.13</v>
      </c>
      <c r="CU1851" s="36">
        <v>1579.61</v>
      </c>
      <c r="CV1851" s="36">
        <v>1137.3399999999999</v>
      </c>
      <c r="CW1851" s="36">
        <v>1367.57</v>
      </c>
      <c r="CX1851" s="36">
        <v>599.1</v>
      </c>
      <c r="CY1851" s="36">
        <v>3574.16</v>
      </c>
      <c r="CZ1851" s="36">
        <v>2507.8000000000002</v>
      </c>
      <c r="DA1851" s="36">
        <v>2207.3000000000002</v>
      </c>
      <c r="DB1851" s="36">
        <v>2984.81</v>
      </c>
      <c r="DC1851" s="36">
        <v>4056.87</v>
      </c>
      <c r="DD1851" s="36">
        <v>1473.63</v>
      </c>
      <c r="DE1851" s="36">
        <v>1648.91</v>
      </c>
      <c r="DF1851" s="36">
        <v>3514.19</v>
      </c>
      <c r="DG1851" s="36">
        <v>2826.05</v>
      </c>
      <c r="DH1851" s="36">
        <v>1520.48</v>
      </c>
      <c r="DI1851" s="36">
        <v>2481.15</v>
      </c>
      <c r="DJ1851" s="36">
        <v>1034.53</v>
      </c>
      <c r="DK1851" s="36">
        <v>1293.4000000000001</v>
      </c>
      <c r="DL1851" s="36">
        <v>3401.23</v>
      </c>
      <c r="DM1851" s="36">
        <v>449.27</v>
      </c>
      <c r="DN1851" s="36">
        <v>3436.86</v>
      </c>
      <c r="DO1851" s="36">
        <v>3452.95</v>
      </c>
      <c r="DP1851" s="36">
        <v>6722.52</v>
      </c>
      <c r="DQ1851" s="36">
        <v>17404.84</v>
      </c>
      <c r="DR1851" s="36">
        <v>1684.46</v>
      </c>
      <c r="DS1851" s="36">
        <v>1642.58</v>
      </c>
      <c r="DT1851" s="36">
        <v>2109.7399999999998</v>
      </c>
      <c r="DU1851" s="36">
        <v>1489.67</v>
      </c>
      <c r="DV1851" s="36">
        <v>3976.1</v>
      </c>
      <c r="DW1851" s="36">
        <v>4405.6000000000004</v>
      </c>
      <c r="DX1851" s="36">
        <v>2383.44</v>
      </c>
      <c r="DY1851" s="36">
        <v>1427.51</v>
      </c>
      <c r="DZ1851" s="36">
        <v>5752.71</v>
      </c>
      <c r="EA1851" s="36">
        <v>1434.25</v>
      </c>
      <c r="EB1851" s="36">
        <v>1359.52</v>
      </c>
      <c r="EC1851" s="36">
        <v>957.12</v>
      </c>
      <c r="ED1851" s="36">
        <v>2842.74</v>
      </c>
      <c r="EE1851" s="36">
        <v>5730.76</v>
      </c>
      <c r="EF1851" s="36">
        <v>1625.6</v>
      </c>
      <c r="EG1851" s="36">
        <v>1113.76</v>
      </c>
      <c r="EH1851" s="36">
        <v>2632.28</v>
      </c>
      <c r="EI1851" s="36">
        <v>2118.35</v>
      </c>
      <c r="EJ1851" s="36">
        <v>3976.07</v>
      </c>
      <c r="EK1851" s="36">
        <v>3863.54</v>
      </c>
      <c r="EL1851" s="36">
        <v>4806.16</v>
      </c>
      <c r="EM1851" s="36">
        <v>2251.62</v>
      </c>
      <c r="EN1851" s="36">
        <v>1312.88</v>
      </c>
      <c r="EO1851" s="36">
        <v>1188.78</v>
      </c>
      <c r="EP1851" s="36">
        <v>1458.57</v>
      </c>
      <c r="EQ1851" s="36">
        <v>836.44</v>
      </c>
      <c r="ER1851" s="36">
        <v>630.45000000000005</v>
      </c>
      <c r="ES1851" s="36">
        <v>1447.53</v>
      </c>
      <c r="ET1851" s="36">
        <v>1016.6</v>
      </c>
      <c r="EU1851" s="36">
        <v>2181.9899999999998</v>
      </c>
      <c r="EV1851" s="36">
        <v>456.84</v>
      </c>
      <c r="EW1851" s="36">
        <v>0</v>
      </c>
      <c r="EX1851" s="36">
        <v>920.18</v>
      </c>
      <c r="EY1851" s="36">
        <v>3142.97</v>
      </c>
      <c r="EZ1851" s="36">
        <v>2711.74</v>
      </c>
      <c r="FA1851" s="36">
        <v>2710.46</v>
      </c>
      <c r="FB1851" s="36">
        <v>1954.3</v>
      </c>
      <c r="FC1851" s="36">
        <v>1502.79</v>
      </c>
      <c r="FD1851" s="36">
        <v>1173.72</v>
      </c>
      <c r="FE1851" s="36">
        <v>788</v>
      </c>
      <c r="FF1851" s="36">
        <v>5317.13</v>
      </c>
      <c r="FG1851" s="36">
        <v>1893.91</v>
      </c>
      <c r="FH1851" s="36">
        <v>1763.36</v>
      </c>
      <c r="FI1851" s="36">
        <v>1836.73</v>
      </c>
      <c r="FJ1851" s="36">
        <v>2531.2600000000002</v>
      </c>
      <c r="FK1851" s="36">
        <v>1715.46</v>
      </c>
      <c r="FL1851" s="36">
        <v>2363.779</v>
      </c>
      <c r="FM1851" s="36">
        <v>4152.9399999999996</v>
      </c>
      <c r="FN1851" s="36">
        <v>2278.5947999999999</v>
      </c>
      <c r="FO1851" s="36">
        <v>2938.4645999999998</v>
      </c>
      <c r="FP1851" s="36">
        <v>3603.1192999999998</v>
      </c>
      <c r="FQ1851" s="36">
        <v>3447.2388000000001</v>
      </c>
    </row>
    <row r="1852" spans="1:173">
      <c r="A1852" s="1">
        <v>40900</v>
      </c>
      <c r="B1852" s="36">
        <v>2137.8195999999998</v>
      </c>
      <c r="C1852" s="36">
        <v>1617.944</v>
      </c>
      <c r="D1852" s="36">
        <v>2359.1590000000001</v>
      </c>
      <c r="E1852" s="36">
        <v>3327.3939999999998</v>
      </c>
      <c r="F1852" s="36">
        <v>3561.9839999999999</v>
      </c>
      <c r="G1852" s="36">
        <v>2941.4378000000002</v>
      </c>
      <c r="H1852" s="36">
        <v>761.44200000000001</v>
      </c>
      <c r="I1852" s="36"/>
      <c r="J1852" s="36">
        <v>1940.96</v>
      </c>
      <c r="K1852" s="36">
        <v>2597.81</v>
      </c>
      <c r="L1852" s="36">
        <v>815.4</v>
      </c>
      <c r="M1852" s="36">
        <v>3467.32</v>
      </c>
      <c r="N1852" s="36">
        <v>3076.61</v>
      </c>
      <c r="O1852" s="36">
        <v>1861.81</v>
      </c>
      <c r="P1852" s="36">
        <v>1919.54</v>
      </c>
      <c r="Q1852" s="36">
        <v>2993.62</v>
      </c>
      <c r="R1852" s="36">
        <v>1727.74</v>
      </c>
      <c r="S1852" s="36">
        <v>3309.84</v>
      </c>
      <c r="T1852" s="36">
        <v>1504.75</v>
      </c>
      <c r="U1852" s="36">
        <v>1628.69</v>
      </c>
      <c r="V1852" s="36">
        <v>921.47</v>
      </c>
      <c r="W1852" s="36">
        <v>3223.27</v>
      </c>
      <c r="X1852" s="36">
        <v>2395.29</v>
      </c>
      <c r="Y1852" s="36">
        <v>1834.91</v>
      </c>
      <c r="Z1852" s="36">
        <v>1424.34</v>
      </c>
      <c r="AA1852" s="36">
        <v>775.52</v>
      </c>
      <c r="AB1852" s="36">
        <v>1532.55</v>
      </c>
      <c r="AC1852" s="36">
        <v>2345.77</v>
      </c>
      <c r="AD1852" s="36">
        <v>3102.77</v>
      </c>
      <c r="AE1852" s="36">
        <v>1743.11</v>
      </c>
      <c r="AF1852" s="36">
        <v>2843.41</v>
      </c>
      <c r="AG1852" s="36">
        <v>5329.22</v>
      </c>
      <c r="AH1852" s="36">
        <v>1731.08</v>
      </c>
      <c r="AI1852" s="36">
        <v>3478.67</v>
      </c>
      <c r="AJ1852" s="36">
        <v>2018.89</v>
      </c>
      <c r="AK1852" s="36">
        <v>873.41</v>
      </c>
      <c r="AL1852" s="36">
        <v>2156.11</v>
      </c>
      <c r="AM1852" s="36">
        <v>1248.82</v>
      </c>
      <c r="AN1852" s="36">
        <v>1549.33</v>
      </c>
      <c r="AO1852" s="36">
        <v>457.46</v>
      </c>
      <c r="AP1852" s="36">
        <v>1402.61</v>
      </c>
      <c r="AQ1852" s="36">
        <v>1592.37</v>
      </c>
      <c r="AR1852" s="36">
        <v>1643.5</v>
      </c>
      <c r="AS1852" s="36">
        <v>1839.5</v>
      </c>
      <c r="AT1852" s="36">
        <v>1494.52</v>
      </c>
      <c r="AU1852" s="36">
        <v>2353.4899999999998</v>
      </c>
      <c r="AV1852" s="36">
        <v>1688.43</v>
      </c>
      <c r="AW1852" s="36">
        <v>1823.17</v>
      </c>
      <c r="AX1852" s="36">
        <v>1458.41</v>
      </c>
      <c r="AY1852" s="36">
        <v>1597.86</v>
      </c>
      <c r="AZ1852" s="36">
        <v>2401.6</v>
      </c>
      <c r="BA1852" s="36">
        <v>1902.17</v>
      </c>
      <c r="BB1852" s="36">
        <v>2256.42</v>
      </c>
      <c r="BC1852" s="36">
        <v>3084.71</v>
      </c>
      <c r="BD1852" s="36">
        <v>0</v>
      </c>
      <c r="BE1852" s="36">
        <v>2709.03</v>
      </c>
      <c r="BF1852" s="36">
        <v>2055.9699999999998</v>
      </c>
      <c r="BG1852" s="36">
        <v>2188.4499999999998</v>
      </c>
      <c r="BH1852" s="36">
        <v>3059.9</v>
      </c>
      <c r="BI1852" s="36">
        <v>6604.68</v>
      </c>
      <c r="BJ1852" s="36">
        <v>6481.33</v>
      </c>
      <c r="BK1852" s="36">
        <v>1388.15</v>
      </c>
      <c r="BL1852" s="36">
        <v>2171.98</v>
      </c>
      <c r="BM1852" s="36">
        <v>2431.7800000000002</v>
      </c>
      <c r="BN1852" s="36">
        <v>5173.22</v>
      </c>
      <c r="BO1852" s="36">
        <v>5265.73</v>
      </c>
      <c r="BP1852" s="36">
        <v>13005.36</v>
      </c>
      <c r="BQ1852" s="36">
        <v>2632.2</v>
      </c>
      <c r="BR1852" s="36">
        <v>813.65</v>
      </c>
      <c r="BS1852" s="36">
        <v>2297.6999999999998</v>
      </c>
      <c r="BT1852" s="36">
        <v>1318</v>
      </c>
      <c r="BU1852" s="36">
        <v>835.12</v>
      </c>
      <c r="BV1852" s="36">
        <v>1417.92</v>
      </c>
      <c r="BW1852" s="36">
        <v>1234.19</v>
      </c>
      <c r="BX1852" s="36">
        <v>817.43</v>
      </c>
      <c r="BY1852" s="36">
        <v>2453.94</v>
      </c>
      <c r="BZ1852" s="36">
        <v>4054.32</v>
      </c>
      <c r="CA1852" s="36">
        <v>3328.99</v>
      </c>
      <c r="CB1852" s="36">
        <v>1067.9100000000001</v>
      </c>
      <c r="CC1852" s="36">
        <v>1195.19</v>
      </c>
      <c r="CD1852" s="36">
        <v>1763.14</v>
      </c>
      <c r="CE1852" s="36">
        <v>1645.78</v>
      </c>
      <c r="CF1852" s="36">
        <v>3498.71</v>
      </c>
      <c r="CG1852" s="36">
        <v>657.52</v>
      </c>
      <c r="CH1852" s="36">
        <v>3204.49</v>
      </c>
      <c r="CI1852" s="36">
        <v>4718.6000000000004</v>
      </c>
      <c r="CJ1852" s="36">
        <v>4998.3999999999996</v>
      </c>
      <c r="CK1852" s="36">
        <v>1429.68</v>
      </c>
      <c r="CL1852" s="36">
        <v>5646.52</v>
      </c>
      <c r="CM1852" s="36">
        <v>10654.58</v>
      </c>
      <c r="CN1852" s="36">
        <v>3120.86</v>
      </c>
      <c r="CO1852" s="36">
        <v>2543.98</v>
      </c>
      <c r="CP1852" s="36">
        <v>1117.9000000000001</v>
      </c>
      <c r="CQ1852" s="36">
        <v>2225.4299999999998</v>
      </c>
      <c r="CR1852" s="36">
        <v>1566.63</v>
      </c>
      <c r="CS1852" s="36">
        <v>1878.87</v>
      </c>
      <c r="CT1852" s="36">
        <v>2520.12</v>
      </c>
      <c r="CU1852" s="36">
        <v>1634.2</v>
      </c>
      <c r="CV1852" s="36">
        <v>1192.6199999999999</v>
      </c>
      <c r="CW1852" s="36">
        <v>1399.16</v>
      </c>
      <c r="CX1852" s="36">
        <v>626.39</v>
      </c>
      <c r="CY1852" s="36">
        <v>3687.4</v>
      </c>
      <c r="CZ1852" s="36">
        <v>2626.62</v>
      </c>
      <c r="DA1852" s="36">
        <v>2301.5700000000002</v>
      </c>
      <c r="DB1852" s="36">
        <v>3164.09</v>
      </c>
      <c r="DC1852" s="36">
        <v>4216.78</v>
      </c>
      <c r="DD1852" s="36">
        <v>1482.16</v>
      </c>
      <c r="DE1852" s="36">
        <v>1665.7</v>
      </c>
      <c r="DF1852" s="36">
        <v>3585.84</v>
      </c>
      <c r="DG1852" s="36">
        <v>2841.69</v>
      </c>
      <c r="DH1852" s="36">
        <v>1540.56</v>
      </c>
      <c r="DI1852" s="36">
        <v>2508.6</v>
      </c>
      <c r="DJ1852" s="36">
        <v>1038.19</v>
      </c>
      <c r="DK1852" s="36">
        <v>1380.68</v>
      </c>
      <c r="DL1852" s="36">
        <v>3373.39</v>
      </c>
      <c r="DM1852" s="36">
        <v>442.15</v>
      </c>
      <c r="DN1852" s="36">
        <v>3481.73</v>
      </c>
      <c r="DO1852" s="36">
        <v>3497.94</v>
      </c>
      <c r="DP1852" s="36">
        <v>6773.14</v>
      </c>
      <c r="DQ1852" s="36">
        <v>17645.32</v>
      </c>
      <c r="DR1852" s="36">
        <v>1783.04</v>
      </c>
      <c r="DS1852" s="36">
        <v>1667.75</v>
      </c>
      <c r="DT1852" s="36">
        <v>2066.4</v>
      </c>
      <c r="DU1852" s="36">
        <v>1535.83</v>
      </c>
      <c r="DV1852" s="36">
        <v>3990.08</v>
      </c>
      <c r="DW1852" s="36">
        <v>4563.2700000000004</v>
      </c>
      <c r="DX1852" s="36">
        <v>2438.2399999999998</v>
      </c>
      <c r="DY1852" s="36">
        <v>1422.62</v>
      </c>
      <c r="DZ1852" s="36">
        <v>6125.36</v>
      </c>
      <c r="EA1852" s="36">
        <v>1452.64</v>
      </c>
      <c r="EB1852" s="36">
        <v>1367.87</v>
      </c>
      <c r="EC1852" s="36">
        <v>1113.95</v>
      </c>
      <c r="ED1852" s="36">
        <v>2974.6</v>
      </c>
      <c r="EE1852" s="36">
        <v>5907.03</v>
      </c>
      <c r="EF1852" s="36">
        <v>1717.42</v>
      </c>
      <c r="EG1852" s="36">
        <v>1144.1600000000001</v>
      </c>
      <c r="EH1852" s="36">
        <v>2742.96</v>
      </c>
      <c r="EI1852" s="36">
        <v>2167.0300000000002</v>
      </c>
      <c r="EJ1852" s="36">
        <v>4029.14</v>
      </c>
      <c r="EK1852" s="36">
        <v>3887.19</v>
      </c>
      <c r="EL1852" s="36">
        <v>4899.1400000000003</v>
      </c>
      <c r="EM1852" s="36">
        <v>2333.4499999999998</v>
      </c>
      <c r="EN1852" s="36">
        <v>1346.61</v>
      </c>
      <c r="EO1852" s="36">
        <v>1264.6500000000001</v>
      </c>
      <c r="EP1852" s="36">
        <v>1520.32</v>
      </c>
      <c r="EQ1852" s="36">
        <v>861.66</v>
      </c>
      <c r="ER1852" s="36">
        <v>669.99</v>
      </c>
      <c r="ES1852" s="36">
        <v>1544.52</v>
      </c>
      <c r="ET1852" s="36">
        <v>1011.94</v>
      </c>
      <c r="EU1852" s="36">
        <v>2179.21</v>
      </c>
      <c r="EV1852" s="36">
        <v>461.95</v>
      </c>
      <c r="EW1852" s="36">
        <v>0</v>
      </c>
      <c r="EX1852" s="36">
        <v>929.99</v>
      </c>
      <c r="EY1852" s="36">
        <v>3134.72</v>
      </c>
      <c r="EZ1852" s="36">
        <v>2758.76</v>
      </c>
      <c r="FA1852" s="36">
        <v>2688.66</v>
      </c>
      <c r="FB1852" s="36">
        <v>1987.61</v>
      </c>
      <c r="FC1852" s="36">
        <v>1565.91</v>
      </c>
      <c r="FD1852" s="36">
        <v>1286.8399999999999</v>
      </c>
      <c r="FE1852" s="36">
        <v>792.15</v>
      </c>
      <c r="FF1852" s="36">
        <v>5416.05</v>
      </c>
      <c r="FG1852" s="36">
        <v>1910.96</v>
      </c>
      <c r="FH1852" s="36">
        <v>1820.62</v>
      </c>
      <c r="FI1852" s="36">
        <v>1879.29</v>
      </c>
      <c r="FJ1852" s="36">
        <v>2551.5100000000002</v>
      </c>
      <c r="FK1852" s="36">
        <v>1722.88</v>
      </c>
      <c r="FL1852" s="36">
        <v>2372.5149999999999</v>
      </c>
      <c r="FM1852" s="36">
        <v>4200.8050000000003</v>
      </c>
      <c r="FN1852" s="36">
        <v>2305.5009</v>
      </c>
      <c r="FO1852" s="36">
        <v>2940.1489999999999</v>
      </c>
      <c r="FP1852" s="36">
        <v>3683.4376999999999</v>
      </c>
      <c r="FQ1852" s="36">
        <v>3528.4585000000002</v>
      </c>
    </row>
    <row r="1853" spans="1:173">
      <c r="A1853" s="1">
        <v>40893</v>
      </c>
      <c r="B1853" s="36">
        <v>2164.1895</v>
      </c>
      <c r="C1853" s="36">
        <v>1628.999</v>
      </c>
      <c r="D1853" s="36">
        <v>2390.1289999999999</v>
      </c>
      <c r="E1853" s="36">
        <v>3427.2139999999999</v>
      </c>
      <c r="F1853" s="36">
        <v>3705.5770000000002</v>
      </c>
      <c r="G1853" s="36">
        <v>3052.7606999999998</v>
      </c>
      <c r="H1853" s="36">
        <v>778.77499999999998</v>
      </c>
      <c r="I1853" s="36"/>
      <c r="J1853" s="36">
        <v>1959.77</v>
      </c>
      <c r="K1853" s="36">
        <v>2696.67</v>
      </c>
      <c r="L1853" s="36">
        <v>853.24</v>
      </c>
      <c r="M1853" s="36">
        <v>3487.72</v>
      </c>
      <c r="N1853" s="36">
        <v>3099.79</v>
      </c>
      <c r="O1853" s="36">
        <v>1884.96</v>
      </c>
      <c r="P1853" s="36">
        <v>1965.84</v>
      </c>
      <c r="Q1853" s="36">
        <v>3119.16</v>
      </c>
      <c r="R1853" s="36">
        <v>1798.09</v>
      </c>
      <c r="S1853" s="36">
        <v>3298.01</v>
      </c>
      <c r="T1853" s="36">
        <v>1533.94</v>
      </c>
      <c r="U1853" s="36">
        <v>1660.27</v>
      </c>
      <c r="V1853" s="36">
        <v>944.98</v>
      </c>
      <c r="W1853" s="36">
        <v>3361.69</v>
      </c>
      <c r="X1853" s="36">
        <v>2417.98</v>
      </c>
      <c r="Y1853" s="36">
        <v>1834.36</v>
      </c>
      <c r="Z1853" s="36">
        <v>1471.21</v>
      </c>
      <c r="AA1853" s="36">
        <v>787.16</v>
      </c>
      <c r="AB1853" s="36">
        <v>1545.47</v>
      </c>
      <c r="AC1853" s="36">
        <v>2396.86</v>
      </c>
      <c r="AD1853" s="36">
        <v>3167.23</v>
      </c>
      <c r="AE1853" s="36">
        <v>1824.78</v>
      </c>
      <c r="AF1853" s="36">
        <v>3025.49</v>
      </c>
      <c r="AG1853" s="36">
        <v>5453.57</v>
      </c>
      <c r="AH1853" s="36">
        <v>1797.59</v>
      </c>
      <c r="AI1853" s="36">
        <v>3561.93</v>
      </c>
      <c r="AJ1853" s="36">
        <v>2015.64</v>
      </c>
      <c r="AK1853" s="36">
        <v>916.44</v>
      </c>
      <c r="AL1853" s="36">
        <v>2191.4499999999998</v>
      </c>
      <c r="AM1853" s="36">
        <v>1296</v>
      </c>
      <c r="AN1853" s="36">
        <v>1577.62</v>
      </c>
      <c r="AO1853" s="36">
        <v>468.92</v>
      </c>
      <c r="AP1853" s="36">
        <v>1397.58</v>
      </c>
      <c r="AQ1853" s="36">
        <v>1605.43</v>
      </c>
      <c r="AR1853" s="36">
        <v>1715.44</v>
      </c>
      <c r="AS1853" s="36">
        <v>1939.08</v>
      </c>
      <c r="AT1853" s="36">
        <v>1620.87</v>
      </c>
      <c r="AU1853" s="36">
        <v>2389.08</v>
      </c>
      <c r="AV1853" s="36">
        <v>1777.36</v>
      </c>
      <c r="AW1853" s="36">
        <v>1812.79</v>
      </c>
      <c r="AX1853" s="36">
        <v>1500.35</v>
      </c>
      <c r="AY1853" s="36">
        <v>1691.79</v>
      </c>
      <c r="AZ1853" s="36">
        <v>2529.58</v>
      </c>
      <c r="BA1853" s="36">
        <v>1983.6</v>
      </c>
      <c r="BB1853" s="36">
        <v>2346.64</v>
      </c>
      <c r="BC1853" s="36">
        <v>3291.72</v>
      </c>
      <c r="BD1853" s="36">
        <v>0</v>
      </c>
      <c r="BE1853" s="36">
        <v>2834.16</v>
      </c>
      <c r="BF1853" s="36">
        <v>2076.67</v>
      </c>
      <c r="BG1853" s="36">
        <v>2303.56</v>
      </c>
      <c r="BH1853" s="36">
        <v>3294.51</v>
      </c>
      <c r="BI1853" s="36">
        <v>6841.13</v>
      </c>
      <c r="BJ1853" s="36">
        <v>6821.27</v>
      </c>
      <c r="BK1853" s="36">
        <v>1427.79</v>
      </c>
      <c r="BL1853" s="36">
        <v>2263.7800000000002</v>
      </c>
      <c r="BM1853" s="36">
        <v>2520.7600000000002</v>
      </c>
      <c r="BN1853" s="36">
        <v>5278.32</v>
      </c>
      <c r="BO1853" s="36">
        <v>5398.68</v>
      </c>
      <c r="BP1853" s="36">
        <v>12797.9</v>
      </c>
      <c r="BQ1853" s="36">
        <v>2786.6</v>
      </c>
      <c r="BR1853" s="36">
        <v>816.17</v>
      </c>
      <c r="BS1853" s="36">
        <v>2379.38</v>
      </c>
      <c r="BT1853" s="36">
        <v>1381.92</v>
      </c>
      <c r="BU1853" s="36">
        <v>879.71</v>
      </c>
      <c r="BV1853" s="36">
        <v>1466.09</v>
      </c>
      <c r="BW1853" s="36">
        <v>1279.1300000000001</v>
      </c>
      <c r="BX1853" s="36">
        <v>861.69</v>
      </c>
      <c r="BY1853" s="36">
        <v>2475.46</v>
      </c>
      <c r="BZ1853" s="36">
        <v>3979.67</v>
      </c>
      <c r="CA1853" s="36">
        <v>3435.17</v>
      </c>
      <c r="CB1853" s="36">
        <v>1091.75</v>
      </c>
      <c r="CC1853" s="36">
        <v>1217.5</v>
      </c>
      <c r="CD1853" s="36">
        <v>1798.57</v>
      </c>
      <c r="CE1853" s="36">
        <v>1695.11</v>
      </c>
      <c r="CF1853" s="36">
        <v>3473.55</v>
      </c>
      <c r="CG1853" s="36">
        <v>670</v>
      </c>
      <c r="CH1853" s="36">
        <v>3309.21</v>
      </c>
      <c r="CI1853" s="36">
        <v>4842.72</v>
      </c>
      <c r="CJ1853" s="36">
        <v>5123.55</v>
      </c>
      <c r="CK1853" s="36">
        <v>1527.29</v>
      </c>
      <c r="CL1853" s="36">
        <v>5706.02</v>
      </c>
      <c r="CM1853" s="36">
        <v>10863.77</v>
      </c>
      <c r="CN1853" s="36">
        <v>3308.8</v>
      </c>
      <c r="CO1853" s="36">
        <v>2523.19</v>
      </c>
      <c r="CP1853" s="36">
        <v>1185.94</v>
      </c>
      <c r="CQ1853" s="36">
        <v>2235.19</v>
      </c>
      <c r="CR1853" s="36">
        <v>1643.13</v>
      </c>
      <c r="CS1853" s="36">
        <v>1963.98</v>
      </c>
      <c r="CT1853" s="36">
        <v>2580.11</v>
      </c>
      <c r="CU1853" s="36">
        <v>1690.19</v>
      </c>
      <c r="CV1853" s="36">
        <v>1242.06</v>
      </c>
      <c r="CW1853" s="36">
        <v>1429.79</v>
      </c>
      <c r="CX1853" s="36">
        <v>658.62</v>
      </c>
      <c r="CY1853" s="36">
        <v>3803.86</v>
      </c>
      <c r="CZ1853" s="36">
        <v>2653.31</v>
      </c>
      <c r="DA1853" s="36">
        <v>2392.4899999999998</v>
      </c>
      <c r="DB1853" s="36">
        <v>3235.9</v>
      </c>
      <c r="DC1853" s="36">
        <v>4312.72</v>
      </c>
      <c r="DD1853" s="36">
        <v>1515.91</v>
      </c>
      <c r="DE1853" s="36">
        <v>1678.9</v>
      </c>
      <c r="DF1853" s="36">
        <v>3783.97</v>
      </c>
      <c r="DG1853" s="36">
        <v>2944</v>
      </c>
      <c r="DH1853" s="36">
        <v>1557.79</v>
      </c>
      <c r="DI1853" s="36">
        <v>2546.14</v>
      </c>
      <c r="DJ1853" s="36">
        <v>1047.51</v>
      </c>
      <c r="DK1853" s="36">
        <v>1406.27</v>
      </c>
      <c r="DL1853" s="36">
        <v>3604.78</v>
      </c>
      <c r="DM1853" s="36">
        <v>455.24</v>
      </c>
      <c r="DN1853" s="36">
        <v>3488.94</v>
      </c>
      <c r="DO1853" s="36">
        <v>3616.54</v>
      </c>
      <c r="DP1853" s="36">
        <v>6909.63</v>
      </c>
      <c r="DQ1853" s="36">
        <v>18122.18</v>
      </c>
      <c r="DR1853" s="36">
        <v>1921.21</v>
      </c>
      <c r="DS1853" s="36">
        <v>1728.37</v>
      </c>
      <c r="DT1853" s="36">
        <v>1975.54</v>
      </c>
      <c r="DU1853" s="36">
        <v>1601.44</v>
      </c>
      <c r="DV1853" s="36">
        <v>3814.69</v>
      </c>
      <c r="DW1853" s="36">
        <v>4728.33</v>
      </c>
      <c r="DX1853" s="36">
        <v>2557.33</v>
      </c>
      <c r="DY1853" s="36">
        <v>1455.05</v>
      </c>
      <c r="DZ1853" s="36">
        <v>6092.71</v>
      </c>
      <c r="EA1853" s="36">
        <v>1483.29</v>
      </c>
      <c r="EB1853" s="36">
        <v>1409.26</v>
      </c>
      <c r="EC1853" s="36">
        <v>1450.16</v>
      </c>
      <c r="ED1853" s="36">
        <v>3139.8</v>
      </c>
      <c r="EE1853" s="36">
        <v>5975.42</v>
      </c>
      <c r="EF1853" s="36">
        <v>1703.09</v>
      </c>
      <c r="EG1853" s="36">
        <v>1198.83</v>
      </c>
      <c r="EH1853" s="36">
        <v>3049.05</v>
      </c>
      <c r="EI1853" s="36">
        <v>2299.59</v>
      </c>
      <c r="EJ1853" s="36">
        <v>3986.86</v>
      </c>
      <c r="EK1853" s="36">
        <v>3954.01</v>
      </c>
      <c r="EL1853" s="36">
        <v>5056.5</v>
      </c>
      <c r="EM1853" s="36">
        <v>2387.8200000000002</v>
      </c>
      <c r="EN1853" s="36">
        <v>1368.01</v>
      </c>
      <c r="EO1853" s="36">
        <v>1293.18</v>
      </c>
      <c r="EP1853" s="36">
        <v>1541.35</v>
      </c>
      <c r="EQ1853" s="36">
        <v>862.48</v>
      </c>
      <c r="ER1853" s="36">
        <v>764.43</v>
      </c>
      <c r="ES1853" s="36">
        <v>1596.51</v>
      </c>
      <c r="ET1853" s="36">
        <v>1015.7</v>
      </c>
      <c r="EU1853" s="36">
        <v>2164.0100000000002</v>
      </c>
      <c r="EV1853" s="36">
        <v>471.39</v>
      </c>
      <c r="EW1853" s="36">
        <v>0</v>
      </c>
      <c r="EX1853" s="36">
        <v>975.47</v>
      </c>
      <c r="EY1853" s="36">
        <v>3150.36</v>
      </c>
      <c r="EZ1853" s="36">
        <v>2868.22</v>
      </c>
      <c r="FA1853" s="36">
        <v>2758.14</v>
      </c>
      <c r="FB1853" s="36">
        <v>2009.32</v>
      </c>
      <c r="FC1853" s="36">
        <v>1579.93</v>
      </c>
      <c r="FD1853" s="36">
        <v>1290.55</v>
      </c>
      <c r="FE1853" s="36">
        <v>847.86</v>
      </c>
      <c r="FF1853" s="36">
        <v>5751.6</v>
      </c>
      <c r="FG1853" s="36">
        <v>1915.07</v>
      </c>
      <c r="FH1853" s="36">
        <v>1889.99</v>
      </c>
      <c r="FI1853" s="36">
        <v>1867.23</v>
      </c>
      <c r="FJ1853" s="36">
        <v>2673.32</v>
      </c>
      <c r="FK1853" s="36">
        <v>1759.18</v>
      </c>
      <c r="FL1853" s="36">
        <v>2401.1030000000001</v>
      </c>
      <c r="FM1853" s="36">
        <v>4264.5680000000002</v>
      </c>
      <c r="FN1853" s="36">
        <v>2369.1468</v>
      </c>
      <c r="FO1853" s="36">
        <v>2988.8800999999999</v>
      </c>
      <c r="FP1853" s="36">
        <v>3778.2878999999998</v>
      </c>
      <c r="FQ1853" s="36">
        <v>3608.5432000000001</v>
      </c>
    </row>
    <row r="1854" spans="1:173">
      <c r="A1854" s="1">
        <v>40886</v>
      </c>
      <c r="B1854" s="36">
        <v>2259.1169</v>
      </c>
      <c r="C1854" s="36">
        <v>1692.0609999999999</v>
      </c>
      <c r="D1854" s="36">
        <v>2503.4609999999998</v>
      </c>
      <c r="E1854" s="36">
        <v>3663.8429999999998</v>
      </c>
      <c r="F1854" s="36">
        <v>3991.4450000000002</v>
      </c>
      <c r="G1854" s="36">
        <v>3245.8256000000001</v>
      </c>
      <c r="H1854" s="36">
        <v>798.83699999999999</v>
      </c>
      <c r="I1854" s="36"/>
      <c r="J1854" s="36">
        <v>2043.35</v>
      </c>
      <c r="K1854" s="36">
        <v>2899.93</v>
      </c>
      <c r="L1854" s="36">
        <v>932.98</v>
      </c>
      <c r="M1854" s="36">
        <v>3624.02</v>
      </c>
      <c r="N1854" s="36">
        <v>3388.3</v>
      </c>
      <c r="O1854" s="36">
        <v>1986.93</v>
      </c>
      <c r="P1854" s="36">
        <v>2109.7199999999998</v>
      </c>
      <c r="Q1854" s="36">
        <v>3475.48</v>
      </c>
      <c r="R1854" s="36">
        <v>1942.82</v>
      </c>
      <c r="S1854" s="36">
        <v>3590.33</v>
      </c>
      <c r="T1854" s="36">
        <v>1635.86</v>
      </c>
      <c r="U1854" s="36">
        <v>1743.22</v>
      </c>
      <c r="V1854" s="36">
        <v>1001.87</v>
      </c>
      <c r="W1854" s="36">
        <v>3575.5</v>
      </c>
      <c r="X1854" s="36">
        <v>2528.21</v>
      </c>
      <c r="Y1854" s="36">
        <v>1905.55</v>
      </c>
      <c r="Z1854" s="36">
        <v>1585.32</v>
      </c>
      <c r="AA1854" s="36">
        <v>870.84</v>
      </c>
      <c r="AB1854" s="36">
        <v>1632.64</v>
      </c>
      <c r="AC1854" s="36">
        <v>2525.27</v>
      </c>
      <c r="AD1854" s="36">
        <v>3293.69</v>
      </c>
      <c r="AE1854" s="36">
        <v>1937.68</v>
      </c>
      <c r="AF1854" s="36">
        <v>3160.75</v>
      </c>
      <c r="AG1854" s="36">
        <v>5671.48</v>
      </c>
      <c r="AH1854" s="36">
        <v>1922.07</v>
      </c>
      <c r="AI1854" s="36">
        <v>3750.67</v>
      </c>
      <c r="AJ1854" s="36">
        <v>2043.75</v>
      </c>
      <c r="AK1854" s="36">
        <v>972.81</v>
      </c>
      <c r="AL1854" s="36">
        <v>2312.5500000000002</v>
      </c>
      <c r="AM1854" s="36">
        <v>1374.77</v>
      </c>
      <c r="AN1854" s="36">
        <v>1639.3</v>
      </c>
      <c r="AO1854" s="36">
        <v>488.01</v>
      </c>
      <c r="AP1854" s="36">
        <v>1478.11</v>
      </c>
      <c r="AQ1854" s="36">
        <v>1653.33</v>
      </c>
      <c r="AR1854" s="36">
        <v>1832.28</v>
      </c>
      <c r="AS1854" s="36">
        <v>2027.86</v>
      </c>
      <c r="AT1854" s="36">
        <v>1726.02</v>
      </c>
      <c r="AU1854" s="36">
        <v>2579.02</v>
      </c>
      <c r="AV1854" s="36">
        <v>1900.47</v>
      </c>
      <c r="AW1854" s="36">
        <v>1959.72</v>
      </c>
      <c r="AX1854" s="36">
        <v>1645.36</v>
      </c>
      <c r="AY1854" s="36">
        <v>1903.34</v>
      </c>
      <c r="AZ1854" s="36">
        <v>2714.24</v>
      </c>
      <c r="BA1854" s="36">
        <v>2145.08</v>
      </c>
      <c r="BB1854" s="36">
        <v>2587.9</v>
      </c>
      <c r="BC1854" s="36">
        <v>3599.86</v>
      </c>
      <c r="BD1854" s="36">
        <v>0</v>
      </c>
      <c r="BE1854" s="36">
        <v>3177.77</v>
      </c>
      <c r="BF1854" s="36">
        <v>2201.5100000000002</v>
      </c>
      <c r="BG1854" s="36">
        <v>2490.79</v>
      </c>
      <c r="BH1854" s="36">
        <v>3629</v>
      </c>
      <c r="BI1854" s="36">
        <v>7731.52</v>
      </c>
      <c r="BJ1854" s="36">
        <v>7620.17</v>
      </c>
      <c r="BK1854" s="36">
        <v>1585.98</v>
      </c>
      <c r="BL1854" s="36">
        <v>2473.69</v>
      </c>
      <c r="BM1854" s="36">
        <v>2685.13</v>
      </c>
      <c r="BN1854" s="36">
        <v>5561.1</v>
      </c>
      <c r="BO1854" s="36">
        <v>5833.09</v>
      </c>
      <c r="BP1854" s="36">
        <v>13401.38</v>
      </c>
      <c r="BQ1854" s="36">
        <v>2920.49</v>
      </c>
      <c r="BR1854" s="36">
        <v>866.54</v>
      </c>
      <c r="BS1854" s="36">
        <v>2557.39</v>
      </c>
      <c r="BT1854" s="36">
        <v>1463.34</v>
      </c>
      <c r="BU1854" s="36">
        <v>938.34</v>
      </c>
      <c r="BV1854" s="36">
        <v>1508.48</v>
      </c>
      <c r="BW1854" s="36">
        <v>1426.44</v>
      </c>
      <c r="BX1854" s="36">
        <v>955.05</v>
      </c>
      <c r="BY1854" s="36">
        <v>2646.17</v>
      </c>
      <c r="BZ1854" s="36">
        <v>4031.6</v>
      </c>
      <c r="CA1854" s="36">
        <v>3441.14</v>
      </c>
      <c r="CB1854" s="36">
        <v>1137.43</v>
      </c>
      <c r="CC1854" s="36">
        <v>1285.8800000000001</v>
      </c>
      <c r="CD1854" s="36">
        <v>1881.62</v>
      </c>
      <c r="CE1854" s="36">
        <v>1779.1</v>
      </c>
      <c r="CF1854" s="36">
        <v>3561.15</v>
      </c>
      <c r="CG1854" s="36">
        <v>720.8</v>
      </c>
      <c r="CH1854" s="36">
        <v>3556.05</v>
      </c>
      <c r="CI1854" s="36">
        <v>4930.18</v>
      </c>
      <c r="CJ1854" s="36">
        <v>5315.32</v>
      </c>
      <c r="CK1854" s="36">
        <v>1669.31</v>
      </c>
      <c r="CL1854" s="36">
        <v>5984.16</v>
      </c>
      <c r="CM1854" s="36">
        <v>10933.42</v>
      </c>
      <c r="CN1854" s="36">
        <v>3810.45</v>
      </c>
      <c r="CO1854" s="36">
        <v>2647.51</v>
      </c>
      <c r="CP1854" s="36">
        <v>1193.04</v>
      </c>
      <c r="CQ1854" s="36">
        <v>2395.08</v>
      </c>
      <c r="CR1854" s="36">
        <v>1779.39</v>
      </c>
      <c r="CS1854" s="36">
        <v>2051.88</v>
      </c>
      <c r="CT1854" s="36">
        <v>2767.91</v>
      </c>
      <c r="CU1854" s="36">
        <v>1819.98</v>
      </c>
      <c r="CV1854" s="36">
        <v>1344.33</v>
      </c>
      <c r="CW1854" s="36">
        <v>1533.19</v>
      </c>
      <c r="CX1854" s="36">
        <v>712.08</v>
      </c>
      <c r="CY1854" s="36">
        <v>4024.48</v>
      </c>
      <c r="CZ1854" s="36">
        <v>2829.18</v>
      </c>
      <c r="DA1854" s="36">
        <v>2471.36</v>
      </c>
      <c r="DB1854" s="36">
        <v>3378.55</v>
      </c>
      <c r="DC1854" s="36">
        <v>4516.26</v>
      </c>
      <c r="DD1854" s="36">
        <v>1595.93</v>
      </c>
      <c r="DE1854" s="36">
        <v>1710.21</v>
      </c>
      <c r="DF1854" s="36">
        <v>4108.07</v>
      </c>
      <c r="DG1854" s="36">
        <v>3211.14</v>
      </c>
      <c r="DH1854" s="36">
        <v>1605.3</v>
      </c>
      <c r="DI1854" s="36">
        <v>2681.15</v>
      </c>
      <c r="DJ1854" s="36">
        <v>1116.6500000000001</v>
      </c>
      <c r="DK1854" s="36">
        <v>1543.35</v>
      </c>
      <c r="DL1854" s="36">
        <v>3827.15</v>
      </c>
      <c r="DM1854" s="36">
        <v>476.68</v>
      </c>
      <c r="DN1854" s="36">
        <v>3750.7</v>
      </c>
      <c r="DO1854" s="36">
        <v>3779.95</v>
      </c>
      <c r="DP1854" s="36">
        <v>6796.64</v>
      </c>
      <c r="DQ1854" s="36">
        <v>17043.47</v>
      </c>
      <c r="DR1854" s="36">
        <v>1957.08</v>
      </c>
      <c r="DS1854" s="36">
        <v>1859.23</v>
      </c>
      <c r="DT1854" s="36">
        <v>2101.08</v>
      </c>
      <c r="DU1854" s="36">
        <v>1751.41</v>
      </c>
      <c r="DV1854" s="36">
        <v>4198.08</v>
      </c>
      <c r="DW1854" s="36">
        <v>5090.1899999999996</v>
      </c>
      <c r="DX1854" s="36">
        <v>2687.95</v>
      </c>
      <c r="DY1854" s="36">
        <v>1505.68</v>
      </c>
      <c r="DZ1854" s="36">
        <v>6531.55</v>
      </c>
      <c r="EA1854" s="36">
        <v>1596.78</v>
      </c>
      <c r="EB1854" s="36">
        <v>1515.37</v>
      </c>
      <c r="EC1854" s="36">
        <v>1425.99</v>
      </c>
      <c r="ED1854" s="36">
        <v>3534.07</v>
      </c>
      <c r="EE1854" s="36">
        <v>6390.93</v>
      </c>
      <c r="EF1854" s="36">
        <v>1837.86</v>
      </c>
      <c r="EG1854" s="36">
        <v>1336.14</v>
      </c>
      <c r="EH1854" s="36">
        <v>3258.68</v>
      </c>
      <c r="EI1854" s="36">
        <v>2425.46</v>
      </c>
      <c r="EJ1854" s="36">
        <v>4279.18</v>
      </c>
      <c r="EK1854" s="36">
        <v>4341.67</v>
      </c>
      <c r="EL1854" s="36">
        <v>5409.89</v>
      </c>
      <c r="EM1854" s="36">
        <v>2721.44</v>
      </c>
      <c r="EN1854" s="36">
        <v>1435.22</v>
      </c>
      <c r="EO1854" s="36">
        <v>1394.83</v>
      </c>
      <c r="EP1854" s="36">
        <v>1635.52</v>
      </c>
      <c r="EQ1854" s="36">
        <v>884.1</v>
      </c>
      <c r="ER1854" s="36">
        <v>883.8</v>
      </c>
      <c r="ES1854" s="36">
        <v>1691.26</v>
      </c>
      <c r="ET1854" s="36">
        <v>1026.4100000000001</v>
      </c>
      <c r="EU1854" s="36">
        <v>2202.2399999999998</v>
      </c>
      <c r="EV1854" s="36">
        <v>470.5</v>
      </c>
      <c r="EW1854" s="36">
        <v>0</v>
      </c>
      <c r="EX1854" s="36">
        <v>1077.05</v>
      </c>
      <c r="EY1854" s="36">
        <v>3438.28</v>
      </c>
      <c r="EZ1854" s="36">
        <v>3193.99</v>
      </c>
      <c r="FA1854" s="36">
        <v>2835.96</v>
      </c>
      <c r="FB1854" s="36">
        <v>2118.16</v>
      </c>
      <c r="FC1854" s="36">
        <v>1661.9</v>
      </c>
      <c r="FD1854" s="36">
        <v>1426.18</v>
      </c>
      <c r="FE1854" s="36">
        <v>885.67</v>
      </c>
      <c r="FF1854" s="36">
        <v>5985.12</v>
      </c>
      <c r="FG1854" s="36">
        <v>2013.73</v>
      </c>
      <c r="FH1854" s="36">
        <v>2006.09</v>
      </c>
      <c r="FI1854" s="36">
        <v>1921.39</v>
      </c>
      <c r="FJ1854" s="36">
        <v>2787.51</v>
      </c>
      <c r="FK1854" s="36">
        <v>1831.42</v>
      </c>
      <c r="FL1854" s="36">
        <v>2498.0549999999998</v>
      </c>
      <c r="FM1854" s="36">
        <v>4394.3819999999996</v>
      </c>
      <c r="FN1854" s="36">
        <v>2552.2530999999999</v>
      </c>
      <c r="FO1854" s="36">
        <v>3098.8150000000001</v>
      </c>
      <c r="FP1854" s="36">
        <v>3959.1102000000001</v>
      </c>
      <c r="FQ1854" s="36">
        <v>3793.4719</v>
      </c>
    </row>
    <row r="1855" spans="1:173">
      <c r="A1855" s="1">
        <v>40879</v>
      </c>
      <c r="B1855" s="36">
        <v>2312.4481999999998</v>
      </c>
      <c r="C1855" s="36">
        <v>1704.4570000000001</v>
      </c>
      <c r="D1855" s="36">
        <v>2557.3110000000001</v>
      </c>
      <c r="E1855" s="36">
        <v>3817.0410000000002</v>
      </c>
      <c r="F1855" s="36">
        <v>4164.8090000000002</v>
      </c>
      <c r="G1855" s="36">
        <v>3372.6019999999999</v>
      </c>
      <c r="H1855" s="36">
        <v>829.17600000000004</v>
      </c>
      <c r="I1855" s="36"/>
      <c r="J1855" s="36">
        <v>2084.29</v>
      </c>
      <c r="K1855" s="36">
        <v>3028.59</v>
      </c>
      <c r="L1855" s="36">
        <v>981.48</v>
      </c>
      <c r="M1855" s="36">
        <v>3676.85</v>
      </c>
      <c r="N1855" s="36">
        <v>3473.99</v>
      </c>
      <c r="O1855" s="36">
        <v>2046.18</v>
      </c>
      <c r="P1855" s="36">
        <v>2172.5</v>
      </c>
      <c r="Q1855" s="36">
        <v>3670.34</v>
      </c>
      <c r="R1855" s="36">
        <v>2038.56</v>
      </c>
      <c r="S1855" s="36">
        <v>3731.83</v>
      </c>
      <c r="T1855" s="36">
        <v>1683.47</v>
      </c>
      <c r="U1855" s="36">
        <v>1786.18</v>
      </c>
      <c r="V1855" s="36">
        <v>1035.47</v>
      </c>
      <c r="W1855" s="36">
        <v>3704.53</v>
      </c>
      <c r="X1855" s="36">
        <v>2644.38</v>
      </c>
      <c r="Y1855" s="36">
        <v>1971.46</v>
      </c>
      <c r="Z1855" s="36">
        <v>1663.21</v>
      </c>
      <c r="AA1855" s="36">
        <v>901.18</v>
      </c>
      <c r="AB1855" s="36">
        <v>1671.68</v>
      </c>
      <c r="AC1855" s="36">
        <v>2627.48</v>
      </c>
      <c r="AD1855" s="36">
        <v>3459.13</v>
      </c>
      <c r="AE1855" s="36">
        <v>2004.1</v>
      </c>
      <c r="AF1855" s="36">
        <v>3386.29</v>
      </c>
      <c r="AG1855" s="36">
        <v>6046.63</v>
      </c>
      <c r="AH1855" s="36">
        <v>1995.63</v>
      </c>
      <c r="AI1855" s="36">
        <v>3923.57</v>
      </c>
      <c r="AJ1855" s="36">
        <v>2044.32</v>
      </c>
      <c r="AK1855" s="36">
        <v>976.4</v>
      </c>
      <c r="AL1855" s="36">
        <v>2309.39</v>
      </c>
      <c r="AM1855" s="36">
        <v>1436.8</v>
      </c>
      <c r="AN1855" s="36">
        <v>1681.01</v>
      </c>
      <c r="AO1855" s="36">
        <v>492.32</v>
      </c>
      <c r="AP1855" s="36">
        <v>1499.2</v>
      </c>
      <c r="AQ1855" s="36">
        <v>1700.94</v>
      </c>
      <c r="AR1855" s="36">
        <v>1913.39</v>
      </c>
      <c r="AS1855" s="36">
        <v>2115.0700000000002</v>
      </c>
      <c r="AT1855" s="36">
        <v>1810.15</v>
      </c>
      <c r="AU1855" s="36">
        <v>2650.1</v>
      </c>
      <c r="AV1855" s="36">
        <v>1954.62</v>
      </c>
      <c r="AW1855" s="36">
        <v>2055.15</v>
      </c>
      <c r="AX1855" s="36">
        <v>1730.19</v>
      </c>
      <c r="AY1855" s="36">
        <v>2003.05</v>
      </c>
      <c r="AZ1855" s="36">
        <v>2859.12</v>
      </c>
      <c r="BA1855" s="36">
        <v>2284.91</v>
      </c>
      <c r="BB1855" s="36">
        <v>2725.45</v>
      </c>
      <c r="BC1855" s="36">
        <v>3736.06</v>
      </c>
      <c r="BD1855" s="36">
        <v>0</v>
      </c>
      <c r="BE1855" s="36">
        <v>3363.13</v>
      </c>
      <c r="BF1855" s="36">
        <v>2256.94</v>
      </c>
      <c r="BG1855" s="36">
        <v>2580.6</v>
      </c>
      <c r="BH1855" s="36">
        <v>3863.91</v>
      </c>
      <c r="BI1855" s="36">
        <v>8283.7000000000007</v>
      </c>
      <c r="BJ1855" s="36">
        <v>8032.67</v>
      </c>
      <c r="BK1855" s="36">
        <v>1658.41</v>
      </c>
      <c r="BL1855" s="36">
        <v>2554.73</v>
      </c>
      <c r="BM1855" s="36">
        <v>2795.49</v>
      </c>
      <c r="BN1855" s="36">
        <v>5740.05</v>
      </c>
      <c r="BO1855" s="36">
        <v>5984.02</v>
      </c>
      <c r="BP1855" s="36">
        <v>13806.89</v>
      </c>
      <c r="BQ1855" s="36">
        <v>3130.28</v>
      </c>
      <c r="BR1855" s="36">
        <v>884.82</v>
      </c>
      <c r="BS1855" s="36">
        <v>2650.39</v>
      </c>
      <c r="BT1855" s="36">
        <v>1528.07</v>
      </c>
      <c r="BU1855" s="36">
        <v>1007.9</v>
      </c>
      <c r="BV1855" s="36">
        <v>1539.54</v>
      </c>
      <c r="BW1855" s="36">
        <v>1454.06</v>
      </c>
      <c r="BX1855" s="36">
        <v>1010.44</v>
      </c>
      <c r="BY1855" s="36">
        <v>2753.42</v>
      </c>
      <c r="BZ1855" s="36">
        <v>4161.4399999999996</v>
      </c>
      <c r="CA1855" s="36">
        <v>3656.05</v>
      </c>
      <c r="CB1855" s="36">
        <v>1144.03</v>
      </c>
      <c r="CC1855" s="36">
        <v>1298.8599999999999</v>
      </c>
      <c r="CD1855" s="36">
        <v>1949.11</v>
      </c>
      <c r="CE1855" s="36">
        <v>1857.07</v>
      </c>
      <c r="CF1855" s="36">
        <v>3685.44</v>
      </c>
      <c r="CG1855" s="36">
        <v>745.14</v>
      </c>
      <c r="CH1855" s="36">
        <v>3620.63</v>
      </c>
      <c r="CI1855" s="36">
        <v>5091.41</v>
      </c>
      <c r="CJ1855" s="36">
        <v>5354.26</v>
      </c>
      <c r="CK1855" s="36">
        <v>1729.44</v>
      </c>
      <c r="CL1855" s="36">
        <v>6282.02</v>
      </c>
      <c r="CM1855" s="36">
        <v>11638</v>
      </c>
      <c r="CN1855" s="36">
        <v>4185.75</v>
      </c>
      <c r="CO1855" s="36">
        <v>2810.77</v>
      </c>
      <c r="CP1855" s="36">
        <v>1186.02</v>
      </c>
      <c r="CQ1855" s="36">
        <v>2478.0300000000002</v>
      </c>
      <c r="CR1855" s="36">
        <v>1847.6</v>
      </c>
      <c r="CS1855" s="36">
        <v>2115.65</v>
      </c>
      <c r="CT1855" s="36">
        <v>2919.51</v>
      </c>
      <c r="CU1855" s="36">
        <v>1900.78</v>
      </c>
      <c r="CV1855" s="36">
        <v>1413.38</v>
      </c>
      <c r="CW1855" s="36">
        <v>1609.31</v>
      </c>
      <c r="CX1855" s="36">
        <v>718.97</v>
      </c>
      <c r="CY1855" s="36">
        <v>4209.32</v>
      </c>
      <c r="CZ1855" s="36">
        <v>2968.78</v>
      </c>
      <c r="DA1855" s="36">
        <v>2609.0700000000002</v>
      </c>
      <c r="DB1855" s="36">
        <v>3523.6</v>
      </c>
      <c r="DC1855" s="36">
        <v>4719.76</v>
      </c>
      <c r="DD1855" s="36">
        <v>1633.37</v>
      </c>
      <c r="DE1855" s="36">
        <v>1759.79</v>
      </c>
      <c r="DF1855" s="36">
        <v>4286.01</v>
      </c>
      <c r="DG1855" s="36">
        <v>3306.53</v>
      </c>
      <c r="DH1855" s="36">
        <v>1619.38</v>
      </c>
      <c r="DI1855" s="36">
        <v>2674.58</v>
      </c>
      <c r="DJ1855" s="36">
        <v>1157.3900000000001</v>
      </c>
      <c r="DK1855" s="36">
        <v>1624.72</v>
      </c>
      <c r="DL1855" s="36">
        <v>3852.06</v>
      </c>
      <c r="DM1855" s="36">
        <v>472.52</v>
      </c>
      <c r="DN1855" s="36">
        <v>3841.24</v>
      </c>
      <c r="DO1855" s="36">
        <v>3978.98</v>
      </c>
      <c r="DP1855" s="36">
        <v>7261.24</v>
      </c>
      <c r="DQ1855" s="36">
        <v>18603.330000000002</v>
      </c>
      <c r="DR1855" s="36">
        <v>2199.4299999999998</v>
      </c>
      <c r="DS1855" s="36">
        <v>1928.81</v>
      </c>
      <c r="DT1855" s="36">
        <v>2147.7399999999998</v>
      </c>
      <c r="DU1855" s="36">
        <v>1819.06</v>
      </c>
      <c r="DV1855" s="36">
        <v>4308.43</v>
      </c>
      <c r="DW1855" s="36">
        <v>5472.63</v>
      </c>
      <c r="DX1855" s="36">
        <v>2809.29</v>
      </c>
      <c r="DY1855" s="36">
        <v>1542.71</v>
      </c>
      <c r="DZ1855" s="36">
        <v>6644.74</v>
      </c>
      <c r="EA1855" s="36">
        <v>1638.99</v>
      </c>
      <c r="EB1855" s="36">
        <v>1568.19</v>
      </c>
      <c r="EC1855" s="36">
        <v>1491.71</v>
      </c>
      <c r="ED1855" s="36">
        <v>3701.21</v>
      </c>
      <c r="EE1855" s="36">
        <v>6633.45</v>
      </c>
      <c r="EF1855" s="36">
        <v>1916.64</v>
      </c>
      <c r="EG1855" s="36">
        <v>1391.12</v>
      </c>
      <c r="EH1855" s="36">
        <v>3494.61</v>
      </c>
      <c r="EI1855" s="36">
        <v>2500.56</v>
      </c>
      <c r="EJ1855" s="36">
        <v>4462.91</v>
      </c>
      <c r="EK1855" s="36">
        <v>4440.12</v>
      </c>
      <c r="EL1855" s="36">
        <v>5548.7</v>
      </c>
      <c r="EM1855" s="36">
        <v>2841.38</v>
      </c>
      <c r="EN1855" s="36">
        <v>1485.95</v>
      </c>
      <c r="EO1855" s="36">
        <v>1456.51</v>
      </c>
      <c r="EP1855" s="36">
        <v>1670.57</v>
      </c>
      <c r="EQ1855" s="36">
        <v>886.3</v>
      </c>
      <c r="ER1855" s="36">
        <v>1002.06</v>
      </c>
      <c r="ES1855" s="36">
        <v>1684.5</v>
      </c>
      <c r="ET1855" s="36">
        <v>1027.3599999999999</v>
      </c>
      <c r="EU1855" s="36">
        <v>2202.2199999999998</v>
      </c>
      <c r="EV1855" s="36">
        <v>470.52</v>
      </c>
      <c r="EW1855" s="36">
        <v>0</v>
      </c>
      <c r="EX1855" s="36">
        <v>1163.07</v>
      </c>
      <c r="EY1855" s="36">
        <v>3518.46</v>
      </c>
      <c r="EZ1855" s="36">
        <v>3350</v>
      </c>
      <c r="FA1855" s="36">
        <v>3033.34</v>
      </c>
      <c r="FB1855" s="36">
        <v>2163.5</v>
      </c>
      <c r="FC1855" s="36">
        <v>1706.63</v>
      </c>
      <c r="FD1855" s="36">
        <v>1416.5</v>
      </c>
      <c r="FE1855" s="36">
        <v>957.85</v>
      </c>
      <c r="FF1855" s="36">
        <v>6382.82</v>
      </c>
      <c r="FG1855" s="36">
        <v>2127.21</v>
      </c>
      <c r="FH1855" s="36">
        <v>2040.52</v>
      </c>
      <c r="FI1855" s="36">
        <v>2005.92</v>
      </c>
      <c r="FJ1855" s="36">
        <v>2900.1</v>
      </c>
      <c r="FK1855" s="36">
        <v>1878.04</v>
      </c>
      <c r="FL1855" s="36">
        <v>2543.9920000000002</v>
      </c>
      <c r="FM1855" s="36">
        <v>4515.1239999999998</v>
      </c>
      <c r="FN1855" s="36">
        <v>2654.7565</v>
      </c>
      <c r="FO1855" s="36">
        <v>3100.5871000000002</v>
      </c>
      <c r="FP1855" s="36">
        <v>4138.9548000000004</v>
      </c>
      <c r="FQ1855" s="36">
        <v>3910.0709999999999</v>
      </c>
    </row>
    <row r="1856" spans="1:173">
      <c r="A1856" s="1">
        <v>40872</v>
      </c>
      <c r="B1856" s="36">
        <v>2337.7026000000001</v>
      </c>
      <c r="C1856" s="36">
        <v>1691.671</v>
      </c>
      <c r="D1856" s="36">
        <v>2569.973</v>
      </c>
      <c r="E1856" s="36">
        <v>3911.3560000000002</v>
      </c>
      <c r="F1856" s="36">
        <v>4280.951</v>
      </c>
      <c r="G1856" s="36">
        <v>3473.2226999999998</v>
      </c>
      <c r="H1856" s="36">
        <v>863.495</v>
      </c>
      <c r="I1856" s="36"/>
      <c r="J1856" s="36">
        <v>2090.14</v>
      </c>
      <c r="K1856" s="36">
        <v>3112.98</v>
      </c>
      <c r="L1856" s="36">
        <v>1002.16</v>
      </c>
      <c r="M1856" s="36">
        <v>3687.3</v>
      </c>
      <c r="N1856" s="36">
        <v>3506.82</v>
      </c>
      <c r="O1856" s="36">
        <v>2073.19</v>
      </c>
      <c r="P1856" s="36">
        <v>2245.2600000000002</v>
      </c>
      <c r="Q1856" s="36">
        <v>3722.7</v>
      </c>
      <c r="R1856" s="36">
        <v>2087.64</v>
      </c>
      <c r="S1856" s="36">
        <v>3835.16</v>
      </c>
      <c r="T1856" s="36">
        <v>1702.28</v>
      </c>
      <c r="U1856" s="36">
        <v>1825.12</v>
      </c>
      <c r="V1856" s="36">
        <v>1077.83</v>
      </c>
      <c r="W1856" s="36">
        <v>3801.29</v>
      </c>
      <c r="X1856" s="36">
        <v>2703.12</v>
      </c>
      <c r="Y1856" s="36">
        <v>2024.9</v>
      </c>
      <c r="Z1856" s="36">
        <v>1716.8</v>
      </c>
      <c r="AA1856" s="36">
        <v>915.04</v>
      </c>
      <c r="AB1856" s="36">
        <v>1707.82</v>
      </c>
      <c r="AC1856" s="36">
        <v>2715.85</v>
      </c>
      <c r="AD1856" s="36">
        <v>3596.03</v>
      </c>
      <c r="AE1856" s="36">
        <v>2049.81</v>
      </c>
      <c r="AF1856" s="36">
        <v>3335.83</v>
      </c>
      <c r="AG1856" s="36">
        <v>6105.62</v>
      </c>
      <c r="AH1856" s="36">
        <v>2028.58</v>
      </c>
      <c r="AI1856" s="36">
        <v>3910.42</v>
      </c>
      <c r="AJ1856" s="36">
        <v>2009.91</v>
      </c>
      <c r="AK1856" s="36">
        <v>976.97</v>
      </c>
      <c r="AL1856" s="36">
        <v>2296.58</v>
      </c>
      <c r="AM1856" s="36">
        <v>1489.78</v>
      </c>
      <c r="AN1856" s="36">
        <v>1753.91</v>
      </c>
      <c r="AO1856" s="36">
        <v>520.28</v>
      </c>
      <c r="AP1856" s="36">
        <v>1563.41</v>
      </c>
      <c r="AQ1856" s="36">
        <v>1764.18</v>
      </c>
      <c r="AR1856" s="36">
        <v>1935.94</v>
      </c>
      <c r="AS1856" s="36">
        <v>2127.5100000000002</v>
      </c>
      <c r="AT1856" s="36">
        <v>1893.39</v>
      </c>
      <c r="AU1856" s="36">
        <v>2675.31</v>
      </c>
      <c r="AV1856" s="36">
        <v>1955.27</v>
      </c>
      <c r="AW1856" s="36">
        <v>2098.7199999999998</v>
      </c>
      <c r="AX1856" s="36">
        <v>1782.41</v>
      </c>
      <c r="AY1856" s="36">
        <v>2070.4899999999998</v>
      </c>
      <c r="AZ1856" s="36">
        <v>2932.08</v>
      </c>
      <c r="BA1856" s="36">
        <v>2338.36</v>
      </c>
      <c r="BB1856" s="36">
        <v>2765.84</v>
      </c>
      <c r="BC1856" s="36">
        <v>3804.3</v>
      </c>
      <c r="BD1856" s="36">
        <v>0</v>
      </c>
      <c r="BE1856" s="36">
        <v>3488.01</v>
      </c>
      <c r="BF1856" s="36">
        <v>2352.66</v>
      </c>
      <c r="BG1856" s="36">
        <v>2659.55</v>
      </c>
      <c r="BH1856" s="36">
        <v>4118.3599999999997</v>
      </c>
      <c r="BI1856" s="36">
        <v>8068.57</v>
      </c>
      <c r="BJ1856" s="36">
        <v>8235.35</v>
      </c>
      <c r="BK1856" s="36">
        <v>1675.39</v>
      </c>
      <c r="BL1856" s="36">
        <v>2648.44</v>
      </c>
      <c r="BM1856" s="36">
        <v>2930.37</v>
      </c>
      <c r="BN1856" s="36">
        <v>6014.89</v>
      </c>
      <c r="BO1856" s="36">
        <v>5792.68</v>
      </c>
      <c r="BP1856" s="36">
        <v>14838.38</v>
      </c>
      <c r="BQ1856" s="36">
        <v>3240.5</v>
      </c>
      <c r="BR1856" s="36">
        <v>926.65</v>
      </c>
      <c r="BS1856" s="36">
        <v>2743.9</v>
      </c>
      <c r="BT1856" s="36">
        <v>1592.06</v>
      </c>
      <c r="BU1856" s="36">
        <v>1044.1600000000001</v>
      </c>
      <c r="BV1856" s="36">
        <v>1577.76</v>
      </c>
      <c r="BW1856" s="36">
        <v>1518.85</v>
      </c>
      <c r="BX1856" s="36">
        <v>1063.8399999999999</v>
      </c>
      <c r="BY1856" s="36">
        <v>2801.08</v>
      </c>
      <c r="BZ1856" s="36">
        <v>4289.55</v>
      </c>
      <c r="CA1856" s="36">
        <v>3686.41</v>
      </c>
      <c r="CB1856" s="36">
        <v>1197.0899999999999</v>
      </c>
      <c r="CC1856" s="36">
        <v>1373.42</v>
      </c>
      <c r="CD1856" s="36">
        <v>2025.56</v>
      </c>
      <c r="CE1856" s="36">
        <v>1928.23</v>
      </c>
      <c r="CF1856" s="36">
        <v>3787.77</v>
      </c>
      <c r="CG1856" s="36">
        <v>764.06</v>
      </c>
      <c r="CH1856" s="36">
        <v>3811.43</v>
      </c>
      <c r="CI1856" s="36">
        <v>5263.05</v>
      </c>
      <c r="CJ1856" s="36">
        <v>5467.08</v>
      </c>
      <c r="CK1856" s="36">
        <v>1786.28</v>
      </c>
      <c r="CL1856" s="36">
        <v>6355.93</v>
      </c>
      <c r="CM1856" s="36">
        <v>11668.52</v>
      </c>
      <c r="CN1856" s="36">
        <v>4296.8900000000003</v>
      </c>
      <c r="CO1856" s="36">
        <v>2925.71</v>
      </c>
      <c r="CP1856" s="36">
        <v>1187.1099999999999</v>
      </c>
      <c r="CQ1856" s="36">
        <v>2470.34</v>
      </c>
      <c r="CR1856" s="36">
        <v>1920.64</v>
      </c>
      <c r="CS1856" s="36">
        <v>2135.98</v>
      </c>
      <c r="CT1856" s="36">
        <v>2984.09</v>
      </c>
      <c r="CU1856" s="36">
        <v>1971.32</v>
      </c>
      <c r="CV1856" s="36">
        <v>1458.62</v>
      </c>
      <c r="CW1856" s="36">
        <v>1656.21</v>
      </c>
      <c r="CX1856" s="36">
        <v>764.56</v>
      </c>
      <c r="CY1856" s="36">
        <v>4226.1499999999996</v>
      </c>
      <c r="CZ1856" s="36">
        <v>2919.8</v>
      </c>
      <c r="DA1856" s="36">
        <v>2623.29</v>
      </c>
      <c r="DB1856" s="36">
        <v>3640.05</v>
      </c>
      <c r="DC1856" s="36">
        <v>4675.78</v>
      </c>
      <c r="DD1856" s="36">
        <v>1585.23</v>
      </c>
      <c r="DE1856" s="36">
        <v>1839.01</v>
      </c>
      <c r="DF1856" s="36">
        <v>4224.76</v>
      </c>
      <c r="DG1856" s="36">
        <v>3405.6</v>
      </c>
      <c r="DH1856" s="36">
        <v>1635.61</v>
      </c>
      <c r="DI1856" s="36">
        <v>2657.49</v>
      </c>
      <c r="DJ1856" s="36">
        <v>1205.77</v>
      </c>
      <c r="DK1856" s="36">
        <v>1668.36</v>
      </c>
      <c r="DL1856" s="36">
        <v>3952.58</v>
      </c>
      <c r="DM1856" s="36">
        <v>454.3</v>
      </c>
      <c r="DN1856" s="36">
        <v>3936.69</v>
      </c>
      <c r="DO1856" s="36">
        <v>4142.72</v>
      </c>
      <c r="DP1856" s="36">
        <v>7630.61</v>
      </c>
      <c r="DQ1856" s="36">
        <v>19601.669999999998</v>
      </c>
      <c r="DR1856" s="36">
        <v>2128.36</v>
      </c>
      <c r="DS1856" s="36">
        <v>1983.02</v>
      </c>
      <c r="DT1856" s="36">
        <v>2184.38</v>
      </c>
      <c r="DU1856" s="36">
        <v>1873.54</v>
      </c>
      <c r="DV1856" s="36">
        <v>4406.5200000000004</v>
      </c>
      <c r="DW1856" s="36">
        <v>5671.53</v>
      </c>
      <c r="DX1856" s="36">
        <v>2898.28</v>
      </c>
      <c r="DY1856" s="36">
        <v>1551.4</v>
      </c>
      <c r="DZ1856" s="36">
        <v>6523.87</v>
      </c>
      <c r="EA1856" s="36">
        <v>1662.91</v>
      </c>
      <c r="EB1856" s="36">
        <v>1595.75</v>
      </c>
      <c r="EC1856" s="36">
        <v>1617.8</v>
      </c>
      <c r="ED1856" s="36">
        <v>3830.52</v>
      </c>
      <c r="EE1856" s="36">
        <v>6801.19</v>
      </c>
      <c r="EF1856" s="36">
        <v>1975.68</v>
      </c>
      <c r="EG1856" s="36">
        <v>1435.67</v>
      </c>
      <c r="EH1856" s="36">
        <v>3723</v>
      </c>
      <c r="EI1856" s="36">
        <v>2561.09</v>
      </c>
      <c r="EJ1856" s="36">
        <v>4468.43</v>
      </c>
      <c r="EK1856" s="36">
        <v>4557.53</v>
      </c>
      <c r="EL1856" s="36">
        <v>5925.74</v>
      </c>
      <c r="EM1856" s="36">
        <v>2846.87</v>
      </c>
      <c r="EN1856" s="36">
        <v>1537.19</v>
      </c>
      <c r="EO1856" s="36">
        <v>1512.99</v>
      </c>
      <c r="EP1856" s="36">
        <v>1724.95</v>
      </c>
      <c r="EQ1856" s="36">
        <v>958.97</v>
      </c>
      <c r="ER1856" s="36">
        <v>1065.1600000000001</v>
      </c>
      <c r="ES1856" s="36">
        <v>1785.33</v>
      </c>
      <c r="ET1856" s="36">
        <v>1019.29</v>
      </c>
      <c r="EU1856" s="36">
        <v>2157.7199999999998</v>
      </c>
      <c r="EV1856" s="36">
        <v>458.82</v>
      </c>
      <c r="EW1856" s="36">
        <v>0</v>
      </c>
      <c r="EX1856" s="36">
        <v>1215.1300000000001</v>
      </c>
      <c r="EY1856" s="36">
        <v>3548.36</v>
      </c>
      <c r="EZ1856" s="36">
        <v>3418.92</v>
      </c>
      <c r="FA1856" s="36">
        <v>3145.45</v>
      </c>
      <c r="FB1856" s="36">
        <v>2181.6999999999998</v>
      </c>
      <c r="FC1856" s="36">
        <v>1738.9</v>
      </c>
      <c r="FD1856" s="36">
        <v>1487.9</v>
      </c>
      <c r="FE1856" s="36">
        <v>920.49</v>
      </c>
      <c r="FF1856" s="36">
        <v>6325.18</v>
      </c>
      <c r="FG1856" s="36">
        <v>2178.84</v>
      </c>
      <c r="FH1856" s="36">
        <v>2104.16</v>
      </c>
      <c r="FI1856" s="36">
        <v>2082.9</v>
      </c>
      <c r="FJ1856" s="36">
        <v>3016.01</v>
      </c>
      <c r="FK1856" s="36">
        <v>1940.54</v>
      </c>
      <c r="FL1856" s="36">
        <v>2568.596</v>
      </c>
      <c r="FM1856" s="36">
        <v>4530.1390000000001</v>
      </c>
      <c r="FN1856" s="36">
        <v>2715.0106000000001</v>
      </c>
      <c r="FO1856" s="36">
        <v>3070.5138000000002</v>
      </c>
      <c r="FP1856" s="36">
        <v>4211.1769999999997</v>
      </c>
      <c r="FQ1856" s="36">
        <v>4094.6702</v>
      </c>
    </row>
    <row r="1857" spans="1:173">
      <c r="A1857" s="1">
        <v>40865</v>
      </c>
      <c r="B1857" s="36">
        <v>2369.6691999999998</v>
      </c>
      <c r="C1857" s="36">
        <v>1720.7639999999999</v>
      </c>
      <c r="D1857" s="36">
        <v>2606.4949999999999</v>
      </c>
      <c r="E1857" s="36">
        <v>3963.2579999999998</v>
      </c>
      <c r="F1857" s="36">
        <v>4333.8940000000002</v>
      </c>
      <c r="G1857" s="36">
        <v>3512.1547999999998</v>
      </c>
      <c r="H1857" s="36">
        <v>869.19</v>
      </c>
      <c r="I1857" s="36"/>
      <c r="J1857" s="36">
        <v>2119.88</v>
      </c>
      <c r="K1857" s="36">
        <v>3147.39</v>
      </c>
      <c r="L1857" s="36">
        <v>1007.43</v>
      </c>
      <c r="M1857" s="36">
        <v>3760.67</v>
      </c>
      <c r="N1857" s="36">
        <v>3664.25</v>
      </c>
      <c r="O1857" s="36">
        <v>2100.65</v>
      </c>
      <c r="P1857" s="36">
        <v>2320.9299999999998</v>
      </c>
      <c r="Q1857" s="36">
        <v>3786.3</v>
      </c>
      <c r="R1857" s="36">
        <v>2128.6799999999998</v>
      </c>
      <c r="S1857" s="36">
        <v>3947.15</v>
      </c>
      <c r="T1857" s="36">
        <v>1735.22</v>
      </c>
      <c r="U1857" s="36">
        <v>1858.53</v>
      </c>
      <c r="V1857" s="36">
        <v>1105.8499999999999</v>
      </c>
      <c r="W1857" s="36">
        <v>3833.54</v>
      </c>
      <c r="X1857" s="36">
        <v>2778.1</v>
      </c>
      <c r="Y1857" s="36">
        <v>2084.27</v>
      </c>
      <c r="Z1857" s="36">
        <v>1724.41</v>
      </c>
      <c r="AA1857" s="36">
        <v>952.26</v>
      </c>
      <c r="AB1857" s="36">
        <v>1718.47</v>
      </c>
      <c r="AC1857" s="36">
        <v>2683.41</v>
      </c>
      <c r="AD1857" s="36">
        <v>3674.43</v>
      </c>
      <c r="AE1857" s="36">
        <v>2070.71</v>
      </c>
      <c r="AF1857" s="36">
        <v>3323.44</v>
      </c>
      <c r="AG1857" s="36">
        <v>5827.2</v>
      </c>
      <c r="AH1857" s="36">
        <v>2029.33</v>
      </c>
      <c r="AI1857" s="36">
        <v>3928.7</v>
      </c>
      <c r="AJ1857" s="36">
        <v>2030.53</v>
      </c>
      <c r="AK1857" s="36">
        <v>1006.95</v>
      </c>
      <c r="AL1857" s="36">
        <v>2325.2199999999998</v>
      </c>
      <c r="AM1857" s="36">
        <v>1526.47</v>
      </c>
      <c r="AN1857" s="36">
        <v>1771.83</v>
      </c>
      <c r="AO1857" s="36">
        <v>512.41999999999996</v>
      </c>
      <c r="AP1857" s="36">
        <v>1582.83</v>
      </c>
      <c r="AQ1857" s="36">
        <v>1769.28</v>
      </c>
      <c r="AR1857" s="36">
        <v>1950.79</v>
      </c>
      <c r="AS1857" s="36">
        <v>2121.1</v>
      </c>
      <c r="AT1857" s="36">
        <v>1816.83</v>
      </c>
      <c r="AU1857" s="36">
        <v>2727</v>
      </c>
      <c r="AV1857" s="36">
        <v>1966.73</v>
      </c>
      <c r="AW1857" s="36">
        <v>2036.59</v>
      </c>
      <c r="AX1857" s="36">
        <v>1841.88</v>
      </c>
      <c r="AY1857" s="36">
        <v>2130.21</v>
      </c>
      <c r="AZ1857" s="36">
        <v>2994.97</v>
      </c>
      <c r="BA1857" s="36">
        <v>2365.9699999999998</v>
      </c>
      <c r="BB1857" s="36">
        <v>2823.84</v>
      </c>
      <c r="BC1857" s="36">
        <v>3893.04</v>
      </c>
      <c r="BD1857" s="36">
        <v>0</v>
      </c>
      <c r="BE1857" s="36">
        <v>3563.2</v>
      </c>
      <c r="BF1857" s="36">
        <v>2436.21</v>
      </c>
      <c r="BG1857" s="36">
        <v>2751.15</v>
      </c>
      <c r="BH1857" s="36">
        <v>4129.53</v>
      </c>
      <c r="BI1857" s="36">
        <v>8250.42</v>
      </c>
      <c r="BJ1857" s="36">
        <v>8279.48</v>
      </c>
      <c r="BK1857" s="36">
        <v>1717.21</v>
      </c>
      <c r="BL1857" s="36">
        <v>2711.71</v>
      </c>
      <c r="BM1857" s="36">
        <v>2984.03</v>
      </c>
      <c r="BN1857" s="36">
        <v>6178.71</v>
      </c>
      <c r="BO1857" s="36">
        <v>5921.54</v>
      </c>
      <c r="BP1857" s="36">
        <v>15439.07</v>
      </c>
      <c r="BQ1857" s="36">
        <v>3255.03</v>
      </c>
      <c r="BR1857" s="36">
        <v>955.83</v>
      </c>
      <c r="BS1857" s="36">
        <v>2803.35</v>
      </c>
      <c r="BT1857" s="36">
        <v>1616.25</v>
      </c>
      <c r="BU1857" s="36">
        <v>1081.3699999999999</v>
      </c>
      <c r="BV1857" s="36">
        <v>1586.82</v>
      </c>
      <c r="BW1857" s="36">
        <v>1547.41</v>
      </c>
      <c r="BX1857" s="36">
        <v>1071.8900000000001</v>
      </c>
      <c r="BY1857" s="36">
        <v>2845.83</v>
      </c>
      <c r="BZ1857" s="36">
        <v>4485.8999999999996</v>
      </c>
      <c r="CA1857" s="36">
        <v>3856.26</v>
      </c>
      <c r="CB1857" s="36">
        <v>1210.6400000000001</v>
      </c>
      <c r="CC1857" s="36">
        <v>1397.78</v>
      </c>
      <c r="CD1857" s="36">
        <v>2042.82</v>
      </c>
      <c r="CE1857" s="36">
        <v>1941.82</v>
      </c>
      <c r="CF1857" s="36">
        <v>3909.55</v>
      </c>
      <c r="CG1857" s="36">
        <v>780.84</v>
      </c>
      <c r="CH1857" s="36">
        <v>3936.33</v>
      </c>
      <c r="CI1857" s="36">
        <v>5279.46</v>
      </c>
      <c r="CJ1857" s="36">
        <v>5622.78</v>
      </c>
      <c r="CK1857" s="36">
        <v>1800.44</v>
      </c>
      <c r="CL1857" s="36">
        <v>6204.6</v>
      </c>
      <c r="CM1857" s="36">
        <v>11045.19</v>
      </c>
      <c r="CN1857" s="36">
        <v>4076.87</v>
      </c>
      <c r="CO1857" s="36">
        <v>2794.28</v>
      </c>
      <c r="CP1857" s="36">
        <v>1152.3499999999999</v>
      </c>
      <c r="CQ1857" s="36">
        <v>2514.34</v>
      </c>
      <c r="CR1857" s="36">
        <v>1953.77</v>
      </c>
      <c r="CS1857" s="36">
        <v>2145.48</v>
      </c>
      <c r="CT1857" s="36">
        <v>2990.07</v>
      </c>
      <c r="CU1857" s="36">
        <v>1986.64</v>
      </c>
      <c r="CV1857" s="36">
        <v>1470.97</v>
      </c>
      <c r="CW1857" s="36">
        <v>1651.49</v>
      </c>
      <c r="CX1857" s="36">
        <v>761.78</v>
      </c>
      <c r="CY1857" s="36">
        <v>4265.6400000000003</v>
      </c>
      <c r="CZ1857" s="36">
        <v>2925.36</v>
      </c>
      <c r="DA1857" s="36">
        <v>2689.91</v>
      </c>
      <c r="DB1857" s="36">
        <v>3773.88</v>
      </c>
      <c r="DC1857" s="36">
        <v>4645.3999999999996</v>
      </c>
      <c r="DD1857" s="36">
        <v>1607.17</v>
      </c>
      <c r="DE1857" s="36">
        <v>1840.97</v>
      </c>
      <c r="DF1857" s="36">
        <v>4272.4799999999996</v>
      </c>
      <c r="DG1857" s="36">
        <v>3538.22</v>
      </c>
      <c r="DH1857" s="36">
        <v>1647.7</v>
      </c>
      <c r="DI1857" s="36">
        <v>2690.26</v>
      </c>
      <c r="DJ1857" s="36">
        <v>1251.3499999999999</v>
      </c>
      <c r="DK1857" s="36">
        <v>1698.59</v>
      </c>
      <c r="DL1857" s="36">
        <v>4128.67</v>
      </c>
      <c r="DM1857" s="36">
        <v>460.32</v>
      </c>
      <c r="DN1857" s="36">
        <v>4007.93</v>
      </c>
      <c r="DO1857" s="36">
        <v>4170.42</v>
      </c>
      <c r="DP1857" s="36">
        <v>7977.52</v>
      </c>
      <c r="DQ1857" s="36">
        <v>20782.259999999998</v>
      </c>
      <c r="DR1857" s="36">
        <v>2069.73</v>
      </c>
      <c r="DS1857" s="36">
        <v>1963.36</v>
      </c>
      <c r="DT1857" s="36">
        <v>2182.04</v>
      </c>
      <c r="DU1857" s="36">
        <v>1876.7</v>
      </c>
      <c r="DV1857" s="36">
        <v>4559.42</v>
      </c>
      <c r="DW1857" s="36">
        <v>5798.55</v>
      </c>
      <c r="DX1857" s="36">
        <v>2970.37</v>
      </c>
      <c r="DY1857" s="36">
        <v>1555.53</v>
      </c>
      <c r="DZ1857" s="36">
        <v>6742.15</v>
      </c>
      <c r="EA1857" s="36">
        <v>1701.4</v>
      </c>
      <c r="EB1857" s="36">
        <v>1635.05</v>
      </c>
      <c r="EC1857" s="36">
        <v>1675.52</v>
      </c>
      <c r="ED1857" s="36">
        <v>3814.68</v>
      </c>
      <c r="EE1857" s="36">
        <v>6917.07</v>
      </c>
      <c r="EF1857" s="36">
        <v>2051.87</v>
      </c>
      <c r="EG1857" s="36">
        <v>1482.56</v>
      </c>
      <c r="EH1857" s="36">
        <v>3761.5</v>
      </c>
      <c r="EI1857" s="36">
        <v>2574.86</v>
      </c>
      <c r="EJ1857" s="36">
        <v>4499.42</v>
      </c>
      <c r="EK1857" s="36">
        <v>4814.76</v>
      </c>
      <c r="EL1857" s="36">
        <v>6154.2</v>
      </c>
      <c r="EM1857" s="36">
        <v>2969.55</v>
      </c>
      <c r="EN1857" s="36">
        <v>1564.47</v>
      </c>
      <c r="EO1857" s="36">
        <v>1538.43</v>
      </c>
      <c r="EP1857" s="36">
        <v>1733.08</v>
      </c>
      <c r="EQ1857" s="36">
        <v>925.23</v>
      </c>
      <c r="ER1857" s="36">
        <v>1063.45</v>
      </c>
      <c r="ES1857" s="36">
        <v>1831.05</v>
      </c>
      <c r="ET1857" s="36">
        <v>1035.08</v>
      </c>
      <c r="EU1857" s="36">
        <v>2175.25</v>
      </c>
      <c r="EV1857" s="36">
        <v>461.9</v>
      </c>
      <c r="EW1857" s="36">
        <v>0</v>
      </c>
      <c r="EX1857" s="36">
        <v>1212.75</v>
      </c>
      <c r="EY1857" s="36">
        <v>3715.55</v>
      </c>
      <c r="EZ1857" s="36">
        <v>3484.64</v>
      </c>
      <c r="FA1857" s="36">
        <v>3251.45</v>
      </c>
      <c r="FB1857" s="36">
        <v>2196.8200000000002</v>
      </c>
      <c r="FC1857" s="36">
        <v>1744.96</v>
      </c>
      <c r="FD1857" s="36">
        <v>1539.15</v>
      </c>
      <c r="FE1857" s="36">
        <v>902.03</v>
      </c>
      <c r="FF1857" s="36">
        <v>6323.24</v>
      </c>
      <c r="FG1857" s="36">
        <v>2265.4899999999998</v>
      </c>
      <c r="FH1857" s="36">
        <v>2130.39</v>
      </c>
      <c r="FI1857" s="36">
        <v>2021.89</v>
      </c>
      <c r="FJ1857" s="36">
        <v>3016.26</v>
      </c>
      <c r="FK1857" s="36">
        <v>1883.37</v>
      </c>
      <c r="FL1857" s="36">
        <v>2619.951</v>
      </c>
      <c r="FM1857" s="36">
        <v>4550.0879999999997</v>
      </c>
      <c r="FN1857" s="36">
        <v>2783.8647000000001</v>
      </c>
      <c r="FO1857" s="36">
        <v>3120.8339000000001</v>
      </c>
      <c r="FP1857" s="36">
        <v>4199.6219000000001</v>
      </c>
      <c r="FQ1857" s="36">
        <v>4141.5293000000001</v>
      </c>
    </row>
    <row r="1858" spans="1:173">
      <c r="A1858" s="1">
        <v>40858</v>
      </c>
      <c r="B1858" s="36">
        <v>2432.9101999999998</v>
      </c>
      <c r="C1858" s="36">
        <v>1779.5139999999999</v>
      </c>
      <c r="D1858" s="36">
        <v>2695.002</v>
      </c>
      <c r="E1858" s="36">
        <v>4062.1439999999998</v>
      </c>
      <c r="F1858" s="36">
        <v>4441.9380000000001</v>
      </c>
      <c r="G1858" s="36">
        <v>3598.8744999999999</v>
      </c>
      <c r="H1858" s="36">
        <v>891.19299999999998</v>
      </c>
      <c r="I1858" s="36"/>
      <c r="J1858" s="36">
        <v>2191.92</v>
      </c>
      <c r="K1858" s="36">
        <v>3214.41</v>
      </c>
      <c r="L1858" s="36">
        <v>1030.68</v>
      </c>
      <c r="M1858" s="36">
        <v>3896.68</v>
      </c>
      <c r="N1858" s="36">
        <v>3773.14</v>
      </c>
      <c r="O1858" s="36">
        <v>2155.7600000000002</v>
      </c>
      <c r="P1858" s="36">
        <v>2405.5500000000002</v>
      </c>
      <c r="Q1858" s="36">
        <v>3944.54</v>
      </c>
      <c r="R1858" s="36">
        <v>2180.15</v>
      </c>
      <c r="S1858" s="36">
        <v>4127.9799999999996</v>
      </c>
      <c r="T1858" s="36">
        <v>1791.93</v>
      </c>
      <c r="U1858" s="36">
        <v>1913.73</v>
      </c>
      <c r="V1858" s="36">
        <v>1134.27</v>
      </c>
      <c r="W1858" s="36">
        <v>3922</v>
      </c>
      <c r="X1858" s="36">
        <v>2839.12</v>
      </c>
      <c r="Y1858" s="36">
        <v>2167.69</v>
      </c>
      <c r="Z1858" s="36">
        <v>1752.31</v>
      </c>
      <c r="AA1858" s="36">
        <v>960.18</v>
      </c>
      <c r="AB1858" s="36">
        <v>1741.08</v>
      </c>
      <c r="AC1858" s="36">
        <v>2742.89</v>
      </c>
      <c r="AD1858" s="36">
        <v>3779.93</v>
      </c>
      <c r="AE1858" s="36">
        <v>2120.04</v>
      </c>
      <c r="AF1858" s="36">
        <v>3348.02</v>
      </c>
      <c r="AG1858" s="36">
        <v>5943.51</v>
      </c>
      <c r="AH1858" s="36">
        <v>2073.8000000000002</v>
      </c>
      <c r="AI1858" s="36">
        <v>3994.47</v>
      </c>
      <c r="AJ1858" s="36">
        <v>2089.37</v>
      </c>
      <c r="AK1858" s="36">
        <v>1055.32</v>
      </c>
      <c r="AL1858" s="36">
        <v>2411.5300000000002</v>
      </c>
      <c r="AM1858" s="36">
        <v>1562.34</v>
      </c>
      <c r="AN1858" s="36">
        <v>1819.28</v>
      </c>
      <c r="AO1858" s="36">
        <v>533.64</v>
      </c>
      <c r="AP1858" s="36">
        <v>1586.78</v>
      </c>
      <c r="AQ1858" s="36">
        <v>1789.34</v>
      </c>
      <c r="AR1858" s="36">
        <v>2014.18</v>
      </c>
      <c r="AS1858" s="36">
        <v>2161.7600000000002</v>
      </c>
      <c r="AT1858" s="36">
        <v>1867.65</v>
      </c>
      <c r="AU1858" s="36">
        <v>2782.63</v>
      </c>
      <c r="AV1858" s="36">
        <v>2031.79</v>
      </c>
      <c r="AW1858" s="36">
        <v>2063.35</v>
      </c>
      <c r="AX1858" s="36">
        <v>1910.48</v>
      </c>
      <c r="AY1858" s="36">
        <v>2183.58</v>
      </c>
      <c r="AZ1858" s="36">
        <v>3058.69</v>
      </c>
      <c r="BA1858" s="36">
        <v>2411.0300000000002</v>
      </c>
      <c r="BB1858" s="36">
        <v>2882.34</v>
      </c>
      <c r="BC1858" s="36">
        <v>3969.95</v>
      </c>
      <c r="BD1858" s="36">
        <v>0</v>
      </c>
      <c r="BE1858" s="36">
        <v>3650.85</v>
      </c>
      <c r="BF1858" s="36">
        <v>2554.06</v>
      </c>
      <c r="BG1858" s="36">
        <v>2778.82</v>
      </c>
      <c r="BH1858" s="36">
        <v>4240.3599999999997</v>
      </c>
      <c r="BI1858" s="36">
        <v>8562.2800000000007</v>
      </c>
      <c r="BJ1858" s="36">
        <v>8662.2000000000007</v>
      </c>
      <c r="BK1858" s="36">
        <v>1801.59</v>
      </c>
      <c r="BL1858" s="36">
        <v>2784.1</v>
      </c>
      <c r="BM1858" s="36">
        <v>3037.61</v>
      </c>
      <c r="BN1858" s="36">
        <v>6366.37</v>
      </c>
      <c r="BO1858" s="36">
        <v>5997.49</v>
      </c>
      <c r="BP1858" s="36">
        <v>16185.7</v>
      </c>
      <c r="BQ1858" s="36">
        <v>3398.16</v>
      </c>
      <c r="BR1858" s="36">
        <v>965.84</v>
      </c>
      <c r="BS1858" s="36">
        <v>2923.86</v>
      </c>
      <c r="BT1858" s="36">
        <v>1667.41</v>
      </c>
      <c r="BU1858" s="36">
        <v>1090.8</v>
      </c>
      <c r="BV1858" s="36">
        <v>1639.48</v>
      </c>
      <c r="BW1858" s="36">
        <v>1569.84</v>
      </c>
      <c r="BX1858" s="36">
        <v>1106.69</v>
      </c>
      <c r="BY1858" s="36">
        <v>2924.34</v>
      </c>
      <c r="BZ1858" s="36">
        <v>4576.87</v>
      </c>
      <c r="CA1858" s="36">
        <v>3914.63</v>
      </c>
      <c r="CB1858" s="36">
        <v>1251.69</v>
      </c>
      <c r="CC1858" s="36">
        <v>1407.6</v>
      </c>
      <c r="CD1858" s="36">
        <v>2098.96</v>
      </c>
      <c r="CE1858" s="36">
        <v>1983.83</v>
      </c>
      <c r="CF1858" s="36">
        <v>4082.92</v>
      </c>
      <c r="CG1858" s="36">
        <v>803.21</v>
      </c>
      <c r="CH1858" s="36">
        <v>3808.35</v>
      </c>
      <c r="CI1858" s="36">
        <v>5481.88</v>
      </c>
      <c r="CJ1858" s="36">
        <v>5895.57</v>
      </c>
      <c r="CK1858" s="36">
        <v>1846.01</v>
      </c>
      <c r="CL1858" s="36">
        <v>6404.79</v>
      </c>
      <c r="CM1858" s="36">
        <v>11284.4</v>
      </c>
      <c r="CN1858" s="36">
        <v>4063.68</v>
      </c>
      <c r="CO1858" s="36">
        <v>2909.63</v>
      </c>
      <c r="CP1858" s="36">
        <v>1165.44</v>
      </c>
      <c r="CQ1858" s="36">
        <v>2581.37</v>
      </c>
      <c r="CR1858" s="36">
        <v>2000.88</v>
      </c>
      <c r="CS1858" s="36">
        <v>2196.0700000000002</v>
      </c>
      <c r="CT1858" s="36">
        <v>2978.92</v>
      </c>
      <c r="CU1858" s="36">
        <v>2009.06</v>
      </c>
      <c r="CV1858" s="36">
        <v>1483.5</v>
      </c>
      <c r="CW1858" s="36">
        <v>1699.07</v>
      </c>
      <c r="CX1858" s="36">
        <v>785.22</v>
      </c>
      <c r="CY1858" s="36">
        <v>4361.2</v>
      </c>
      <c r="CZ1858" s="36">
        <v>2952.68</v>
      </c>
      <c r="DA1858" s="36">
        <v>2698.68</v>
      </c>
      <c r="DB1858" s="36">
        <v>3776.73</v>
      </c>
      <c r="DC1858" s="36">
        <v>4738.87</v>
      </c>
      <c r="DD1858" s="36">
        <v>1636.51</v>
      </c>
      <c r="DE1858" s="36">
        <v>1850.33</v>
      </c>
      <c r="DF1858" s="36">
        <v>4331.97</v>
      </c>
      <c r="DG1858" s="36">
        <v>3604.71</v>
      </c>
      <c r="DH1858" s="36">
        <v>1701.29</v>
      </c>
      <c r="DI1858" s="36">
        <v>2789.13</v>
      </c>
      <c r="DJ1858" s="36">
        <v>1308.23</v>
      </c>
      <c r="DK1858" s="36">
        <v>1722.46</v>
      </c>
      <c r="DL1858" s="36">
        <v>4296.82</v>
      </c>
      <c r="DM1858" s="36">
        <v>490.58</v>
      </c>
      <c r="DN1858" s="36">
        <v>4106.41</v>
      </c>
      <c r="DO1858" s="36">
        <v>4275.25</v>
      </c>
      <c r="DP1858" s="36">
        <v>8315.73</v>
      </c>
      <c r="DQ1858" s="36">
        <v>21814.81</v>
      </c>
      <c r="DR1858" s="36">
        <v>2021.48</v>
      </c>
      <c r="DS1858" s="36">
        <v>2019.16</v>
      </c>
      <c r="DT1858" s="36">
        <v>2171.8000000000002</v>
      </c>
      <c r="DU1858" s="36">
        <v>1914.57</v>
      </c>
      <c r="DV1858" s="36">
        <v>4785.63</v>
      </c>
      <c r="DW1858" s="36">
        <v>6076.15</v>
      </c>
      <c r="DX1858" s="36">
        <v>3070.28</v>
      </c>
      <c r="DY1858" s="36">
        <v>1601.83</v>
      </c>
      <c r="DZ1858" s="36">
        <v>7134.57</v>
      </c>
      <c r="EA1858" s="36">
        <v>1769.19</v>
      </c>
      <c r="EB1858" s="36">
        <v>1655.44</v>
      </c>
      <c r="EC1858" s="36">
        <v>1703.7</v>
      </c>
      <c r="ED1858" s="36">
        <v>3882.3</v>
      </c>
      <c r="EE1858" s="36">
        <v>7094.2</v>
      </c>
      <c r="EF1858" s="36">
        <v>2111.5500000000002</v>
      </c>
      <c r="EG1858" s="36">
        <v>1559.36</v>
      </c>
      <c r="EH1858" s="36">
        <v>3962.19</v>
      </c>
      <c r="EI1858" s="36">
        <v>2631.46</v>
      </c>
      <c r="EJ1858" s="36">
        <v>4571.09</v>
      </c>
      <c r="EK1858" s="36">
        <v>4869.76</v>
      </c>
      <c r="EL1858" s="36">
        <v>6023.68</v>
      </c>
      <c r="EM1858" s="36">
        <v>2992.73</v>
      </c>
      <c r="EN1858" s="36">
        <v>1590.45</v>
      </c>
      <c r="EO1858" s="36">
        <v>1577.62</v>
      </c>
      <c r="EP1858" s="36">
        <v>1782.02</v>
      </c>
      <c r="EQ1858" s="36">
        <v>953.44</v>
      </c>
      <c r="ER1858" s="36">
        <v>1077.18</v>
      </c>
      <c r="ES1858" s="36">
        <v>1861.5</v>
      </c>
      <c r="ET1858" s="36">
        <v>1053.51</v>
      </c>
      <c r="EU1858" s="36">
        <v>2248.6999999999998</v>
      </c>
      <c r="EV1858" s="36">
        <v>478.24</v>
      </c>
      <c r="EW1858" s="36">
        <v>0</v>
      </c>
      <c r="EX1858" s="36">
        <v>1216.6400000000001</v>
      </c>
      <c r="EY1858" s="36">
        <v>3820.89</v>
      </c>
      <c r="EZ1858" s="36">
        <v>3644.55</v>
      </c>
      <c r="FA1858" s="36">
        <v>3363.01</v>
      </c>
      <c r="FB1858" s="36">
        <v>2253.0300000000002</v>
      </c>
      <c r="FC1858" s="36">
        <v>1771.49</v>
      </c>
      <c r="FD1858" s="36">
        <v>1528.67</v>
      </c>
      <c r="FE1858" s="36">
        <v>938.83</v>
      </c>
      <c r="FF1858" s="36">
        <v>6294.57</v>
      </c>
      <c r="FG1858" s="36">
        <v>2310.31</v>
      </c>
      <c r="FH1858" s="36">
        <v>2198.65</v>
      </c>
      <c r="FI1858" s="36">
        <v>2082.89</v>
      </c>
      <c r="FJ1858" s="36">
        <v>3165.99</v>
      </c>
      <c r="FK1858" s="36">
        <v>1987.36</v>
      </c>
      <c r="FL1858" s="36">
        <v>2692.0079999999998</v>
      </c>
      <c r="FM1858" s="36">
        <v>4598.3879999999999</v>
      </c>
      <c r="FN1858" s="36">
        <v>2863.6280999999999</v>
      </c>
      <c r="FO1858" s="36">
        <v>3236.4760999999999</v>
      </c>
      <c r="FP1858" s="36">
        <v>4300.5847999999996</v>
      </c>
      <c r="FQ1858" s="36">
        <v>4231.3236999999999</v>
      </c>
    </row>
    <row r="1859" spans="1:173">
      <c r="A1859" s="1">
        <v>40851</v>
      </c>
      <c r="B1859" s="36">
        <v>2475.6462000000001</v>
      </c>
      <c r="C1859" s="36">
        <v>1831.7550000000001</v>
      </c>
      <c r="D1859" s="36">
        <v>2763.7460000000001</v>
      </c>
      <c r="E1859" s="36">
        <v>4131.13</v>
      </c>
      <c r="F1859" s="36">
        <v>4491.1689999999999</v>
      </c>
      <c r="G1859" s="36">
        <v>3610.5167999999999</v>
      </c>
      <c r="H1859" s="36">
        <v>882.25300000000004</v>
      </c>
      <c r="I1859" s="36"/>
      <c r="J1859" s="36">
        <v>2251.25</v>
      </c>
      <c r="K1859" s="36">
        <v>3260.45</v>
      </c>
      <c r="L1859" s="36">
        <v>1042.6300000000001</v>
      </c>
      <c r="M1859" s="36">
        <v>4001.44</v>
      </c>
      <c r="N1859" s="36">
        <v>3772.02</v>
      </c>
      <c r="O1859" s="36">
        <v>2170.98</v>
      </c>
      <c r="P1859" s="36">
        <v>2439.42</v>
      </c>
      <c r="Q1859" s="36">
        <v>4041.05</v>
      </c>
      <c r="R1859" s="36">
        <v>2201.9</v>
      </c>
      <c r="S1859" s="36">
        <v>4328.55</v>
      </c>
      <c r="T1859" s="36">
        <v>1864.12</v>
      </c>
      <c r="U1859" s="36">
        <v>1953.93</v>
      </c>
      <c r="V1859" s="36">
        <v>1163.31</v>
      </c>
      <c r="W1859" s="36">
        <v>3984.75</v>
      </c>
      <c r="X1859" s="36">
        <v>2916.08</v>
      </c>
      <c r="Y1859" s="36">
        <v>2249.64</v>
      </c>
      <c r="Z1859" s="36">
        <v>1775.12</v>
      </c>
      <c r="AA1859" s="36">
        <v>974.57</v>
      </c>
      <c r="AB1859" s="36">
        <v>1734.75</v>
      </c>
      <c r="AC1859" s="36">
        <v>2753.61</v>
      </c>
      <c r="AD1859" s="36">
        <v>3863.37</v>
      </c>
      <c r="AE1859" s="36">
        <v>2140.6799999999998</v>
      </c>
      <c r="AF1859" s="36">
        <v>3323.86</v>
      </c>
      <c r="AG1859" s="36">
        <v>5983.85</v>
      </c>
      <c r="AH1859" s="36">
        <v>2102.4899999999998</v>
      </c>
      <c r="AI1859" s="36">
        <v>4010.81</v>
      </c>
      <c r="AJ1859" s="36">
        <v>2138.9299999999998</v>
      </c>
      <c r="AK1859" s="36">
        <v>1098.2</v>
      </c>
      <c r="AL1859" s="36">
        <v>2490.77</v>
      </c>
      <c r="AM1859" s="36">
        <v>1572.75</v>
      </c>
      <c r="AN1859" s="36">
        <v>1835.56</v>
      </c>
      <c r="AO1859" s="36">
        <v>528.29999999999995</v>
      </c>
      <c r="AP1859" s="36">
        <v>1637.43</v>
      </c>
      <c r="AQ1859" s="36">
        <v>1793.42</v>
      </c>
      <c r="AR1859" s="36">
        <v>2023.98</v>
      </c>
      <c r="AS1859" s="36">
        <v>2178.62</v>
      </c>
      <c r="AT1859" s="36">
        <v>1868.56</v>
      </c>
      <c r="AU1859" s="36">
        <v>2892.34</v>
      </c>
      <c r="AV1859" s="36">
        <v>2043.38</v>
      </c>
      <c r="AW1859" s="36">
        <v>2070.9499999999998</v>
      </c>
      <c r="AX1859" s="36">
        <v>1930.44</v>
      </c>
      <c r="AY1859" s="36">
        <v>2222.79</v>
      </c>
      <c r="AZ1859" s="36">
        <v>3088.85</v>
      </c>
      <c r="BA1859" s="36">
        <v>2409.91</v>
      </c>
      <c r="BB1859" s="36">
        <v>2897.98</v>
      </c>
      <c r="BC1859" s="36">
        <v>4065.45</v>
      </c>
      <c r="BD1859" s="36">
        <v>0</v>
      </c>
      <c r="BE1859" s="36">
        <v>3736.82</v>
      </c>
      <c r="BF1859" s="36">
        <v>2575.38</v>
      </c>
      <c r="BG1859" s="36">
        <v>2832.58</v>
      </c>
      <c r="BH1859" s="36">
        <v>4217.5</v>
      </c>
      <c r="BI1859" s="36">
        <v>8729.32</v>
      </c>
      <c r="BJ1859" s="36">
        <v>8918.57</v>
      </c>
      <c r="BK1859" s="36">
        <v>1866.95</v>
      </c>
      <c r="BL1859" s="36">
        <v>2838.31</v>
      </c>
      <c r="BM1859" s="36">
        <v>3085.52</v>
      </c>
      <c r="BN1859" s="36">
        <v>6557.8</v>
      </c>
      <c r="BO1859" s="36">
        <v>6317.86</v>
      </c>
      <c r="BP1859" s="36">
        <v>16913.57</v>
      </c>
      <c r="BQ1859" s="36">
        <v>3377.41</v>
      </c>
      <c r="BR1859" s="36">
        <v>972.35</v>
      </c>
      <c r="BS1859" s="36">
        <v>2927.67</v>
      </c>
      <c r="BT1859" s="36">
        <v>1679.14</v>
      </c>
      <c r="BU1859" s="36">
        <v>1113.81</v>
      </c>
      <c r="BV1859" s="36">
        <v>1607.21</v>
      </c>
      <c r="BW1859" s="36">
        <v>1579.49</v>
      </c>
      <c r="BX1859" s="36">
        <v>1153.06</v>
      </c>
      <c r="BY1859" s="36">
        <v>2972.17</v>
      </c>
      <c r="BZ1859" s="36">
        <v>4852.05</v>
      </c>
      <c r="CA1859" s="36">
        <v>4032.9</v>
      </c>
      <c r="CB1859" s="36">
        <v>1253.78</v>
      </c>
      <c r="CC1859" s="36">
        <v>1427.74</v>
      </c>
      <c r="CD1859" s="36">
        <v>2121.66</v>
      </c>
      <c r="CE1859" s="36">
        <v>2006.14</v>
      </c>
      <c r="CF1859" s="36">
        <v>4246.7700000000004</v>
      </c>
      <c r="CG1859" s="36">
        <v>828.59</v>
      </c>
      <c r="CH1859" s="36">
        <v>3837.79</v>
      </c>
      <c r="CI1859" s="36">
        <v>5583.53</v>
      </c>
      <c r="CJ1859" s="36">
        <v>5958.97</v>
      </c>
      <c r="CK1859" s="36">
        <v>1890.89</v>
      </c>
      <c r="CL1859" s="36">
        <v>6305.89</v>
      </c>
      <c r="CM1859" s="36">
        <v>11452.07</v>
      </c>
      <c r="CN1859" s="36">
        <v>4091.87</v>
      </c>
      <c r="CO1859" s="36">
        <v>2856.02</v>
      </c>
      <c r="CP1859" s="36">
        <v>1134.52</v>
      </c>
      <c r="CQ1859" s="36">
        <v>2651.52</v>
      </c>
      <c r="CR1859" s="36">
        <v>2020.47</v>
      </c>
      <c r="CS1859" s="36">
        <v>2217.34</v>
      </c>
      <c r="CT1859" s="36">
        <v>3077.96</v>
      </c>
      <c r="CU1859" s="36">
        <v>2020.52</v>
      </c>
      <c r="CV1859" s="36">
        <v>1513.96</v>
      </c>
      <c r="CW1859" s="36">
        <v>1715</v>
      </c>
      <c r="CX1859" s="36">
        <v>782.48</v>
      </c>
      <c r="CY1859" s="36">
        <v>4412.8</v>
      </c>
      <c r="CZ1859" s="36">
        <v>2942.94</v>
      </c>
      <c r="DA1859" s="36">
        <v>2613.9</v>
      </c>
      <c r="DB1859" s="36">
        <v>3812.11</v>
      </c>
      <c r="DC1859" s="36">
        <v>4762.55</v>
      </c>
      <c r="DD1859" s="36">
        <v>1624.19</v>
      </c>
      <c r="DE1859" s="36">
        <v>1858.79</v>
      </c>
      <c r="DF1859" s="36">
        <v>4268.01</v>
      </c>
      <c r="DG1859" s="36">
        <v>3650.02</v>
      </c>
      <c r="DH1859" s="36">
        <v>1713.86</v>
      </c>
      <c r="DI1859" s="36">
        <v>2880.83</v>
      </c>
      <c r="DJ1859" s="36">
        <v>1331.61</v>
      </c>
      <c r="DK1859" s="36">
        <v>1754.75</v>
      </c>
      <c r="DL1859" s="36">
        <v>4483.04</v>
      </c>
      <c r="DM1859" s="36">
        <v>510.58</v>
      </c>
      <c r="DN1859" s="36">
        <v>4193.68</v>
      </c>
      <c r="DO1859" s="36">
        <v>4365.3900000000003</v>
      </c>
      <c r="DP1859" s="36">
        <v>8478.81</v>
      </c>
      <c r="DQ1859" s="36">
        <v>22218.58</v>
      </c>
      <c r="DR1859" s="36">
        <v>1998.83</v>
      </c>
      <c r="DS1859" s="36">
        <v>2009.26</v>
      </c>
      <c r="DT1859" s="36">
        <v>2309.75</v>
      </c>
      <c r="DU1859" s="36">
        <v>1963</v>
      </c>
      <c r="DV1859" s="36">
        <v>5094.3100000000004</v>
      </c>
      <c r="DW1859" s="36">
        <v>6295.84</v>
      </c>
      <c r="DX1859" s="36">
        <v>3118.46</v>
      </c>
      <c r="DY1859" s="36">
        <v>1684.53</v>
      </c>
      <c r="DZ1859" s="36">
        <v>7348.9</v>
      </c>
      <c r="EA1859" s="36">
        <v>1839.48</v>
      </c>
      <c r="EB1859" s="36">
        <v>1713.75</v>
      </c>
      <c r="EC1859" s="36">
        <v>1646.89</v>
      </c>
      <c r="ED1859" s="36">
        <v>3893</v>
      </c>
      <c r="EE1859" s="36">
        <v>7250.71</v>
      </c>
      <c r="EF1859" s="36">
        <v>2197.5300000000002</v>
      </c>
      <c r="EG1859" s="36">
        <v>1594.84</v>
      </c>
      <c r="EH1859" s="36">
        <v>3769.98</v>
      </c>
      <c r="EI1859" s="36">
        <v>2676.93</v>
      </c>
      <c r="EJ1859" s="36">
        <v>4480.71</v>
      </c>
      <c r="EK1859" s="36">
        <v>4823.41</v>
      </c>
      <c r="EL1859" s="36">
        <v>6382.22</v>
      </c>
      <c r="EM1859" s="36">
        <v>3132.28</v>
      </c>
      <c r="EN1859" s="36">
        <v>1564.82</v>
      </c>
      <c r="EO1859" s="36">
        <v>1566.84</v>
      </c>
      <c r="EP1859" s="36">
        <v>1800.04</v>
      </c>
      <c r="EQ1859" s="36">
        <v>959.3</v>
      </c>
      <c r="ER1859" s="36">
        <v>1018.57</v>
      </c>
      <c r="ES1859" s="36">
        <v>1841.7</v>
      </c>
      <c r="ET1859" s="36">
        <v>1064.33</v>
      </c>
      <c r="EU1859" s="36">
        <v>2315.87</v>
      </c>
      <c r="EV1859" s="36">
        <v>491.39</v>
      </c>
      <c r="EW1859" s="36">
        <v>0</v>
      </c>
      <c r="EX1859" s="36">
        <v>1214.26</v>
      </c>
      <c r="EY1859" s="36">
        <v>3833.05</v>
      </c>
      <c r="EZ1859" s="36">
        <v>3495.49</v>
      </c>
      <c r="FA1859" s="36">
        <v>3479.21</v>
      </c>
      <c r="FB1859" s="36">
        <v>2258.0300000000002</v>
      </c>
      <c r="FC1859" s="36">
        <v>1762.41</v>
      </c>
      <c r="FD1859" s="36">
        <v>1547.13</v>
      </c>
      <c r="FE1859" s="36">
        <v>958</v>
      </c>
      <c r="FF1859" s="36">
        <v>6192.13</v>
      </c>
      <c r="FG1859" s="36">
        <v>2393.63</v>
      </c>
      <c r="FH1859" s="36">
        <v>2263.33</v>
      </c>
      <c r="FI1859" s="36">
        <v>2084</v>
      </c>
      <c r="FJ1859" s="36">
        <v>3134.69</v>
      </c>
      <c r="FK1859" s="36">
        <v>1975.71</v>
      </c>
      <c r="FL1859" s="36">
        <v>2735.9050000000002</v>
      </c>
      <c r="FM1859" s="36">
        <v>4672.8230000000003</v>
      </c>
      <c r="FN1859" s="36">
        <v>2915.8521000000001</v>
      </c>
      <c r="FO1859" s="36">
        <v>3337.6794</v>
      </c>
      <c r="FP1859" s="36">
        <v>4356.5583999999999</v>
      </c>
      <c r="FQ1859" s="36">
        <v>4273.3760000000002</v>
      </c>
    </row>
    <row r="1860" spans="1:173">
      <c r="A1860" s="1">
        <v>40844</v>
      </c>
      <c r="B1860" s="36">
        <v>2414.7887999999998</v>
      </c>
      <c r="C1860" s="36">
        <v>1807.056</v>
      </c>
      <c r="D1860" s="36">
        <v>2709.0169999999998</v>
      </c>
      <c r="E1860" s="36">
        <v>3978.8</v>
      </c>
      <c r="F1860" s="36">
        <v>4306.3959999999997</v>
      </c>
      <c r="G1860" s="36">
        <v>3458.4196999999999</v>
      </c>
      <c r="H1860" s="36">
        <v>833.423</v>
      </c>
      <c r="I1860" s="36"/>
      <c r="J1860" s="36">
        <v>2212.6</v>
      </c>
      <c r="K1860" s="36">
        <v>3135.8</v>
      </c>
      <c r="L1860" s="36">
        <v>1000.15</v>
      </c>
      <c r="M1860" s="36">
        <v>3948.05</v>
      </c>
      <c r="N1860" s="36">
        <v>3753.01</v>
      </c>
      <c r="O1860" s="36">
        <v>2117.9899999999998</v>
      </c>
      <c r="P1860" s="36">
        <v>2423.66</v>
      </c>
      <c r="Q1860" s="36">
        <v>3922.77</v>
      </c>
      <c r="R1860" s="36">
        <v>2145.16</v>
      </c>
      <c r="S1860" s="36">
        <v>4286.51</v>
      </c>
      <c r="T1860" s="36">
        <v>1806.56</v>
      </c>
      <c r="U1860" s="36">
        <v>1922.62</v>
      </c>
      <c r="V1860" s="36">
        <v>1126.1600000000001</v>
      </c>
      <c r="W1860" s="36">
        <v>3763.88</v>
      </c>
      <c r="X1860" s="36">
        <v>2824.03</v>
      </c>
      <c r="Y1860" s="36">
        <v>2199.96</v>
      </c>
      <c r="Z1860" s="36">
        <v>1722.1</v>
      </c>
      <c r="AA1860" s="36">
        <v>935.16</v>
      </c>
      <c r="AB1860" s="36">
        <v>1704.85</v>
      </c>
      <c r="AC1860" s="36">
        <v>2653.41</v>
      </c>
      <c r="AD1860" s="36">
        <v>3784.97</v>
      </c>
      <c r="AE1860" s="36">
        <v>2079.85</v>
      </c>
      <c r="AF1860" s="36">
        <v>3251.97</v>
      </c>
      <c r="AG1860" s="36">
        <v>5857.46</v>
      </c>
      <c r="AH1860" s="36">
        <v>1980.06</v>
      </c>
      <c r="AI1860" s="36">
        <v>3846.57</v>
      </c>
      <c r="AJ1860" s="36">
        <v>2135.39</v>
      </c>
      <c r="AK1860" s="36">
        <v>1063.6300000000001</v>
      </c>
      <c r="AL1860" s="36">
        <v>2456.12</v>
      </c>
      <c r="AM1860" s="36">
        <v>1476.65</v>
      </c>
      <c r="AN1860" s="36">
        <v>1707.2</v>
      </c>
      <c r="AO1860" s="36">
        <v>499.61</v>
      </c>
      <c r="AP1860" s="36">
        <v>1538.83</v>
      </c>
      <c r="AQ1860" s="36">
        <v>1746.26</v>
      </c>
      <c r="AR1860" s="36">
        <v>1929.15</v>
      </c>
      <c r="AS1860" s="36">
        <v>2049.9899999999998</v>
      </c>
      <c r="AT1860" s="36">
        <v>1792.15</v>
      </c>
      <c r="AU1860" s="36">
        <v>2659.57</v>
      </c>
      <c r="AV1860" s="36">
        <v>1968.79</v>
      </c>
      <c r="AW1860" s="36">
        <v>1945.88</v>
      </c>
      <c r="AX1860" s="36">
        <v>1878.53</v>
      </c>
      <c r="AY1860" s="36">
        <v>2182.54</v>
      </c>
      <c r="AZ1860" s="36">
        <v>3009.27</v>
      </c>
      <c r="BA1860" s="36">
        <v>2336.69</v>
      </c>
      <c r="BB1860" s="36">
        <v>2824.4</v>
      </c>
      <c r="BC1860" s="36">
        <v>3937.69</v>
      </c>
      <c r="BD1860" s="36">
        <v>0</v>
      </c>
      <c r="BE1860" s="36">
        <v>3713.65</v>
      </c>
      <c r="BF1860" s="36">
        <v>2564.85</v>
      </c>
      <c r="BG1860" s="36">
        <v>2797.12</v>
      </c>
      <c r="BH1860" s="36">
        <v>4046.64</v>
      </c>
      <c r="BI1860" s="36">
        <v>8454.1200000000008</v>
      </c>
      <c r="BJ1860" s="36">
        <v>8594.26</v>
      </c>
      <c r="BK1860" s="36">
        <v>1827.94</v>
      </c>
      <c r="BL1860" s="36">
        <v>2643.42</v>
      </c>
      <c r="BM1860" s="36">
        <v>2927.79</v>
      </c>
      <c r="BN1860" s="36">
        <v>6394.44</v>
      </c>
      <c r="BO1860" s="36">
        <v>6137.7</v>
      </c>
      <c r="BP1860" s="36">
        <v>16635.75</v>
      </c>
      <c r="BQ1860" s="36">
        <v>3111.63</v>
      </c>
      <c r="BR1860" s="36">
        <v>927.81</v>
      </c>
      <c r="BS1860" s="36">
        <v>2668.18</v>
      </c>
      <c r="BT1860" s="36">
        <v>1620.3</v>
      </c>
      <c r="BU1860" s="36">
        <v>1042.4000000000001</v>
      </c>
      <c r="BV1860" s="36">
        <v>1518.38</v>
      </c>
      <c r="BW1860" s="36">
        <v>1542.16</v>
      </c>
      <c r="BX1860" s="36">
        <v>1106.27</v>
      </c>
      <c r="BY1860" s="36">
        <v>2859.39</v>
      </c>
      <c r="BZ1860" s="36">
        <v>4778.38</v>
      </c>
      <c r="CA1860" s="36">
        <v>3875.39</v>
      </c>
      <c r="CB1860" s="36">
        <v>1184.5</v>
      </c>
      <c r="CC1860" s="36">
        <v>1330.11</v>
      </c>
      <c r="CD1860" s="36">
        <v>1962.69</v>
      </c>
      <c r="CE1860" s="36">
        <v>1875.54</v>
      </c>
      <c r="CF1860" s="36">
        <v>4162.7299999999996</v>
      </c>
      <c r="CG1860" s="36">
        <v>805.21</v>
      </c>
      <c r="CH1860" s="36">
        <v>3699.74</v>
      </c>
      <c r="CI1860" s="36">
        <v>5435.6</v>
      </c>
      <c r="CJ1860" s="36">
        <v>5504.15</v>
      </c>
      <c r="CK1860" s="36">
        <v>1825.9</v>
      </c>
      <c r="CL1860" s="36">
        <v>5984.29</v>
      </c>
      <c r="CM1860" s="36">
        <v>11365.58</v>
      </c>
      <c r="CN1860" s="36">
        <v>3982.13</v>
      </c>
      <c r="CO1860" s="36">
        <v>2673.69</v>
      </c>
      <c r="CP1860" s="36">
        <v>1080.08</v>
      </c>
      <c r="CQ1860" s="36">
        <v>2531.54</v>
      </c>
      <c r="CR1860" s="36">
        <v>1964.02</v>
      </c>
      <c r="CS1860" s="36">
        <v>2153.4</v>
      </c>
      <c r="CT1860" s="36">
        <v>2944.93</v>
      </c>
      <c r="CU1860" s="36">
        <v>1963.99</v>
      </c>
      <c r="CV1860" s="36">
        <v>1465.63</v>
      </c>
      <c r="CW1860" s="36">
        <v>1665.66</v>
      </c>
      <c r="CX1860" s="36">
        <v>767.29</v>
      </c>
      <c r="CY1860" s="36">
        <v>4201.71</v>
      </c>
      <c r="CZ1860" s="36">
        <v>2834.79</v>
      </c>
      <c r="DA1860" s="36">
        <v>2537.4499999999998</v>
      </c>
      <c r="DB1860" s="36">
        <v>3650.45</v>
      </c>
      <c r="DC1860" s="36">
        <v>4583.01</v>
      </c>
      <c r="DD1860" s="36">
        <v>1527.65</v>
      </c>
      <c r="DE1860" s="36">
        <v>1801.65</v>
      </c>
      <c r="DF1860" s="36">
        <v>4115.68</v>
      </c>
      <c r="DG1860" s="36">
        <v>3552.58</v>
      </c>
      <c r="DH1860" s="36">
        <v>1684.43</v>
      </c>
      <c r="DI1860" s="36">
        <v>2842.62</v>
      </c>
      <c r="DJ1860" s="36">
        <v>1286.3499999999999</v>
      </c>
      <c r="DK1860" s="36">
        <v>1694.14</v>
      </c>
      <c r="DL1860" s="36">
        <v>4419.84</v>
      </c>
      <c r="DM1860" s="36">
        <v>482.28</v>
      </c>
      <c r="DN1860" s="36">
        <v>4064</v>
      </c>
      <c r="DO1860" s="36">
        <v>4257.1400000000003</v>
      </c>
      <c r="DP1860" s="36">
        <v>8493.0300000000007</v>
      </c>
      <c r="DQ1860" s="36">
        <v>23078.57</v>
      </c>
      <c r="DR1860" s="36">
        <v>1932.56</v>
      </c>
      <c r="DS1860" s="36">
        <v>1959.45</v>
      </c>
      <c r="DT1860" s="36">
        <v>2207.34</v>
      </c>
      <c r="DU1860" s="36">
        <v>1880.7</v>
      </c>
      <c r="DV1860" s="36">
        <v>5146.84</v>
      </c>
      <c r="DW1860" s="36">
        <v>6052.09</v>
      </c>
      <c r="DX1860" s="36">
        <v>2991.99</v>
      </c>
      <c r="DY1860" s="36">
        <v>1652.18</v>
      </c>
      <c r="DZ1860" s="36">
        <v>7232.21</v>
      </c>
      <c r="EA1860" s="36">
        <v>1763.12</v>
      </c>
      <c r="EB1860" s="36">
        <v>1662.77</v>
      </c>
      <c r="EC1860" s="36">
        <v>1546.05</v>
      </c>
      <c r="ED1860" s="36">
        <v>3735.52</v>
      </c>
      <c r="EE1860" s="36">
        <v>6853.4</v>
      </c>
      <c r="EF1860" s="36">
        <v>2084.4499999999998</v>
      </c>
      <c r="EG1860" s="36">
        <v>1511.82</v>
      </c>
      <c r="EH1860" s="36">
        <v>3571.28</v>
      </c>
      <c r="EI1860" s="36">
        <v>2531.6999999999998</v>
      </c>
      <c r="EJ1860" s="36">
        <v>4350.5200000000004</v>
      </c>
      <c r="EK1860" s="36">
        <v>4573.38</v>
      </c>
      <c r="EL1860" s="36">
        <v>6315.23</v>
      </c>
      <c r="EM1860" s="36">
        <v>3002.81</v>
      </c>
      <c r="EN1860" s="36">
        <v>1488.95</v>
      </c>
      <c r="EO1860" s="36">
        <v>1482.92</v>
      </c>
      <c r="EP1860" s="36">
        <v>1732.11</v>
      </c>
      <c r="EQ1860" s="36">
        <v>920.65</v>
      </c>
      <c r="ER1860" s="36">
        <v>967.03</v>
      </c>
      <c r="ES1860" s="36">
        <v>1756.51</v>
      </c>
      <c r="ET1860" s="36">
        <v>1056.73</v>
      </c>
      <c r="EU1860" s="36">
        <v>2320.11</v>
      </c>
      <c r="EV1860" s="36">
        <v>487.29</v>
      </c>
      <c r="EW1860" s="36">
        <v>0</v>
      </c>
      <c r="EX1860" s="36">
        <v>1183.95</v>
      </c>
      <c r="EY1860" s="36">
        <v>3814.97</v>
      </c>
      <c r="EZ1860" s="36">
        <v>3464.28</v>
      </c>
      <c r="FA1860" s="36">
        <v>3401.03</v>
      </c>
      <c r="FB1860" s="36">
        <v>2206.61</v>
      </c>
      <c r="FC1860" s="36">
        <v>1734.68</v>
      </c>
      <c r="FD1860" s="36">
        <v>1494.51</v>
      </c>
      <c r="FE1860" s="36">
        <v>942.98</v>
      </c>
      <c r="FF1860" s="36">
        <v>6048.14</v>
      </c>
      <c r="FG1860" s="36">
        <v>2368.0500000000002</v>
      </c>
      <c r="FH1860" s="36">
        <v>2229.0300000000002</v>
      </c>
      <c r="FI1860" s="36">
        <v>1991.08</v>
      </c>
      <c r="FJ1860" s="36">
        <v>2966.85</v>
      </c>
      <c r="FK1860" s="36">
        <v>1880.64</v>
      </c>
      <c r="FL1860" s="36">
        <v>2683.7049999999999</v>
      </c>
      <c r="FM1860" s="36">
        <v>4586.7749999999996</v>
      </c>
      <c r="FN1860" s="36">
        <v>2836.2837</v>
      </c>
      <c r="FO1860" s="36">
        <v>3295.0360000000001</v>
      </c>
      <c r="FP1860" s="36">
        <v>4221.0057999999999</v>
      </c>
      <c r="FQ1860" s="36">
        <v>4015.2397000000001</v>
      </c>
    </row>
    <row r="1861" spans="1:173">
      <c r="A1861" s="1">
        <v>40837</v>
      </c>
      <c r="B1861" s="36">
        <v>2254.5029</v>
      </c>
      <c r="C1861" s="36">
        <v>1676.097</v>
      </c>
      <c r="D1861" s="36">
        <v>2507.877</v>
      </c>
      <c r="E1861" s="36">
        <v>3671.6950000000002</v>
      </c>
      <c r="F1861" s="36">
        <v>4008.5540000000001</v>
      </c>
      <c r="G1861" s="36">
        <v>3219.6894000000002</v>
      </c>
      <c r="H1861" s="36">
        <v>763.29499999999996</v>
      </c>
      <c r="I1861" s="36"/>
      <c r="J1861" s="36">
        <v>2047.67</v>
      </c>
      <c r="K1861" s="36">
        <v>2911.78</v>
      </c>
      <c r="L1861" s="36">
        <v>926.73</v>
      </c>
      <c r="M1861" s="36">
        <v>3652.9</v>
      </c>
      <c r="N1861" s="36">
        <v>3382.08</v>
      </c>
      <c r="O1861" s="36">
        <v>1988.6</v>
      </c>
      <c r="P1861" s="36">
        <v>2264.25</v>
      </c>
      <c r="Q1861" s="36">
        <v>3578.39</v>
      </c>
      <c r="R1861" s="36">
        <v>1998.27</v>
      </c>
      <c r="S1861" s="36">
        <v>3908.67</v>
      </c>
      <c r="T1861" s="36">
        <v>1660.65</v>
      </c>
      <c r="U1861" s="36">
        <v>1804.03</v>
      </c>
      <c r="V1861" s="36">
        <v>1042.1300000000001</v>
      </c>
      <c r="W1861" s="36">
        <v>3498.77</v>
      </c>
      <c r="X1861" s="36">
        <v>2637.27</v>
      </c>
      <c r="Y1861" s="36">
        <v>2031.28</v>
      </c>
      <c r="Z1861" s="36">
        <v>1615.89</v>
      </c>
      <c r="AA1861" s="36">
        <v>860.74</v>
      </c>
      <c r="AB1861" s="36">
        <v>1512.08</v>
      </c>
      <c r="AC1861" s="36">
        <v>2478.84</v>
      </c>
      <c r="AD1861" s="36">
        <v>3480.08</v>
      </c>
      <c r="AE1861" s="36">
        <v>1938.86</v>
      </c>
      <c r="AF1861" s="36">
        <v>3056.59</v>
      </c>
      <c r="AG1861" s="36">
        <v>5500.22</v>
      </c>
      <c r="AH1861" s="36">
        <v>1849.19</v>
      </c>
      <c r="AI1861" s="36">
        <v>3592.75</v>
      </c>
      <c r="AJ1861" s="36">
        <v>2026.59</v>
      </c>
      <c r="AK1861" s="36">
        <v>979.45</v>
      </c>
      <c r="AL1861" s="36">
        <v>2202.9699999999998</v>
      </c>
      <c r="AM1861" s="36">
        <v>1380.77</v>
      </c>
      <c r="AN1861" s="36">
        <v>1588.37</v>
      </c>
      <c r="AO1861" s="36">
        <v>435.45</v>
      </c>
      <c r="AP1861" s="36">
        <v>1428.94</v>
      </c>
      <c r="AQ1861" s="36">
        <v>1607.81</v>
      </c>
      <c r="AR1861" s="36">
        <v>1803.92</v>
      </c>
      <c r="AS1861" s="36">
        <v>1928.57</v>
      </c>
      <c r="AT1861" s="36">
        <v>1657.94</v>
      </c>
      <c r="AU1861" s="36">
        <v>2459.86</v>
      </c>
      <c r="AV1861" s="36">
        <v>1863.55</v>
      </c>
      <c r="AW1861" s="36">
        <v>1814.09</v>
      </c>
      <c r="AX1861" s="36">
        <v>1776.63</v>
      </c>
      <c r="AY1861" s="36">
        <v>2022.67</v>
      </c>
      <c r="AZ1861" s="36">
        <v>2793.44</v>
      </c>
      <c r="BA1861" s="36">
        <v>2192.6799999999998</v>
      </c>
      <c r="BB1861" s="36">
        <v>2638.01</v>
      </c>
      <c r="BC1861" s="36">
        <v>3616.84</v>
      </c>
      <c r="BD1861" s="36">
        <v>0</v>
      </c>
      <c r="BE1861" s="36">
        <v>3381.58</v>
      </c>
      <c r="BF1861" s="36">
        <v>2407.37</v>
      </c>
      <c r="BG1861" s="36">
        <v>2623.14</v>
      </c>
      <c r="BH1861" s="36">
        <v>3829.9</v>
      </c>
      <c r="BI1861" s="36">
        <v>7631.1</v>
      </c>
      <c r="BJ1861" s="36">
        <v>7896.47</v>
      </c>
      <c r="BK1861" s="36">
        <v>1649.3</v>
      </c>
      <c r="BL1861" s="36">
        <v>2453.0300000000002</v>
      </c>
      <c r="BM1861" s="36">
        <v>2721.42</v>
      </c>
      <c r="BN1861" s="36">
        <v>5909.75</v>
      </c>
      <c r="BO1861" s="36">
        <v>5640.44</v>
      </c>
      <c r="BP1861" s="36">
        <v>15414.59</v>
      </c>
      <c r="BQ1861" s="36">
        <v>2878.08</v>
      </c>
      <c r="BR1861" s="36">
        <v>868.83</v>
      </c>
      <c r="BS1861" s="36">
        <v>2503.9899999999998</v>
      </c>
      <c r="BT1861" s="36">
        <v>1525.77</v>
      </c>
      <c r="BU1861" s="36">
        <v>969.54</v>
      </c>
      <c r="BV1861" s="36">
        <v>1415.66</v>
      </c>
      <c r="BW1861" s="36">
        <v>1424.01</v>
      </c>
      <c r="BX1861" s="36">
        <v>1097.78</v>
      </c>
      <c r="BY1861" s="36">
        <v>2660.12</v>
      </c>
      <c r="BZ1861" s="36">
        <v>4462.9399999999996</v>
      </c>
      <c r="CA1861" s="36">
        <v>3629.22</v>
      </c>
      <c r="CB1861" s="36">
        <v>1070.47</v>
      </c>
      <c r="CC1861" s="36">
        <v>1228.27</v>
      </c>
      <c r="CD1861" s="36">
        <v>1852.11</v>
      </c>
      <c r="CE1861" s="36">
        <v>1786.95</v>
      </c>
      <c r="CF1861" s="36">
        <v>3814.78</v>
      </c>
      <c r="CG1861" s="36">
        <v>758.49</v>
      </c>
      <c r="CH1861" s="36">
        <v>3432.88</v>
      </c>
      <c r="CI1861" s="36">
        <v>5121.2299999999996</v>
      </c>
      <c r="CJ1861" s="36">
        <v>4988.72</v>
      </c>
      <c r="CK1861" s="36">
        <v>1700.86</v>
      </c>
      <c r="CL1861" s="36">
        <v>5563.87</v>
      </c>
      <c r="CM1861" s="36">
        <v>10684.82</v>
      </c>
      <c r="CN1861" s="36">
        <v>3746.09</v>
      </c>
      <c r="CO1861" s="36">
        <v>2507.85</v>
      </c>
      <c r="CP1861" s="36">
        <v>1012.17</v>
      </c>
      <c r="CQ1861" s="36">
        <v>2353.46</v>
      </c>
      <c r="CR1861" s="36">
        <v>1825.37</v>
      </c>
      <c r="CS1861" s="36">
        <v>2012.44</v>
      </c>
      <c r="CT1861" s="36">
        <v>2698.88</v>
      </c>
      <c r="CU1861" s="36">
        <v>1837.22</v>
      </c>
      <c r="CV1861" s="36">
        <v>1370.21</v>
      </c>
      <c r="CW1861" s="36">
        <v>1572.82</v>
      </c>
      <c r="CX1861" s="36">
        <v>689.86</v>
      </c>
      <c r="CY1861" s="36">
        <v>3933.55</v>
      </c>
      <c r="CZ1861" s="36">
        <v>2640.23</v>
      </c>
      <c r="DA1861" s="36">
        <v>2345.69</v>
      </c>
      <c r="DB1861" s="36">
        <v>3388.62</v>
      </c>
      <c r="DC1861" s="36">
        <v>4289.43</v>
      </c>
      <c r="DD1861" s="36">
        <v>1411.6</v>
      </c>
      <c r="DE1861" s="36">
        <v>1686.65</v>
      </c>
      <c r="DF1861" s="36">
        <v>3895.37</v>
      </c>
      <c r="DG1861" s="36">
        <v>3226.61</v>
      </c>
      <c r="DH1861" s="36">
        <v>1590.43</v>
      </c>
      <c r="DI1861" s="36">
        <v>2544.4899999999998</v>
      </c>
      <c r="DJ1861" s="36">
        <v>1170.49</v>
      </c>
      <c r="DK1861" s="36">
        <v>1564.84</v>
      </c>
      <c r="DL1861" s="36">
        <v>4123.1499999999996</v>
      </c>
      <c r="DM1861" s="36">
        <v>435.59</v>
      </c>
      <c r="DN1861" s="36">
        <v>3687.59</v>
      </c>
      <c r="DO1861" s="36">
        <v>3948.52</v>
      </c>
      <c r="DP1861" s="36">
        <v>7733.85</v>
      </c>
      <c r="DQ1861" s="36">
        <v>20932.599999999999</v>
      </c>
      <c r="DR1861" s="36">
        <v>1737.8</v>
      </c>
      <c r="DS1861" s="36">
        <v>1840.65</v>
      </c>
      <c r="DT1861" s="36">
        <v>2074.4299999999998</v>
      </c>
      <c r="DU1861" s="36">
        <v>1746.61</v>
      </c>
      <c r="DV1861" s="36">
        <v>4614.3900000000003</v>
      </c>
      <c r="DW1861" s="36">
        <v>5673.8</v>
      </c>
      <c r="DX1861" s="36">
        <v>2783.09</v>
      </c>
      <c r="DY1861" s="36">
        <v>1530.88</v>
      </c>
      <c r="DZ1861" s="36">
        <v>6472.66</v>
      </c>
      <c r="EA1861" s="36">
        <v>1613.26</v>
      </c>
      <c r="EB1861" s="36">
        <v>1539.04</v>
      </c>
      <c r="EC1861" s="36">
        <v>1432.21</v>
      </c>
      <c r="ED1861" s="36">
        <v>3477.37</v>
      </c>
      <c r="EE1861" s="36">
        <v>6356.16</v>
      </c>
      <c r="EF1861" s="36">
        <v>1904.1</v>
      </c>
      <c r="EG1861" s="36">
        <v>1425.96</v>
      </c>
      <c r="EH1861" s="36">
        <v>3350.29</v>
      </c>
      <c r="EI1861" s="36">
        <v>2361.17</v>
      </c>
      <c r="EJ1861" s="36">
        <v>3983.54</v>
      </c>
      <c r="EK1861" s="36">
        <v>4287.5200000000004</v>
      </c>
      <c r="EL1861" s="36">
        <v>6153.94</v>
      </c>
      <c r="EM1861" s="36">
        <v>2689.44</v>
      </c>
      <c r="EN1861" s="36">
        <v>1396.27</v>
      </c>
      <c r="EO1861" s="36">
        <v>1382.17</v>
      </c>
      <c r="EP1861" s="36">
        <v>1561.26</v>
      </c>
      <c r="EQ1861" s="36">
        <v>823.58</v>
      </c>
      <c r="ER1861" s="36">
        <v>917.26</v>
      </c>
      <c r="ES1861" s="36">
        <v>1509.76</v>
      </c>
      <c r="ET1861" s="36">
        <v>1012.43</v>
      </c>
      <c r="EU1861" s="36">
        <v>2191.79</v>
      </c>
      <c r="EV1861" s="36">
        <v>462.63</v>
      </c>
      <c r="EW1861" s="36">
        <v>0</v>
      </c>
      <c r="EX1861" s="36">
        <v>1115.26</v>
      </c>
      <c r="EY1861" s="36">
        <v>3427.5</v>
      </c>
      <c r="EZ1861" s="36">
        <v>3236.8</v>
      </c>
      <c r="FA1861" s="36">
        <v>3206.29</v>
      </c>
      <c r="FB1861" s="36">
        <v>2077.38</v>
      </c>
      <c r="FC1861" s="36">
        <v>1541.18</v>
      </c>
      <c r="FD1861" s="36">
        <v>1299.54</v>
      </c>
      <c r="FE1861" s="36">
        <v>875.7</v>
      </c>
      <c r="FF1861" s="36">
        <v>5709.23</v>
      </c>
      <c r="FG1861" s="36">
        <v>2220.38</v>
      </c>
      <c r="FH1861" s="36">
        <v>2094.21</v>
      </c>
      <c r="FI1861" s="36">
        <v>1818.72</v>
      </c>
      <c r="FJ1861" s="36">
        <v>2691.87</v>
      </c>
      <c r="FK1861" s="36">
        <v>1640.15</v>
      </c>
      <c r="FL1861" s="36">
        <v>2499.0549999999998</v>
      </c>
      <c r="FM1861" s="36">
        <v>4276.7460000000001</v>
      </c>
      <c r="FN1861" s="36">
        <v>2622.5070000000001</v>
      </c>
      <c r="FO1861" s="36">
        <v>3060.7746999999999</v>
      </c>
      <c r="FP1861" s="36">
        <v>3915.7898</v>
      </c>
      <c r="FQ1861" s="36">
        <v>3720.0668999999998</v>
      </c>
    </row>
    <row r="1862" spans="1:173">
      <c r="A1862" s="1">
        <v>40830</v>
      </c>
      <c r="B1862" s="36">
        <v>2380.6648</v>
      </c>
      <c r="C1862" s="36">
        <v>1745.2139999999999</v>
      </c>
      <c r="D1862" s="36">
        <v>2653.7820000000002</v>
      </c>
      <c r="E1862" s="36">
        <v>3985.1930000000002</v>
      </c>
      <c r="F1862" s="36">
        <v>4350.424</v>
      </c>
      <c r="G1862" s="36">
        <v>3476.5796</v>
      </c>
      <c r="H1862" s="36">
        <v>830.197</v>
      </c>
      <c r="I1862" s="36"/>
      <c r="J1862" s="36">
        <v>2162.2600000000002</v>
      </c>
      <c r="K1862" s="36">
        <v>3163.3</v>
      </c>
      <c r="L1862" s="36">
        <v>1004.4</v>
      </c>
      <c r="M1862" s="36">
        <v>3851.55</v>
      </c>
      <c r="N1862" s="36">
        <v>3712.5</v>
      </c>
      <c r="O1862" s="36">
        <v>2105.2199999999998</v>
      </c>
      <c r="P1862" s="36">
        <v>2445.7600000000002</v>
      </c>
      <c r="Q1862" s="36">
        <v>4020.32</v>
      </c>
      <c r="R1862" s="36">
        <v>2181.21</v>
      </c>
      <c r="S1862" s="36">
        <v>4287.96</v>
      </c>
      <c r="T1862" s="36">
        <v>1787.11</v>
      </c>
      <c r="U1862" s="36">
        <v>1908.21</v>
      </c>
      <c r="V1862" s="36">
        <v>1129.19</v>
      </c>
      <c r="W1862" s="36">
        <v>3825.99</v>
      </c>
      <c r="X1862" s="36">
        <v>2879.17</v>
      </c>
      <c r="Y1862" s="36">
        <v>2218.63</v>
      </c>
      <c r="Z1862" s="36">
        <v>1737.44</v>
      </c>
      <c r="AA1862" s="36">
        <v>930.06</v>
      </c>
      <c r="AB1862" s="36">
        <v>1609.76</v>
      </c>
      <c r="AC1862" s="36">
        <v>2600.87</v>
      </c>
      <c r="AD1862" s="36">
        <v>3716.71</v>
      </c>
      <c r="AE1862" s="36">
        <v>2072.2199999999998</v>
      </c>
      <c r="AF1862" s="36">
        <v>3156.18</v>
      </c>
      <c r="AG1862" s="36">
        <v>5614.86</v>
      </c>
      <c r="AH1862" s="36">
        <v>1984.97</v>
      </c>
      <c r="AI1862" s="36">
        <v>3852.07</v>
      </c>
      <c r="AJ1862" s="36">
        <v>2039.21</v>
      </c>
      <c r="AK1862" s="36">
        <v>1041.06</v>
      </c>
      <c r="AL1862" s="36">
        <v>2370.91</v>
      </c>
      <c r="AM1862" s="36">
        <v>1520.46</v>
      </c>
      <c r="AN1862" s="36">
        <v>1688.54</v>
      </c>
      <c r="AO1862" s="36">
        <v>464.97</v>
      </c>
      <c r="AP1862" s="36">
        <v>1527.97</v>
      </c>
      <c r="AQ1862" s="36">
        <v>1702.75</v>
      </c>
      <c r="AR1862" s="36">
        <v>1951.96</v>
      </c>
      <c r="AS1862" s="36">
        <v>2030.96</v>
      </c>
      <c r="AT1862" s="36">
        <v>1744.59</v>
      </c>
      <c r="AU1862" s="36">
        <v>2642.73</v>
      </c>
      <c r="AV1862" s="36">
        <v>2017.21</v>
      </c>
      <c r="AW1862" s="36">
        <v>1992.71</v>
      </c>
      <c r="AX1862" s="36">
        <v>1950.45</v>
      </c>
      <c r="AY1862" s="36">
        <v>2233.5500000000002</v>
      </c>
      <c r="AZ1862" s="36">
        <v>3069.41</v>
      </c>
      <c r="BA1862" s="36">
        <v>2427.4299999999998</v>
      </c>
      <c r="BB1862" s="36">
        <v>2860.58</v>
      </c>
      <c r="BC1862" s="36">
        <v>4122.34</v>
      </c>
      <c r="BD1862" s="36">
        <v>0</v>
      </c>
      <c r="BE1862" s="36">
        <v>3910.99</v>
      </c>
      <c r="BF1862" s="36">
        <v>2570.5</v>
      </c>
      <c r="BG1862" s="36">
        <v>2806.54</v>
      </c>
      <c r="BH1862" s="36">
        <v>4241.21</v>
      </c>
      <c r="BI1862" s="36">
        <v>8613.5400000000009</v>
      </c>
      <c r="BJ1862" s="36">
        <v>8918.42</v>
      </c>
      <c r="BK1862" s="36">
        <v>1853.5</v>
      </c>
      <c r="BL1862" s="36">
        <v>2727.36</v>
      </c>
      <c r="BM1862" s="36">
        <v>2960.89</v>
      </c>
      <c r="BN1862" s="36">
        <v>6454.15</v>
      </c>
      <c r="BO1862" s="36">
        <v>5719.02</v>
      </c>
      <c r="BP1862" s="36">
        <v>16989.580000000002</v>
      </c>
      <c r="BQ1862" s="36">
        <v>3254.36</v>
      </c>
      <c r="BR1862" s="36">
        <v>941.9</v>
      </c>
      <c r="BS1862" s="36">
        <v>2797.63</v>
      </c>
      <c r="BT1862" s="36">
        <v>1698.21</v>
      </c>
      <c r="BU1862" s="36">
        <v>1066.17</v>
      </c>
      <c r="BV1862" s="36">
        <v>1532.38</v>
      </c>
      <c r="BW1862" s="36">
        <v>1503.93</v>
      </c>
      <c r="BX1862" s="36">
        <v>1150.67</v>
      </c>
      <c r="BY1862" s="36">
        <v>2910.41</v>
      </c>
      <c r="BZ1862" s="36">
        <v>4715.38</v>
      </c>
      <c r="CA1862" s="36">
        <v>4038.09</v>
      </c>
      <c r="CB1862" s="36">
        <v>1162.1400000000001</v>
      </c>
      <c r="CC1862" s="36">
        <v>1334.61</v>
      </c>
      <c r="CD1862" s="36">
        <v>1932.38</v>
      </c>
      <c r="CE1862" s="36">
        <v>1888.07</v>
      </c>
      <c r="CF1862" s="36">
        <v>4190.1899999999996</v>
      </c>
      <c r="CG1862" s="36">
        <v>816.15</v>
      </c>
      <c r="CH1862" s="36">
        <v>3679.68</v>
      </c>
      <c r="CI1862" s="36">
        <v>5962.67</v>
      </c>
      <c r="CJ1862" s="36">
        <v>5419.07</v>
      </c>
      <c r="CK1862" s="36">
        <v>1846.94</v>
      </c>
      <c r="CL1862" s="36">
        <v>5768.72</v>
      </c>
      <c r="CM1862" s="36">
        <v>10804.8</v>
      </c>
      <c r="CN1862" s="36">
        <v>3884.49</v>
      </c>
      <c r="CO1862" s="36">
        <v>2564.9</v>
      </c>
      <c r="CP1862" s="36">
        <v>1050.72</v>
      </c>
      <c r="CQ1862" s="36">
        <v>2612.87</v>
      </c>
      <c r="CR1862" s="36">
        <v>2002.39</v>
      </c>
      <c r="CS1862" s="36">
        <v>2104.0100000000002</v>
      </c>
      <c r="CT1862" s="36">
        <v>2899.72</v>
      </c>
      <c r="CU1862" s="36">
        <v>1993.01</v>
      </c>
      <c r="CV1862" s="36">
        <v>1468.94</v>
      </c>
      <c r="CW1862" s="36">
        <v>1686.52</v>
      </c>
      <c r="CX1862" s="36">
        <v>737.03</v>
      </c>
      <c r="CY1862" s="36">
        <v>4242.93</v>
      </c>
      <c r="CZ1862" s="36">
        <v>2835.2</v>
      </c>
      <c r="DA1862" s="36">
        <v>2570.2800000000002</v>
      </c>
      <c r="DB1862" s="36">
        <v>3702.64</v>
      </c>
      <c r="DC1862" s="36">
        <v>4549.1000000000004</v>
      </c>
      <c r="DD1862" s="36">
        <v>1487.91</v>
      </c>
      <c r="DE1862" s="36">
        <v>1787.66</v>
      </c>
      <c r="DF1862" s="36">
        <v>4325.8500000000004</v>
      </c>
      <c r="DG1862" s="36">
        <v>3498.55</v>
      </c>
      <c r="DH1862" s="36">
        <v>1662.76</v>
      </c>
      <c r="DI1862" s="36">
        <v>2741.63</v>
      </c>
      <c r="DJ1862" s="36">
        <v>1244.1099999999999</v>
      </c>
      <c r="DK1862" s="36">
        <v>1697.63</v>
      </c>
      <c r="DL1862" s="36">
        <v>4375.09</v>
      </c>
      <c r="DM1862" s="36">
        <v>462.21</v>
      </c>
      <c r="DN1862" s="36">
        <v>4104.32</v>
      </c>
      <c r="DO1862" s="36">
        <v>4173.76</v>
      </c>
      <c r="DP1862" s="36">
        <v>8160.27</v>
      </c>
      <c r="DQ1862" s="36">
        <v>21819.69</v>
      </c>
      <c r="DR1862" s="36">
        <v>1866.1</v>
      </c>
      <c r="DS1862" s="36">
        <v>1971.28</v>
      </c>
      <c r="DT1862" s="36">
        <v>2149.2800000000002</v>
      </c>
      <c r="DU1862" s="36">
        <v>1882.1</v>
      </c>
      <c r="DV1862" s="36">
        <v>5012.71</v>
      </c>
      <c r="DW1862" s="36">
        <v>6619.73</v>
      </c>
      <c r="DX1862" s="36">
        <v>3002.39</v>
      </c>
      <c r="DY1862" s="36">
        <v>1619.06</v>
      </c>
      <c r="DZ1862" s="36">
        <v>7176.64</v>
      </c>
      <c r="EA1862" s="36">
        <v>1742.6</v>
      </c>
      <c r="EB1862" s="36">
        <v>1669.74</v>
      </c>
      <c r="EC1862" s="36">
        <v>1539.64</v>
      </c>
      <c r="ED1862" s="36">
        <v>3692.98</v>
      </c>
      <c r="EE1862" s="36">
        <v>6970.56</v>
      </c>
      <c r="EF1862" s="36">
        <v>2134.5100000000002</v>
      </c>
      <c r="EG1862" s="36">
        <v>1539.69</v>
      </c>
      <c r="EH1862" s="36">
        <v>3678.26</v>
      </c>
      <c r="EI1862" s="36">
        <v>2555.64</v>
      </c>
      <c r="EJ1862" s="36">
        <v>4295.03</v>
      </c>
      <c r="EK1862" s="36">
        <v>4712.1099999999997</v>
      </c>
      <c r="EL1862" s="36">
        <v>6300.37</v>
      </c>
      <c r="EM1862" s="36">
        <v>2897.29</v>
      </c>
      <c r="EN1862" s="36">
        <v>1527.74</v>
      </c>
      <c r="EO1862" s="36">
        <v>1512.93</v>
      </c>
      <c r="EP1862" s="36">
        <v>1688.49</v>
      </c>
      <c r="EQ1862" s="36">
        <v>900.44</v>
      </c>
      <c r="ER1862" s="36">
        <v>964.45</v>
      </c>
      <c r="ES1862" s="36">
        <v>1629.61</v>
      </c>
      <c r="ET1862" s="36">
        <v>1021.27</v>
      </c>
      <c r="EU1862" s="36">
        <v>2202.89</v>
      </c>
      <c r="EV1862" s="36">
        <v>465.31</v>
      </c>
      <c r="EW1862" s="36">
        <v>0</v>
      </c>
      <c r="EX1862" s="36">
        <v>1232.3599999999999</v>
      </c>
      <c r="EY1862" s="36">
        <v>3760.78</v>
      </c>
      <c r="EZ1862" s="36">
        <v>3570.27</v>
      </c>
      <c r="FA1862" s="36">
        <v>3440.17</v>
      </c>
      <c r="FB1862" s="36">
        <v>2183.0500000000002</v>
      </c>
      <c r="FC1862" s="36">
        <v>1640.93</v>
      </c>
      <c r="FD1862" s="36">
        <v>1381.53</v>
      </c>
      <c r="FE1862" s="36">
        <v>942.93</v>
      </c>
      <c r="FF1862" s="36">
        <v>5781.9</v>
      </c>
      <c r="FG1862" s="36">
        <v>2368.29</v>
      </c>
      <c r="FH1862" s="36">
        <v>2213.54</v>
      </c>
      <c r="FI1862" s="36">
        <v>1920.64</v>
      </c>
      <c r="FJ1862" s="36">
        <v>2918.31</v>
      </c>
      <c r="FK1862" s="36">
        <v>1740.82</v>
      </c>
      <c r="FL1862" s="36">
        <v>2651.248</v>
      </c>
      <c r="FM1862" s="36">
        <v>4497.3689999999997</v>
      </c>
      <c r="FN1862" s="36">
        <v>2859.8285000000001</v>
      </c>
      <c r="FO1862" s="36">
        <v>3179.0832</v>
      </c>
      <c r="FP1862" s="36">
        <v>4150.2245999999996</v>
      </c>
      <c r="FQ1862" s="36">
        <v>4018.7948999999999</v>
      </c>
    </row>
    <row r="1863" spans="1:173">
      <c r="A1863" s="1">
        <v>40816</v>
      </c>
      <c r="B1863" s="36">
        <v>2312.2429000000002</v>
      </c>
      <c r="C1863" s="36">
        <v>1684.4970000000001</v>
      </c>
      <c r="D1863" s="36">
        <v>2581.3510000000001</v>
      </c>
      <c r="E1863" s="36">
        <v>3856.828</v>
      </c>
      <c r="F1863" s="36">
        <v>4174.4470000000001</v>
      </c>
      <c r="G1863" s="36">
        <v>3342.9956000000002</v>
      </c>
      <c r="H1863" s="36">
        <v>791.13400000000001</v>
      </c>
      <c r="I1863" s="36"/>
      <c r="J1863" s="36">
        <v>2103.06</v>
      </c>
      <c r="K1863" s="36">
        <v>3045.81</v>
      </c>
      <c r="L1863" s="36">
        <v>973.9</v>
      </c>
      <c r="M1863" s="36">
        <v>3730.97</v>
      </c>
      <c r="N1863" s="36">
        <v>3858.02</v>
      </c>
      <c r="O1863" s="36">
        <v>2055.94</v>
      </c>
      <c r="P1863" s="36">
        <v>2383.38</v>
      </c>
      <c r="Q1863" s="36">
        <v>3902.6</v>
      </c>
      <c r="R1863" s="36">
        <v>2094.6</v>
      </c>
      <c r="S1863" s="36">
        <v>4006.06</v>
      </c>
      <c r="T1863" s="36">
        <v>1723.78</v>
      </c>
      <c r="U1863" s="36">
        <v>1834.26</v>
      </c>
      <c r="V1863" s="36">
        <v>1083.73</v>
      </c>
      <c r="W1863" s="36">
        <v>3748.55</v>
      </c>
      <c r="X1863" s="36">
        <v>2863.35</v>
      </c>
      <c r="Y1863" s="36">
        <v>2180.7600000000002</v>
      </c>
      <c r="Z1863" s="36">
        <v>1680.47</v>
      </c>
      <c r="AA1863" s="36">
        <v>920.77</v>
      </c>
      <c r="AB1863" s="36">
        <v>1540.82</v>
      </c>
      <c r="AC1863" s="36">
        <v>2512</v>
      </c>
      <c r="AD1863" s="36">
        <v>3642.64</v>
      </c>
      <c r="AE1863" s="36">
        <v>2007.81</v>
      </c>
      <c r="AF1863" s="36">
        <v>3027.29</v>
      </c>
      <c r="AG1863" s="36">
        <v>5558.37</v>
      </c>
      <c r="AH1863" s="36">
        <v>1928.39</v>
      </c>
      <c r="AI1863" s="36">
        <v>3722.85</v>
      </c>
      <c r="AJ1863" s="36">
        <v>1956.69</v>
      </c>
      <c r="AK1863" s="36">
        <v>967.29</v>
      </c>
      <c r="AL1863" s="36">
        <v>2326.4299999999998</v>
      </c>
      <c r="AM1863" s="36">
        <v>1462.9</v>
      </c>
      <c r="AN1863" s="36">
        <v>1633.65</v>
      </c>
      <c r="AO1863" s="36">
        <v>432.69</v>
      </c>
      <c r="AP1863" s="36">
        <v>1516.89</v>
      </c>
      <c r="AQ1863" s="36">
        <v>1646.66</v>
      </c>
      <c r="AR1863" s="36">
        <v>1904.65</v>
      </c>
      <c r="AS1863" s="36">
        <v>1988.28</v>
      </c>
      <c r="AT1863" s="36">
        <v>1692.42</v>
      </c>
      <c r="AU1863" s="36">
        <v>2563.88</v>
      </c>
      <c r="AV1863" s="36">
        <v>1928.39</v>
      </c>
      <c r="AW1863" s="36">
        <v>1928.39</v>
      </c>
      <c r="AX1863" s="36">
        <v>1884.83</v>
      </c>
      <c r="AY1863" s="36">
        <v>2087.7600000000002</v>
      </c>
      <c r="AZ1863" s="36">
        <v>2913.44</v>
      </c>
      <c r="BA1863" s="36">
        <v>2328.4499999999998</v>
      </c>
      <c r="BB1863" s="36">
        <v>2707.15</v>
      </c>
      <c r="BC1863" s="36">
        <v>3893.16</v>
      </c>
      <c r="BD1863" s="36">
        <v>0</v>
      </c>
      <c r="BE1863" s="36">
        <v>3853.73</v>
      </c>
      <c r="BF1863" s="36">
        <v>2492.77</v>
      </c>
      <c r="BG1863" s="36">
        <v>2728.96</v>
      </c>
      <c r="BH1863" s="36">
        <v>3977.74</v>
      </c>
      <c r="BI1863" s="36">
        <v>8336.7999999999993</v>
      </c>
      <c r="BJ1863" s="36">
        <v>9071.9</v>
      </c>
      <c r="BK1863" s="36">
        <v>1782.33</v>
      </c>
      <c r="BL1863" s="36">
        <v>2629.17</v>
      </c>
      <c r="BM1863" s="36">
        <v>2839.86</v>
      </c>
      <c r="BN1863" s="36">
        <v>6243.79</v>
      </c>
      <c r="BO1863" s="36">
        <v>5252.46</v>
      </c>
      <c r="BP1863" s="36">
        <v>16476.22</v>
      </c>
      <c r="BQ1863" s="36">
        <v>3156.77</v>
      </c>
      <c r="BR1863" s="36">
        <v>894.27</v>
      </c>
      <c r="BS1863" s="36">
        <v>2720.77</v>
      </c>
      <c r="BT1863" s="36">
        <v>1632.95</v>
      </c>
      <c r="BU1863" s="36">
        <v>1027.75</v>
      </c>
      <c r="BV1863" s="36">
        <v>1462.9</v>
      </c>
      <c r="BW1863" s="36">
        <v>1403.28</v>
      </c>
      <c r="BX1863" s="36">
        <v>1131.32</v>
      </c>
      <c r="BY1863" s="36">
        <v>2920.1</v>
      </c>
      <c r="BZ1863" s="36">
        <v>4693.3500000000004</v>
      </c>
      <c r="CA1863" s="36">
        <v>3925.81</v>
      </c>
      <c r="CB1863" s="36">
        <v>1121.47</v>
      </c>
      <c r="CC1863" s="36">
        <v>1339.53</v>
      </c>
      <c r="CD1863" s="36">
        <v>1878.03</v>
      </c>
      <c r="CE1863" s="36">
        <v>1809.21</v>
      </c>
      <c r="CF1863" s="36">
        <v>4164.17</v>
      </c>
      <c r="CG1863" s="36">
        <v>778.26</v>
      </c>
      <c r="CH1863" s="36">
        <v>3606.04</v>
      </c>
      <c r="CI1863" s="36">
        <v>5754.71</v>
      </c>
      <c r="CJ1863" s="36">
        <v>5280.63</v>
      </c>
      <c r="CK1863" s="36">
        <v>1793.26</v>
      </c>
      <c r="CL1863" s="36">
        <v>5558.37</v>
      </c>
      <c r="CM1863" s="36">
        <v>10818.2</v>
      </c>
      <c r="CN1863" s="36">
        <v>3843.11</v>
      </c>
      <c r="CO1863" s="36">
        <v>2488.9299999999998</v>
      </c>
      <c r="CP1863" s="36">
        <v>1048.8</v>
      </c>
      <c r="CQ1863" s="36">
        <v>2539.86</v>
      </c>
      <c r="CR1863" s="36">
        <v>1938</v>
      </c>
      <c r="CS1863" s="36">
        <v>2040.58</v>
      </c>
      <c r="CT1863" s="36">
        <v>2819.66</v>
      </c>
      <c r="CU1863" s="36">
        <v>1942.69</v>
      </c>
      <c r="CV1863" s="36">
        <v>1419.44</v>
      </c>
      <c r="CW1863" s="36">
        <v>1624.29</v>
      </c>
      <c r="CX1863" s="36">
        <v>688.04</v>
      </c>
      <c r="CY1863" s="36">
        <v>4165.01</v>
      </c>
      <c r="CZ1863" s="36">
        <v>2689.85</v>
      </c>
      <c r="DA1863" s="36">
        <v>2522.11</v>
      </c>
      <c r="DB1863" s="36">
        <v>3591.57</v>
      </c>
      <c r="DC1863" s="36">
        <v>4372.5</v>
      </c>
      <c r="DD1863" s="36">
        <v>1372.41</v>
      </c>
      <c r="DE1863" s="36">
        <v>1735.7</v>
      </c>
      <c r="DF1863" s="36">
        <v>4121.91</v>
      </c>
      <c r="DG1863" s="36">
        <v>3446.26</v>
      </c>
      <c r="DH1863" s="36">
        <v>1598.87</v>
      </c>
      <c r="DI1863" s="36">
        <v>2693.05</v>
      </c>
      <c r="DJ1863" s="36">
        <v>1289.18</v>
      </c>
      <c r="DK1863" s="36">
        <v>1593.13</v>
      </c>
      <c r="DL1863" s="36">
        <v>4071.4</v>
      </c>
      <c r="DM1863" s="36">
        <v>427.65</v>
      </c>
      <c r="DN1863" s="36">
        <v>3999.39</v>
      </c>
      <c r="DO1863" s="36">
        <v>4151.05</v>
      </c>
      <c r="DP1863" s="36">
        <v>7960.53</v>
      </c>
      <c r="DQ1863" s="36">
        <v>21416.41</v>
      </c>
      <c r="DR1863" s="36">
        <v>1800.26</v>
      </c>
      <c r="DS1863" s="36">
        <v>1898.95</v>
      </c>
      <c r="DT1863" s="36">
        <v>2072.91</v>
      </c>
      <c r="DU1863" s="36">
        <v>1798.66</v>
      </c>
      <c r="DV1863" s="36">
        <v>4598.1400000000003</v>
      </c>
      <c r="DW1863" s="36">
        <v>6371.18</v>
      </c>
      <c r="DX1863" s="36">
        <v>2892.69</v>
      </c>
      <c r="DY1863" s="36">
        <v>0</v>
      </c>
      <c r="DZ1863" s="36">
        <v>6751.62</v>
      </c>
      <c r="EA1863" s="36">
        <v>0</v>
      </c>
      <c r="EB1863" s="36">
        <v>0</v>
      </c>
      <c r="EC1863" s="36">
        <v>1468.4</v>
      </c>
      <c r="ED1863" s="36">
        <v>3594.41</v>
      </c>
      <c r="EE1863" s="36">
        <v>6775.06</v>
      </c>
      <c r="EF1863" s="36">
        <v>2109.6799999999998</v>
      </c>
      <c r="EG1863" s="36">
        <v>1442.11</v>
      </c>
      <c r="EH1863" s="36">
        <v>3618.49</v>
      </c>
      <c r="EI1863" s="36">
        <v>2508.5</v>
      </c>
      <c r="EJ1863" s="36">
        <v>4282.6099999999997</v>
      </c>
      <c r="EK1863" s="36">
        <v>4690.57</v>
      </c>
      <c r="EL1863" s="36">
        <v>6153.6</v>
      </c>
      <c r="EM1863" s="36">
        <v>2852.02</v>
      </c>
      <c r="EN1863" s="36">
        <v>1504.88</v>
      </c>
      <c r="EO1863" s="36">
        <v>1439.05</v>
      </c>
      <c r="EP1863" s="36">
        <v>1590.27</v>
      </c>
      <c r="EQ1863" s="36">
        <v>846.2</v>
      </c>
      <c r="ER1863" s="36">
        <v>918.35</v>
      </c>
      <c r="ES1863" s="36">
        <v>1516.27</v>
      </c>
      <c r="ET1863" s="36">
        <v>980.67</v>
      </c>
      <c r="EU1863" s="36">
        <v>2115.66</v>
      </c>
      <c r="EV1863" s="36">
        <v>441.97</v>
      </c>
      <c r="EW1863" s="36">
        <v>0</v>
      </c>
      <c r="EX1863" s="36">
        <v>1198.23</v>
      </c>
      <c r="EY1863" s="36">
        <v>3915.29</v>
      </c>
      <c r="EZ1863" s="36">
        <v>3632.17</v>
      </c>
      <c r="FA1863" s="36">
        <v>3158.06</v>
      </c>
      <c r="FB1863" s="36">
        <v>2156.59</v>
      </c>
      <c r="FC1863" s="36">
        <v>1572.34</v>
      </c>
      <c r="FD1863" s="36">
        <v>1305.82</v>
      </c>
      <c r="FE1863" s="36">
        <v>901.91</v>
      </c>
      <c r="FF1863" s="36">
        <v>5544.05</v>
      </c>
      <c r="FG1863" s="36">
        <v>2266.19</v>
      </c>
      <c r="FH1863" s="36">
        <v>2120.7399999999998</v>
      </c>
      <c r="FI1863" s="36">
        <v>1870.73</v>
      </c>
      <c r="FJ1863" s="36">
        <v>2749.44</v>
      </c>
      <c r="FK1863" s="36">
        <v>1607.16</v>
      </c>
      <c r="FL1863" s="36">
        <v>2594.9969999999998</v>
      </c>
      <c r="FM1863" s="36">
        <v>4380.4080000000004</v>
      </c>
      <c r="FN1863" s="36">
        <v>2788.3761</v>
      </c>
      <c r="FO1863" s="36">
        <v>3037.0149999999999</v>
      </c>
      <c r="FP1863" s="36">
        <v>4051.0544</v>
      </c>
      <c r="FQ1863" s="36">
        <v>3878.6891999999998</v>
      </c>
    </row>
    <row r="1864" spans="1:173">
      <c r="A1864" s="1">
        <v>40809</v>
      </c>
      <c r="B1864" s="36">
        <v>2396.9077000000002</v>
      </c>
      <c r="C1864" s="36">
        <v>1740.3219999999999</v>
      </c>
      <c r="D1864" s="36">
        <v>2669.4780000000001</v>
      </c>
      <c r="E1864" s="36">
        <v>4117.7349999999997</v>
      </c>
      <c r="F1864" s="36">
        <v>4494.4769999999999</v>
      </c>
      <c r="G1864" s="36">
        <v>3576.4757</v>
      </c>
      <c r="H1864" s="36">
        <v>843.47900000000004</v>
      </c>
      <c r="I1864" s="36"/>
      <c r="J1864" s="36">
        <v>2169.2600000000002</v>
      </c>
      <c r="K1864" s="36">
        <v>3267.77</v>
      </c>
      <c r="L1864" s="36">
        <v>1053.07</v>
      </c>
      <c r="M1864" s="36">
        <v>3860.36</v>
      </c>
      <c r="N1864" s="36">
        <v>3863.43</v>
      </c>
      <c r="O1864" s="36">
        <v>2093.87</v>
      </c>
      <c r="P1864" s="36">
        <v>2485.5500000000002</v>
      </c>
      <c r="Q1864" s="36">
        <v>4153.88</v>
      </c>
      <c r="R1864" s="36">
        <v>2253.16</v>
      </c>
      <c r="S1864" s="36">
        <v>4254.08</v>
      </c>
      <c r="T1864" s="36">
        <v>1812.76</v>
      </c>
      <c r="U1864" s="36">
        <v>1919.01</v>
      </c>
      <c r="V1864" s="36">
        <v>1147.74</v>
      </c>
      <c r="W1864" s="36">
        <v>3874.63</v>
      </c>
      <c r="X1864" s="36">
        <v>2927.42</v>
      </c>
      <c r="Y1864" s="36">
        <v>2234.54</v>
      </c>
      <c r="Z1864" s="36">
        <v>1788.14</v>
      </c>
      <c r="AA1864" s="36">
        <v>1002.71</v>
      </c>
      <c r="AB1864" s="36">
        <v>1633.31</v>
      </c>
      <c r="AC1864" s="36">
        <v>2724.79</v>
      </c>
      <c r="AD1864" s="36">
        <v>3847.81</v>
      </c>
      <c r="AE1864" s="36">
        <v>2151.2399999999998</v>
      </c>
      <c r="AF1864" s="36">
        <v>3222.37</v>
      </c>
      <c r="AG1864" s="36">
        <v>5755.4</v>
      </c>
      <c r="AH1864" s="36">
        <v>2091.0700000000002</v>
      </c>
      <c r="AI1864" s="36">
        <v>3933.09</v>
      </c>
      <c r="AJ1864" s="36">
        <v>1999.53</v>
      </c>
      <c r="AK1864" s="36">
        <v>1038.58</v>
      </c>
      <c r="AL1864" s="36">
        <v>2470.17</v>
      </c>
      <c r="AM1864" s="36">
        <v>1566.82</v>
      </c>
      <c r="AN1864" s="36">
        <v>1728.91</v>
      </c>
      <c r="AO1864" s="36">
        <v>456.4</v>
      </c>
      <c r="AP1864" s="36">
        <v>1583.03</v>
      </c>
      <c r="AQ1864" s="36">
        <v>1728.55</v>
      </c>
      <c r="AR1864" s="36">
        <v>2096.25</v>
      </c>
      <c r="AS1864" s="36">
        <v>2106.09</v>
      </c>
      <c r="AT1864" s="36">
        <v>1823.51</v>
      </c>
      <c r="AU1864" s="36">
        <v>2811.95</v>
      </c>
      <c r="AV1864" s="36">
        <v>2108.4699999999998</v>
      </c>
      <c r="AW1864" s="36">
        <v>2066.0500000000002</v>
      </c>
      <c r="AX1864" s="36">
        <v>2035.19</v>
      </c>
      <c r="AY1864" s="36">
        <v>2314.64</v>
      </c>
      <c r="AZ1864" s="36">
        <v>3153.12</v>
      </c>
      <c r="BA1864" s="36">
        <v>2493.87</v>
      </c>
      <c r="BB1864" s="36">
        <v>2924.14</v>
      </c>
      <c r="BC1864" s="36">
        <v>4295.96</v>
      </c>
      <c r="BD1864" s="36">
        <v>0</v>
      </c>
      <c r="BE1864" s="36">
        <v>4263.87</v>
      </c>
      <c r="BF1864" s="36">
        <v>2559.15</v>
      </c>
      <c r="BG1864" s="36">
        <v>2888.4</v>
      </c>
      <c r="BH1864" s="36">
        <v>4161.59</v>
      </c>
      <c r="BI1864" s="36">
        <v>9042.15</v>
      </c>
      <c r="BJ1864" s="36">
        <v>9508.5300000000007</v>
      </c>
      <c r="BK1864" s="36">
        <v>1900.89</v>
      </c>
      <c r="BL1864" s="36">
        <v>3043.72</v>
      </c>
      <c r="BM1864" s="36">
        <v>3038.94</v>
      </c>
      <c r="BN1864" s="36">
        <v>6564.06</v>
      </c>
      <c r="BO1864" s="36">
        <v>5469.99</v>
      </c>
      <c r="BP1864" s="36">
        <v>17264.16</v>
      </c>
      <c r="BQ1864" s="36">
        <v>3370.84</v>
      </c>
      <c r="BR1864" s="36">
        <v>975.49</v>
      </c>
      <c r="BS1864" s="36">
        <v>2900.96</v>
      </c>
      <c r="BT1864" s="36">
        <v>1734.72</v>
      </c>
      <c r="BU1864" s="36">
        <v>1094.19</v>
      </c>
      <c r="BV1864" s="36">
        <v>1570.86</v>
      </c>
      <c r="BW1864" s="36">
        <v>1468.23</v>
      </c>
      <c r="BX1864" s="36">
        <v>1167.58</v>
      </c>
      <c r="BY1864" s="36">
        <v>3042.12</v>
      </c>
      <c r="BZ1864" s="36">
        <v>4582.49</v>
      </c>
      <c r="CA1864" s="36">
        <v>3957.29</v>
      </c>
      <c r="CB1864" s="36">
        <v>1193.05</v>
      </c>
      <c r="CC1864" s="36">
        <v>1401.13</v>
      </c>
      <c r="CD1864" s="36">
        <v>1992.03</v>
      </c>
      <c r="CE1864" s="36">
        <v>1930.94</v>
      </c>
      <c r="CF1864" s="36">
        <v>4262.5600000000004</v>
      </c>
      <c r="CG1864" s="36">
        <v>799.71</v>
      </c>
      <c r="CH1864" s="36">
        <v>3800.02</v>
      </c>
      <c r="CI1864" s="36">
        <v>6034.65</v>
      </c>
      <c r="CJ1864" s="36">
        <v>5697.46</v>
      </c>
      <c r="CK1864" s="36">
        <v>1887.01</v>
      </c>
      <c r="CL1864" s="36">
        <v>5776.34</v>
      </c>
      <c r="CM1864" s="36">
        <v>11057.88</v>
      </c>
      <c r="CN1864" s="36">
        <v>4105.09</v>
      </c>
      <c r="CO1864" s="36">
        <v>2566.7600000000002</v>
      </c>
      <c r="CP1864" s="36">
        <v>1081.0999999999999</v>
      </c>
      <c r="CQ1864" s="36">
        <v>2793.59</v>
      </c>
      <c r="CR1864" s="36">
        <v>2096.59</v>
      </c>
      <c r="CS1864" s="36">
        <v>2167.6999999999998</v>
      </c>
      <c r="CT1864" s="36">
        <v>2974.05</v>
      </c>
      <c r="CU1864" s="36">
        <v>2052.44</v>
      </c>
      <c r="CV1864" s="36">
        <v>1533.69</v>
      </c>
      <c r="CW1864" s="36">
        <v>1705.57</v>
      </c>
      <c r="CX1864" s="36">
        <v>724.59</v>
      </c>
      <c r="CY1864" s="36">
        <v>4437.25</v>
      </c>
      <c r="CZ1864" s="36">
        <v>2835.75</v>
      </c>
      <c r="DA1864" s="36">
        <v>2652.23</v>
      </c>
      <c r="DB1864" s="36">
        <v>3782.74</v>
      </c>
      <c r="DC1864" s="36">
        <v>4593.83</v>
      </c>
      <c r="DD1864" s="36">
        <v>1477.13</v>
      </c>
      <c r="DE1864" s="36">
        <v>1817.57</v>
      </c>
      <c r="DF1864" s="36">
        <v>4143.95</v>
      </c>
      <c r="DG1864" s="36">
        <v>3649.14</v>
      </c>
      <c r="DH1864" s="36">
        <v>1661.75</v>
      </c>
      <c r="DI1864" s="36">
        <v>2862.3</v>
      </c>
      <c r="DJ1864" s="36">
        <v>1376.93</v>
      </c>
      <c r="DK1864" s="36">
        <v>1782.44</v>
      </c>
      <c r="DL1864" s="36">
        <v>4247.03</v>
      </c>
      <c r="DM1864" s="36">
        <v>474.78</v>
      </c>
      <c r="DN1864" s="36">
        <v>4285.7299999999996</v>
      </c>
      <c r="DO1864" s="36">
        <v>4410.21</v>
      </c>
      <c r="DP1864" s="36">
        <v>8087.57</v>
      </c>
      <c r="DQ1864" s="36">
        <v>21215.89</v>
      </c>
      <c r="DR1864" s="36">
        <v>1945.76</v>
      </c>
      <c r="DS1864" s="36">
        <v>2044.8</v>
      </c>
      <c r="DT1864" s="36">
        <v>2175.13</v>
      </c>
      <c r="DU1864" s="36">
        <v>1923.03</v>
      </c>
      <c r="DV1864" s="36">
        <v>4896.99</v>
      </c>
      <c r="DW1864" s="36">
        <v>6607.81</v>
      </c>
      <c r="DX1864" s="36">
        <v>3131.62</v>
      </c>
      <c r="DY1864" s="36">
        <v>0</v>
      </c>
      <c r="DZ1864" s="36">
        <v>7296.99</v>
      </c>
      <c r="EA1864" s="36">
        <v>0</v>
      </c>
      <c r="EB1864" s="36">
        <v>0</v>
      </c>
      <c r="EC1864" s="36">
        <v>1677.45</v>
      </c>
      <c r="ED1864" s="36">
        <v>3772.03</v>
      </c>
      <c r="EE1864" s="36">
        <v>7066.33</v>
      </c>
      <c r="EF1864" s="36">
        <v>2349.81</v>
      </c>
      <c r="EG1864" s="36">
        <v>1511.7</v>
      </c>
      <c r="EH1864" s="36">
        <v>3797.04</v>
      </c>
      <c r="EI1864" s="36">
        <v>2559.8000000000002</v>
      </c>
      <c r="EJ1864" s="36">
        <v>4790.43</v>
      </c>
      <c r="EK1864" s="36">
        <v>5191.79</v>
      </c>
      <c r="EL1864" s="36">
        <v>6339.97</v>
      </c>
      <c r="EM1864" s="36">
        <v>3057.98</v>
      </c>
      <c r="EN1864" s="36">
        <v>1641.64</v>
      </c>
      <c r="EO1864" s="36">
        <v>1529.75</v>
      </c>
      <c r="EP1864" s="36">
        <v>1720.5</v>
      </c>
      <c r="EQ1864" s="36">
        <v>899.75</v>
      </c>
      <c r="ER1864" s="36">
        <v>953.44</v>
      </c>
      <c r="ES1864" s="36">
        <v>1542.73</v>
      </c>
      <c r="ET1864" s="36">
        <v>991.34</v>
      </c>
      <c r="EU1864" s="36">
        <v>2169.58</v>
      </c>
      <c r="EV1864" s="36">
        <v>457.96</v>
      </c>
      <c r="EW1864" s="36">
        <v>0</v>
      </c>
      <c r="EX1864" s="36">
        <v>1254.28</v>
      </c>
      <c r="EY1864" s="36">
        <v>3908.13</v>
      </c>
      <c r="EZ1864" s="36">
        <v>3776.62</v>
      </c>
      <c r="FA1864" s="36">
        <v>3282.8</v>
      </c>
      <c r="FB1864" s="36">
        <v>2184.3200000000002</v>
      </c>
      <c r="FC1864" s="36">
        <v>1666.4</v>
      </c>
      <c r="FD1864" s="36">
        <v>1387.19</v>
      </c>
      <c r="FE1864" s="36">
        <v>960.23</v>
      </c>
      <c r="FF1864" s="36">
        <v>5870.08</v>
      </c>
      <c r="FG1864" s="36">
        <v>2379.54</v>
      </c>
      <c r="FH1864" s="36">
        <v>2215.88</v>
      </c>
      <c r="FI1864" s="36">
        <v>2040.38</v>
      </c>
      <c r="FJ1864" s="36">
        <v>3001.59</v>
      </c>
      <c r="FK1864" s="36">
        <v>1689.96</v>
      </c>
      <c r="FL1864" s="36">
        <v>2665.0120000000002</v>
      </c>
      <c r="FM1864" s="36">
        <v>4495.4629999999997</v>
      </c>
      <c r="FN1864" s="36">
        <v>2926.8591999999999</v>
      </c>
      <c r="FO1864" s="36">
        <v>3170.2310000000002</v>
      </c>
      <c r="FP1864" s="36">
        <v>4257.5059000000001</v>
      </c>
      <c r="FQ1864" s="36">
        <v>4111.9179999999997</v>
      </c>
    </row>
    <row r="1865" spans="1:173">
      <c r="A1865" s="1">
        <v>40802</v>
      </c>
      <c r="B1865" s="36">
        <v>2449.5219999999999</v>
      </c>
      <c r="C1865" s="36">
        <v>1784.934</v>
      </c>
      <c r="D1865" s="36">
        <v>2733.9870000000001</v>
      </c>
      <c r="E1865" s="36">
        <v>4214.8159999999998</v>
      </c>
      <c r="F1865" s="36">
        <v>4598.8149999999996</v>
      </c>
      <c r="G1865" s="36">
        <v>3673.6950000000002</v>
      </c>
      <c r="H1865" s="36">
        <v>874.88300000000004</v>
      </c>
      <c r="I1865" s="36"/>
      <c r="J1865" s="36">
        <v>2223.2800000000002</v>
      </c>
      <c r="K1865" s="36">
        <v>3340.57</v>
      </c>
      <c r="L1865" s="36">
        <v>1081.24</v>
      </c>
      <c r="M1865" s="36">
        <v>3950.33</v>
      </c>
      <c r="N1865" s="36">
        <v>3880.9</v>
      </c>
      <c r="O1865" s="36">
        <v>2127.5300000000002</v>
      </c>
      <c r="P1865" s="36">
        <v>2566.63</v>
      </c>
      <c r="Q1865" s="36">
        <v>4296.3500000000004</v>
      </c>
      <c r="R1865" s="36">
        <v>2306.61</v>
      </c>
      <c r="S1865" s="36">
        <v>4254.01</v>
      </c>
      <c r="T1865" s="36">
        <v>1841.1</v>
      </c>
      <c r="U1865" s="36">
        <v>1964.87</v>
      </c>
      <c r="V1865" s="36">
        <v>1157.33</v>
      </c>
      <c r="W1865" s="36">
        <v>3955.25</v>
      </c>
      <c r="X1865" s="36">
        <v>2964.38</v>
      </c>
      <c r="Y1865" s="36">
        <v>2273.84</v>
      </c>
      <c r="Z1865" s="36">
        <v>1837</v>
      </c>
      <c r="AA1865" s="36">
        <v>1015.42</v>
      </c>
      <c r="AB1865" s="36">
        <v>1667.06</v>
      </c>
      <c r="AC1865" s="36">
        <v>2790.6</v>
      </c>
      <c r="AD1865" s="36">
        <v>3982.85</v>
      </c>
      <c r="AE1865" s="36">
        <v>2193.4299999999998</v>
      </c>
      <c r="AF1865" s="36">
        <v>3326.92</v>
      </c>
      <c r="AG1865" s="36">
        <v>5979.85</v>
      </c>
      <c r="AH1865" s="36">
        <v>2130.6999999999998</v>
      </c>
      <c r="AI1865" s="36">
        <v>4029.91</v>
      </c>
      <c r="AJ1865" s="36">
        <v>2046.15</v>
      </c>
      <c r="AK1865" s="36">
        <v>1058.51</v>
      </c>
      <c r="AL1865" s="36">
        <v>2617.39</v>
      </c>
      <c r="AM1865" s="36">
        <v>1609.16</v>
      </c>
      <c r="AN1865" s="36">
        <v>1765</v>
      </c>
      <c r="AO1865" s="36">
        <v>463.51</v>
      </c>
      <c r="AP1865" s="36">
        <v>1589.98</v>
      </c>
      <c r="AQ1865" s="36">
        <v>1765.87</v>
      </c>
      <c r="AR1865" s="36">
        <v>2180.9299999999998</v>
      </c>
      <c r="AS1865" s="36">
        <v>2151.6799999999998</v>
      </c>
      <c r="AT1865" s="36">
        <v>1839.85</v>
      </c>
      <c r="AU1865" s="36">
        <v>2882.13</v>
      </c>
      <c r="AV1865" s="36">
        <v>2139.16</v>
      </c>
      <c r="AW1865" s="36">
        <v>2129.39</v>
      </c>
      <c r="AX1865" s="36">
        <v>2089.38</v>
      </c>
      <c r="AY1865" s="36">
        <v>2354.11</v>
      </c>
      <c r="AZ1865" s="36">
        <v>3243.56</v>
      </c>
      <c r="BA1865" s="36">
        <v>2556.66</v>
      </c>
      <c r="BB1865" s="36">
        <v>2956.75</v>
      </c>
      <c r="BC1865" s="36">
        <v>4435.9799999999996</v>
      </c>
      <c r="BD1865" s="36">
        <v>0</v>
      </c>
      <c r="BE1865" s="36">
        <v>4460.3900000000003</v>
      </c>
      <c r="BF1865" s="36">
        <v>2637.9</v>
      </c>
      <c r="BG1865" s="36">
        <v>2973.94</v>
      </c>
      <c r="BH1865" s="36">
        <v>4149.54</v>
      </c>
      <c r="BI1865" s="36">
        <v>9663.69</v>
      </c>
      <c r="BJ1865" s="36">
        <v>9723.18</v>
      </c>
      <c r="BK1865" s="36">
        <v>1969.08</v>
      </c>
      <c r="BL1865" s="36">
        <v>3168.35</v>
      </c>
      <c r="BM1865" s="36">
        <v>3105.43</v>
      </c>
      <c r="BN1865" s="36">
        <v>6636.9</v>
      </c>
      <c r="BO1865" s="36">
        <v>5435.88</v>
      </c>
      <c r="BP1865" s="36">
        <v>17331.11</v>
      </c>
      <c r="BQ1865" s="36">
        <v>3544.7</v>
      </c>
      <c r="BR1865" s="36">
        <v>1009.12</v>
      </c>
      <c r="BS1865" s="36">
        <v>2953.98</v>
      </c>
      <c r="BT1865" s="36">
        <v>1766.42</v>
      </c>
      <c r="BU1865" s="36">
        <v>1136.8</v>
      </c>
      <c r="BV1865" s="36">
        <v>1607.54</v>
      </c>
      <c r="BW1865" s="36">
        <v>1521.72</v>
      </c>
      <c r="BX1865" s="36">
        <v>1191.8399999999999</v>
      </c>
      <c r="BY1865" s="36">
        <v>3091.88</v>
      </c>
      <c r="BZ1865" s="36">
        <v>4657.53</v>
      </c>
      <c r="CA1865" s="36">
        <v>3939.53</v>
      </c>
      <c r="CB1865" s="36">
        <v>1213.24</v>
      </c>
      <c r="CC1865" s="36">
        <v>1420.13</v>
      </c>
      <c r="CD1865" s="36">
        <v>2029.24</v>
      </c>
      <c r="CE1865" s="36">
        <v>1985.27</v>
      </c>
      <c r="CF1865" s="36">
        <v>4330.93</v>
      </c>
      <c r="CG1865" s="36">
        <v>817.14</v>
      </c>
      <c r="CH1865" s="36">
        <v>3756.11</v>
      </c>
      <c r="CI1865" s="36">
        <v>5999.97</v>
      </c>
      <c r="CJ1865" s="36">
        <v>5811.39</v>
      </c>
      <c r="CK1865" s="36">
        <v>1941.98</v>
      </c>
      <c r="CL1865" s="36">
        <v>5923.74</v>
      </c>
      <c r="CM1865" s="36">
        <v>11539.15</v>
      </c>
      <c r="CN1865" s="36">
        <v>4272.9799999999996</v>
      </c>
      <c r="CO1865" s="36">
        <v>2652.36</v>
      </c>
      <c r="CP1865" s="36">
        <v>1102.77</v>
      </c>
      <c r="CQ1865" s="36">
        <v>2849.09</v>
      </c>
      <c r="CR1865" s="36">
        <v>2130.54</v>
      </c>
      <c r="CS1865" s="36">
        <v>2216.85</v>
      </c>
      <c r="CT1865" s="36">
        <v>3146.55</v>
      </c>
      <c r="CU1865" s="36">
        <v>2108.06</v>
      </c>
      <c r="CV1865" s="36">
        <v>1590.09</v>
      </c>
      <c r="CW1865" s="36">
        <v>1733.46</v>
      </c>
      <c r="CX1865" s="36">
        <v>765.15</v>
      </c>
      <c r="CY1865" s="36">
        <v>4549.79</v>
      </c>
      <c r="CZ1865" s="36">
        <v>2900.3</v>
      </c>
      <c r="DA1865" s="36">
        <v>2747.34</v>
      </c>
      <c r="DB1865" s="36">
        <v>3829.63</v>
      </c>
      <c r="DC1865" s="36">
        <v>4711.9399999999996</v>
      </c>
      <c r="DD1865" s="36">
        <v>1501.28</v>
      </c>
      <c r="DE1865" s="36">
        <v>1858.52</v>
      </c>
      <c r="DF1865" s="36">
        <v>4161.7700000000004</v>
      </c>
      <c r="DG1865" s="36">
        <v>3672.98</v>
      </c>
      <c r="DH1865" s="36">
        <v>1700.77</v>
      </c>
      <c r="DI1865" s="36">
        <v>3041.39</v>
      </c>
      <c r="DJ1865" s="36">
        <v>1442.46</v>
      </c>
      <c r="DK1865" s="36">
        <v>1854.67</v>
      </c>
      <c r="DL1865" s="36">
        <v>4267.38</v>
      </c>
      <c r="DM1865" s="36">
        <v>491.46</v>
      </c>
      <c r="DN1865" s="36">
        <v>4448.62</v>
      </c>
      <c r="DO1865" s="36">
        <v>4528.12</v>
      </c>
      <c r="DP1865" s="36">
        <v>8513.27</v>
      </c>
      <c r="DQ1865" s="36">
        <v>22543.14</v>
      </c>
      <c r="DR1865" s="36">
        <v>2153.67</v>
      </c>
      <c r="DS1865" s="36">
        <v>2077.5</v>
      </c>
      <c r="DT1865" s="36">
        <v>2129.88</v>
      </c>
      <c r="DU1865" s="36">
        <v>1985.09</v>
      </c>
      <c r="DV1865" s="36">
        <v>4812.49</v>
      </c>
      <c r="DW1865" s="36">
        <v>6821.71</v>
      </c>
      <c r="DX1865" s="36">
        <v>3187.7</v>
      </c>
      <c r="DY1865" s="36">
        <v>0</v>
      </c>
      <c r="DZ1865" s="36">
        <v>7565.91</v>
      </c>
      <c r="EA1865" s="36">
        <v>0</v>
      </c>
      <c r="EB1865" s="36">
        <v>0</v>
      </c>
      <c r="EC1865" s="36">
        <v>1638.24</v>
      </c>
      <c r="ED1865" s="36">
        <v>3811.77</v>
      </c>
      <c r="EE1865" s="36">
        <v>7222.52</v>
      </c>
      <c r="EF1865" s="36">
        <v>2473.04</v>
      </c>
      <c r="EG1865" s="36">
        <v>1498.28</v>
      </c>
      <c r="EH1865" s="36">
        <v>3910.55</v>
      </c>
      <c r="EI1865" s="36">
        <v>2626.24</v>
      </c>
      <c r="EJ1865" s="36">
        <v>4727.4799999999996</v>
      </c>
      <c r="EK1865" s="36">
        <v>5248.39</v>
      </c>
      <c r="EL1865" s="36">
        <v>6415.3</v>
      </c>
      <c r="EM1865" s="36">
        <v>3138.43</v>
      </c>
      <c r="EN1865" s="36">
        <v>1654.69</v>
      </c>
      <c r="EO1865" s="36">
        <v>1570.25</v>
      </c>
      <c r="EP1865" s="36">
        <v>1738.5</v>
      </c>
      <c r="EQ1865" s="36">
        <v>907.83</v>
      </c>
      <c r="ER1865" s="36">
        <v>924.69</v>
      </c>
      <c r="ES1865" s="36">
        <v>1509.88</v>
      </c>
      <c r="ET1865" s="36">
        <v>1012.01</v>
      </c>
      <c r="EU1865" s="36">
        <v>2227.27</v>
      </c>
      <c r="EV1865" s="36">
        <v>460.96</v>
      </c>
      <c r="EW1865" s="36">
        <v>0</v>
      </c>
      <c r="EX1865" s="36">
        <v>1285.93</v>
      </c>
      <c r="EY1865" s="36">
        <v>3928.47</v>
      </c>
      <c r="EZ1865" s="36">
        <v>3764.42</v>
      </c>
      <c r="FA1865" s="36">
        <v>3085.44</v>
      </c>
      <c r="FB1865" s="36">
        <v>2254.35</v>
      </c>
      <c r="FC1865" s="36">
        <v>1700.77</v>
      </c>
      <c r="FD1865" s="36">
        <v>1416.26</v>
      </c>
      <c r="FE1865" s="36">
        <v>983.32</v>
      </c>
      <c r="FF1865" s="36">
        <v>6061.92</v>
      </c>
      <c r="FG1865" s="36">
        <v>2453.98</v>
      </c>
      <c r="FH1865" s="36">
        <v>2269.12</v>
      </c>
      <c r="FI1865" s="36">
        <v>2094.64</v>
      </c>
      <c r="FJ1865" s="36">
        <v>3001.83</v>
      </c>
      <c r="FK1865" s="36">
        <v>1705.4</v>
      </c>
      <c r="FL1865" s="36">
        <v>2704.8519999999999</v>
      </c>
      <c r="FM1865" s="36">
        <v>4591.2889999999998</v>
      </c>
      <c r="FN1865" s="36">
        <v>2988.7572</v>
      </c>
      <c r="FO1865" s="36">
        <v>3270.3136</v>
      </c>
      <c r="FP1865" s="36">
        <v>4378.2718000000004</v>
      </c>
      <c r="FQ1865" s="36">
        <v>4186.8388999999997</v>
      </c>
    </row>
    <row r="1866" spans="1:173">
      <c r="A1866" s="1">
        <v>40795</v>
      </c>
      <c r="B1866" s="36">
        <v>2459.5558999999998</v>
      </c>
      <c r="C1866" s="36">
        <v>1800.934</v>
      </c>
      <c r="D1866" s="36">
        <v>2751.0949999999998</v>
      </c>
      <c r="E1866" s="36">
        <v>4233.7479999999996</v>
      </c>
      <c r="F1866" s="36">
        <v>4609.5770000000002</v>
      </c>
      <c r="G1866" s="36">
        <v>3683.4456</v>
      </c>
      <c r="H1866" s="36">
        <v>881.577</v>
      </c>
      <c r="I1866" s="36"/>
      <c r="J1866" s="36">
        <v>2237.5300000000002</v>
      </c>
      <c r="K1866" s="36">
        <v>3349.03</v>
      </c>
      <c r="L1866" s="36">
        <v>1086.0899999999999</v>
      </c>
      <c r="M1866" s="36">
        <v>3974.03</v>
      </c>
      <c r="N1866" s="36">
        <v>3885.22</v>
      </c>
      <c r="O1866" s="36">
        <v>2126.2399999999998</v>
      </c>
      <c r="P1866" s="36">
        <v>2558.2199999999998</v>
      </c>
      <c r="Q1866" s="36">
        <v>4384.2</v>
      </c>
      <c r="R1866" s="36">
        <v>2294.85</v>
      </c>
      <c r="S1866" s="36">
        <v>4263.17</v>
      </c>
      <c r="T1866" s="36">
        <v>1831.11</v>
      </c>
      <c r="U1866" s="36">
        <v>1973.08</v>
      </c>
      <c r="V1866" s="36">
        <v>1165.04</v>
      </c>
      <c r="W1866" s="36">
        <v>4024.25</v>
      </c>
      <c r="X1866" s="36">
        <v>2949.36</v>
      </c>
      <c r="Y1866" s="36">
        <v>2307.33</v>
      </c>
      <c r="Z1866" s="36">
        <v>1841.57</v>
      </c>
      <c r="AA1866" s="36">
        <v>1024.4100000000001</v>
      </c>
      <c r="AB1866" s="36">
        <v>1686.3</v>
      </c>
      <c r="AC1866" s="36">
        <v>2826.84</v>
      </c>
      <c r="AD1866" s="36">
        <v>4022.93</v>
      </c>
      <c r="AE1866" s="36">
        <v>2204.4899999999998</v>
      </c>
      <c r="AF1866" s="36">
        <v>3409.99</v>
      </c>
      <c r="AG1866" s="36">
        <v>6024.38</v>
      </c>
      <c r="AH1866" s="36">
        <v>2173.2399999999998</v>
      </c>
      <c r="AI1866" s="36">
        <v>4072.51</v>
      </c>
      <c r="AJ1866" s="36">
        <v>2067.5300000000002</v>
      </c>
      <c r="AK1866" s="36">
        <v>1054.04</v>
      </c>
      <c r="AL1866" s="36">
        <v>2626.08</v>
      </c>
      <c r="AM1866" s="36">
        <v>1612.66</v>
      </c>
      <c r="AN1866" s="36">
        <v>1772.05</v>
      </c>
      <c r="AO1866" s="36">
        <v>463.84</v>
      </c>
      <c r="AP1866" s="36">
        <v>1541.99</v>
      </c>
      <c r="AQ1866" s="36">
        <v>1776.84</v>
      </c>
      <c r="AR1866" s="36">
        <v>2219.58</v>
      </c>
      <c r="AS1866" s="36">
        <v>2206.71</v>
      </c>
      <c r="AT1866" s="36">
        <v>1876.8</v>
      </c>
      <c r="AU1866" s="36">
        <v>2979.67</v>
      </c>
      <c r="AV1866" s="36">
        <v>2159.71</v>
      </c>
      <c r="AW1866" s="36">
        <v>2126.75</v>
      </c>
      <c r="AX1866" s="36">
        <v>2050.15</v>
      </c>
      <c r="AY1866" s="36">
        <v>2356.84</v>
      </c>
      <c r="AZ1866" s="36">
        <v>3214.78</v>
      </c>
      <c r="BA1866" s="36">
        <v>2557</v>
      </c>
      <c r="BB1866" s="36">
        <v>2903.67</v>
      </c>
      <c r="BC1866" s="36">
        <v>4416.1400000000003</v>
      </c>
      <c r="BD1866" s="36">
        <v>0</v>
      </c>
      <c r="BE1866" s="36">
        <v>4307</v>
      </c>
      <c r="BF1866" s="36">
        <v>2653.46</v>
      </c>
      <c r="BG1866" s="36">
        <v>2962.23</v>
      </c>
      <c r="BH1866" s="36">
        <v>4220.7299999999996</v>
      </c>
      <c r="BI1866" s="36">
        <v>10056.09</v>
      </c>
      <c r="BJ1866" s="36">
        <v>9984.83</v>
      </c>
      <c r="BK1866" s="36">
        <v>1986.78</v>
      </c>
      <c r="BL1866" s="36">
        <v>3118.92</v>
      </c>
      <c r="BM1866" s="36">
        <v>3104.67</v>
      </c>
      <c r="BN1866" s="36">
        <v>6682.07</v>
      </c>
      <c r="BO1866" s="36">
        <v>5479.88</v>
      </c>
      <c r="BP1866" s="36">
        <v>17478.240000000002</v>
      </c>
      <c r="BQ1866" s="36">
        <v>3563.06</v>
      </c>
      <c r="BR1866" s="36">
        <v>1024.8699999999999</v>
      </c>
      <c r="BS1866" s="36">
        <v>2972.37</v>
      </c>
      <c r="BT1866" s="36">
        <v>1760.96</v>
      </c>
      <c r="BU1866" s="36">
        <v>1122.99</v>
      </c>
      <c r="BV1866" s="36">
        <v>1621.59</v>
      </c>
      <c r="BW1866" s="36">
        <v>1545.37</v>
      </c>
      <c r="BX1866" s="36">
        <v>1196.82</v>
      </c>
      <c r="BY1866" s="36">
        <v>3092.67</v>
      </c>
      <c r="BZ1866" s="36">
        <v>4526.79</v>
      </c>
      <c r="CA1866" s="36">
        <v>3950.07</v>
      </c>
      <c r="CB1866" s="36">
        <v>1211.53</v>
      </c>
      <c r="CC1866" s="36">
        <v>1392.77</v>
      </c>
      <c r="CD1866" s="36">
        <v>2049.9299999999998</v>
      </c>
      <c r="CE1866" s="36">
        <v>1998.25</v>
      </c>
      <c r="CF1866" s="36">
        <v>4391.66</v>
      </c>
      <c r="CG1866" s="36">
        <v>830.73</v>
      </c>
      <c r="CH1866" s="36">
        <v>3809.72</v>
      </c>
      <c r="CI1866" s="36">
        <v>6073.93</v>
      </c>
      <c r="CJ1866" s="36">
        <v>5904.94</v>
      </c>
      <c r="CK1866" s="36">
        <v>1985.33</v>
      </c>
      <c r="CL1866" s="36">
        <v>5804.91</v>
      </c>
      <c r="CM1866" s="36">
        <v>11705.1</v>
      </c>
      <c r="CN1866" s="36">
        <v>4327.08</v>
      </c>
      <c r="CO1866" s="36">
        <v>2586.65</v>
      </c>
      <c r="CP1866" s="36">
        <v>1122.07</v>
      </c>
      <c r="CQ1866" s="36">
        <v>2896.3</v>
      </c>
      <c r="CR1866" s="36">
        <v>2152.9299999999998</v>
      </c>
      <c r="CS1866" s="36">
        <v>2217.21</v>
      </c>
      <c r="CT1866" s="36">
        <v>3183.51</v>
      </c>
      <c r="CU1866" s="36">
        <v>2121.27</v>
      </c>
      <c r="CV1866" s="36">
        <v>1591.28</v>
      </c>
      <c r="CW1866" s="36">
        <v>1737.22</v>
      </c>
      <c r="CX1866" s="36">
        <v>768.53</v>
      </c>
      <c r="CY1866" s="36">
        <v>4611.84</v>
      </c>
      <c r="CZ1866" s="36">
        <v>2934.14</v>
      </c>
      <c r="DA1866" s="36">
        <v>2761.84</v>
      </c>
      <c r="DB1866" s="36">
        <v>3860.36</v>
      </c>
      <c r="DC1866" s="36">
        <v>4752.79</v>
      </c>
      <c r="DD1866" s="36">
        <v>1518.32</v>
      </c>
      <c r="DE1866" s="36">
        <v>1864.26</v>
      </c>
      <c r="DF1866" s="36">
        <v>4100.93</v>
      </c>
      <c r="DG1866" s="36">
        <v>3707.83</v>
      </c>
      <c r="DH1866" s="36">
        <v>1695.43</v>
      </c>
      <c r="DI1866" s="36">
        <v>3051.3</v>
      </c>
      <c r="DJ1866" s="36">
        <v>1453.83</v>
      </c>
      <c r="DK1866" s="36">
        <v>1846.84</v>
      </c>
      <c r="DL1866" s="36">
        <v>4204.97</v>
      </c>
      <c r="DM1866" s="36">
        <v>496.13</v>
      </c>
      <c r="DN1866" s="36">
        <v>4466.7299999999996</v>
      </c>
      <c r="DO1866" s="36">
        <v>4552</v>
      </c>
      <c r="DP1866" s="36">
        <v>8685.1299999999992</v>
      </c>
      <c r="DQ1866" s="36">
        <v>22944.57</v>
      </c>
      <c r="DR1866" s="36">
        <v>2188.62</v>
      </c>
      <c r="DS1866" s="36">
        <v>2122.46</v>
      </c>
      <c r="DT1866" s="36">
        <v>2023.96</v>
      </c>
      <c r="DU1866" s="36">
        <v>1962.57</v>
      </c>
      <c r="DV1866" s="36">
        <v>4814.43</v>
      </c>
      <c r="DW1866" s="36">
        <v>6855.75</v>
      </c>
      <c r="DX1866" s="36">
        <v>3219.79</v>
      </c>
      <c r="DY1866" s="36">
        <v>0</v>
      </c>
      <c r="DZ1866" s="36">
        <v>7366.38</v>
      </c>
      <c r="EA1866" s="36">
        <v>0</v>
      </c>
      <c r="EB1866" s="36">
        <v>0</v>
      </c>
      <c r="EC1866" s="36">
        <v>1655.41</v>
      </c>
      <c r="ED1866" s="36">
        <v>3854.47</v>
      </c>
      <c r="EE1866" s="36">
        <v>7376.41</v>
      </c>
      <c r="EF1866" s="36">
        <v>2497.2600000000002</v>
      </c>
      <c r="EG1866" s="36">
        <v>1527.47</v>
      </c>
      <c r="EH1866" s="36">
        <v>3900.7</v>
      </c>
      <c r="EI1866" s="36">
        <v>2659.87</v>
      </c>
      <c r="EJ1866" s="36">
        <v>4661.51</v>
      </c>
      <c r="EK1866" s="36">
        <v>5290.91</v>
      </c>
      <c r="EL1866" s="36">
        <v>6434.87</v>
      </c>
      <c r="EM1866" s="36">
        <v>3203.57</v>
      </c>
      <c r="EN1866" s="36">
        <v>1639.59</v>
      </c>
      <c r="EO1866" s="36">
        <v>1571.73</v>
      </c>
      <c r="EP1866" s="36">
        <v>1736.16</v>
      </c>
      <c r="EQ1866" s="36">
        <v>916.48</v>
      </c>
      <c r="ER1866" s="36">
        <v>909.46</v>
      </c>
      <c r="ES1866" s="36">
        <v>1509.98</v>
      </c>
      <c r="ET1866" s="36">
        <v>1024.25</v>
      </c>
      <c r="EU1866" s="36">
        <v>2249.36</v>
      </c>
      <c r="EV1866" s="36">
        <v>464.82</v>
      </c>
      <c r="EW1866" s="36">
        <v>0</v>
      </c>
      <c r="EX1866" s="36">
        <v>1252.67</v>
      </c>
      <c r="EY1866" s="36">
        <v>3930.97</v>
      </c>
      <c r="EZ1866" s="36">
        <v>3789.2</v>
      </c>
      <c r="FA1866" s="36">
        <v>3049.05</v>
      </c>
      <c r="FB1866" s="36">
        <v>2254.91</v>
      </c>
      <c r="FC1866" s="36">
        <v>1721.9</v>
      </c>
      <c r="FD1866" s="36">
        <v>1418.03</v>
      </c>
      <c r="FE1866" s="36">
        <v>971.28</v>
      </c>
      <c r="FF1866" s="36">
        <v>6276.5</v>
      </c>
      <c r="FG1866" s="36">
        <v>2498.7399999999998</v>
      </c>
      <c r="FH1866" s="36">
        <v>2271.41</v>
      </c>
      <c r="FI1866" s="36">
        <v>2094.38</v>
      </c>
      <c r="FJ1866" s="36">
        <v>3051.61</v>
      </c>
      <c r="FK1866" s="36">
        <v>1712.69</v>
      </c>
      <c r="FL1866" s="36">
        <v>2715.1860000000001</v>
      </c>
      <c r="FM1866" s="36">
        <v>4618.2219999999998</v>
      </c>
      <c r="FN1866" s="36">
        <v>3001.9888000000001</v>
      </c>
      <c r="FO1866" s="36">
        <v>3281.924</v>
      </c>
      <c r="FP1866" s="36">
        <v>4418.7159000000001</v>
      </c>
      <c r="FQ1866" s="36">
        <v>4175.8589000000002</v>
      </c>
    </row>
    <row r="1867" spans="1:173">
      <c r="A1867" s="1">
        <v>40788</v>
      </c>
      <c r="B1867" s="36">
        <v>2498.5846999999999</v>
      </c>
      <c r="C1867" s="36">
        <v>1820.6759999999999</v>
      </c>
      <c r="D1867" s="36">
        <v>2803.8539999999998</v>
      </c>
      <c r="E1867" s="36">
        <v>4344.9769999999999</v>
      </c>
      <c r="F1867" s="36">
        <v>4716.8779999999997</v>
      </c>
      <c r="G1867" s="36">
        <v>3769.1994</v>
      </c>
      <c r="H1867" s="36">
        <v>909.85299999999995</v>
      </c>
      <c r="I1867" s="36"/>
      <c r="J1867" s="36">
        <v>2278.83</v>
      </c>
      <c r="K1867" s="36">
        <v>3425.48</v>
      </c>
      <c r="L1867" s="36">
        <v>1115.94</v>
      </c>
      <c r="M1867" s="36">
        <v>4048.79</v>
      </c>
      <c r="N1867" s="36">
        <v>3966.12</v>
      </c>
      <c r="O1867" s="36">
        <v>2179.5</v>
      </c>
      <c r="P1867" s="36">
        <v>2613.0700000000002</v>
      </c>
      <c r="Q1867" s="36">
        <v>4441.29</v>
      </c>
      <c r="R1867" s="36">
        <v>2328.37</v>
      </c>
      <c r="S1867" s="36">
        <v>4688.2299999999996</v>
      </c>
      <c r="T1867" s="36">
        <v>1890.49</v>
      </c>
      <c r="U1867" s="36">
        <v>1988.19</v>
      </c>
      <c r="V1867" s="36">
        <v>1210.27</v>
      </c>
      <c r="W1867" s="36">
        <v>4150.1499999999996</v>
      </c>
      <c r="X1867" s="36">
        <v>3041.25</v>
      </c>
      <c r="Y1867" s="36">
        <v>2388.92</v>
      </c>
      <c r="Z1867" s="36">
        <v>1890.56</v>
      </c>
      <c r="AA1867" s="36">
        <v>1063.1400000000001</v>
      </c>
      <c r="AB1867" s="36">
        <v>1708.63</v>
      </c>
      <c r="AC1867" s="36">
        <v>2875.89</v>
      </c>
      <c r="AD1867" s="36">
        <v>4135.4399999999996</v>
      </c>
      <c r="AE1867" s="36">
        <v>2269.35</v>
      </c>
      <c r="AF1867" s="36">
        <v>3554.84</v>
      </c>
      <c r="AG1867" s="36">
        <v>6195.29</v>
      </c>
      <c r="AH1867" s="36">
        <v>2183.27</v>
      </c>
      <c r="AI1867" s="36">
        <v>4174.33</v>
      </c>
      <c r="AJ1867" s="36">
        <v>2066.42</v>
      </c>
      <c r="AK1867" s="36">
        <v>1058.71</v>
      </c>
      <c r="AL1867" s="36">
        <v>2672.77</v>
      </c>
      <c r="AM1867" s="36">
        <v>1664.12</v>
      </c>
      <c r="AN1867" s="36">
        <v>1824.86</v>
      </c>
      <c r="AO1867" s="36">
        <v>479.54</v>
      </c>
      <c r="AP1867" s="36">
        <v>1592.78</v>
      </c>
      <c r="AQ1867" s="36">
        <v>1800.46</v>
      </c>
      <c r="AR1867" s="36">
        <v>2272.25</v>
      </c>
      <c r="AS1867" s="36">
        <v>2226.92</v>
      </c>
      <c r="AT1867" s="36">
        <v>1899.32</v>
      </c>
      <c r="AU1867" s="36">
        <v>2939.9</v>
      </c>
      <c r="AV1867" s="36">
        <v>2165.44</v>
      </c>
      <c r="AW1867" s="36">
        <v>2271.1799999999998</v>
      </c>
      <c r="AX1867" s="36">
        <v>2108.56</v>
      </c>
      <c r="AY1867" s="36">
        <v>2332.67</v>
      </c>
      <c r="AZ1867" s="36">
        <v>3245.49</v>
      </c>
      <c r="BA1867" s="36">
        <v>2593.4899999999998</v>
      </c>
      <c r="BB1867" s="36">
        <v>2879.65</v>
      </c>
      <c r="BC1867" s="36">
        <v>4401.7299999999996</v>
      </c>
      <c r="BD1867" s="36">
        <v>0</v>
      </c>
      <c r="BE1867" s="36">
        <v>4440.55</v>
      </c>
      <c r="BF1867" s="36">
        <v>2712.08</v>
      </c>
      <c r="BG1867" s="36">
        <v>2958.8</v>
      </c>
      <c r="BH1867" s="36">
        <v>4224.54</v>
      </c>
      <c r="BI1867" s="36">
        <v>10078.33</v>
      </c>
      <c r="BJ1867" s="36">
        <v>10191.52</v>
      </c>
      <c r="BK1867" s="36">
        <v>2021.67</v>
      </c>
      <c r="BL1867" s="36">
        <v>3172.89</v>
      </c>
      <c r="BM1867" s="36">
        <v>3195.55</v>
      </c>
      <c r="BN1867" s="36">
        <v>6981.08</v>
      </c>
      <c r="BO1867" s="36">
        <v>5643.06</v>
      </c>
      <c r="BP1867" s="36">
        <v>18436</v>
      </c>
      <c r="BQ1867" s="36">
        <v>3706.24</v>
      </c>
      <c r="BR1867" s="36">
        <v>1062.27</v>
      </c>
      <c r="BS1867" s="36">
        <v>3100.5</v>
      </c>
      <c r="BT1867" s="36">
        <v>1793.72</v>
      </c>
      <c r="BU1867" s="36">
        <v>1153.0999999999999</v>
      </c>
      <c r="BV1867" s="36">
        <v>1633.36</v>
      </c>
      <c r="BW1867" s="36">
        <v>1561.36</v>
      </c>
      <c r="BX1867" s="36">
        <v>1248.6099999999999</v>
      </c>
      <c r="BY1867" s="36">
        <v>3194.9</v>
      </c>
      <c r="BZ1867" s="36">
        <v>4684.1499999999996</v>
      </c>
      <c r="CA1867" s="36">
        <v>4050.09</v>
      </c>
      <c r="CB1867" s="36">
        <v>1246.48</v>
      </c>
      <c r="CC1867" s="36">
        <v>1454.02</v>
      </c>
      <c r="CD1867" s="36">
        <v>2116.61</v>
      </c>
      <c r="CE1867" s="36">
        <v>2042.13</v>
      </c>
      <c r="CF1867" s="36">
        <v>4572.96</v>
      </c>
      <c r="CG1867" s="36">
        <v>846.99</v>
      </c>
      <c r="CH1867" s="36">
        <v>3925.41</v>
      </c>
      <c r="CI1867" s="36">
        <v>6203.72</v>
      </c>
      <c r="CJ1867" s="36">
        <v>6251.71</v>
      </c>
      <c r="CK1867" s="36">
        <v>2002.39</v>
      </c>
      <c r="CL1867" s="36">
        <v>6056.61</v>
      </c>
      <c r="CM1867" s="36">
        <v>12028.23</v>
      </c>
      <c r="CN1867" s="36">
        <v>4435.8500000000004</v>
      </c>
      <c r="CO1867" s="36">
        <v>2701.69</v>
      </c>
      <c r="CP1867" s="36">
        <v>1131.68</v>
      </c>
      <c r="CQ1867" s="36">
        <v>2942.98</v>
      </c>
      <c r="CR1867" s="36">
        <v>2244.0300000000002</v>
      </c>
      <c r="CS1867" s="36">
        <v>2256.6799999999998</v>
      </c>
      <c r="CT1867" s="36">
        <v>3331.97</v>
      </c>
      <c r="CU1867" s="36">
        <v>2178.66</v>
      </c>
      <c r="CV1867" s="36">
        <v>1647.41</v>
      </c>
      <c r="CW1867" s="36">
        <v>1764.91</v>
      </c>
      <c r="CX1867" s="36">
        <v>806.96</v>
      </c>
      <c r="CY1867" s="36">
        <v>4766.7</v>
      </c>
      <c r="CZ1867" s="36">
        <v>2983.89</v>
      </c>
      <c r="DA1867" s="36">
        <v>2842.44</v>
      </c>
      <c r="DB1867" s="36">
        <v>3940.45</v>
      </c>
      <c r="DC1867" s="36">
        <v>4870.2</v>
      </c>
      <c r="DD1867" s="36">
        <v>1466.57</v>
      </c>
      <c r="DE1867" s="36">
        <v>1893.56</v>
      </c>
      <c r="DF1867" s="36">
        <v>4125.8999999999996</v>
      </c>
      <c r="DG1867" s="36">
        <v>3883.06</v>
      </c>
      <c r="DH1867" s="36">
        <v>1700.19</v>
      </c>
      <c r="DI1867" s="36">
        <v>3106.33</v>
      </c>
      <c r="DJ1867" s="36">
        <v>1492.66</v>
      </c>
      <c r="DK1867" s="36">
        <v>1830.42</v>
      </c>
      <c r="DL1867" s="36">
        <v>4205.68</v>
      </c>
      <c r="DM1867" s="36">
        <v>502.07</v>
      </c>
      <c r="DN1867" s="36">
        <v>4552.93</v>
      </c>
      <c r="DO1867" s="36">
        <v>4664.5</v>
      </c>
      <c r="DP1867" s="36">
        <v>9107.5300000000007</v>
      </c>
      <c r="DQ1867" s="36">
        <v>24210.09</v>
      </c>
      <c r="DR1867" s="36">
        <v>2172.9299999999998</v>
      </c>
      <c r="DS1867" s="36">
        <v>2136.27</v>
      </c>
      <c r="DT1867" s="36">
        <v>2042.78</v>
      </c>
      <c r="DU1867" s="36">
        <v>1991.85</v>
      </c>
      <c r="DV1867" s="36">
        <v>5525.51</v>
      </c>
      <c r="DW1867" s="36">
        <v>7165.99</v>
      </c>
      <c r="DX1867" s="36">
        <v>3297.22</v>
      </c>
      <c r="DY1867" s="36">
        <v>0</v>
      </c>
      <c r="DZ1867" s="36">
        <v>8046.54</v>
      </c>
      <c r="EA1867" s="36">
        <v>0</v>
      </c>
      <c r="EB1867" s="36">
        <v>0</v>
      </c>
      <c r="EC1867" s="36">
        <v>1677.45</v>
      </c>
      <c r="ED1867" s="36">
        <v>4017.56</v>
      </c>
      <c r="EE1867" s="36">
        <v>7645.31</v>
      </c>
      <c r="EF1867" s="36">
        <v>2591.52</v>
      </c>
      <c r="EG1867" s="36">
        <v>1601.31</v>
      </c>
      <c r="EH1867" s="36">
        <v>3967.96</v>
      </c>
      <c r="EI1867" s="36">
        <v>2730.79</v>
      </c>
      <c r="EJ1867" s="36">
        <v>4731.28</v>
      </c>
      <c r="EK1867" s="36">
        <v>5583.2</v>
      </c>
      <c r="EL1867" s="36">
        <v>6496.75</v>
      </c>
      <c r="EM1867" s="36">
        <v>3321.3</v>
      </c>
      <c r="EN1867" s="36">
        <v>1688.66</v>
      </c>
      <c r="EO1867" s="36">
        <v>1649.14</v>
      </c>
      <c r="EP1867" s="36">
        <v>1767.35</v>
      </c>
      <c r="EQ1867" s="36">
        <v>946.17</v>
      </c>
      <c r="ER1867" s="36">
        <v>923.48</v>
      </c>
      <c r="ES1867" s="36">
        <v>1526.83</v>
      </c>
      <c r="ET1867" s="36">
        <v>1022.29</v>
      </c>
      <c r="EU1867" s="36">
        <v>2251.65</v>
      </c>
      <c r="EV1867" s="36">
        <v>461.14</v>
      </c>
      <c r="EW1867" s="36">
        <v>0</v>
      </c>
      <c r="EX1867" s="36">
        <v>1282.68</v>
      </c>
      <c r="EY1867" s="36">
        <v>4013.59</v>
      </c>
      <c r="EZ1867" s="36">
        <v>3859.79</v>
      </c>
      <c r="FA1867" s="36">
        <v>3129.7</v>
      </c>
      <c r="FB1867" s="36">
        <v>2305.6799999999998</v>
      </c>
      <c r="FC1867" s="36">
        <v>1748.5</v>
      </c>
      <c r="FD1867" s="36">
        <v>1399.87</v>
      </c>
      <c r="FE1867" s="36">
        <v>1012.81</v>
      </c>
      <c r="FF1867" s="36">
        <v>6573.22</v>
      </c>
      <c r="FG1867" s="36">
        <v>2481.4499999999998</v>
      </c>
      <c r="FH1867" s="36">
        <v>2315.94</v>
      </c>
      <c r="FI1867" s="36">
        <v>2145.12</v>
      </c>
      <c r="FJ1867" s="36">
        <v>3159.15</v>
      </c>
      <c r="FK1867" s="36">
        <v>1793.49</v>
      </c>
      <c r="FL1867" s="36">
        <v>2755.317</v>
      </c>
      <c r="FM1867" s="36">
        <v>4679.0609999999997</v>
      </c>
      <c r="FN1867" s="36">
        <v>3073.0038</v>
      </c>
      <c r="FO1867" s="36">
        <v>3301.6181999999999</v>
      </c>
      <c r="FP1867" s="36">
        <v>4531.9736000000003</v>
      </c>
      <c r="FQ1867" s="36">
        <v>4302.9507000000003</v>
      </c>
    </row>
    <row r="1868" spans="1:173">
      <c r="A1868" s="1">
        <v>40781</v>
      </c>
      <c r="B1868" s="36">
        <v>2582.3456999999999</v>
      </c>
      <c r="C1868" s="36">
        <v>1876.3340000000001</v>
      </c>
      <c r="D1868" s="36">
        <v>2901.2159999999999</v>
      </c>
      <c r="E1868" s="36">
        <v>4530.4229999999998</v>
      </c>
      <c r="F1868" s="36">
        <v>4905.0739999999996</v>
      </c>
      <c r="G1868" s="36">
        <v>3932.2908000000002</v>
      </c>
      <c r="H1868" s="36">
        <v>952.80600000000004</v>
      </c>
      <c r="I1868" s="36"/>
      <c r="J1868" s="36">
        <v>2353.63</v>
      </c>
      <c r="K1868" s="36">
        <v>3563.31</v>
      </c>
      <c r="L1868" s="36">
        <v>1164.83</v>
      </c>
      <c r="M1868" s="36">
        <v>4193.26</v>
      </c>
      <c r="N1868" s="36">
        <v>4100.78</v>
      </c>
      <c r="O1868" s="36">
        <v>2269.25</v>
      </c>
      <c r="P1868" s="36">
        <v>2715.07</v>
      </c>
      <c r="Q1868" s="36">
        <v>4635.43</v>
      </c>
      <c r="R1868" s="36">
        <v>2424.1799999999998</v>
      </c>
      <c r="S1868" s="36">
        <v>4896.78</v>
      </c>
      <c r="T1868" s="36">
        <v>1974.89</v>
      </c>
      <c r="U1868" s="36">
        <v>2076.4899999999998</v>
      </c>
      <c r="V1868" s="36">
        <v>1264.01</v>
      </c>
      <c r="W1868" s="36">
        <v>4321.87</v>
      </c>
      <c r="X1868" s="36">
        <v>3152.64</v>
      </c>
      <c r="Y1868" s="36">
        <v>2458.1799999999998</v>
      </c>
      <c r="Z1868" s="36">
        <v>1961.3</v>
      </c>
      <c r="AA1868" s="36">
        <v>1126.99</v>
      </c>
      <c r="AB1868" s="36">
        <v>1788.74</v>
      </c>
      <c r="AC1868" s="36">
        <v>2911</v>
      </c>
      <c r="AD1868" s="36">
        <v>4275.53</v>
      </c>
      <c r="AE1868" s="36">
        <v>2342.34</v>
      </c>
      <c r="AF1868" s="36">
        <v>3603.24</v>
      </c>
      <c r="AG1868" s="36">
        <v>6329.6</v>
      </c>
      <c r="AH1868" s="36">
        <v>2251.38</v>
      </c>
      <c r="AI1868" s="36">
        <v>4342.1400000000003</v>
      </c>
      <c r="AJ1868" s="36">
        <v>2122.59</v>
      </c>
      <c r="AK1868" s="36">
        <v>1098.6199999999999</v>
      </c>
      <c r="AL1868" s="36">
        <v>2797.58</v>
      </c>
      <c r="AM1868" s="36">
        <v>1717.86</v>
      </c>
      <c r="AN1868" s="36">
        <v>1905.25</v>
      </c>
      <c r="AO1868" s="36">
        <v>497.26</v>
      </c>
      <c r="AP1868" s="36">
        <v>1627.13</v>
      </c>
      <c r="AQ1868" s="36">
        <v>1877.8</v>
      </c>
      <c r="AR1868" s="36">
        <v>2376.7199999999998</v>
      </c>
      <c r="AS1868" s="36">
        <v>2285.85</v>
      </c>
      <c r="AT1868" s="36">
        <v>1994.19</v>
      </c>
      <c r="AU1868" s="36">
        <v>3008.11</v>
      </c>
      <c r="AV1868" s="36">
        <v>2245.73</v>
      </c>
      <c r="AW1868" s="36">
        <v>2296.64</v>
      </c>
      <c r="AX1868" s="36">
        <v>2185.2199999999998</v>
      </c>
      <c r="AY1868" s="36">
        <v>2434.27</v>
      </c>
      <c r="AZ1868" s="36">
        <v>3382.52</v>
      </c>
      <c r="BA1868" s="36">
        <v>2717.21</v>
      </c>
      <c r="BB1868" s="36">
        <v>2974.22</v>
      </c>
      <c r="BC1868" s="36">
        <v>4563.1400000000003</v>
      </c>
      <c r="BD1868" s="36">
        <v>0</v>
      </c>
      <c r="BE1868" s="36">
        <v>4563.8500000000004</v>
      </c>
      <c r="BF1868" s="36">
        <v>2827.96</v>
      </c>
      <c r="BG1868" s="36">
        <v>3082.16</v>
      </c>
      <c r="BH1868" s="36">
        <v>4429.74</v>
      </c>
      <c r="BI1868" s="36">
        <v>10521.42</v>
      </c>
      <c r="BJ1868" s="36">
        <v>10590.37</v>
      </c>
      <c r="BK1868" s="36">
        <v>2110.14</v>
      </c>
      <c r="BL1868" s="36">
        <v>3346.05</v>
      </c>
      <c r="BM1868" s="36">
        <v>3315.69</v>
      </c>
      <c r="BN1868" s="36">
        <v>7246.29</v>
      </c>
      <c r="BO1868" s="36">
        <v>5948.91</v>
      </c>
      <c r="BP1868" s="36">
        <v>19009.23</v>
      </c>
      <c r="BQ1868" s="36">
        <v>3810.7</v>
      </c>
      <c r="BR1868" s="36">
        <v>1110.7</v>
      </c>
      <c r="BS1868" s="36">
        <v>3198.35</v>
      </c>
      <c r="BT1868" s="36">
        <v>1867.17</v>
      </c>
      <c r="BU1868" s="36">
        <v>1163.55</v>
      </c>
      <c r="BV1868" s="36">
        <v>1697.27</v>
      </c>
      <c r="BW1868" s="36">
        <v>1654.45</v>
      </c>
      <c r="BX1868" s="36">
        <v>1366.26</v>
      </c>
      <c r="BY1868" s="36">
        <v>3293.22</v>
      </c>
      <c r="BZ1868" s="36">
        <v>4856.8999999999996</v>
      </c>
      <c r="CA1868" s="36">
        <v>4217.01</v>
      </c>
      <c r="CB1868" s="36">
        <v>1295.4100000000001</v>
      </c>
      <c r="CC1868" s="36">
        <v>1507.64</v>
      </c>
      <c r="CD1868" s="36">
        <v>2203.2800000000002</v>
      </c>
      <c r="CE1868" s="36">
        <v>2129.63</v>
      </c>
      <c r="CF1868" s="36">
        <v>4690.63</v>
      </c>
      <c r="CG1868" s="36">
        <v>879.04</v>
      </c>
      <c r="CH1868" s="36">
        <v>3986.74</v>
      </c>
      <c r="CI1868" s="36">
        <v>6770.52</v>
      </c>
      <c r="CJ1868" s="36">
        <v>6511.6</v>
      </c>
      <c r="CK1868" s="36">
        <v>2075.9299999999998</v>
      </c>
      <c r="CL1868" s="36">
        <v>6221.38</v>
      </c>
      <c r="CM1868" s="36">
        <v>12199.04</v>
      </c>
      <c r="CN1868" s="36">
        <v>4571.3599999999997</v>
      </c>
      <c r="CO1868" s="36">
        <v>2814.58</v>
      </c>
      <c r="CP1868" s="36">
        <v>1174.08</v>
      </c>
      <c r="CQ1868" s="36">
        <v>3078.58</v>
      </c>
      <c r="CR1868" s="36">
        <v>2288.06</v>
      </c>
      <c r="CS1868" s="36">
        <v>2355.98</v>
      </c>
      <c r="CT1868" s="36">
        <v>3467.54</v>
      </c>
      <c r="CU1868" s="36">
        <v>2279.94</v>
      </c>
      <c r="CV1868" s="36">
        <v>1692.87</v>
      </c>
      <c r="CW1868" s="36">
        <v>1842.14</v>
      </c>
      <c r="CX1868" s="36">
        <v>841.37</v>
      </c>
      <c r="CY1868" s="36">
        <v>5010.0600000000004</v>
      </c>
      <c r="CZ1868" s="36">
        <v>3104.62</v>
      </c>
      <c r="DA1868" s="36">
        <v>3012.26</v>
      </c>
      <c r="DB1868" s="36">
        <v>4042.28</v>
      </c>
      <c r="DC1868" s="36">
        <v>5009.17</v>
      </c>
      <c r="DD1868" s="36">
        <v>1508.89</v>
      </c>
      <c r="DE1868" s="36">
        <v>1968.71</v>
      </c>
      <c r="DF1868" s="36">
        <v>4334.0200000000004</v>
      </c>
      <c r="DG1868" s="36">
        <v>4060.51</v>
      </c>
      <c r="DH1868" s="36">
        <v>1758.44</v>
      </c>
      <c r="DI1868" s="36">
        <v>3250.52</v>
      </c>
      <c r="DJ1868" s="36">
        <v>1551.94</v>
      </c>
      <c r="DK1868" s="36">
        <v>1867.64</v>
      </c>
      <c r="DL1868" s="36">
        <v>4416.7</v>
      </c>
      <c r="DM1868" s="36">
        <v>514.46</v>
      </c>
      <c r="DN1868" s="36">
        <v>4750.53</v>
      </c>
      <c r="DO1868" s="36">
        <v>4812.32</v>
      </c>
      <c r="DP1868" s="36">
        <v>9371.5300000000007</v>
      </c>
      <c r="DQ1868" s="36">
        <v>24616.99</v>
      </c>
      <c r="DR1868" s="36">
        <v>2139.17</v>
      </c>
      <c r="DS1868" s="36">
        <v>2123.7399999999998</v>
      </c>
      <c r="DT1868" s="36">
        <v>2032.77</v>
      </c>
      <c r="DU1868" s="36">
        <v>2091.5100000000002</v>
      </c>
      <c r="DV1868" s="36">
        <v>5801.38</v>
      </c>
      <c r="DW1868" s="36">
        <v>7399.52</v>
      </c>
      <c r="DX1868" s="36">
        <v>3418.02</v>
      </c>
      <c r="DY1868" s="36">
        <v>0</v>
      </c>
      <c r="DZ1868" s="36">
        <v>8577.2000000000007</v>
      </c>
      <c r="EA1868" s="36">
        <v>0</v>
      </c>
      <c r="EB1868" s="36">
        <v>0</v>
      </c>
      <c r="EC1868" s="36">
        <v>1818.72</v>
      </c>
      <c r="ED1868" s="36">
        <v>4134.76</v>
      </c>
      <c r="EE1868" s="36">
        <v>7995.33</v>
      </c>
      <c r="EF1868" s="36">
        <v>2715.68</v>
      </c>
      <c r="EG1868" s="36">
        <v>1712.7</v>
      </c>
      <c r="EH1868" s="36">
        <v>4087.28</v>
      </c>
      <c r="EI1868" s="36">
        <v>2823.44</v>
      </c>
      <c r="EJ1868" s="36">
        <v>4952.66</v>
      </c>
      <c r="EK1868" s="36">
        <v>6031.13</v>
      </c>
      <c r="EL1868" s="36">
        <v>6817.99</v>
      </c>
      <c r="EM1868" s="36">
        <v>3481.53</v>
      </c>
      <c r="EN1868" s="36">
        <v>1761.23</v>
      </c>
      <c r="EO1868" s="36">
        <v>1726.8</v>
      </c>
      <c r="EP1868" s="36">
        <v>1832.66</v>
      </c>
      <c r="EQ1868" s="36">
        <v>968.12</v>
      </c>
      <c r="ER1868" s="36">
        <v>983.28</v>
      </c>
      <c r="ES1868" s="36">
        <v>1584.66</v>
      </c>
      <c r="ET1868" s="36">
        <v>1038.4100000000001</v>
      </c>
      <c r="EU1868" s="36">
        <v>2322.86</v>
      </c>
      <c r="EV1868" s="36">
        <v>477.5</v>
      </c>
      <c r="EW1868" s="36">
        <v>0</v>
      </c>
      <c r="EX1868" s="36">
        <v>1335.78</v>
      </c>
      <c r="EY1868" s="36">
        <v>4143.28</v>
      </c>
      <c r="EZ1868" s="36">
        <v>4063.23</v>
      </c>
      <c r="FA1868" s="36">
        <v>3316.02</v>
      </c>
      <c r="FB1868" s="36">
        <v>2390</v>
      </c>
      <c r="FC1868" s="36">
        <v>1830.36</v>
      </c>
      <c r="FD1868" s="36">
        <v>1466.82</v>
      </c>
      <c r="FE1868" s="36">
        <v>1048.07</v>
      </c>
      <c r="FF1868" s="36">
        <v>6604.4</v>
      </c>
      <c r="FG1868" s="36">
        <v>2646.23</v>
      </c>
      <c r="FH1868" s="36">
        <v>2409.13</v>
      </c>
      <c r="FI1868" s="36">
        <v>2207.96</v>
      </c>
      <c r="FJ1868" s="36">
        <v>3362.94</v>
      </c>
      <c r="FK1868" s="36">
        <v>1920.59</v>
      </c>
      <c r="FL1868" s="36">
        <v>2841.1469999999999</v>
      </c>
      <c r="FM1868" s="36">
        <v>4866.9979999999996</v>
      </c>
      <c r="FN1868" s="36">
        <v>3196.7505999999998</v>
      </c>
      <c r="FO1868" s="36">
        <v>3416.0853999999999</v>
      </c>
      <c r="FP1868" s="36">
        <v>4677.9781999999996</v>
      </c>
      <c r="FQ1868" s="36">
        <v>4454.6138000000001</v>
      </c>
    </row>
    <row r="1869" spans="1:173">
      <c r="A1869" s="1">
        <v>40774</v>
      </c>
      <c r="B1869" s="36">
        <v>2505.7406999999998</v>
      </c>
      <c r="C1869" s="36">
        <v>1806.2829999999999</v>
      </c>
      <c r="D1869" s="36">
        <v>2807.6640000000002</v>
      </c>
      <c r="E1869" s="36">
        <v>4395.0190000000002</v>
      </c>
      <c r="F1869" s="36">
        <v>4742.3239999999996</v>
      </c>
      <c r="G1869" s="36">
        <v>3795.9425999999999</v>
      </c>
      <c r="H1869" s="36">
        <v>912.42100000000005</v>
      </c>
      <c r="I1869" s="36"/>
      <c r="J1869" s="36">
        <v>2278.6799999999998</v>
      </c>
      <c r="K1869" s="36">
        <v>3443.86</v>
      </c>
      <c r="L1869" s="36">
        <v>1129.8599999999999</v>
      </c>
      <c r="M1869" s="36">
        <v>4037.37</v>
      </c>
      <c r="N1869" s="36">
        <v>3931.38</v>
      </c>
      <c r="O1869" s="36">
        <v>2181.38</v>
      </c>
      <c r="P1869" s="36">
        <v>2632.02</v>
      </c>
      <c r="Q1869" s="36">
        <v>4532.93</v>
      </c>
      <c r="R1869" s="36">
        <v>2325.13</v>
      </c>
      <c r="S1869" s="36">
        <v>4824.34</v>
      </c>
      <c r="T1869" s="36">
        <v>1888.01</v>
      </c>
      <c r="U1869" s="36">
        <v>2005.34</v>
      </c>
      <c r="V1869" s="36">
        <v>1229.78</v>
      </c>
      <c r="W1869" s="36">
        <v>4198.28</v>
      </c>
      <c r="X1869" s="36">
        <v>3053.92</v>
      </c>
      <c r="Y1869" s="36">
        <v>2396.35</v>
      </c>
      <c r="Z1869" s="36">
        <v>1894.3</v>
      </c>
      <c r="AA1869" s="36">
        <v>1102.8699999999999</v>
      </c>
      <c r="AB1869" s="36">
        <v>1731</v>
      </c>
      <c r="AC1869" s="36">
        <v>2827.35</v>
      </c>
      <c r="AD1869" s="36">
        <v>4206.4799999999996</v>
      </c>
      <c r="AE1869" s="36">
        <v>2269.7800000000002</v>
      </c>
      <c r="AF1869" s="36">
        <v>3561.73</v>
      </c>
      <c r="AG1869" s="36">
        <v>6308.62</v>
      </c>
      <c r="AH1869" s="36">
        <v>2210.2399999999998</v>
      </c>
      <c r="AI1869" s="36">
        <v>4263.72</v>
      </c>
      <c r="AJ1869" s="36">
        <v>2022.67</v>
      </c>
      <c r="AK1869" s="36">
        <v>1044.1300000000001</v>
      </c>
      <c r="AL1869" s="36">
        <v>2704.49</v>
      </c>
      <c r="AM1869" s="36">
        <v>1669.51</v>
      </c>
      <c r="AN1869" s="36">
        <v>1835.74</v>
      </c>
      <c r="AO1869" s="36">
        <v>479.56</v>
      </c>
      <c r="AP1869" s="36">
        <v>1532.96</v>
      </c>
      <c r="AQ1869" s="36">
        <v>1817</v>
      </c>
      <c r="AR1869" s="36">
        <v>2334.75</v>
      </c>
      <c r="AS1869" s="36">
        <v>2244.11</v>
      </c>
      <c r="AT1869" s="36">
        <v>1959.39</v>
      </c>
      <c r="AU1869" s="36">
        <v>2991.6</v>
      </c>
      <c r="AV1869" s="36">
        <v>2165.21</v>
      </c>
      <c r="AW1869" s="36">
        <v>2209.79</v>
      </c>
      <c r="AX1869" s="36">
        <v>2100.5100000000002</v>
      </c>
      <c r="AY1869" s="36">
        <v>2319.7199999999998</v>
      </c>
      <c r="AZ1869" s="36">
        <v>3244.79</v>
      </c>
      <c r="BA1869" s="36">
        <v>2624.63</v>
      </c>
      <c r="BB1869" s="36">
        <v>2830.34</v>
      </c>
      <c r="BC1869" s="36">
        <v>4406.18</v>
      </c>
      <c r="BD1869" s="36">
        <v>0</v>
      </c>
      <c r="BE1869" s="36">
        <v>4498.0200000000004</v>
      </c>
      <c r="BF1869" s="36">
        <v>2725.25</v>
      </c>
      <c r="BG1869" s="36">
        <v>2960.68</v>
      </c>
      <c r="BH1869" s="36">
        <v>4200.75</v>
      </c>
      <c r="BI1869" s="36">
        <v>10980.37</v>
      </c>
      <c r="BJ1869" s="36">
        <v>10262.879999999999</v>
      </c>
      <c r="BK1869" s="36">
        <v>2017.86</v>
      </c>
      <c r="BL1869" s="36">
        <v>3201.04</v>
      </c>
      <c r="BM1869" s="36">
        <v>3213.67</v>
      </c>
      <c r="BN1869" s="36">
        <v>7101.06</v>
      </c>
      <c r="BO1869" s="36">
        <v>5742.44</v>
      </c>
      <c r="BP1869" s="36">
        <v>18831.060000000001</v>
      </c>
      <c r="BQ1869" s="36">
        <v>3783.58</v>
      </c>
      <c r="BR1869" s="36">
        <v>1074.58</v>
      </c>
      <c r="BS1869" s="36">
        <v>3144.3</v>
      </c>
      <c r="BT1869" s="36">
        <v>1816.37</v>
      </c>
      <c r="BU1869" s="36">
        <v>1118.73</v>
      </c>
      <c r="BV1869" s="36">
        <v>1665.21</v>
      </c>
      <c r="BW1869" s="36">
        <v>1602.58</v>
      </c>
      <c r="BX1869" s="36">
        <v>1344.53</v>
      </c>
      <c r="BY1869" s="36">
        <v>3183.31</v>
      </c>
      <c r="BZ1869" s="36">
        <v>4656.7700000000004</v>
      </c>
      <c r="CA1869" s="36">
        <v>4133.05</v>
      </c>
      <c r="CB1869" s="36">
        <v>1250.73</v>
      </c>
      <c r="CC1869" s="36">
        <v>1435.22</v>
      </c>
      <c r="CD1869" s="36">
        <v>2101.5500000000002</v>
      </c>
      <c r="CE1869" s="36">
        <v>2065.4699999999998</v>
      </c>
      <c r="CF1869" s="36">
        <v>4585.26</v>
      </c>
      <c r="CG1869" s="36">
        <v>850.13</v>
      </c>
      <c r="CH1869" s="36">
        <v>3864.9</v>
      </c>
      <c r="CI1869" s="36">
        <v>6540.5</v>
      </c>
      <c r="CJ1869" s="36">
        <v>6389.87</v>
      </c>
      <c r="CK1869" s="36">
        <v>2046.72</v>
      </c>
      <c r="CL1869" s="36">
        <v>6296.69</v>
      </c>
      <c r="CM1869" s="36">
        <v>12176.87</v>
      </c>
      <c r="CN1869" s="36">
        <v>4485.16</v>
      </c>
      <c r="CO1869" s="36">
        <v>2843.34</v>
      </c>
      <c r="CP1869" s="36">
        <v>1176.44</v>
      </c>
      <c r="CQ1869" s="36">
        <v>3012.91</v>
      </c>
      <c r="CR1869" s="36">
        <v>2186.56</v>
      </c>
      <c r="CS1869" s="36">
        <v>2312.17</v>
      </c>
      <c r="CT1869" s="36">
        <v>3468.62</v>
      </c>
      <c r="CU1869" s="36">
        <v>2190.85</v>
      </c>
      <c r="CV1869" s="36">
        <v>1642.49</v>
      </c>
      <c r="CW1869" s="36">
        <v>1775.09</v>
      </c>
      <c r="CX1869" s="36">
        <v>782.71</v>
      </c>
      <c r="CY1869" s="36">
        <v>4972.6899999999996</v>
      </c>
      <c r="CZ1869" s="36">
        <v>3019.14</v>
      </c>
      <c r="DA1869" s="36">
        <v>2935.19</v>
      </c>
      <c r="DB1869" s="36">
        <v>3871.76</v>
      </c>
      <c r="DC1869" s="36">
        <v>4933.0200000000004</v>
      </c>
      <c r="DD1869" s="36">
        <v>1424.89</v>
      </c>
      <c r="DE1869" s="36">
        <v>1907.8</v>
      </c>
      <c r="DF1869" s="36">
        <v>4191.87</v>
      </c>
      <c r="DG1869" s="36">
        <v>3960.62</v>
      </c>
      <c r="DH1869" s="36">
        <v>1706.84</v>
      </c>
      <c r="DI1869" s="36">
        <v>3143.55</v>
      </c>
      <c r="DJ1869" s="36">
        <v>1477.7</v>
      </c>
      <c r="DK1869" s="36">
        <v>1787.89</v>
      </c>
      <c r="DL1869" s="36">
        <v>4165.62</v>
      </c>
      <c r="DM1869" s="36">
        <v>493.15</v>
      </c>
      <c r="DN1869" s="36">
        <v>4564.67</v>
      </c>
      <c r="DO1869" s="36">
        <v>4768.38</v>
      </c>
      <c r="DP1869" s="36">
        <v>9365.7999999999993</v>
      </c>
      <c r="DQ1869" s="36">
        <v>24674.66</v>
      </c>
      <c r="DR1869" s="36">
        <v>2062.91</v>
      </c>
      <c r="DS1869" s="36">
        <v>2012.17</v>
      </c>
      <c r="DT1869" s="36">
        <v>1868.5</v>
      </c>
      <c r="DU1869" s="36">
        <v>2017.18</v>
      </c>
      <c r="DV1869" s="36">
        <v>5785.05</v>
      </c>
      <c r="DW1869" s="36">
        <v>7191.3</v>
      </c>
      <c r="DX1869" s="36">
        <v>3281.33</v>
      </c>
      <c r="DY1869" s="36">
        <v>0</v>
      </c>
      <c r="DZ1869" s="36">
        <v>8511.74</v>
      </c>
      <c r="EA1869" s="36">
        <v>0</v>
      </c>
      <c r="EB1869" s="36">
        <v>0</v>
      </c>
      <c r="EC1869" s="36">
        <v>1776.18</v>
      </c>
      <c r="ED1869" s="36">
        <v>4043.59</v>
      </c>
      <c r="EE1869" s="36">
        <v>7800.43</v>
      </c>
      <c r="EF1869" s="36">
        <v>2711.62</v>
      </c>
      <c r="EG1869" s="36">
        <v>1666.75</v>
      </c>
      <c r="EH1869" s="36">
        <v>3973.28</v>
      </c>
      <c r="EI1869" s="36">
        <v>2754.38</v>
      </c>
      <c r="EJ1869" s="36">
        <v>4715.25</v>
      </c>
      <c r="EK1869" s="36">
        <v>5925.76</v>
      </c>
      <c r="EL1869" s="36">
        <v>6685.31</v>
      </c>
      <c r="EM1869" s="36">
        <v>3430.36</v>
      </c>
      <c r="EN1869" s="36">
        <v>1682.65</v>
      </c>
      <c r="EO1869" s="36">
        <v>1652.75</v>
      </c>
      <c r="EP1869" s="36">
        <v>1732.34</v>
      </c>
      <c r="EQ1869" s="36">
        <v>936.63</v>
      </c>
      <c r="ER1869" s="36">
        <v>914.39</v>
      </c>
      <c r="ES1869" s="36">
        <v>1528.62</v>
      </c>
      <c r="ET1869" s="36">
        <v>1015.1</v>
      </c>
      <c r="EU1869" s="36">
        <v>2193.5</v>
      </c>
      <c r="EV1869" s="36">
        <v>443.41</v>
      </c>
      <c r="EW1869" s="36">
        <v>0</v>
      </c>
      <c r="EX1869" s="36">
        <v>1275.19</v>
      </c>
      <c r="EY1869" s="36">
        <v>3976.65</v>
      </c>
      <c r="EZ1869" s="36">
        <v>3845.87</v>
      </c>
      <c r="FA1869" s="36">
        <v>3073.2</v>
      </c>
      <c r="FB1869" s="36">
        <v>2309.92</v>
      </c>
      <c r="FC1869" s="36">
        <v>1772.93</v>
      </c>
      <c r="FD1869" s="36">
        <v>1403.48</v>
      </c>
      <c r="FE1869" s="36">
        <v>1033.48</v>
      </c>
      <c r="FF1869" s="36">
        <v>6554.57</v>
      </c>
      <c r="FG1869" s="36">
        <v>2550.4499999999998</v>
      </c>
      <c r="FH1869" s="36">
        <v>2325.1</v>
      </c>
      <c r="FI1869" s="36">
        <v>2152.14</v>
      </c>
      <c r="FJ1869" s="36">
        <v>3251.95</v>
      </c>
      <c r="FK1869" s="36">
        <v>1833.01</v>
      </c>
      <c r="FL1869" s="36">
        <v>2749.6109999999999</v>
      </c>
      <c r="FM1869" s="36">
        <v>4776.5429999999997</v>
      </c>
      <c r="FN1869" s="36">
        <v>3097.4859000000001</v>
      </c>
      <c r="FO1869" s="36">
        <v>3265.1565999999998</v>
      </c>
      <c r="FP1869" s="36">
        <v>4594.0617000000002</v>
      </c>
      <c r="FQ1869" s="36">
        <v>4284.0879000000004</v>
      </c>
    </row>
    <row r="1870" spans="1:173">
      <c r="A1870" s="1">
        <v>40767</v>
      </c>
      <c r="B1870" s="36">
        <v>2564.3523</v>
      </c>
      <c r="C1870" s="36">
        <v>1838.1590000000001</v>
      </c>
      <c r="D1870" s="36">
        <v>2875.3649999999998</v>
      </c>
      <c r="E1870" s="36">
        <v>4505.8860000000004</v>
      </c>
      <c r="F1870" s="36">
        <v>4838.915</v>
      </c>
      <c r="G1870" s="36">
        <v>3858.9043000000001</v>
      </c>
      <c r="H1870" s="36">
        <v>926.29700000000003</v>
      </c>
      <c r="I1870" s="36"/>
      <c r="J1870" s="36">
        <v>2331.6799999999998</v>
      </c>
      <c r="K1870" s="36">
        <v>3515.64</v>
      </c>
      <c r="L1870" s="36">
        <v>1152.45</v>
      </c>
      <c r="M1870" s="36">
        <v>4121.8599999999997</v>
      </c>
      <c r="N1870" s="36">
        <v>4122.82</v>
      </c>
      <c r="O1870" s="36">
        <v>2249.1</v>
      </c>
      <c r="P1870" s="36">
        <v>2719.46</v>
      </c>
      <c r="Q1870" s="36">
        <v>4627.67</v>
      </c>
      <c r="R1870" s="36">
        <v>2365.2199999999998</v>
      </c>
      <c r="S1870" s="36">
        <v>5070.8900000000003</v>
      </c>
      <c r="T1870" s="36">
        <v>1969.02</v>
      </c>
      <c r="U1870" s="36">
        <v>2057.13</v>
      </c>
      <c r="V1870" s="36">
        <v>1257.4000000000001</v>
      </c>
      <c r="W1870" s="36">
        <v>4309.87</v>
      </c>
      <c r="X1870" s="36">
        <v>3162.66</v>
      </c>
      <c r="Y1870" s="36">
        <v>2497.85</v>
      </c>
      <c r="Z1870" s="36">
        <v>1941.53</v>
      </c>
      <c r="AA1870" s="36">
        <v>1138.3599999999999</v>
      </c>
      <c r="AB1870" s="36">
        <v>1735.48</v>
      </c>
      <c r="AC1870" s="36">
        <v>2825.74</v>
      </c>
      <c r="AD1870" s="36">
        <v>4299.08</v>
      </c>
      <c r="AE1870" s="36">
        <v>2302.66</v>
      </c>
      <c r="AF1870" s="36">
        <v>3560.78</v>
      </c>
      <c r="AG1870" s="36">
        <v>6436.78</v>
      </c>
      <c r="AH1870" s="36">
        <v>2288.39</v>
      </c>
      <c r="AI1870" s="36">
        <v>4365.99</v>
      </c>
      <c r="AJ1870" s="36">
        <v>2016.31</v>
      </c>
      <c r="AK1870" s="36">
        <v>1060.83</v>
      </c>
      <c r="AL1870" s="36">
        <v>2784.12</v>
      </c>
      <c r="AM1870" s="36">
        <v>1707.4</v>
      </c>
      <c r="AN1870" s="36">
        <v>1879.78</v>
      </c>
      <c r="AO1870" s="36">
        <v>481.22</v>
      </c>
      <c r="AP1870" s="36">
        <v>1572.45</v>
      </c>
      <c r="AQ1870" s="36">
        <v>1851.6</v>
      </c>
      <c r="AR1870" s="36">
        <v>2423.04</v>
      </c>
      <c r="AS1870" s="36">
        <v>2298.83</v>
      </c>
      <c r="AT1870" s="36">
        <v>2008.04</v>
      </c>
      <c r="AU1870" s="36">
        <v>3113.28</v>
      </c>
      <c r="AV1870" s="36">
        <v>2244.5</v>
      </c>
      <c r="AW1870" s="36">
        <v>2191.58</v>
      </c>
      <c r="AX1870" s="36">
        <v>2127.33</v>
      </c>
      <c r="AY1870" s="36">
        <v>2358.0100000000002</v>
      </c>
      <c r="AZ1870" s="36">
        <v>3280.77</v>
      </c>
      <c r="BA1870" s="36">
        <v>2621.11</v>
      </c>
      <c r="BB1870" s="36">
        <v>2910.54</v>
      </c>
      <c r="BC1870" s="36">
        <v>4419.93</v>
      </c>
      <c r="BD1870" s="36">
        <v>0</v>
      </c>
      <c r="BE1870" s="36">
        <v>4754.05</v>
      </c>
      <c r="BF1870" s="36">
        <v>2797.74</v>
      </c>
      <c r="BG1870" s="36">
        <v>3028.62</v>
      </c>
      <c r="BH1870" s="36">
        <v>4153.3599999999997</v>
      </c>
      <c r="BI1870" s="36">
        <v>10943.57</v>
      </c>
      <c r="BJ1870" s="36">
        <v>10575.94</v>
      </c>
      <c r="BK1870" s="36">
        <v>2098.62</v>
      </c>
      <c r="BL1870" s="36">
        <v>3271.47</v>
      </c>
      <c r="BM1870" s="36">
        <v>3292.88</v>
      </c>
      <c r="BN1870" s="36">
        <v>7181.12</v>
      </c>
      <c r="BO1870" s="36">
        <v>6130.99</v>
      </c>
      <c r="BP1870" s="36">
        <v>18948.73</v>
      </c>
      <c r="BQ1870" s="36">
        <v>3984.28</v>
      </c>
      <c r="BR1870" s="36">
        <v>1091.81</v>
      </c>
      <c r="BS1870" s="36">
        <v>3215.43</v>
      </c>
      <c r="BT1870" s="36">
        <v>1873.87</v>
      </c>
      <c r="BU1870" s="36">
        <v>1142.3</v>
      </c>
      <c r="BV1870" s="36">
        <v>1712.28</v>
      </c>
      <c r="BW1870" s="36">
        <v>1598.42</v>
      </c>
      <c r="BX1870" s="36">
        <v>1356.84</v>
      </c>
      <c r="BY1870" s="36">
        <v>3264.3</v>
      </c>
      <c r="BZ1870" s="36">
        <v>4949.8900000000003</v>
      </c>
      <c r="CA1870" s="36">
        <v>4287.4799999999996</v>
      </c>
      <c r="CB1870" s="36">
        <v>1291.3800000000001</v>
      </c>
      <c r="CC1870" s="36">
        <v>1461.11</v>
      </c>
      <c r="CD1870" s="36">
        <v>2148.0100000000002</v>
      </c>
      <c r="CE1870" s="36">
        <v>2096.31</v>
      </c>
      <c r="CF1870" s="36">
        <v>4770.25</v>
      </c>
      <c r="CG1870" s="36">
        <v>891.08</v>
      </c>
      <c r="CH1870" s="36">
        <v>3965.9</v>
      </c>
      <c r="CI1870" s="36">
        <v>6720.24</v>
      </c>
      <c r="CJ1870" s="36">
        <v>6471.66</v>
      </c>
      <c r="CK1870" s="36">
        <v>2072.7800000000002</v>
      </c>
      <c r="CL1870" s="36">
        <v>6390.08</v>
      </c>
      <c r="CM1870" s="36">
        <v>12392.83</v>
      </c>
      <c r="CN1870" s="36">
        <v>4633.6899999999996</v>
      </c>
      <c r="CO1870" s="36">
        <v>2883.17</v>
      </c>
      <c r="CP1870" s="36">
        <v>1176.19</v>
      </c>
      <c r="CQ1870" s="36">
        <v>3097.71</v>
      </c>
      <c r="CR1870" s="36">
        <v>2210.9499999999998</v>
      </c>
      <c r="CS1870" s="36">
        <v>2352.56</v>
      </c>
      <c r="CT1870" s="36">
        <v>3458.38</v>
      </c>
      <c r="CU1870" s="36">
        <v>2247.12</v>
      </c>
      <c r="CV1870" s="36">
        <v>1669.49</v>
      </c>
      <c r="CW1870" s="36">
        <v>1835.7</v>
      </c>
      <c r="CX1870" s="36">
        <v>797.1</v>
      </c>
      <c r="CY1870" s="36">
        <v>5123.5600000000004</v>
      </c>
      <c r="CZ1870" s="36">
        <v>3048.23</v>
      </c>
      <c r="DA1870" s="36">
        <v>2997.17</v>
      </c>
      <c r="DB1870" s="36">
        <v>4001.91</v>
      </c>
      <c r="DC1870" s="36">
        <v>5056.51</v>
      </c>
      <c r="DD1870" s="36">
        <v>1442.32</v>
      </c>
      <c r="DE1870" s="36">
        <v>1955.64</v>
      </c>
      <c r="DF1870" s="36">
        <v>4202.1499999999996</v>
      </c>
      <c r="DG1870" s="36">
        <v>3940.46</v>
      </c>
      <c r="DH1870" s="36">
        <v>1728.46</v>
      </c>
      <c r="DI1870" s="36">
        <v>3235.7</v>
      </c>
      <c r="DJ1870" s="36">
        <v>1509.82</v>
      </c>
      <c r="DK1870" s="36">
        <v>1816.73</v>
      </c>
      <c r="DL1870" s="36">
        <v>4204.4399999999996</v>
      </c>
      <c r="DM1870" s="36">
        <v>505.21</v>
      </c>
      <c r="DN1870" s="36">
        <v>4683.82</v>
      </c>
      <c r="DO1870" s="36">
        <v>4864.7</v>
      </c>
      <c r="DP1870" s="36">
        <v>9601.4</v>
      </c>
      <c r="DQ1870" s="36">
        <v>25178.3</v>
      </c>
      <c r="DR1870" s="36">
        <v>2081.2199999999998</v>
      </c>
      <c r="DS1870" s="36">
        <v>2037.46</v>
      </c>
      <c r="DT1870" s="36">
        <v>1942.55</v>
      </c>
      <c r="DU1870" s="36">
        <v>2068.13</v>
      </c>
      <c r="DV1870" s="36">
        <v>6164.99</v>
      </c>
      <c r="DW1870" s="36">
        <v>7434.19</v>
      </c>
      <c r="DX1870" s="36">
        <v>3330.43</v>
      </c>
      <c r="DY1870" s="36">
        <v>0</v>
      </c>
      <c r="DZ1870" s="36">
        <v>8893.15</v>
      </c>
      <c r="EA1870" s="36">
        <v>0</v>
      </c>
      <c r="EB1870" s="36">
        <v>0</v>
      </c>
      <c r="EC1870" s="36">
        <v>1670.66</v>
      </c>
      <c r="ED1870" s="36">
        <v>4134.9799999999996</v>
      </c>
      <c r="EE1870" s="36">
        <v>7951.43</v>
      </c>
      <c r="EF1870" s="36">
        <v>2793.8</v>
      </c>
      <c r="EG1870" s="36">
        <v>1719.47</v>
      </c>
      <c r="EH1870" s="36">
        <v>4001</v>
      </c>
      <c r="EI1870" s="36">
        <v>2824.65</v>
      </c>
      <c r="EJ1870" s="36">
        <v>4985.25</v>
      </c>
      <c r="EK1870" s="36">
        <v>6111.62</v>
      </c>
      <c r="EL1870" s="36">
        <v>6971.57</v>
      </c>
      <c r="EM1870" s="36">
        <v>3501.7</v>
      </c>
      <c r="EN1870" s="36">
        <v>1720.2</v>
      </c>
      <c r="EO1870" s="36">
        <v>1668.3</v>
      </c>
      <c r="EP1870" s="36">
        <v>1744.62</v>
      </c>
      <c r="EQ1870" s="36">
        <v>941.73</v>
      </c>
      <c r="ER1870" s="36">
        <v>965.67</v>
      </c>
      <c r="ES1870" s="36">
        <v>1567.53</v>
      </c>
      <c r="ET1870" s="36">
        <v>1023.57</v>
      </c>
      <c r="EU1870" s="36">
        <v>2169.7600000000002</v>
      </c>
      <c r="EV1870" s="36">
        <v>448.66</v>
      </c>
      <c r="EW1870" s="36">
        <v>0</v>
      </c>
      <c r="EX1870" s="36">
        <v>1320.6</v>
      </c>
      <c r="EY1870" s="36">
        <v>4166.76</v>
      </c>
      <c r="EZ1870" s="36">
        <v>4071.88</v>
      </c>
      <c r="FA1870" s="36">
        <v>3248.26</v>
      </c>
      <c r="FB1870" s="36">
        <v>2371.56</v>
      </c>
      <c r="FC1870" s="36">
        <v>1777.64</v>
      </c>
      <c r="FD1870" s="36">
        <v>1405.95</v>
      </c>
      <c r="FE1870" s="36">
        <v>1007.03</v>
      </c>
      <c r="FF1870" s="36">
        <v>6589.42</v>
      </c>
      <c r="FG1870" s="36">
        <v>2621.58</v>
      </c>
      <c r="FH1870" s="36">
        <v>2426.37</v>
      </c>
      <c r="FI1870" s="36">
        <v>2136.08</v>
      </c>
      <c r="FJ1870" s="36">
        <v>3378.79</v>
      </c>
      <c r="FK1870" s="36">
        <v>1874.57</v>
      </c>
      <c r="FL1870" s="36">
        <v>2818.1489999999999</v>
      </c>
      <c r="FM1870" s="36">
        <v>4875.4440000000004</v>
      </c>
      <c r="FN1870" s="36">
        <v>3182.6606999999999</v>
      </c>
      <c r="FO1870" s="36">
        <v>3300.7154999999998</v>
      </c>
      <c r="FP1870" s="36">
        <v>4711.6327000000001</v>
      </c>
      <c r="FQ1870" s="36">
        <v>4366.6499000000003</v>
      </c>
    </row>
    <row r="1871" spans="1:173">
      <c r="A1871" s="1">
        <v>40760</v>
      </c>
      <c r="B1871" s="36">
        <v>2592.8433</v>
      </c>
      <c r="C1871" s="36">
        <v>1850.143</v>
      </c>
      <c r="D1871" s="36">
        <v>2897.4169999999999</v>
      </c>
      <c r="E1871" s="36">
        <v>4559.018</v>
      </c>
      <c r="F1871" s="36">
        <v>4896.3789999999999</v>
      </c>
      <c r="G1871" s="36">
        <v>3884.1367</v>
      </c>
      <c r="H1871" s="36">
        <v>919.18499999999995</v>
      </c>
      <c r="I1871" s="36"/>
      <c r="J1871" s="36">
        <v>2348.77</v>
      </c>
      <c r="K1871" s="36">
        <v>3556.78</v>
      </c>
      <c r="L1871" s="36">
        <v>1172.1400000000001</v>
      </c>
      <c r="M1871" s="36">
        <v>4169.28</v>
      </c>
      <c r="N1871" s="36">
        <v>4271.63</v>
      </c>
      <c r="O1871" s="36">
        <v>2285.3200000000002</v>
      </c>
      <c r="P1871" s="36">
        <v>2797.49</v>
      </c>
      <c r="Q1871" s="36">
        <v>4674.97</v>
      </c>
      <c r="R1871" s="36">
        <v>2422.3200000000002</v>
      </c>
      <c r="S1871" s="36">
        <v>5266.46</v>
      </c>
      <c r="T1871" s="36">
        <v>1989.85</v>
      </c>
      <c r="U1871" s="36">
        <v>2087.35</v>
      </c>
      <c r="V1871" s="36">
        <v>1287.19</v>
      </c>
      <c r="W1871" s="36">
        <v>4417.16</v>
      </c>
      <c r="X1871" s="36">
        <v>3245.16</v>
      </c>
      <c r="Y1871" s="36">
        <v>2543.35</v>
      </c>
      <c r="Z1871" s="36">
        <v>1955.59</v>
      </c>
      <c r="AA1871" s="36">
        <v>1162.4100000000001</v>
      </c>
      <c r="AB1871" s="36">
        <v>1763.32</v>
      </c>
      <c r="AC1871" s="36">
        <v>2811.01</v>
      </c>
      <c r="AD1871" s="36">
        <v>4250.38</v>
      </c>
      <c r="AE1871" s="36">
        <v>2320.19</v>
      </c>
      <c r="AF1871" s="36">
        <v>3592.57</v>
      </c>
      <c r="AG1871" s="36">
        <v>6147.35</v>
      </c>
      <c r="AH1871" s="36">
        <v>2266.83</v>
      </c>
      <c r="AI1871" s="36">
        <v>4324.03</v>
      </c>
      <c r="AJ1871" s="36">
        <v>2011.41</v>
      </c>
      <c r="AK1871" s="36">
        <v>1088.68</v>
      </c>
      <c r="AL1871" s="36">
        <v>2751.15</v>
      </c>
      <c r="AM1871" s="36">
        <v>1733.11</v>
      </c>
      <c r="AN1871" s="36">
        <v>1870.86</v>
      </c>
      <c r="AO1871" s="36">
        <v>486.52</v>
      </c>
      <c r="AP1871" s="36">
        <v>1653.19</v>
      </c>
      <c r="AQ1871" s="36">
        <v>1891.31</v>
      </c>
      <c r="AR1871" s="36">
        <v>2443.23</v>
      </c>
      <c r="AS1871" s="36">
        <v>2282.2800000000002</v>
      </c>
      <c r="AT1871" s="36">
        <v>1948.02</v>
      </c>
      <c r="AU1871" s="36">
        <v>3100.68</v>
      </c>
      <c r="AV1871" s="36">
        <v>2174.87</v>
      </c>
      <c r="AW1871" s="36">
        <v>2198.4899999999998</v>
      </c>
      <c r="AX1871" s="36">
        <v>2216.1799999999998</v>
      </c>
      <c r="AY1871" s="36">
        <v>2428.16</v>
      </c>
      <c r="AZ1871" s="36">
        <v>3330.84</v>
      </c>
      <c r="BA1871" s="36">
        <v>2710.05</v>
      </c>
      <c r="BB1871" s="36">
        <v>2995.32</v>
      </c>
      <c r="BC1871" s="36">
        <v>4428.92</v>
      </c>
      <c r="BD1871" s="36">
        <v>0</v>
      </c>
      <c r="BE1871" s="36">
        <v>4765.59</v>
      </c>
      <c r="BF1871" s="36">
        <v>2892.66</v>
      </c>
      <c r="BG1871" s="36">
        <v>3151.45</v>
      </c>
      <c r="BH1871" s="36">
        <v>4111.84</v>
      </c>
      <c r="BI1871" s="36">
        <v>10635.78</v>
      </c>
      <c r="BJ1871" s="36">
        <v>10653.3</v>
      </c>
      <c r="BK1871" s="36">
        <v>2175.79</v>
      </c>
      <c r="BL1871" s="36">
        <v>3367.6</v>
      </c>
      <c r="BM1871" s="36">
        <v>3357.32</v>
      </c>
      <c r="BN1871" s="36">
        <v>7331.29</v>
      </c>
      <c r="BO1871" s="36">
        <v>6217.58</v>
      </c>
      <c r="BP1871" s="36">
        <v>19513.77</v>
      </c>
      <c r="BQ1871" s="36">
        <v>3989.12</v>
      </c>
      <c r="BR1871" s="36">
        <v>1118.6199999999999</v>
      </c>
      <c r="BS1871" s="36">
        <v>3263.07</v>
      </c>
      <c r="BT1871" s="36">
        <v>1893.7</v>
      </c>
      <c r="BU1871" s="36">
        <v>1157.0899999999999</v>
      </c>
      <c r="BV1871" s="36">
        <v>1673.21</v>
      </c>
      <c r="BW1871" s="36">
        <v>1610.77</v>
      </c>
      <c r="BX1871" s="36">
        <v>1315.38</v>
      </c>
      <c r="BY1871" s="36">
        <v>3353.33</v>
      </c>
      <c r="BZ1871" s="36">
        <v>5026.12</v>
      </c>
      <c r="CA1871" s="36">
        <v>4450.21</v>
      </c>
      <c r="CB1871" s="36">
        <v>1319.03</v>
      </c>
      <c r="CC1871" s="36">
        <v>1533.96</v>
      </c>
      <c r="CD1871" s="36">
        <v>2122.52</v>
      </c>
      <c r="CE1871" s="36">
        <v>2082.64</v>
      </c>
      <c r="CF1871" s="36">
        <v>4837.0600000000004</v>
      </c>
      <c r="CG1871" s="36">
        <v>918.68</v>
      </c>
      <c r="CH1871" s="36">
        <v>4058.15</v>
      </c>
      <c r="CI1871" s="36">
        <v>6523.72</v>
      </c>
      <c r="CJ1871" s="36">
        <v>6644.66</v>
      </c>
      <c r="CK1871" s="36">
        <v>2087.39</v>
      </c>
      <c r="CL1871" s="36">
        <v>6129.73</v>
      </c>
      <c r="CM1871" s="36">
        <v>11693.23</v>
      </c>
      <c r="CN1871" s="36">
        <v>4542.09</v>
      </c>
      <c r="CO1871" s="36">
        <v>2726.76</v>
      </c>
      <c r="CP1871" s="36">
        <v>1143.7</v>
      </c>
      <c r="CQ1871" s="36">
        <v>3156.97</v>
      </c>
      <c r="CR1871" s="36">
        <v>2262.0700000000002</v>
      </c>
      <c r="CS1871" s="36">
        <v>2337.86</v>
      </c>
      <c r="CT1871" s="36">
        <v>3404.57</v>
      </c>
      <c r="CU1871" s="36">
        <v>2299.91</v>
      </c>
      <c r="CV1871" s="36">
        <v>1658.48</v>
      </c>
      <c r="CW1871" s="36">
        <v>1859.69</v>
      </c>
      <c r="CX1871" s="36">
        <v>806.84</v>
      </c>
      <c r="CY1871" s="36">
        <v>5131.16</v>
      </c>
      <c r="CZ1871" s="36">
        <v>3015.14</v>
      </c>
      <c r="DA1871" s="36">
        <v>2990.67</v>
      </c>
      <c r="DB1871" s="36">
        <v>3969.04</v>
      </c>
      <c r="DC1871" s="36">
        <v>4953.63</v>
      </c>
      <c r="DD1871" s="36">
        <v>1420.5</v>
      </c>
      <c r="DE1871" s="36">
        <v>2000.2</v>
      </c>
      <c r="DF1871" s="36">
        <v>4146.7299999999996</v>
      </c>
      <c r="DG1871" s="36">
        <v>4023.43</v>
      </c>
      <c r="DH1871" s="36">
        <v>1757.83</v>
      </c>
      <c r="DI1871" s="36">
        <v>3192.01</v>
      </c>
      <c r="DJ1871" s="36">
        <v>1490.64</v>
      </c>
      <c r="DK1871" s="36">
        <v>1874.55</v>
      </c>
      <c r="DL1871" s="36">
        <v>4349.33</v>
      </c>
      <c r="DM1871" s="36">
        <v>513.71</v>
      </c>
      <c r="DN1871" s="36">
        <v>4798.6899999999996</v>
      </c>
      <c r="DO1871" s="36">
        <v>4694.3599999999997</v>
      </c>
      <c r="DP1871" s="36">
        <v>9575.5300000000007</v>
      </c>
      <c r="DQ1871" s="36">
        <v>25040.01</v>
      </c>
      <c r="DR1871" s="36">
        <v>2044.06</v>
      </c>
      <c r="DS1871" s="36">
        <v>2080.75</v>
      </c>
      <c r="DT1871" s="36">
        <v>2046.72</v>
      </c>
      <c r="DU1871" s="36">
        <v>2073.9</v>
      </c>
      <c r="DV1871" s="36">
        <v>6423.98</v>
      </c>
      <c r="DW1871" s="36">
        <v>7696.6</v>
      </c>
      <c r="DX1871" s="36">
        <v>3408.54</v>
      </c>
      <c r="DY1871" s="36">
        <v>0</v>
      </c>
      <c r="DZ1871" s="36">
        <v>8281.33</v>
      </c>
      <c r="EA1871" s="36">
        <v>0</v>
      </c>
      <c r="EB1871" s="36">
        <v>0</v>
      </c>
      <c r="EC1871" s="36">
        <v>1722.04</v>
      </c>
      <c r="ED1871" s="36">
        <v>4135.42</v>
      </c>
      <c r="EE1871" s="36">
        <v>8160.8</v>
      </c>
      <c r="EF1871" s="36">
        <v>2831.66</v>
      </c>
      <c r="EG1871" s="36">
        <v>1830.71</v>
      </c>
      <c r="EH1871" s="36">
        <v>4047.79</v>
      </c>
      <c r="EI1871" s="36">
        <v>2902.66</v>
      </c>
      <c r="EJ1871" s="36">
        <v>4858.51</v>
      </c>
      <c r="EK1871" s="36">
        <v>6198.43</v>
      </c>
      <c r="EL1871" s="36">
        <v>7433.25</v>
      </c>
      <c r="EM1871" s="36">
        <v>3633.19</v>
      </c>
      <c r="EN1871" s="36">
        <v>1715.62</v>
      </c>
      <c r="EO1871" s="36">
        <v>1692.37</v>
      </c>
      <c r="EP1871" s="36">
        <v>1786.54</v>
      </c>
      <c r="EQ1871" s="36">
        <v>924.82</v>
      </c>
      <c r="ER1871" s="36">
        <v>1027.4000000000001</v>
      </c>
      <c r="ES1871" s="36">
        <v>1606.23</v>
      </c>
      <c r="ET1871" s="36">
        <v>1016.67</v>
      </c>
      <c r="EU1871" s="36">
        <v>2162.3000000000002</v>
      </c>
      <c r="EV1871" s="36">
        <v>458.95</v>
      </c>
      <c r="EW1871" s="36">
        <v>0</v>
      </c>
      <c r="EX1871" s="36">
        <v>1383.63</v>
      </c>
      <c r="EY1871" s="36">
        <v>4309.45</v>
      </c>
      <c r="EZ1871" s="36">
        <v>4303.28</v>
      </c>
      <c r="FA1871" s="36">
        <v>3286.69</v>
      </c>
      <c r="FB1871" s="36">
        <v>2423.9</v>
      </c>
      <c r="FC1871" s="36">
        <v>1802.65</v>
      </c>
      <c r="FD1871" s="36">
        <v>1462.84</v>
      </c>
      <c r="FE1871" s="36">
        <v>1057.21</v>
      </c>
      <c r="FF1871" s="36">
        <v>6569.52</v>
      </c>
      <c r="FG1871" s="36">
        <v>2617.42</v>
      </c>
      <c r="FH1871" s="36">
        <v>2469.9899999999998</v>
      </c>
      <c r="FI1871" s="36">
        <v>2082.17</v>
      </c>
      <c r="FJ1871" s="36">
        <v>3387.3</v>
      </c>
      <c r="FK1871" s="36">
        <v>1890.34</v>
      </c>
      <c r="FL1871" s="36">
        <v>2865.9349999999999</v>
      </c>
      <c r="FM1871" s="36">
        <v>4885.7690000000002</v>
      </c>
      <c r="FN1871" s="36">
        <v>3257.7473</v>
      </c>
      <c r="FO1871" s="36">
        <v>3306.1913</v>
      </c>
      <c r="FP1871" s="36">
        <v>4652.1878999999999</v>
      </c>
      <c r="FQ1871" s="36">
        <v>4410.4790000000003</v>
      </c>
    </row>
    <row r="1872" spans="1:173">
      <c r="A1872" s="1">
        <v>40753</v>
      </c>
      <c r="B1872" s="36">
        <v>2659.6453000000001</v>
      </c>
      <c r="C1872" s="36">
        <v>1908.213</v>
      </c>
      <c r="D1872" s="36">
        <v>2972.0790000000002</v>
      </c>
      <c r="E1872" s="36">
        <v>4628.32</v>
      </c>
      <c r="F1872" s="36">
        <v>4963.4170000000004</v>
      </c>
      <c r="G1872" s="36">
        <v>3927.0785000000001</v>
      </c>
      <c r="H1872" s="36">
        <v>913.27800000000002</v>
      </c>
      <c r="I1872" s="36"/>
      <c r="J1872" s="36">
        <v>2414.36</v>
      </c>
      <c r="K1872" s="36">
        <v>3614.89</v>
      </c>
      <c r="L1872" s="36">
        <v>1191.54</v>
      </c>
      <c r="M1872" s="36">
        <v>4284.41</v>
      </c>
      <c r="N1872" s="36">
        <v>4250.04</v>
      </c>
      <c r="O1872" s="36">
        <v>2335.92</v>
      </c>
      <c r="P1872" s="36">
        <v>2924.4</v>
      </c>
      <c r="Q1872" s="36">
        <v>4809.4799999999996</v>
      </c>
      <c r="R1872" s="36">
        <v>2466.16</v>
      </c>
      <c r="S1872" s="36">
        <v>5192.01</v>
      </c>
      <c r="T1872" s="36">
        <v>2043.36</v>
      </c>
      <c r="U1872" s="36">
        <v>2144.7199999999998</v>
      </c>
      <c r="V1872" s="36">
        <v>1316.3</v>
      </c>
      <c r="W1872" s="36">
        <v>4463.24</v>
      </c>
      <c r="X1872" s="36">
        <v>3294.21</v>
      </c>
      <c r="Y1872" s="36">
        <v>2642.86</v>
      </c>
      <c r="Z1872" s="36">
        <v>1990.38</v>
      </c>
      <c r="AA1872" s="36">
        <v>1188.53</v>
      </c>
      <c r="AB1872" s="36">
        <v>1776.65</v>
      </c>
      <c r="AC1872" s="36">
        <v>2837.45</v>
      </c>
      <c r="AD1872" s="36">
        <v>4308.42</v>
      </c>
      <c r="AE1872" s="36">
        <v>2344.14</v>
      </c>
      <c r="AF1872" s="36">
        <v>3620.59</v>
      </c>
      <c r="AG1872" s="36">
        <v>6180.99</v>
      </c>
      <c r="AH1872" s="36">
        <v>2268.0700000000002</v>
      </c>
      <c r="AI1872" s="36">
        <v>4391.21</v>
      </c>
      <c r="AJ1872" s="36">
        <v>2093.6799999999998</v>
      </c>
      <c r="AK1872" s="36">
        <v>1132.9000000000001</v>
      </c>
      <c r="AL1872" s="36">
        <v>2778</v>
      </c>
      <c r="AM1872" s="36">
        <v>1778.47</v>
      </c>
      <c r="AN1872" s="36">
        <v>1882.95</v>
      </c>
      <c r="AO1872" s="36">
        <v>491.84</v>
      </c>
      <c r="AP1872" s="36">
        <v>1708.63</v>
      </c>
      <c r="AQ1872" s="36">
        <v>1923.45</v>
      </c>
      <c r="AR1872" s="36">
        <v>2445.0300000000002</v>
      </c>
      <c r="AS1872" s="36">
        <v>2283.3200000000002</v>
      </c>
      <c r="AT1872" s="36">
        <v>1957.54</v>
      </c>
      <c r="AU1872" s="36">
        <v>2998.04</v>
      </c>
      <c r="AV1872" s="36">
        <v>2220.02</v>
      </c>
      <c r="AW1872" s="36">
        <v>2231.1999999999998</v>
      </c>
      <c r="AX1872" s="36">
        <v>2259.21</v>
      </c>
      <c r="AY1872" s="36">
        <v>2481.67</v>
      </c>
      <c r="AZ1872" s="36">
        <v>3390.57</v>
      </c>
      <c r="BA1872" s="36">
        <v>2747.56</v>
      </c>
      <c r="BB1872" s="36">
        <v>2987.91</v>
      </c>
      <c r="BC1872" s="36">
        <v>4448.92</v>
      </c>
      <c r="BD1872" s="36">
        <v>0</v>
      </c>
      <c r="BE1872" s="36">
        <v>5130.87</v>
      </c>
      <c r="BF1872" s="36">
        <v>2995.09</v>
      </c>
      <c r="BG1872" s="36">
        <v>3264.46</v>
      </c>
      <c r="BH1872" s="36">
        <v>4300.78</v>
      </c>
      <c r="BI1872" s="36">
        <v>10417.06</v>
      </c>
      <c r="BJ1872" s="36">
        <v>10977.23</v>
      </c>
      <c r="BK1872" s="36">
        <v>2281.9499999999998</v>
      </c>
      <c r="BL1872" s="36">
        <v>3409.61</v>
      </c>
      <c r="BM1872" s="36">
        <v>3396.61</v>
      </c>
      <c r="BN1872" s="36">
        <v>7460.26</v>
      </c>
      <c r="BO1872" s="36">
        <v>6647.48</v>
      </c>
      <c r="BP1872" s="36">
        <v>19732.34</v>
      </c>
      <c r="BQ1872" s="36">
        <v>3977.56</v>
      </c>
      <c r="BR1872" s="36">
        <v>1122.6600000000001</v>
      </c>
      <c r="BS1872" s="36">
        <v>3321.03</v>
      </c>
      <c r="BT1872" s="36">
        <v>1922.93</v>
      </c>
      <c r="BU1872" s="36">
        <v>1244.94</v>
      </c>
      <c r="BV1872" s="36">
        <v>1722.94</v>
      </c>
      <c r="BW1872" s="36">
        <v>1588.14</v>
      </c>
      <c r="BX1872" s="36">
        <v>1283.81</v>
      </c>
      <c r="BY1872" s="36">
        <v>3396.58</v>
      </c>
      <c r="BZ1872" s="36">
        <v>5151.22</v>
      </c>
      <c r="CA1872" s="36">
        <v>4479.58</v>
      </c>
      <c r="CB1872" s="36">
        <v>1336.35</v>
      </c>
      <c r="CC1872" s="36">
        <v>1586.76</v>
      </c>
      <c r="CD1872" s="36">
        <v>2152.44</v>
      </c>
      <c r="CE1872" s="36">
        <v>2076.9299999999998</v>
      </c>
      <c r="CF1872" s="36">
        <v>5050.2700000000004</v>
      </c>
      <c r="CG1872" s="36">
        <v>939.71</v>
      </c>
      <c r="CH1872" s="36">
        <v>4100.74</v>
      </c>
      <c r="CI1872" s="36">
        <v>6503.62</v>
      </c>
      <c r="CJ1872" s="36">
        <v>6798.74</v>
      </c>
      <c r="CK1872" s="36">
        <v>2159.91</v>
      </c>
      <c r="CL1872" s="36">
        <v>6112.09</v>
      </c>
      <c r="CM1872" s="36">
        <v>11749.07</v>
      </c>
      <c r="CN1872" s="36">
        <v>4606.22</v>
      </c>
      <c r="CO1872" s="36">
        <v>2696.13</v>
      </c>
      <c r="CP1872" s="36">
        <v>1146.49</v>
      </c>
      <c r="CQ1872" s="36">
        <v>3159.61</v>
      </c>
      <c r="CR1872" s="36">
        <v>2305.08</v>
      </c>
      <c r="CS1872" s="36">
        <v>2343.29</v>
      </c>
      <c r="CT1872" s="36">
        <v>3382.92</v>
      </c>
      <c r="CU1872" s="36">
        <v>2331.12</v>
      </c>
      <c r="CV1872" s="36">
        <v>1675.35</v>
      </c>
      <c r="CW1872" s="36">
        <v>1913.31</v>
      </c>
      <c r="CX1872" s="36">
        <v>832.21</v>
      </c>
      <c r="CY1872" s="36">
        <v>5264.92</v>
      </c>
      <c r="CZ1872" s="36">
        <v>3096.86</v>
      </c>
      <c r="DA1872" s="36">
        <v>2906.12</v>
      </c>
      <c r="DB1872" s="36">
        <v>4031.78</v>
      </c>
      <c r="DC1872" s="36">
        <v>4997.62</v>
      </c>
      <c r="DD1872" s="36">
        <v>1389.87</v>
      </c>
      <c r="DE1872" s="36">
        <v>2048.2600000000002</v>
      </c>
      <c r="DF1872" s="36">
        <v>4148.87</v>
      </c>
      <c r="DG1872" s="36">
        <v>3992.11</v>
      </c>
      <c r="DH1872" s="36">
        <v>1787.99</v>
      </c>
      <c r="DI1872" s="36">
        <v>3215.78</v>
      </c>
      <c r="DJ1872" s="36">
        <v>1568.87</v>
      </c>
      <c r="DK1872" s="36">
        <v>1903.98</v>
      </c>
      <c r="DL1872" s="36">
        <v>4512.66</v>
      </c>
      <c r="DM1872" s="36">
        <v>538.45000000000005</v>
      </c>
      <c r="DN1872" s="36">
        <v>4960.25</v>
      </c>
      <c r="DO1872" s="36">
        <v>4700.5200000000004</v>
      </c>
      <c r="DP1872" s="36">
        <v>9726.52</v>
      </c>
      <c r="DQ1872" s="36">
        <v>25603.5</v>
      </c>
      <c r="DR1872" s="36">
        <v>2051.12</v>
      </c>
      <c r="DS1872" s="36">
        <v>2128.98</v>
      </c>
      <c r="DT1872" s="36">
        <v>2104.81</v>
      </c>
      <c r="DU1872" s="36">
        <v>2101.38</v>
      </c>
      <c r="DV1872" s="36">
        <v>6266.16</v>
      </c>
      <c r="DW1872" s="36">
        <v>7643.88</v>
      </c>
      <c r="DX1872" s="36">
        <v>3466.06</v>
      </c>
      <c r="DY1872" s="36">
        <v>0</v>
      </c>
      <c r="DZ1872" s="36">
        <v>8243.39</v>
      </c>
      <c r="EA1872" s="36">
        <v>0</v>
      </c>
      <c r="EB1872" s="36">
        <v>0</v>
      </c>
      <c r="EC1872" s="36">
        <v>1686.35</v>
      </c>
      <c r="ED1872" s="36">
        <v>4247.03</v>
      </c>
      <c r="EE1872" s="36">
        <v>8227.18</v>
      </c>
      <c r="EF1872" s="36">
        <v>2811.75</v>
      </c>
      <c r="EG1872" s="36">
        <v>1878.45</v>
      </c>
      <c r="EH1872" s="36">
        <v>4022.16</v>
      </c>
      <c r="EI1872" s="36">
        <v>2950.77</v>
      </c>
      <c r="EJ1872" s="36">
        <v>4959.5200000000004</v>
      </c>
      <c r="EK1872" s="36">
        <v>6155.72</v>
      </c>
      <c r="EL1872" s="36">
        <v>7824.3</v>
      </c>
      <c r="EM1872" s="36">
        <v>3801.53</v>
      </c>
      <c r="EN1872" s="36">
        <v>1761.64</v>
      </c>
      <c r="EO1872" s="36">
        <v>1718</v>
      </c>
      <c r="EP1872" s="36">
        <v>1830.4</v>
      </c>
      <c r="EQ1872" s="36">
        <v>914.13</v>
      </c>
      <c r="ER1872" s="36">
        <v>1009.99</v>
      </c>
      <c r="ES1872" s="36">
        <v>1619.58</v>
      </c>
      <c r="ET1872" s="36">
        <v>1054.53</v>
      </c>
      <c r="EU1872" s="36">
        <v>2255.62</v>
      </c>
      <c r="EV1872" s="36">
        <v>476.62</v>
      </c>
      <c r="EW1872" s="36">
        <v>0</v>
      </c>
      <c r="EX1872" s="36">
        <v>1416.93</v>
      </c>
      <c r="EY1872" s="36">
        <v>4293.3100000000004</v>
      </c>
      <c r="EZ1872" s="36">
        <v>4219.74</v>
      </c>
      <c r="FA1872" s="36">
        <v>3345.79</v>
      </c>
      <c r="FB1872" s="36">
        <v>2479.6799999999998</v>
      </c>
      <c r="FC1872" s="36">
        <v>1816.92</v>
      </c>
      <c r="FD1872" s="36">
        <v>1467.79</v>
      </c>
      <c r="FE1872" s="36">
        <v>1098.79</v>
      </c>
      <c r="FF1872" s="36">
        <v>6563.66</v>
      </c>
      <c r="FG1872" s="36">
        <v>2714.18</v>
      </c>
      <c r="FH1872" s="36">
        <v>2569.98</v>
      </c>
      <c r="FI1872" s="36">
        <v>2083.59</v>
      </c>
      <c r="FJ1872" s="36">
        <v>3431.09</v>
      </c>
      <c r="FK1872" s="36">
        <v>1866</v>
      </c>
      <c r="FL1872" s="36">
        <v>2951.4279999999999</v>
      </c>
      <c r="FM1872" s="36">
        <v>4985.5559999999996</v>
      </c>
      <c r="FN1872" s="36">
        <v>3323.4407999999999</v>
      </c>
      <c r="FO1872" s="36">
        <v>3414.3492999999999</v>
      </c>
      <c r="FP1872" s="36">
        <v>4716.5083000000004</v>
      </c>
      <c r="FQ1872" s="36">
        <v>4492.5571</v>
      </c>
    </row>
    <row r="1873" spans="1:173">
      <c r="A1873" s="1">
        <v>40746</v>
      </c>
      <c r="B1873" s="36">
        <v>2729.4299000000001</v>
      </c>
      <c r="C1873" s="36">
        <v>1964.828</v>
      </c>
      <c r="D1873" s="36">
        <v>3067.9850000000001</v>
      </c>
      <c r="E1873" s="36">
        <v>4800.9380000000001</v>
      </c>
      <c r="F1873" s="36">
        <v>5143.2060000000001</v>
      </c>
      <c r="G1873" s="36">
        <v>4039.6417000000001</v>
      </c>
      <c r="H1873" s="36">
        <v>923.995</v>
      </c>
      <c r="I1873" s="36"/>
      <c r="J1873" s="36">
        <v>2490.63</v>
      </c>
      <c r="K1873" s="36">
        <v>3744.87</v>
      </c>
      <c r="L1873" s="36">
        <v>1233.56</v>
      </c>
      <c r="M1873" s="36">
        <v>4424.8</v>
      </c>
      <c r="N1873" s="36">
        <v>4351.82</v>
      </c>
      <c r="O1873" s="36">
        <v>2398.85</v>
      </c>
      <c r="P1873" s="36">
        <v>2994.91</v>
      </c>
      <c r="Q1873" s="36">
        <v>4885.99</v>
      </c>
      <c r="R1873" s="36">
        <v>2544.5500000000002</v>
      </c>
      <c r="S1873" s="36">
        <v>5620.49</v>
      </c>
      <c r="T1873" s="36">
        <v>2132.23</v>
      </c>
      <c r="U1873" s="36">
        <v>2208.85</v>
      </c>
      <c r="V1873" s="36">
        <v>1389.35</v>
      </c>
      <c r="W1873" s="36">
        <v>4657.99</v>
      </c>
      <c r="X1873" s="36">
        <v>3422.33</v>
      </c>
      <c r="Y1873" s="36">
        <v>2713.84</v>
      </c>
      <c r="Z1873" s="36">
        <v>2052.25</v>
      </c>
      <c r="AA1873" s="36">
        <v>1232.83</v>
      </c>
      <c r="AB1873" s="36">
        <v>1825.95</v>
      </c>
      <c r="AC1873" s="36">
        <v>2880.9</v>
      </c>
      <c r="AD1873" s="36">
        <v>4468.92</v>
      </c>
      <c r="AE1873" s="36">
        <v>2412.64</v>
      </c>
      <c r="AF1873" s="36">
        <v>3641.6</v>
      </c>
      <c r="AG1873" s="36">
        <v>6256.16</v>
      </c>
      <c r="AH1873" s="36">
        <v>2355.85</v>
      </c>
      <c r="AI1873" s="36">
        <v>4523.1400000000003</v>
      </c>
      <c r="AJ1873" s="36">
        <v>2136</v>
      </c>
      <c r="AK1873" s="36">
        <v>1177.48</v>
      </c>
      <c r="AL1873" s="36">
        <v>2869.33</v>
      </c>
      <c r="AM1873" s="36">
        <v>1838.27</v>
      </c>
      <c r="AN1873" s="36">
        <v>1941.83</v>
      </c>
      <c r="AO1873" s="36">
        <v>508.31</v>
      </c>
      <c r="AP1873" s="36">
        <v>1768.97</v>
      </c>
      <c r="AQ1873" s="36">
        <v>2001.16</v>
      </c>
      <c r="AR1873" s="36">
        <v>2548.08</v>
      </c>
      <c r="AS1873" s="36">
        <v>2353</v>
      </c>
      <c r="AT1873" s="36">
        <v>1982.98</v>
      </c>
      <c r="AU1873" s="36">
        <v>3133.92</v>
      </c>
      <c r="AV1873" s="36">
        <v>2337.4699999999998</v>
      </c>
      <c r="AW1873" s="36">
        <v>2319.15</v>
      </c>
      <c r="AX1873" s="36">
        <v>2357.0500000000002</v>
      </c>
      <c r="AY1873" s="36">
        <v>2565.0300000000002</v>
      </c>
      <c r="AZ1873" s="36">
        <v>3475.65</v>
      </c>
      <c r="BA1873" s="36">
        <v>2766.98</v>
      </c>
      <c r="BB1873" s="36">
        <v>3124.15</v>
      </c>
      <c r="BC1873" s="36">
        <v>4544.5</v>
      </c>
      <c r="BD1873" s="36">
        <v>0</v>
      </c>
      <c r="BE1873" s="36">
        <v>5190.9399999999996</v>
      </c>
      <c r="BF1873" s="36">
        <v>3085.2</v>
      </c>
      <c r="BG1873" s="36">
        <v>3338.91</v>
      </c>
      <c r="BH1873" s="36">
        <v>4338.74</v>
      </c>
      <c r="BI1873" s="36">
        <v>10575.13</v>
      </c>
      <c r="BJ1873" s="36">
        <v>11255.23</v>
      </c>
      <c r="BK1873" s="36">
        <v>2310.04</v>
      </c>
      <c r="BL1873" s="36">
        <v>3477.06</v>
      </c>
      <c r="BM1873" s="36">
        <v>3547.45</v>
      </c>
      <c r="BN1873" s="36">
        <v>7797.16</v>
      </c>
      <c r="BO1873" s="36">
        <v>7607.72</v>
      </c>
      <c r="BP1873" s="36">
        <v>20822.12</v>
      </c>
      <c r="BQ1873" s="36">
        <v>4033.95</v>
      </c>
      <c r="BR1873" s="36">
        <v>1167.8900000000001</v>
      </c>
      <c r="BS1873" s="36">
        <v>3399.75</v>
      </c>
      <c r="BT1873" s="36">
        <v>1990.07</v>
      </c>
      <c r="BU1873" s="36">
        <v>1291.4000000000001</v>
      </c>
      <c r="BV1873" s="36">
        <v>1709.57</v>
      </c>
      <c r="BW1873" s="36">
        <v>1546.34</v>
      </c>
      <c r="BX1873" s="36">
        <v>1304.57</v>
      </c>
      <c r="BY1873" s="36">
        <v>3516.2</v>
      </c>
      <c r="BZ1873" s="36">
        <v>5402.78</v>
      </c>
      <c r="CA1873" s="36">
        <v>4664.29</v>
      </c>
      <c r="CB1873" s="36">
        <v>1384.92</v>
      </c>
      <c r="CC1873" s="36">
        <v>1642.3</v>
      </c>
      <c r="CD1873" s="36">
        <v>2229.9499999999998</v>
      </c>
      <c r="CE1873" s="36">
        <v>2141.6799999999998</v>
      </c>
      <c r="CF1873" s="36">
        <v>5177.03</v>
      </c>
      <c r="CG1873" s="36">
        <v>970.22</v>
      </c>
      <c r="CH1873" s="36">
        <v>4292.71</v>
      </c>
      <c r="CI1873" s="36">
        <v>6440.58</v>
      </c>
      <c r="CJ1873" s="36">
        <v>6953.26</v>
      </c>
      <c r="CK1873" s="36">
        <v>2165.6799999999998</v>
      </c>
      <c r="CL1873" s="36">
        <v>6296.64</v>
      </c>
      <c r="CM1873" s="36">
        <v>11939.99</v>
      </c>
      <c r="CN1873" s="36">
        <v>4502.29</v>
      </c>
      <c r="CO1873" s="36">
        <v>2799.07</v>
      </c>
      <c r="CP1873" s="36">
        <v>1165.5899999999999</v>
      </c>
      <c r="CQ1873" s="36">
        <v>3306.53</v>
      </c>
      <c r="CR1873" s="36">
        <v>2393.04</v>
      </c>
      <c r="CS1873" s="36">
        <v>2392.2199999999998</v>
      </c>
      <c r="CT1873" s="36">
        <v>3425.63</v>
      </c>
      <c r="CU1873" s="36">
        <v>2426.7199999999998</v>
      </c>
      <c r="CV1873" s="36">
        <v>1708.65</v>
      </c>
      <c r="CW1873" s="36">
        <v>1984.57</v>
      </c>
      <c r="CX1873" s="36">
        <v>844.96</v>
      </c>
      <c r="CY1873" s="36">
        <v>5351.72</v>
      </c>
      <c r="CZ1873" s="36">
        <v>3258.67</v>
      </c>
      <c r="DA1873" s="36">
        <v>2947.94</v>
      </c>
      <c r="DB1873" s="36">
        <v>4295.74</v>
      </c>
      <c r="DC1873" s="36">
        <v>5134.75</v>
      </c>
      <c r="DD1873" s="36">
        <v>1418.85</v>
      </c>
      <c r="DE1873" s="36">
        <v>2138.46</v>
      </c>
      <c r="DF1873" s="36">
        <v>4172.46</v>
      </c>
      <c r="DG1873" s="36">
        <v>4130.8999999999996</v>
      </c>
      <c r="DH1873" s="36">
        <v>1865.85</v>
      </c>
      <c r="DI1873" s="36">
        <v>3323.41</v>
      </c>
      <c r="DJ1873" s="36">
        <v>1644.44</v>
      </c>
      <c r="DK1873" s="36">
        <v>1972.7</v>
      </c>
      <c r="DL1873" s="36">
        <v>4693.7299999999996</v>
      </c>
      <c r="DM1873" s="36">
        <v>559.34</v>
      </c>
      <c r="DN1873" s="36">
        <v>5084.97</v>
      </c>
      <c r="DO1873" s="36">
        <v>4829.8900000000003</v>
      </c>
      <c r="DP1873" s="36">
        <v>10269.6</v>
      </c>
      <c r="DQ1873" s="36">
        <v>27193.439999999999</v>
      </c>
      <c r="DR1873" s="36">
        <v>2169.6799999999998</v>
      </c>
      <c r="DS1873" s="36">
        <v>2186.69</v>
      </c>
      <c r="DT1873" s="36">
        <v>2186.21</v>
      </c>
      <c r="DU1873" s="36">
        <v>2216.81</v>
      </c>
      <c r="DV1873" s="36">
        <v>6921.95</v>
      </c>
      <c r="DW1873" s="36">
        <v>8060.99</v>
      </c>
      <c r="DX1873" s="36">
        <v>3598.56</v>
      </c>
      <c r="DY1873" s="36">
        <v>0</v>
      </c>
      <c r="DZ1873" s="36">
        <v>7903.55</v>
      </c>
      <c r="EA1873" s="36">
        <v>0</v>
      </c>
      <c r="EB1873" s="36">
        <v>0</v>
      </c>
      <c r="EC1873" s="36">
        <v>1592.3</v>
      </c>
      <c r="ED1873" s="36">
        <v>4608.99</v>
      </c>
      <c r="EE1873" s="36">
        <v>8585.52</v>
      </c>
      <c r="EF1873" s="36">
        <v>2887.63</v>
      </c>
      <c r="EG1873" s="36">
        <v>2048.8000000000002</v>
      </c>
      <c r="EH1873" s="36">
        <v>4186.1400000000003</v>
      </c>
      <c r="EI1873" s="36">
        <v>3109.1</v>
      </c>
      <c r="EJ1873" s="36">
        <v>5316.69</v>
      </c>
      <c r="EK1873" s="36">
        <v>6489.43</v>
      </c>
      <c r="EL1873" s="36">
        <v>8189.01</v>
      </c>
      <c r="EM1873" s="36">
        <v>3826.42</v>
      </c>
      <c r="EN1873" s="36">
        <v>1782.61</v>
      </c>
      <c r="EO1873" s="36">
        <v>1792.35</v>
      </c>
      <c r="EP1873" s="36">
        <v>1878.02</v>
      </c>
      <c r="EQ1873" s="36">
        <v>940.76</v>
      </c>
      <c r="ER1873" s="36">
        <v>1023.68</v>
      </c>
      <c r="ES1873" s="36">
        <v>1681.93</v>
      </c>
      <c r="ET1873" s="36">
        <v>1074.1300000000001</v>
      </c>
      <c r="EU1873" s="36">
        <v>2306.5500000000002</v>
      </c>
      <c r="EV1873" s="36">
        <v>480.84</v>
      </c>
      <c r="EW1873" s="36">
        <v>0</v>
      </c>
      <c r="EX1873" s="36">
        <v>1498.47</v>
      </c>
      <c r="EY1873" s="36">
        <v>4389.6499999999996</v>
      </c>
      <c r="EZ1873" s="36">
        <v>4391.7</v>
      </c>
      <c r="FA1873" s="36">
        <v>3545.11</v>
      </c>
      <c r="FB1873" s="36">
        <v>2529.83</v>
      </c>
      <c r="FC1873" s="36">
        <v>1867.07</v>
      </c>
      <c r="FD1873" s="36">
        <v>1511.03</v>
      </c>
      <c r="FE1873" s="36">
        <v>1101.97</v>
      </c>
      <c r="FF1873" s="36">
        <v>6585.79</v>
      </c>
      <c r="FG1873" s="36">
        <v>2692.21</v>
      </c>
      <c r="FH1873" s="36">
        <v>2655.09</v>
      </c>
      <c r="FI1873" s="36">
        <v>2114.5300000000002</v>
      </c>
      <c r="FJ1873" s="36">
        <v>3618.14</v>
      </c>
      <c r="FK1873" s="36">
        <v>1934.55</v>
      </c>
      <c r="FL1873" s="36">
        <v>3038.886</v>
      </c>
      <c r="FM1873" s="36">
        <v>5100.2560000000003</v>
      </c>
      <c r="FN1873" s="36">
        <v>3429.6873000000001</v>
      </c>
      <c r="FO1873" s="36">
        <v>3513.8800999999999</v>
      </c>
      <c r="FP1873" s="36">
        <v>4839.1498000000001</v>
      </c>
      <c r="FQ1873" s="36">
        <v>4632.9092000000001</v>
      </c>
    </row>
    <row r="1874" spans="1:173">
      <c r="A1874" s="1">
        <v>40739</v>
      </c>
      <c r="B1874" s="36">
        <v>2776.1682000000001</v>
      </c>
      <c r="C1874" s="36">
        <v>2012.0319999999999</v>
      </c>
      <c r="D1874" s="36">
        <v>3128.8890000000001</v>
      </c>
      <c r="E1874" s="36">
        <v>4896.0429999999997</v>
      </c>
      <c r="F1874" s="36">
        <v>5229.0990000000002</v>
      </c>
      <c r="G1874" s="36">
        <v>4112.0385999999999</v>
      </c>
      <c r="H1874" s="36">
        <v>951.13800000000003</v>
      </c>
      <c r="I1874" s="36"/>
      <c r="J1874" s="36">
        <v>2541.36</v>
      </c>
      <c r="K1874" s="36">
        <v>3803.78</v>
      </c>
      <c r="L1874" s="36">
        <v>1257.49</v>
      </c>
      <c r="M1874" s="36">
        <v>4530.71</v>
      </c>
      <c r="N1874" s="36">
        <v>4421.13</v>
      </c>
      <c r="O1874" s="36">
        <v>2451.5</v>
      </c>
      <c r="P1874" s="36">
        <v>3136.41</v>
      </c>
      <c r="Q1874" s="36">
        <v>5063.62</v>
      </c>
      <c r="R1874" s="36">
        <v>2607.6799999999998</v>
      </c>
      <c r="S1874" s="36">
        <v>5790.14</v>
      </c>
      <c r="T1874" s="36">
        <v>2185.9499999999998</v>
      </c>
      <c r="U1874" s="36">
        <v>2273.69</v>
      </c>
      <c r="V1874" s="36">
        <v>1422.06</v>
      </c>
      <c r="W1874" s="36">
        <v>4756.9799999999996</v>
      </c>
      <c r="X1874" s="36">
        <v>3512.98</v>
      </c>
      <c r="Y1874" s="36">
        <v>2782.25</v>
      </c>
      <c r="Z1874" s="36">
        <v>2073.98</v>
      </c>
      <c r="AA1874" s="36">
        <v>1227.6500000000001</v>
      </c>
      <c r="AB1874" s="36">
        <v>1864.87</v>
      </c>
      <c r="AC1874" s="36">
        <v>2899.39</v>
      </c>
      <c r="AD1874" s="36">
        <v>4495.5200000000004</v>
      </c>
      <c r="AE1874" s="36">
        <v>2447.5300000000002</v>
      </c>
      <c r="AF1874" s="36">
        <v>3649.2</v>
      </c>
      <c r="AG1874" s="36">
        <v>6064.35</v>
      </c>
      <c r="AH1874" s="36">
        <v>2390.63</v>
      </c>
      <c r="AI1874" s="36">
        <v>4585.66</v>
      </c>
      <c r="AJ1874" s="36">
        <v>2197.37</v>
      </c>
      <c r="AK1874" s="36">
        <v>1201.81</v>
      </c>
      <c r="AL1874" s="36">
        <v>2893.4</v>
      </c>
      <c r="AM1874" s="36">
        <v>1870.15</v>
      </c>
      <c r="AN1874" s="36">
        <v>1969.96</v>
      </c>
      <c r="AO1874" s="36">
        <v>521.05999999999995</v>
      </c>
      <c r="AP1874" s="36">
        <v>1814.26</v>
      </c>
      <c r="AQ1874" s="36">
        <v>2036.35</v>
      </c>
      <c r="AR1874" s="36">
        <v>2609.08</v>
      </c>
      <c r="AS1874" s="36">
        <v>2400.96</v>
      </c>
      <c r="AT1874" s="36">
        <v>1949.95</v>
      </c>
      <c r="AU1874" s="36">
        <v>3199.7</v>
      </c>
      <c r="AV1874" s="36">
        <v>2379.71</v>
      </c>
      <c r="AW1874" s="36">
        <v>2286.02</v>
      </c>
      <c r="AX1874" s="36">
        <v>2405.73</v>
      </c>
      <c r="AY1874" s="36">
        <v>2663.78</v>
      </c>
      <c r="AZ1874" s="36">
        <v>3546.85</v>
      </c>
      <c r="BA1874" s="36">
        <v>2818.51</v>
      </c>
      <c r="BB1874" s="36">
        <v>3254.49</v>
      </c>
      <c r="BC1874" s="36">
        <v>4693.0600000000004</v>
      </c>
      <c r="BD1874" s="36">
        <v>0</v>
      </c>
      <c r="BE1874" s="36">
        <v>5576.45</v>
      </c>
      <c r="BF1874" s="36">
        <v>3205.17</v>
      </c>
      <c r="BG1874" s="36">
        <v>3479.74</v>
      </c>
      <c r="BH1874" s="36">
        <v>4592.54</v>
      </c>
      <c r="BI1874" s="36">
        <v>10976.87</v>
      </c>
      <c r="BJ1874" s="36">
        <v>11722.23</v>
      </c>
      <c r="BK1874" s="36">
        <v>2374.13</v>
      </c>
      <c r="BL1874" s="36">
        <v>3662.18</v>
      </c>
      <c r="BM1874" s="36">
        <v>3608.94</v>
      </c>
      <c r="BN1874" s="36">
        <v>8025.13</v>
      </c>
      <c r="BO1874" s="36">
        <v>7809.11</v>
      </c>
      <c r="BP1874" s="36">
        <v>21526.16</v>
      </c>
      <c r="BQ1874" s="36">
        <v>4170.16</v>
      </c>
      <c r="BR1874" s="36">
        <v>1196.55</v>
      </c>
      <c r="BS1874" s="36">
        <v>3472.25</v>
      </c>
      <c r="BT1874" s="36">
        <v>2002.56</v>
      </c>
      <c r="BU1874" s="36">
        <v>1311.66</v>
      </c>
      <c r="BV1874" s="36">
        <v>1704.77</v>
      </c>
      <c r="BW1874" s="36">
        <v>1553.02</v>
      </c>
      <c r="BX1874" s="36">
        <v>1300.57</v>
      </c>
      <c r="BY1874" s="36">
        <v>3591.24</v>
      </c>
      <c r="BZ1874" s="36">
        <v>5534.83</v>
      </c>
      <c r="CA1874" s="36">
        <v>4853.87</v>
      </c>
      <c r="CB1874" s="36">
        <v>1399.31</v>
      </c>
      <c r="CC1874" s="36">
        <v>1687.66</v>
      </c>
      <c r="CD1874" s="36">
        <v>2254.5500000000002</v>
      </c>
      <c r="CE1874" s="36">
        <v>2197.5</v>
      </c>
      <c r="CF1874" s="36">
        <v>5295.47</v>
      </c>
      <c r="CG1874" s="36">
        <v>1001.75</v>
      </c>
      <c r="CH1874" s="36">
        <v>4342.33</v>
      </c>
      <c r="CI1874" s="36">
        <v>6686.05</v>
      </c>
      <c r="CJ1874" s="36">
        <v>6920.73</v>
      </c>
      <c r="CK1874" s="36">
        <v>2174.17</v>
      </c>
      <c r="CL1874" s="36">
        <v>6129.94</v>
      </c>
      <c r="CM1874" s="36">
        <v>11459.66</v>
      </c>
      <c r="CN1874" s="36">
        <v>4455</v>
      </c>
      <c r="CO1874" s="36">
        <v>2704.23</v>
      </c>
      <c r="CP1874" s="36">
        <v>1154.98</v>
      </c>
      <c r="CQ1874" s="36">
        <v>3294.08</v>
      </c>
      <c r="CR1874" s="36">
        <v>2446.02</v>
      </c>
      <c r="CS1874" s="36">
        <v>2409.39</v>
      </c>
      <c r="CT1874" s="36">
        <v>3414.43</v>
      </c>
      <c r="CU1874" s="36">
        <v>2434.39</v>
      </c>
      <c r="CV1874" s="36">
        <v>1698.61</v>
      </c>
      <c r="CW1874" s="36">
        <v>2048.77</v>
      </c>
      <c r="CX1874" s="36">
        <v>864.21</v>
      </c>
      <c r="CY1874" s="36">
        <v>5419.72</v>
      </c>
      <c r="CZ1874" s="36">
        <v>3305.84</v>
      </c>
      <c r="DA1874" s="36">
        <v>2958.83</v>
      </c>
      <c r="DB1874" s="36">
        <v>4397.32</v>
      </c>
      <c r="DC1874" s="36">
        <v>5210.4399999999996</v>
      </c>
      <c r="DD1874" s="36">
        <v>1421.2</v>
      </c>
      <c r="DE1874" s="36">
        <v>2171.64</v>
      </c>
      <c r="DF1874" s="36">
        <v>4315.59</v>
      </c>
      <c r="DG1874" s="36">
        <v>4291.0600000000004</v>
      </c>
      <c r="DH1874" s="36">
        <v>1910.57</v>
      </c>
      <c r="DI1874" s="36">
        <v>3352.12</v>
      </c>
      <c r="DJ1874" s="36">
        <v>1653.72</v>
      </c>
      <c r="DK1874" s="36">
        <v>2041.48</v>
      </c>
      <c r="DL1874" s="36">
        <v>4752.62</v>
      </c>
      <c r="DM1874" s="36">
        <v>575.27</v>
      </c>
      <c r="DN1874" s="36">
        <v>5215.1499999999996</v>
      </c>
      <c r="DO1874" s="36">
        <v>4853.6499999999996</v>
      </c>
      <c r="DP1874" s="36">
        <v>10237.799999999999</v>
      </c>
      <c r="DQ1874" s="36">
        <v>26911.02</v>
      </c>
      <c r="DR1874" s="36">
        <v>2185.16</v>
      </c>
      <c r="DS1874" s="36">
        <v>2228.85</v>
      </c>
      <c r="DT1874" s="36">
        <v>2228.11</v>
      </c>
      <c r="DU1874" s="36">
        <v>2235.12</v>
      </c>
      <c r="DV1874" s="36">
        <v>7137.95</v>
      </c>
      <c r="DW1874" s="36">
        <v>8325.9</v>
      </c>
      <c r="DX1874" s="36">
        <v>3693.09</v>
      </c>
      <c r="DY1874" s="36">
        <v>0</v>
      </c>
      <c r="DZ1874" s="36">
        <v>7907.44</v>
      </c>
      <c r="EA1874" s="36">
        <v>0</v>
      </c>
      <c r="EB1874" s="36">
        <v>0</v>
      </c>
      <c r="EC1874" s="36">
        <v>1612.59</v>
      </c>
      <c r="ED1874" s="36">
        <v>4677.49</v>
      </c>
      <c r="EE1874" s="36">
        <v>8771.9699999999993</v>
      </c>
      <c r="EF1874" s="36">
        <v>2917.37</v>
      </c>
      <c r="EG1874" s="36">
        <v>2146.71</v>
      </c>
      <c r="EH1874" s="36">
        <v>4394.8599999999997</v>
      </c>
      <c r="EI1874" s="36">
        <v>3173.47</v>
      </c>
      <c r="EJ1874" s="36">
        <v>5200.3599999999997</v>
      </c>
      <c r="EK1874" s="36">
        <v>6363.6</v>
      </c>
      <c r="EL1874" s="36">
        <v>7838.16</v>
      </c>
      <c r="EM1874" s="36">
        <v>3927.56</v>
      </c>
      <c r="EN1874" s="36">
        <v>1757.89</v>
      </c>
      <c r="EO1874" s="36">
        <v>1803.79</v>
      </c>
      <c r="EP1874" s="36">
        <v>1922.18</v>
      </c>
      <c r="EQ1874" s="36">
        <v>959.43</v>
      </c>
      <c r="ER1874" s="36">
        <v>1047.1400000000001</v>
      </c>
      <c r="ES1874" s="36">
        <v>1713.22</v>
      </c>
      <c r="ET1874" s="36">
        <v>1090.67</v>
      </c>
      <c r="EU1874" s="36">
        <v>2388.31</v>
      </c>
      <c r="EV1874" s="36">
        <v>495.55</v>
      </c>
      <c r="EW1874" s="36">
        <v>0</v>
      </c>
      <c r="EX1874" s="36">
        <v>1552.27</v>
      </c>
      <c r="EY1874" s="36">
        <v>4467.37</v>
      </c>
      <c r="EZ1874" s="36">
        <v>4376.08</v>
      </c>
      <c r="FA1874" s="36">
        <v>3622.45</v>
      </c>
      <c r="FB1874" s="36">
        <v>2585.21</v>
      </c>
      <c r="FC1874" s="36">
        <v>1905.63</v>
      </c>
      <c r="FD1874" s="36">
        <v>1556.01</v>
      </c>
      <c r="FE1874" s="36">
        <v>1095.68</v>
      </c>
      <c r="FF1874" s="36">
        <v>6615.26</v>
      </c>
      <c r="FG1874" s="36">
        <v>2796.58</v>
      </c>
      <c r="FH1874" s="36">
        <v>2716.22</v>
      </c>
      <c r="FI1874" s="36">
        <v>2139.41</v>
      </c>
      <c r="FJ1874" s="36">
        <v>3675.18</v>
      </c>
      <c r="FK1874" s="36">
        <v>1996.66</v>
      </c>
      <c r="FL1874" s="36">
        <v>3095.395</v>
      </c>
      <c r="FM1874" s="36">
        <v>5164.6390000000001</v>
      </c>
      <c r="FN1874" s="36">
        <v>3519.3114999999998</v>
      </c>
      <c r="FO1874" s="36">
        <v>3585.9686000000002</v>
      </c>
      <c r="FP1874" s="36">
        <v>4841.7524000000003</v>
      </c>
      <c r="FQ1874" s="36">
        <v>4731.3086000000003</v>
      </c>
    </row>
    <row r="1875" spans="1:173">
      <c r="A1875" s="1">
        <v>40732</v>
      </c>
      <c r="B1875" s="36">
        <v>2743.7161000000001</v>
      </c>
      <c r="C1875" s="36">
        <v>2014.7329999999999</v>
      </c>
      <c r="D1875" s="36">
        <v>3109.183</v>
      </c>
      <c r="E1875" s="36">
        <v>4756.6139999999996</v>
      </c>
      <c r="F1875" s="36">
        <v>5057.7219999999998</v>
      </c>
      <c r="G1875" s="36">
        <v>3969.2811000000002</v>
      </c>
      <c r="H1875" s="36">
        <v>894.90899999999999</v>
      </c>
      <c r="I1875" s="36"/>
      <c r="J1875" s="36">
        <v>2526.7800000000002</v>
      </c>
      <c r="K1875" s="36">
        <v>3691.97</v>
      </c>
      <c r="L1875" s="36">
        <v>1224.6300000000001</v>
      </c>
      <c r="M1875" s="36">
        <v>4526.29</v>
      </c>
      <c r="N1875" s="36">
        <v>4412.72</v>
      </c>
      <c r="O1875" s="36">
        <v>2419.1</v>
      </c>
      <c r="P1875" s="36">
        <v>3052.04</v>
      </c>
      <c r="Q1875" s="36">
        <v>4876.6499999999996</v>
      </c>
      <c r="R1875" s="36">
        <v>2549.4</v>
      </c>
      <c r="S1875" s="36">
        <v>5523.46</v>
      </c>
      <c r="T1875" s="36">
        <v>2146.16</v>
      </c>
      <c r="U1875" s="36">
        <v>2251.86</v>
      </c>
      <c r="V1875" s="36">
        <v>1396.75</v>
      </c>
      <c r="W1875" s="36">
        <v>4659.7299999999996</v>
      </c>
      <c r="X1875" s="36">
        <v>3470.25</v>
      </c>
      <c r="Y1875" s="36">
        <v>2715.21</v>
      </c>
      <c r="Z1875" s="36">
        <v>2003.39</v>
      </c>
      <c r="AA1875" s="36">
        <v>1211.32</v>
      </c>
      <c r="AB1875" s="36">
        <v>1798.06</v>
      </c>
      <c r="AC1875" s="36">
        <v>2805.79</v>
      </c>
      <c r="AD1875" s="36">
        <v>4369.9799999999996</v>
      </c>
      <c r="AE1875" s="36">
        <v>2370.13</v>
      </c>
      <c r="AF1875" s="36">
        <v>3638.21</v>
      </c>
      <c r="AG1875" s="36">
        <v>5938.81</v>
      </c>
      <c r="AH1875" s="36">
        <v>2295.91</v>
      </c>
      <c r="AI1875" s="36">
        <v>4329.74</v>
      </c>
      <c r="AJ1875" s="36">
        <v>2201.67</v>
      </c>
      <c r="AK1875" s="36">
        <v>1216.42</v>
      </c>
      <c r="AL1875" s="36">
        <v>2956.28</v>
      </c>
      <c r="AM1875" s="36">
        <v>1827.77</v>
      </c>
      <c r="AN1875" s="36">
        <v>1922.66</v>
      </c>
      <c r="AO1875" s="36">
        <v>503.63</v>
      </c>
      <c r="AP1875" s="36">
        <v>1764.69</v>
      </c>
      <c r="AQ1875" s="36">
        <v>2009.72</v>
      </c>
      <c r="AR1875" s="36">
        <v>2470.89</v>
      </c>
      <c r="AS1875" s="36">
        <v>2320.5700000000002</v>
      </c>
      <c r="AT1875" s="36">
        <v>1839.87</v>
      </c>
      <c r="AU1875" s="36">
        <v>3154.07</v>
      </c>
      <c r="AV1875" s="36">
        <v>2264</v>
      </c>
      <c r="AW1875" s="36">
        <v>2169.1799999999998</v>
      </c>
      <c r="AX1875" s="36">
        <v>2339.11</v>
      </c>
      <c r="AY1875" s="36">
        <v>2600.16</v>
      </c>
      <c r="AZ1875" s="36">
        <v>3471.69</v>
      </c>
      <c r="BA1875" s="36">
        <v>2726.19</v>
      </c>
      <c r="BB1875" s="36">
        <v>3200.75</v>
      </c>
      <c r="BC1875" s="36">
        <v>4579.4799999999996</v>
      </c>
      <c r="BD1875" s="36">
        <v>0</v>
      </c>
      <c r="BE1875" s="36">
        <v>5113.16</v>
      </c>
      <c r="BF1875" s="36">
        <v>3174.22</v>
      </c>
      <c r="BG1875" s="36">
        <v>3368.35</v>
      </c>
      <c r="BH1875" s="36">
        <v>4217.97</v>
      </c>
      <c r="BI1875" s="36">
        <v>10339.49</v>
      </c>
      <c r="BJ1875" s="36">
        <v>11329.63</v>
      </c>
      <c r="BK1875" s="36">
        <v>2327.54</v>
      </c>
      <c r="BL1875" s="36">
        <v>3602.77</v>
      </c>
      <c r="BM1875" s="36">
        <v>3525.62</v>
      </c>
      <c r="BN1875" s="36">
        <v>7852.49</v>
      </c>
      <c r="BO1875" s="36">
        <v>7978.56</v>
      </c>
      <c r="BP1875" s="36">
        <v>21162.66</v>
      </c>
      <c r="BQ1875" s="36">
        <v>4059.34</v>
      </c>
      <c r="BR1875" s="36">
        <v>1167.6099999999999</v>
      </c>
      <c r="BS1875" s="36">
        <v>3368.68</v>
      </c>
      <c r="BT1875" s="36">
        <v>1954.77</v>
      </c>
      <c r="BU1875" s="36">
        <v>1297.94</v>
      </c>
      <c r="BV1875" s="36">
        <v>1665.3</v>
      </c>
      <c r="BW1875" s="36">
        <v>1503.87</v>
      </c>
      <c r="BX1875" s="36">
        <v>1327.51</v>
      </c>
      <c r="BY1875" s="36">
        <v>3527.77</v>
      </c>
      <c r="BZ1875" s="36">
        <v>5496.66</v>
      </c>
      <c r="CA1875" s="36">
        <v>4851.25</v>
      </c>
      <c r="CB1875" s="36">
        <v>1365.66</v>
      </c>
      <c r="CC1875" s="36">
        <v>1646.1</v>
      </c>
      <c r="CD1875" s="36">
        <v>2167.2600000000002</v>
      </c>
      <c r="CE1875" s="36">
        <v>2160.5300000000002</v>
      </c>
      <c r="CF1875" s="36">
        <v>5156.12</v>
      </c>
      <c r="CG1875" s="36">
        <v>984.51</v>
      </c>
      <c r="CH1875" s="36">
        <v>4284.32</v>
      </c>
      <c r="CI1875" s="36">
        <v>6499.09</v>
      </c>
      <c r="CJ1875" s="36">
        <v>6491.14</v>
      </c>
      <c r="CK1875" s="36">
        <v>2130.15</v>
      </c>
      <c r="CL1875" s="36">
        <v>5962.89</v>
      </c>
      <c r="CM1875" s="36">
        <v>11263.09</v>
      </c>
      <c r="CN1875" s="36">
        <v>4361.96</v>
      </c>
      <c r="CO1875" s="36">
        <v>2550.11</v>
      </c>
      <c r="CP1875" s="36">
        <v>1122.96</v>
      </c>
      <c r="CQ1875" s="36">
        <v>3212.09</v>
      </c>
      <c r="CR1875" s="36">
        <v>2359.38</v>
      </c>
      <c r="CS1875" s="36">
        <v>2341.98</v>
      </c>
      <c r="CT1875" s="36">
        <v>3304.69</v>
      </c>
      <c r="CU1875" s="36">
        <v>2361.2600000000002</v>
      </c>
      <c r="CV1875" s="36">
        <v>1649.5</v>
      </c>
      <c r="CW1875" s="36">
        <v>1963.57</v>
      </c>
      <c r="CX1875" s="36">
        <v>831.8</v>
      </c>
      <c r="CY1875" s="36">
        <v>5091.5</v>
      </c>
      <c r="CZ1875" s="36">
        <v>3201.33</v>
      </c>
      <c r="DA1875" s="36">
        <v>2804.8</v>
      </c>
      <c r="DB1875" s="36">
        <v>4089.54</v>
      </c>
      <c r="DC1875" s="36">
        <v>4884.1499999999996</v>
      </c>
      <c r="DD1875" s="36">
        <v>1345.54</v>
      </c>
      <c r="DE1875" s="36">
        <v>2162.5</v>
      </c>
      <c r="DF1875" s="36">
        <v>4125.7700000000004</v>
      </c>
      <c r="DG1875" s="36">
        <v>4060.72</v>
      </c>
      <c r="DH1875" s="36">
        <v>1901.18</v>
      </c>
      <c r="DI1875" s="36">
        <v>3431.02</v>
      </c>
      <c r="DJ1875" s="36">
        <v>1626.24</v>
      </c>
      <c r="DK1875" s="36">
        <v>1988.2</v>
      </c>
      <c r="DL1875" s="36">
        <v>4826.22</v>
      </c>
      <c r="DM1875" s="36">
        <v>583.19000000000005</v>
      </c>
      <c r="DN1875" s="36">
        <v>5135.67</v>
      </c>
      <c r="DO1875" s="36">
        <v>4649.92</v>
      </c>
      <c r="DP1875" s="36">
        <v>9993.6</v>
      </c>
      <c r="DQ1875" s="36">
        <v>26568.799999999999</v>
      </c>
      <c r="DR1875" s="36">
        <v>2033.23</v>
      </c>
      <c r="DS1875" s="36">
        <v>2176.04</v>
      </c>
      <c r="DT1875" s="36">
        <v>2154.08</v>
      </c>
      <c r="DU1875" s="36">
        <v>2191.9499999999998</v>
      </c>
      <c r="DV1875" s="36">
        <v>6778.48</v>
      </c>
      <c r="DW1875" s="36">
        <v>8058.57</v>
      </c>
      <c r="DX1875" s="36">
        <v>3541.54</v>
      </c>
      <c r="DY1875" s="36">
        <v>0</v>
      </c>
      <c r="DZ1875" s="36">
        <v>7712.42</v>
      </c>
      <c r="EA1875" s="36">
        <v>0</v>
      </c>
      <c r="EB1875" s="36">
        <v>0</v>
      </c>
      <c r="EC1875" s="36">
        <v>1476.2</v>
      </c>
      <c r="ED1875" s="36">
        <v>4594.03</v>
      </c>
      <c r="EE1875" s="36">
        <v>8606.39</v>
      </c>
      <c r="EF1875" s="36">
        <v>2833.31</v>
      </c>
      <c r="EG1875" s="36">
        <v>2096.4299999999998</v>
      </c>
      <c r="EH1875" s="36">
        <v>4134.6499999999996</v>
      </c>
      <c r="EI1875" s="36">
        <v>3114.17</v>
      </c>
      <c r="EJ1875" s="36">
        <v>5065.3500000000004</v>
      </c>
      <c r="EK1875" s="36">
        <v>6271.32</v>
      </c>
      <c r="EL1875" s="36">
        <v>7830.05</v>
      </c>
      <c r="EM1875" s="36">
        <v>3889.95</v>
      </c>
      <c r="EN1875" s="36">
        <v>1725.84</v>
      </c>
      <c r="EO1875" s="36">
        <v>1764.35</v>
      </c>
      <c r="EP1875" s="36">
        <v>1825.68</v>
      </c>
      <c r="EQ1875" s="36">
        <v>929.61</v>
      </c>
      <c r="ER1875" s="36">
        <v>993.68</v>
      </c>
      <c r="ES1875" s="36">
        <v>1651.55</v>
      </c>
      <c r="ET1875" s="36">
        <v>1083.93</v>
      </c>
      <c r="EU1875" s="36">
        <v>2401.9</v>
      </c>
      <c r="EV1875" s="36">
        <v>497.34</v>
      </c>
      <c r="EW1875" s="36">
        <v>0</v>
      </c>
      <c r="EX1875" s="36">
        <v>1514.21</v>
      </c>
      <c r="EY1875" s="36">
        <v>4465.79</v>
      </c>
      <c r="EZ1875" s="36">
        <v>4292.24</v>
      </c>
      <c r="FA1875" s="36">
        <v>3506.77</v>
      </c>
      <c r="FB1875" s="36">
        <v>2555.87</v>
      </c>
      <c r="FC1875" s="36">
        <v>1841.21</v>
      </c>
      <c r="FD1875" s="36">
        <v>1460.66</v>
      </c>
      <c r="FE1875" s="36">
        <v>1057.68</v>
      </c>
      <c r="FF1875" s="36">
        <v>6688.43</v>
      </c>
      <c r="FG1875" s="36">
        <v>2770.66</v>
      </c>
      <c r="FH1875" s="36">
        <v>2698.45</v>
      </c>
      <c r="FI1875" s="36">
        <v>2063.6799999999998</v>
      </c>
      <c r="FJ1875" s="36">
        <v>3616.9</v>
      </c>
      <c r="FK1875" s="36">
        <v>1894.41</v>
      </c>
      <c r="FL1875" s="36">
        <v>3091.4780000000001</v>
      </c>
      <c r="FM1875" s="36">
        <v>5079.88</v>
      </c>
      <c r="FN1875" s="36">
        <v>3447.9189999999999</v>
      </c>
      <c r="FO1875" s="36">
        <v>3621.7251999999999</v>
      </c>
      <c r="FP1875" s="36">
        <v>4681.3226000000004</v>
      </c>
      <c r="FQ1875" s="36">
        <v>4594.7421999999997</v>
      </c>
    </row>
    <row r="1876" spans="1:173">
      <c r="A1876" s="1">
        <v>40725</v>
      </c>
      <c r="B1876" s="36">
        <v>2691.0337</v>
      </c>
      <c r="C1876" s="36">
        <v>1986.03</v>
      </c>
      <c r="D1876" s="36">
        <v>3049.7449999999999</v>
      </c>
      <c r="E1876" s="36">
        <v>4604.7460000000001</v>
      </c>
      <c r="F1876" s="36">
        <v>4899.16</v>
      </c>
      <c r="G1876" s="36">
        <v>3828.7424999999998</v>
      </c>
      <c r="H1876" s="36">
        <v>855.27</v>
      </c>
      <c r="I1876" s="36"/>
      <c r="J1876" s="36">
        <v>2483.27</v>
      </c>
      <c r="K1876" s="36">
        <v>3575.78</v>
      </c>
      <c r="L1876" s="36">
        <v>1189.4000000000001</v>
      </c>
      <c r="M1876" s="36">
        <v>4460.3100000000004</v>
      </c>
      <c r="N1876" s="36">
        <v>4378.0600000000004</v>
      </c>
      <c r="O1876" s="36">
        <v>2360.12</v>
      </c>
      <c r="P1876" s="36">
        <v>2974.74</v>
      </c>
      <c r="Q1876" s="36">
        <v>4698.1400000000003</v>
      </c>
      <c r="R1876" s="36">
        <v>2460.2199999999998</v>
      </c>
      <c r="S1876" s="36">
        <v>5490.71</v>
      </c>
      <c r="T1876" s="36">
        <v>2110.2399999999998</v>
      </c>
      <c r="U1876" s="36">
        <v>2203.87</v>
      </c>
      <c r="V1876" s="36">
        <v>1366.8</v>
      </c>
      <c r="W1876" s="36">
        <v>4489.16</v>
      </c>
      <c r="X1876" s="36">
        <v>3390.76</v>
      </c>
      <c r="Y1876" s="36">
        <v>2701.07</v>
      </c>
      <c r="Z1876" s="36">
        <v>1937.9</v>
      </c>
      <c r="AA1876" s="36">
        <v>1169.4000000000001</v>
      </c>
      <c r="AB1876" s="36">
        <v>1749.53</v>
      </c>
      <c r="AC1876" s="36">
        <v>2708.52</v>
      </c>
      <c r="AD1876" s="36">
        <v>4257.79</v>
      </c>
      <c r="AE1876" s="36">
        <v>2285.98</v>
      </c>
      <c r="AF1876" s="36">
        <v>3542.33</v>
      </c>
      <c r="AG1876" s="36">
        <v>5743.26</v>
      </c>
      <c r="AH1876" s="36">
        <v>2199.5700000000002</v>
      </c>
      <c r="AI1876" s="36">
        <v>4182.3999999999996</v>
      </c>
      <c r="AJ1876" s="36">
        <v>2155.25</v>
      </c>
      <c r="AK1876" s="36">
        <v>1205.21</v>
      </c>
      <c r="AL1876" s="36">
        <v>2911.48</v>
      </c>
      <c r="AM1876" s="36">
        <v>1756.89</v>
      </c>
      <c r="AN1876" s="36">
        <v>1857.19</v>
      </c>
      <c r="AO1876" s="36">
        <v>478.1</v>
      </c>
      <c r="AP1876" s="36">
        <v>1727.53</v>
      </c>
      <c r="AQ1876" s="36">
        <v>1952.38</v>
      </c>
      <c r="AR1876" s="36">
        <v>2329.0300000000002</v>
      </c>
      <c r="AS1876" s="36">
        <v>2239</v>
      </c>
      <c r="AT1876" s="36">
        <v>1767.17</v>
      </c>
      <c r="AU1876" s="36">
        <v>3034.95</v>
      </c>
      <c r="AV1876" s="36">
        <v>2232.3200000000002</v>
      </c>
      <c r="AW1876" s="36">
        <v>2077.9299999999998</v>
      </c>
      <c r="AX1876" s="36">
        <v>2257.96</v>
      </c>
      <c r="AY1876" s="36">
        <v>2520.5700000000002</v>
      </c>
      <c r="AZ1876" s="36">
        <v>3357.2</v>
      </c>
      <c r="BA1876" s="36">
        <v>2620.7399999999998</v>
      </c>
      <c r="BB1876" s="36">
        <v>3143.16</v>
      </c>
      <c r="BC1876" s="36">
        <v>4474.2</v>
      </c>
      <c r="BD1876" s="36">
        <v>0</v>
      </c>
      <c r="BE1876" s="36">
        <v>4725.38</v>
      </c>
      <c r="BF1876" s="36">
        <v>3147.82</v>
      </c>
      <c r="BG1876" s="36">
        <v>3272.59</v>
      </c>
      <c r="BH1876" s="36">
        <v>3942.96</v>
      </c>
      <c r="BI1876" s="36">
        <v>9761.14</v>
      </c>
      <c r="BJ1876" s="36">
        <v>11222.15</v>
      </c>
      <c r="BK1876" s="36">
        <v>2246.54</v>
      </c>
      <c r="BL1876" s="36">
        <v>3387.56</v>
      </c>
      <c r="BM1876" s="36">
        <v>3429.07</v>
      </c>
      <c r="BN1876" s="36">
        <v>7717.39</v>
      </c>
      <c r="BO1876" s="36">
        <v>7804.98</v>
      </c>
      <c r="BP1876" s="36">
        <v>21038.73</v>
      </c>
      <c r="BQ1876" s="36">
        <v>3874.47</v>
      </c>
      <c r="BR1876" s="36">
        <v>1117.32</v>
      </c>
      <c r="BS1876" s="36">
        <v>3254.02</v>
      </c>
      <c r="BT1876" s="36">
        <v>1881.72</v>
      </c>
      <c r="BU1876" s="36">
        <v>1244.27</v>
      </c>
      <c r="BV1876" s="36">
        <v>1597.47</v>
      </c>
      <c r="BW1876" s="36">
        <v>1394.13</v>
      </c>
      <c r="BX1876" s="36">
        <v>1250.24</v>
      </c>
      <c r="BY1876" s="36">
        <v>3431.03</v>
      </c>
      <c r="BZ1876" s="36">
        <v>5475.94</v>
      </c>
      <c r="CA1876" s="36">
        <v>4743</v>
      </c>
      <c r="CB1876" s="36">
        <v>1323.33</v>
      </c>
      <c r="CC1876" s="36">
        <v>1599.22</v>
      </c>
      <c r="CD1876" s="36">
        <v>2108.8200000000002</v>
      </c>
      <c r="CE1876" s="36">
        <v>2068.73</v>
      </c>
      <c r="CF1876" s="36">
        <v>5158.2299999999996</v>
      </c>
      <c r="CG1876" s="36">
        <v>962.38</v>
      </c>
      <c r="CH1876" s="36">
        <v>4121.68</v>
      </c>
      <c r="CI1876" s="36">
        <v>6219.96</v>
      </c>
      <c r="CJ1876" s="36">
        <v>6385.57</v>
      </c>
      <c r="CK1876" s="36">
        <v>2080.8000000000002</v>
      </c>
      <c r="CL1876" s="36">
        <v>5770.95</v>
      </c>
      <c r="CM1876" s="36">
        <v>10935.44</v>
      </c>
      <c r="CN1876" s="36">
        <v>4123.6099999999997</v>
      </c>
      <c r="CO1876" s="36">
        <v>2465.4299999999998</v>
      </c>
      <c r="CP1876" s="36">
        <v>1078.5</v>
      </c>
      <c r="CQ1876" s="36">
        <v>3113.89</v>
      </c>
      <c r="CR1876" s="36">
        <v>2255.6999999999998</v>
      </c>
      <c r="CS1876" s="36">
        <v>2277.6</v>
      </c>
      <c r="CT1876" s="36">
        <v>3183.5</v>
      </c>
      <c r="CU1876" s="36">
        <v>2269.91</v>
      </c>
      <c r="CV1876" s="36">
        <v>1587.96</v>
      </c>
      <c r="CW1876" s="36">
        <v>1915.52</v>
      </c>
      <c r="CX1876" s="36">
        <v>804.46</v>
      </c>
      <c r="CY1876" s="36">
        <v>4944.87</v>
      </c>
      <c r="CZ1876" s="36">
        <v>3095.29</v>
      </c>
      <c r="DA1876" s="36">
        <v>2691.37</v>
      </c>
      <c r="DB1876" s="36">
        <v>3932.24</v>
      </c>
      <c r="DC1876" s="36">
        <v>4699.3500000000004</v>
      </c>
      <c r="DD1876" s="36">
        <v>1310.1400000000001</v>
      </c>
      <c r="DE1876" s="36">
        <v>2106.42</v>
      </c>
      <c r="DF1876" s="36">
        <v>4063.55</v>
      </c>
      <c r="DG1876" s="36">
        <v>3852.35</v>
      </c>
      <c r="DH1876" s="36">
        <v>1876.14</v>
      </c>
      <c r="DI1876" s="36">
        <v>3379.07</v>
      </c>
      <c r="DJ1876" s="36">
        <v>1580.3</v>
      </c>
      <c r="DK1876" s="36">
        <v>1910.98</v>
      </c>
      <c r="DL1876" s="36">
        <v>4788.58</v>
      </c>
      <c r="DM1876" s="36">
        <v>579.27</v>
      </c>
      <c r="DN1876" s="36">
        <v>5035.68</v>
      </c>
      <c r="DO1876" s="36">
        <v>4494.8599999999997</v>
      </c>
      <c r="DP1876" s="36">
        <v>9809.27</v>
      </c>
      <c r="DQ1876" s="36">
        <v>26329.22</v>
      </c>
      <c r="DR1876" s="36">
        <v>1855.63</v>
      </c>
      <c r="DS1876" s="36">
        <v>2120.2800000000002</v>
      </c>
      <c r="DT1876" s="36">
        <v>2146.9699999999998</v>
      </c>
      <c r="DU1876" s="36">
        <v>2144.77</v>
      </c>
      <c r="DV1876" s="36">
        <v>6808.89</v>
      </c>
      <c r="DW1876" s="36">
        <v>7863.12</v>
      </c>
      <c r="DX1876" s="36">
        <v>3459.12</v>
      </c>
      <c r="DY1876" s="36">
        <v>0</v>
      </c>
      <c r="DZ1876" s="36">
        <v>7141.87</v>
      </c>
      <c r="EA1876" s="36">
        <v>0</v>
      </c>
      <c r="EB1876" s="36">
        <v>0</v>
      </c>
      <c r="EC1876" s="36">
        <v>1400.41</v>
      </c>
      <c r="ED1876" s="36">
        <v>4399.82</v>
      </c>
      <c r="EE1876" s="36">
        <v>8325.36</v>
      </c>
      <c r="EF1876" s="36">
        <v>2707.83</v>
      </c>
      <c r="EG1876" s="36">
        <v>1999.64</v>
      </c>
      <c r="EH1876" s="36">
        <v>3771.55</v>
      </c>
      <c r="EI1876" s="36">
        <v>3011.12</v>
      </c>
      <c r="EJ1876" s="36">
        <v>4956.54</v>
      </c>
      <c r="EK1876" s="36">
        <v>6028.95</v>
      </c>
      <c r="EL1876" s="36">
        <v>7615.35</v>
      </c>
      <c r="EM1876" s="36">
        <v>3745.17</v>
      </c>
      <c r="EN1876" s="36">
        <v>1658.56</v>
      </c>
      <c r="EO1876" s="36">
        <v>1676.4</v>
      </c>
      <c r="EP1876" s="36">
        <v>1754.99</v>
      </c>
      <c r="EQ1876" s="36">
        <v>903.63</v>
      </c>
      <c r="ER1876" s="36">
        <v>950.24</v>
      </c>
      <c r="ES1876" s="36">
        <v>1593.63</v>
      </c>
      <c r="ET1876" s="36">
        <v>1090.68</v>
      </c>
      <c r="EU1876" s="36">
        <v>2319.65</v>
      </c>
      <c r="EV1876" s="36">
        <v>486.48</v>
      </c>
      <c r="EW1876" s="36">
        <v>0</v>
      </c>
      <c r="EX1876" s="36">
        <v>1474.59</v>
      </c>
      <c r="EY1876" s="36">
        <v>4429.5600000000004</v>
      </c>
      <c r="EZ1876" s="36">
        <v>4271.0200000000004</v>
      </c>
      <c r="FA1876" s="36">
        <v>3474.61</v>
      </c>
      <c r="FB1876" s="36">
        <v>2488.4699999999998</v>
      </c>
      <c r="FC1876" s="36">
        <v>1790.73</v>
      </c>
      <c r="FD1876" s="36">
        <v>1429.26</v>
      </c>
      <c r="FE1876" s="36">
        <v>1020.34</v>
      </c>
      <c r="FF1876" s="36">
        <v>6524.9</v>
      </c>
      <c r="FG1876" s="36">
        <v>2639.12</v>
      </c>
      <c r="FH1876" s="36">
        <v>2674.17</v>
      </c>
      <c r="FI1876" s="36">
        <v>1974.69</v>
      </c>
      <c r="FJ1876" s="36">
        <v>3478.9</v>
      </c>
      <c r="FK1876" s="36">
        <v>1731.68</v>
      </c>
      <c r="FL1876" s="36">
        <v>3040.5659999999998</v>
      </c>
      <c r="FM1876" s="36">
        <v>4980.893</v>
      </c>
      <c r="FN1876" s="36">
        <v>3349.7019</v>
      </c>
      <c r="FO1876" s="36">
        <v>3555.8272000000002</v>
      </c>
      <c r="FP1876" s="36">
        <v>4545.7779</v>
      </c>
      <c r="FQ1876" s="36">
        <v>4416.3525</v>
      </c>
    </row>
    <row r="1877" spans="1:173">
      <c r="A1877" s="1">
        <v>40718</v>
      </c>
      <c r="B1877" s="36">
        <v>2666.0056</v>
      </c>
      <c r="C1877" s="36">
        <v>1997.298</v>
      </c>
      <c r="D1877" s="36">
        <v>3027.47</v>
      </c>
      <c r="E1877" s="36">
        <v>4509.18</v>
      </c>
      <c r="F1877" s="36">
        <v>4757.732</v>
      </c>
      <c r="G1877" s="36">
        <v>3731.4881999999998</v>
      </c>
      <c r="H1877" s="36">
        <v>832.32399999999996</v>
      </c>
      <c r="I1877" s="36"/>
      <c r="J1877" s="36">
        <v>2468.4299999999998</v>
      </c>
      <c r="K1877" s="36">
        <v>3493.53</v>
      </c>
      <c r="L1877" s="36">
        <v>1159.1300000000001</v>
      </c>
      <c r="M1877" s="36">
        <v>4449.78</v>
      </c>
      <c r="N1877" s="36">
        <v>4180.4799999999996</v>
      </c>
      <c r="O1877" s="36">
        <v>2330.6</v>
      </c>
      <c r="P1877" s="36">
        <v>2972.94</v>
      </c>
      <c r="Q1877" s="36">
        <v>4572.22</v>
      </c>
      <c r="R1877" s="36">
        <v>2401.84</v>
      </c>
      <c r="S1877" s="36">
        <v>5439.02</v>
      </c>
      <c r="T1877" s="36">
        <v>2075.0700000000002</v>
      </c>
      <c r="U1877" s="36">
        <v>2200.8200000000002</v>
      </c>
      <c r="V1877" s="36">
        <v>1343.17</v>
      </c>
      <c r="W1877" s="36">
        <v>4400.83</v>
      </c>
      <c r="X1877" s="36">
        <v>3361.37</v>
      </c>
      <c r="Y1877" s="36">
        <v>2687.57</v>
      </c>
      <c r="Z1877" s="36">
        <v>1901.67</v>
      </c>
      <c r="AA1877" s="36">
        <v>1134.79</v>
      </c>
      <c r="AB1877" s="36">
        <v>1704.14</v>
      </c>
      <c r="AC1877" s="36">
        <v>2658.8</v>
      </c>
      <c r="AD1877" s="36">
        <v>4210.2299999999996</v>
      </c>
      <c r="AE1877" s="36">
        <v>2229.41</v>
      </c>
      <c r="AF1877" s="36">
        <v>3547.56</v>
      </c>
      <c r="AG1877" s="36">
        <v>5636.8</v>
      </c>
      <c r="AH1877" s="36">
        <v>2142.91</v>
      </c>
      <c r="AI1877" s="36">
        <v>4090.63</v>
      </c>
      <c r="AJ1877" s="36">
        <v>2219.58</v>
      </c>
      <c r="AK1877" s="36">
        <v>1197.1300000000001</v>
      </c>
      <c r="AL1877" s="36">
        <v>2829.84</v>
      </c>
      <c r="AM1877" s="36">
        <v>1708.66</v>
      </c>
      <c r="AN1877" s="36">
        <v>1811.18</v>
      </c>
      <c r="AO1877" s="36">
        <v>473.88</v>
      </c>
      <c r="AP1877" s="36">
        <v>1692.28</v>
      </c>
      <c r="AQ1877" s="36">
        <v>1935.94</v>
      </c>
      <c r="AR1877" s="36">
        <v>2258.6</v>
      </c>
      <c r="AS1877" s="36">
        <v>2172.9299999999998</v>
      </c>
      <c r="AT1877" s="36">
        <v>1744.53</v>
      </c>
      <c r="AU1877" s="36">
        <v>2987.84</v>
      </c>
      <c r="AV1877" s="36">
        <v>2133.71</v>
      </c>
      <c r="AW1877" s="36">
        <v>2010.69</v>
      </c>
      <c r="AX1877" s="36">
        <v>2208.4899999999998</v>
      </c>
      <c r="AY1877" s="36">
        <v>2441.31</v>
      </c>
      <c r="AZ1877" s="36">
        <v>3265.89</v>
      </c>
      <c r="BA1877" s="36">
        <v>2532.04</v>
      </c>
      <c r="BB1877" s="36">
        <v>3079.01</v>
      </c>
      <c r="BC1877" s="36">
        <v>4327.92</v>
      </c>
      <c r="BD1877" s="36">
        <v>0</v>
      </c>
      <c r="BE1877" s="36">
        <v>4781.46</v>
      </c>
      <c r="BF1877" s="36">
        <v>3142.22</v>
      </c>
      <c r="BG1877" s="36">
        <v>3232.04</v>
      </c>
      <c r="BH1877" s="36">
        <v>3815.16</v>
      </c>
      <c r="BI1877" s="36">
        <v>9532.26</v>
      </c>
      <c r="BJ1877" s="36">
        <v>10902.41</v>
      </c>
      <c r="BK1877" s="36">
        <v>2185.94</v>
      </c>
      <c r="BL1877" s="36">
        <v>3106.86</v>
      </c>
      <c r="BM1877" s="36">
        <v>3342.12</v>
      </c>
      <c r="BN1877" s="36">
        <v>7609.34</v>
      </c>
      <c r="BO1877" s="36">
        <v>7689.27</v>
      </c>
      <c r="BP1877" s="36">
        <v>21075.65</v>
      </c>
      <c r="BQ1877" s="36">
        <v>3767.4</v>
      </c>
      <c r="BR1877" s="36">
        <v>1088.83</v>
      </c>
      <c r="BS1877" s="36">
        <v>3153.07</v>
      </c>
      <c r="BT1877" s="36">
        <v>1834.85</v>
      </c>
      <c r="BU1877" s="36">
        <v>1209.71</v>
      </c>
      <c r="BV1877" s="36">
        <v>1527.69</v>
      </c>
      <c r="BW1877" s="36">
        <v>1392.81</v>
      </c>
      <c r="BX1877" s="36">
        <v>1212.01</v>
      </c>
      <c r="BY1877" s="36">
        <v>3384.95</v>
      </c>
      <c r="BZ1877" s="36">
        <v>5537.29</v>
      </c>
      <c r="CA1877" s="36">
        <v>4697.6499999999996</v>
      </c>
      <c r="CB1877" s="36">
        <v>1294.8800000000001</v>
      </c>
      <c r="CC1877" s="36">
        <v>1554.58</v>
      </c>
      <c r="CD1877" s="36">
        <v>2050.27</v>
      </c>
      <c r="CE1877" s="36">
        <v>2023.43</v>
      </c>
      <c r="CF1877" s="36">
        <v>5130.7700000000004</v>
      </c>
      <c r="CG1877" s="36">
        <v>958.56</v>
      </c>
      <c r="CH1877" s="36">
        <v>4060.47</v>
      </c>
      <c r="CI1877" s="36">
        <v>6078.62</v>
      </c>
      <c r="CJ1877" s="36">
        <v>6169.76</v>
      </c>
      <c r="CK1877" s="36">
        <v>2020.19</v>
      </c>
      <c r="CL1877" s="36">
        <v>5590.99</v>
      </c>
      <c r="CM1877" s="36">
        <v>10695.66</v>
      </c>
      <c r="CN1877" s="36">
        <v>4128.95</v>
      </c>
      <c r="CO1877" s="36">
        <v>2398.62</v>
      </c>
      <c r="CP1877" s="36">
        <v>1076.9000000000001</v>
      </c>
      <c r="CQ1877" s="36">
        <v>3036.84</v>
      </c>
      <c r="CR1877" s="36">
        <v>2192.62</v>
      </c>
      <c r="CS1877" s="36">
        <v>2228.0500000000002</v>
      </c>
      <c r="CT1877" s="36">
        <v>3131</v>
      </c>
      <c r="CU1877" s="36">
        <v>2219.9299999999998</v>
      </c>
      <c r="CV1877" s="36">
        <v>1552.4</v>
      </c>
      <c r="CW1877" s="36">
        <v>1890.52</v>
      </c>
      <c r="CX1877" s="36">
        <v>800</v>
      </c>
      <c r="CY1877" s="36">
        <v>4837.05</v>
      </c>
      <c r="CZ1877" s="36">
        <v>3020.71</v>
      </c>
      <c r="DA1877" s="36">
        <v>2637.7</v>
      </c>
      <c r="DB1877" s="36">
        <v>3849.3</v>
      </c>
      <c r="DC1877" s="36">
        <v>4598.2299999999996</v>
      </c>
      <c r="DD1877" s="36">
        <v>1287.93</v>
      </c>
      <c r="DE1877" s="36">
        <v>2102.48</v>
      </c>
      <c r="DF1877" s="36">
        <v>4038.28</v>
      </c>
      <c r="DG1877" s="36">
        <v>3750.05</v>
      </c>
      <c r="DH1877" s="36">
        <v>1873.14</v>
      </c>
      <c r="DI1877" s="36">
        <v>3281.5</v>
      </c>
      <c r="DJ1877" s="36">
        <v>1535.99</v>
      </c>
      <c r="DK1877" s="36">
        <v>1885.73</v>
      </c>
      <c r="DL1877" s="36">
        <v>4787.88</v>
      </c>
      <c r="DM1877" s="36">
        <v>571.36</v>
      </c>
      <c r="DN1877" s="36">
        <v>4926.78</v>
      </c>
      <c r="DO1877" s="36">
        <v>4442.3999999999996</v>
      </c>
      <c r="DP1877" s="36">
        <v>9783.7199999999993</v>
      </c>
      <c r="DQ1877" s="36">
        <v>26329.48</v>
      </c>
      <c r="DR1877" s="36">
        <v>1863.46</v>
      </c>
      <c r="DS1877" s="36">
        <v>2082.31</v>
      </c>
      <c r="DT1877" s="36">
        <v>2145.91</v>
      </c>
      <c r="DU1877" s="36">
        <v>2081.31</v>
      </c>
      <c r="DV1877" s="36">
        <v>6792.7</v>
      </c>
      <c r="DW1877" s="36">
        <v>7581.77</v>
      </c>
      <c r="DX1877" s="36">
        <v>3420.31</v>
      </c>
      <c r="DY1877" s="36">
        <v>0</v>
      </c>
      <c r="DZ1877" s="36">
        <v>6924.94</v>
      </c>
      <c r="EA1877" s="36">
        <v>0</v>
      </c>
      <c r="EB1877" s="36">
        <v>0</v>
      </c>
      <c r="EC1877" s="36">
        <v>1414.8</v>
      </c>
      <c r="ED1877" s="36">
        <v>4173.8900000000003</v>
      </c>
      <c r="EE1877" s="36">
        <v>8127.93</v>
      </c>
      <c r="EF1877" s="36">
        <v>2582.36</v>
      </c>
      <c r="EG1877" s="36">
        <v>1968.12</v>
      </c>
      <c r="EH1877" s="36">
        <v>3642.6</v>
      </c>
      <c r="EI1877" s="36">
        <v>2981.86</v>
      </c>
      <c r="EJ1877" s="36">
        <v>4891.3500000000004</v>
      </c>
      <c r="EK1877" s="36">
        <v>5888.37</v>
      </c>
      <c r="EL1877" s="36">
        <v>7347.57</v>
      </c>
      <c r="EM1877" s="36">
        <v>3595.17</v>
      </c>
      <c r="EN1877" s="36">
        <v>1600.43</v>
      </c>
      <c r="EO1877" s="36">
        <v>1608.17</v>
      </c>
      <c r="EP1877" s="36">
        <v>1732.01</v>
      </c>
      <c r="EQ1877" s="36">
        <v>889.77</v>
      </c>
      <c r="ER1877" s="36">
        <v>938.96</v>
      </c>
      <c r="ES1877" s="36">
        <v>1588.24</v>
      </c>
      <c r="ET1877" s="36">
        <v>1112.03</v>
      </c>
      <c r="EU1877" s="36">
        <v>2406.0500000000002</v>
      </c>
      <c r="EV1877" s="36">
        <v>492.92</v>
      </c>
      <c r="EW1877" s="36">
        <v>0</v>
      </c>
      <c r="EX1877" s="36">
        <v>1441.16</v>
      </c>
      <c r="EY1877" s="36">
        <v>4220.6400000000003</v>
      </c>
      <c r="EZ1877" s="36">
        <v>4176.68</v>
      </c>
      <c r="FA1877" s="36">
        <v>3382.4</v>
      </c>
      <c r="FB1877" s="36">
        <v>2466.2800000000002</v>
      </c>
      <c r="FC1877" s="36">
        <v>1746.29</v>
      </c>
      <c r="FD1877" s="36">
        <v>1371.24</v>
      </c>
      <c r="FE1877" s="36">
        <v>1023.04</v>
      </c>
      <c r="FF1877" s="36">
        <v>6542.73</v>
      </c>
      <c r="FG1877" s="36">
        <v>2664.04</v>
      </c>
      <c r="FH1877" s="36">
        <v>2665.05</v>
      </c>
      <c r="FI1877" s="36">
        <v>1936.28</v>
      </c>
      <c r="FJ1877" s="36">
        <v>3391.44</v>
      </c>
      <c r="FK1877" s="36">
        <v>1715.64</v>
      </c>
      <c r="FL1877" s="36">
        <v>3023.3290000000002</v>
      </c>
      <c r="FM1877" s="36">
        <v>4943.1319999999996</v>
      </c>
      <c r="FN1877" s="36">
        <v>3277.8850000000002</v>
      </c>
      <c r="FO1877" s="36">
        <v>3569.1952000000001</v>
      </c>
      <c r="FP1877" s="36">
        <v>4459.9440000000004</v>
      </c>
      <c r="FQ1877" s="36">
        <v>4311.6986999999999</v>
      </c>
    </row>
    <row r="1878" spans="1:173">
      <c r="A1878" s="1">
        <v>40711</v>
      </c>
      <c r="B1878" s="36">
        <v>2560.2350999999999</v>
      </c>
      <c r="C1878" s="36">
        <v>1912.3789999999999</v>
      </c>
      <c r="D1878" s="36">
        <v>2892.1570000000002</v>
      </c>
      <c r="E1878" s="36">
        <v>4337.3670000000002</v>
      </c>
      <c r="F1878" s="36">
        <v>4571.232</v>
      </c>
      <c r="G1878" s="36">
        <v>3577.5408000000002</v>
      </c>
      <c r="H1878" s="36">
        <v>802.63699999999994</v>
      </c>
      <c r="I1878" s="36"/>
      <c r="J1878" s="36">
        <v>2355.33</v>
      </c>
      <c r="K1878" s="36">
        <v>3353.53</v>
      </c>
      <c r="L1878" s="36">
        <v>1119.8900000000001</v>
      </c>
      <c r="M1878" s="36">
        <v>4220.3900000000003</v>
      </c>
      <c r="N1878" s="36">
        <v>3930.49</v>
      </c>
      <c r="O1878" s="36">
        <v>2262.44</v>
      </c>
      <c r="P1878" s="36">
        <v>2859.91</v>
      </c>
      <c r="Q1878" s="36">
        <v>4431.0200000000004</v>
      </c>
      <c r="R1878" s="36">
        <v>2304.1</v>
      </c>
      <c r="S1878" s="36">
        <v>5002.28</v>
      </c>
      <c r="T1878" s="36">
        <v>1971.14</v>
      </c>
      <c r="U1878" s="36">
        <v>2135.5300000000002</v>
      </c>
      <c r="V1878" s="36">
        <v>1268.44</v>
      </c>
      <c r="W1878" s="36">
        <v>4243.97</v>
      </c>
      <c r="X1878" s="36">
        <v>3157.79</v>
      </c>
      <c r="Y1878" s="36">
        <v>2507.7800000000002</v>
      </c>
      <c r="Z1878" s="36">
        <v>1837.94</v>
      </c>
      <c r="AA1878" s="36">
        <v>1092.8</v>
      </c>
      <c r="AB1878" s="36">
        <v>1653.71</v>
      </c>
      <c r="AC1878" s="36">
        <v>2547.2600000000002</v>
      </c>
      <c r="AD1878" s="36">
        <v>4058.58</v>
      </c>
      <c r="AE1878" s="36">
        <v>2151.9899999999998</v>
      </c>
      <c r="AF1878" s="36">
        <v>3463.23</v>
      </c>
      <c r="AG1878" s="36">
        <v>5459.33</v>
      </c>
      <c r="AH1878" s="36">
        <v>2094.3000000000002</v>
      </c>
      <c r="AI1878" s="36">
        <v>3949.26</v>
      </c>
      <c r="AJ1878" s="36">
        <v>2118.77</v>
      </c>
      <c r="AK1878" s="36">
        <v>1115.42</v>
      </c>
      <c r="AL1878" s="36">
        <v>2711.52</v>
      </c>
      <c r="AM1878" s="36">
        <v>1638.36</v>
      </c>
      <c r="AN1878" s="36">
        <v>1742.81</v>
      </c>
      <c r="AO1878" s="36">
        <v>461.7</v>
      </c>
      <c r="AP1878" s="36">
        <v>1681.64</v>
      </c>
      <c r="AQ1878" s="36">
        <v>1883.3</v>
      </c>
      <c r="AR1878" s="36">
        <v>2211.7399999999998</v>
      </c>
      <c r="AS1878" s="36">
        <v>2165.67</v>
      </c>
      <c r="AT1878" s="36">
        <v>1700.75</v>
      </c>
      <c r="AU1878" s="36">
        <v>2893.57</v>
      </c>
      <c r="AV1878" s="36">
        <v>2152.33</v>
      </c>
      <c r="AW1878" s="36">
        <v>1949.41</v>
      </c>
      <c r="AX1878" s="36">
        <v>2143.11</v>
      </c>
      <c r="AY1878" s="36">
        <v>2338.9699999999998</v>
      </c>
      <c r="AZ1878" s="36">
        <v>3140.04</v>
      </c>
      <c r="BA1878" s="36">
        <v>2424.9899999999998</v>
      </c>
      <c r="BB1878" s="36">
        <v>2945.13</v>
      </c>
      <c r="BC1878" s="36">
        <v>4181.6000000000004</v>
      </c>
      <c r="BD1878" s="36">
        <v>0</v>
      </c>
      <c r="BE1878" s="36">
        <v>4531.2700000000004</v>
      </c>
      <c r="BF1878" s="36">
        <v>3024.7</v>
      </c>
      <c r="BG1878" s="36">
        <v>3087.27</v>
      </c>
      <c r="BH1878" s="36">
        <v>3748.53</v>
      </c>
      <c r="BI1878" s="36">
        <v>9258.08</v>
      </c>
      <c r="BJ1878" s="36">
        <v>10633.09</v>
      </c>
      <c r="BK1878" s="36">
        <v>2103.41</v>
      </c>
      <c r="BL1878" s="36">
        <v>2937.88</v>
      </c>
      <c r="BM1878" s="36">
        <v>3178.93</v>
      </c>
      <c r="BN1878" s="36">
        <v>7159.47</v>
      </c>
      <c r="BO1878" s="36">
        <v>7314.3</v>
      </c>
      <c r="BP1878" s="36">
        <v>19521</v>
      </c>
      <c r="BQ1878" s="36">
        <v>3612.35</v>
      </c>
      <c r="BR1878" s="36">
        <v>1040.83</v>
      </c>
      <c r="BS1878" s="36">
        <v>3007.24</v>
      </c>
      <c r="BT1878" s="36">
        <v>1760.65</v>
      </c>
      <c r="BU1878" s="36">
        <v>1170.3699999999999</v>
      </c>
      <c r="BV1878" s="36">
        <v>1429.85</v>
      </c>
      <c r="BW1878" s="36">
        <v>1321.98</v>
      </c>
      <c r="BX1878" s="36">
        <v>1188.46</v>
      </c>
      <c r="BY1878" s="36">
        <v>3207.9</v>
      </c>
      <c r="BZ1878" s="36">
        <v>5005.4799999999996</v>
      </c>
      <c r="CA1878" s="36">
        <v>4374.92</v>
      </c>
      <c r="CB1878" s="36">
        <v>1250.73</v>
      </c>
      <c r="CC1878" s="36">
        <v>1514.1</v>
      </c>
      <c r="CD1878" s="36">
        <v>1965.32</v>
      </c>
      <c r="CE1878" s="36">
        <v>1939.96</v>
      </c>
      <c r="CF1878" s="36">
        <v>4750.91</v>
      </c>
      <c r="CG1878" s="36">
        <v>916.04</v>
      </c>
      <c r="CH1878" s="36">
        <v>3935.93</v>
      </c>
      <c r="CI1878" s="36">
        <v>5567.56</v>
      </c>
      <c r="CJ1878" s="36">
        <v>6178.72</v>
      </c>
      <c r="CK1878" s="36">
        <v>1925.5</v>
      </c>
      <c r="CL1878" s="36">
        <v>5384.49</v>
      </c>
      <c r="CM1878" s="36">
        <v>10438.07</v>
      </c>
      <c r="CN1878" s="36">
        <v>3943.64</v>
      </c>
      <c r="CO1878" s="36">
        <v>2271.87</v>
      </c>
      <c r="CP1878" s="36">
        <v>1028.69</v>
      </c>
      <c r="CQ1878" s="36">
        <v>2970.32</v>
      </c>
      <c r="CR1878" s="36">
        <v>2127.6999999999998</v>
      </c>
      <c r="CS1878" s="36">
        <v>2140.1799999999998</v>
      </c>
      <c r="CT1878" s="36">
        <v>2966.6</v>
      </c>
      <c r="CU1878" s="36">
        <v>2127.6999999999998</v>
      </c>
      <c r="CV1878" s="36">
        <v>1487.53</v>
      </c>
      <c r="CW1878" s="36">
        <v>1851.32</v>
      </c>
      <c r="CX1878" s="36">
        <v>760.12</v>
      </c>
      <c r="CY1878" s="36">
        <v>4673.28</v>
      </c>
      <c r="CZ1878" s="36">
        <v>2937.59</v>
      </c>
      <c r="DA1878" s="36">
        <v>2580.54</v>
      </c>
      <c r="DB1878" s="36">
        <v>3696.13</v>
      </c>
      <c r="DC1878" s="36">
        <v>4413.01</v>
      </c>
      <c r="DD1878" s="36">
        <v>1241.8900000000001</v>
      </c>
      <c r="DE1878" s="36">
        <v>2048.48</v>
      </c>
      <c r="DF1878" s="36">
        <v>3912.44</v>
      </c>
      <c r="DG1878" s="36">
        <v>3579.5</v>
      </c>
      <c r="DH1878" s="36">
        <v>1827.38</v>
      </c>
      <c r="DI1878" s="36">
        <v>3142.94</v>
      </c>
      <c r="DJ1878" s="36">
        <v>1511.93</v>
      </c>
      <c r="DK1878" s="36">
        <v>1843.88</v>
      </c>
      <c r="DL1878" s="36">
        <v>4382.62</v>
      </c>
      <c r="DM1878" s="36">
        <v>540.41999999999996</v>
      </c>
      <c r="DN1878" s="36">
        <v>4757.21</v>
      </c>
      <c r="DO1878" s="36">
        <v>4320.88</v>
      </c>
      <c r="DP1878" s="36">
        <v>9360.3700000000008</v>
      </c>
      <c r="DQ1878" s="36">
        <v>24969.73</v>
      </c>
      <c r="DR1878" s="36">
        <v>1768.04</v>
      </c>
      <c r="DS1878" s="36">
        <v>1994.18</v>
      </c>
      <c r="DT1878" s="36">
        <v>2224.2800000000002</v>
      </c>
      <c r="DU1878" s="36">
        <v>2012.44</v>
      </c>
      <c r="DV1878" s="36">
        <v>6235</v>
      </c>
      <c r="DW1878" s="36">
        <v>6877.16</v>
      </c>
      <c r="DX1878" s="36">
        <v>3159.51</v>
      </c>
      <c r="DY1878" s="36">
        <v>0</v>
      </c>
      <c r="DZ1878" s="36">
        <v>6542.5</v>
      </c>
      <c r="EA1878" s="36">
        <v>0</v>
      </c>
      <c r="EB1878" s="36">
        <v>0</v>
      </c>
      <c r="EC1878" s="36">
        <v>1393.18</v>
      </c>
      <c r="ED1878" s="36">
        <v>4132.4799999999996</v>
      </c>
      <c r="EE1878" s="36">
        <v>7815.16</v>
      </c>
      <c r="EF1878" s="36">
        <v>2479.2800000000002</v>
      </c>
      <c r="EG1878" s="36">
        <v>1880.04</v>
      </c>
      <c r="EH1878" s="36">
        <v>3546.03</v>
      </c>
      <c r="EI1878" s="36">
        <v>2866.16</v>
      </c>
      <c r="EJ1878" s="36">
        <v>4509.2299999999996</v>
      </c>
      <c r="EK1878" s="36">
        <v>5672.19</v>
      </c>
      <c r="EL1878" s="36">
        <v>7272</v>
      </c>
      <c r="EM1878" s="36">
        <v>3496.34</v>
      </c>
      <c r="EN1878" s="36">
        <v>1527.65</v>
      </c>
      <c r="EO1878" s="36">
        <v>1540.32</v>
      </c>
      <c r="EP1878" s="36">
        <v>1682.3</v>
      </c>
      <c r="EQ1878" s="36">
        <v>865.55</v>
      </c>
      <c r="ER1878" s="36">
        <v>888.89</v>
      </c>
      <c r="ES1878" s="36">
        <v>1555.9</v>
      </c>
      <c r="ET1878" s="36">
        <v>1075.6400000000001</v>
      </c>
      <c r="EU1878" s="36">
        <v>2282.8000000000002</v>
      </c>
      <c r="EV1878" s="36">
        <v>468.56</v>
      </c>
      <c r="EW1878" s="36">
        <v>0</v>
      </c>
      <c r="EX1878" s="36">
        <v>1422.66</v>
      </c>
      <c r="EY1878" s="36">
        <v>3970.12</v>
      </c>
      <c r="EZ1878" s="36">
        <v>3906.47</v>
      </c>
      <c r="FA1878" s="36">
        <v>3281.79</v>
      </c>
      <c r="FB1878" s="36">
        <v>2400.16</v>
      </c>
      <c r="FC1878" s="36">
        <v>1698.23</v>
      </c>
      <c r="FD1878" s="36">
        <v>1293.58</v>
      </c>
      <c r="FE1878" s="36">
        <v>976.49</v>
      </c>
      <c r="FF1878" s="36">
        <v>6421.44</v>
      </c>
      <c r="FG1878" s="36">
        <v>2547.7800000000002</v>
      </c>
      <c r="FH1878" s="36">
        <v>2599.83</v>
      </c>
      <c r="FI1878" s="36">
        <v>1866.16</v>
      </c>
      <c r="FJ1878" s="36">
        <v>3343.77</v>
      </c>
      <c r="FK1878" s="36">
        <v>1681.16</v>
      </c>
      <c r="FL1878" s="36">
        <v>2897.1410000000001</v>
      </c>
      <c r="FM1878" s="36">
        <v>4759.2709999999997</v>
      </c>
      <c r="FN1878" s="36">
        <v>3129.2150999999999</v>
      </c>
      <c r="FO1878" s="36">
        <v>3371.2755999999999</v>
      </c>
      <c r="FP1878" s="36">
        <v>4292.6652999999997</v>
      </c>
      <c r="FQ1878" s="36">
        <v>4184.8856999999998</v>
      </c>
    </row>
    <row r="1879" spans="1:173">
      <c r="A1879" s="1">
        <v>40704</v>
      </c>
      <c r="B1879" s="36">
        <v>2611.3296</v>
      </c>
      <c r="C1879" s="36">
        <v>1951.0309999999999</v>
      </c>
      <c r="D1879" s="36">
        <v>2961.9319999999998</v>
      </c>
      <c r="E1879" s="36">
        <v>4469.049</v>
      </c>
      <c r="F1879" s="36">
        <v>4724.6180000000004</v>
      </c>
      <c r="G1879" s="36">
        <v>3709.7415000000001</v>
      </c>
      <c r="H1879" s="36">
        <v>824.03</v>
      </c>
      <c r="I1879" s="36"/>
      <c r="J1879" s="36">
        <v>2408.41</v>
      </c>
      <c r="K1879" s="36">
        <v>3465.94</v>
      </c>
      <c r="L1879" s="36">
        <v>1171.53</v>
      </c>
      <c r="M1879" s="36">
        <v>4303.04</v>
      </c>
      <c r="N1879" s="36">
        <v>4012.27</v>
      </c>
      <c r="O1879" s="36">
        <v>2310.29</v>
      </c>
      <c r="P1879" s="36">
        <v>2928.78</v>
      </c>
      <c r="Q1879" s="36">
        <v>4628.01</v>
      </c>
      <c r="R1879" s="36">
        <v>2349.79</v>
      </c>
      <c r="S1879" s="36">
        <v>4899.28</v>
      </c>
      <c r="T1879" s="36">
        <v>1987.44</v>
      </c>
      <c r="U1879" s="36">
        <v>2212.54</v>
      </c>
      <c r="V1879" s="36">
        <v>1309.8599999999999</v>
      </c>
      <c r="W1879" s="36">
        <v>4415.3599999999997</v>
      </c>
      <c r="X1879" s="36">
        <v>3254.39</v>
      </c>
      <c r="Y1879" s="36">
        <v>2558.5100000000002</v>
      </c>
      <c r="Z1879" s="36">
        <v>1883.63</v>
      </c>
      <c r="AA1879" s="36">
        <v>1105.6500000000001</v>
      </c>
      <c r="AB1879" s="36">
        <v>1700.89</v>
      </c>
      <c r="AC1879" s="36">
        <v>2682.36</v>
      </c>
      <c r="AD1879" s="36">
        <v>4190.71</v>
      </c>
      <c r="AE1879" s="36">
        <v>2236.63</v>
      </c>
      <c r="AF1879" s="36">
        <v>3499.42</v>
      </c>
      <c r="AG1879" s="36">
        <v>5626.33</v>
      </c>
      <c r="AH1879" s="36">
        <v>2172.48</v>
      </c>
      <c r="AI1879" s="36">
        <v>4128.3599999999997</v>
      </c>
      <c r="AJ1879" s="36">
        <v>2157.29</v>
      </c>
      <c r="AK1879" s="36">
        <v>1161.6199999999999</v>
      </c>
      <c r="AL1879" s="36">
        <v>2729.18</v>
      </c>
      <c r="AM1879" s="36">
        <v>1678.58</v>
      </c>
      <c r="AN1879" s="36">
        <v>1813.58</v>
      </c>
      <c r="AO1879" s="36">
        <v>477.18</v>
      </c>
      <c r="AP1879" s="36">
        <v>1721.02</v>
      </c>
      <c r="AQ1879" s="36">
        <v>1965.94</v>
      </c>
      <c r="AR1879" s="36">
        <v>2303.4699999999998</v>
      </c>
      <c r="AS1879" s="36">
        <v>2199.67</v>
      </c>
      <c r="AT1879" s="36">
        <v>1756.86</v>
      </c>
      <c r="AU1879" s="36">
        <v>2962.66</v>
      </c>
      <c r="AV1879" s="36">
        <v>2202.1799999999998</v>
      </c>
      <c r="AW1879" s="36">
        <v>2152.83</v>
      </c>
      <c r="AX1879" s="36">
        <v>2203.81</v>
      </c>
      <c r="AY1879" s="36">
        <v>2365.81</v>
      </c>
      <c r="AZ1879" s="36">
        <v>3224.02</v>
      </c>
      <c r="BA1879" s="36">
        <v>2458.62</v>
      </c>
      <c r="BB1879" s="36">
        <v>3038.72</v>
      </c>
      <c r="BC1879" s="36">
        <v>4229.2700000000004</v>
      </c>
      <c r="BD1879" s="36">
        <v>0</v>
      </c>
      <c r="BE1879" s="36">
        <v>4658.2299999999996</v>
      </c>
      <c r="BF1879" s="36">
        <v>3104.21</v>
      </c>
      <c r="BG1879" s="36">
        <v>3145.58</v>
      </c>
      <c r="BH1879" s="36">
        <v>3907.18</v>
      </c>
      <c r="BI1879" s="36">
        <v>9610.44</v>
      </c>
      <c r="BJ1879" s="36">
        <v>11416.61</v>
      </c>
      <c r="BK1879" s="36">
        <v>2173.12</v>
      </c>
      <c r="BL1879" s="36">
        <v>3076.84</v>
      </c>
      <c r="BM1879" s="36">
        <v>3292.31</v>
      </c>
      <c r="BN1879" s="36">
        <v>7326.85</v>
      </c>
      <c r="BO1879" s="36">
        <v>7699.78</v>
      </c>
      <c r="BP1879" s="36">
        <v>19760.330000000002</v>
      </c>
      <c r="BQ1879" s="36">
        <v>3772.92</v>
      </c>
      <c r="BR1879" s="36">
        <v>1075.23</v>
      </c>
      <c r="BS1879" s="36">
        <v>3088.44</v>
      </c>
      <c r="BT1879" s="36">
        <v>1794.01</v>
      </c>
      <c r="BU1879" s="36">
        <v>1191.3599999999999</v>
      </c>
      <c r="BV1879" s="36">
        <v>1466.4</v>
      </c>
      <c r="BW1879" s="36">
        <v>1420.19</v>
      </c>
      <c r="BX1879" s="36">
        <v>1262.26</v>
      </c>
      <c r="BY1879" s="36">
        <v>3301.87</v>
      </c>
      <c r="BZ1879" s="36">
        <v>5175.13</v>
      </c>
      <c r="CA1879" s="36">
        <v>4473.5</v>
      </c>
      <c r="CB1879" s="36">
        <v>1306.5899999999999</v>
      </c>
      <c r="CC1879" s="36">
        <v>1549.78</v>
      </c>
      <c r="CD1879" s="36">
        <v>2041.87</v>
      </c>
      <c r="CE1879" s="36">
        <v>2019.91</v>
      </c>
      <c r="CF1879" s="36">
        <v>4826.4399999999996</v>
      </c>
      <c r="CG1879" s="36">
        <v>946.7</v>
      </c>
      <c r="CH1879" s="36">
        <v>4110.74</v>
      </c>
      <c r="CI1879" s="36">
        <v>5697.69</v>
      </c>
      <c r="CJ1879" s="36">
        <v>6257.6</v>
      </c>
      <c r="CK1879" s="36">
        <v>2008.88</v>
      </c>
      <c r="CL1879" s="36">
        <v>5735.86</v>
      </c>
      <c r="CM1879" s="36">
        <v>10498.08</v>
      </c>
      <c r="CN1879" s="36">
        <v>4239.55</v>
      </c>
      <c r="CO1879" s="36">
        <v>2569.02</v>
      </c>
      <c r="CP1879" s="36">
        <v>1109.8800000000001</v>
      </c>
      <c r="CQ1879" s="36">
        <v>3100.45</v>
      </c>
      <c r="CR1879" s="36">
        <v>2215.11</v>
      </c>
      <c r="CS1879" s="36">
        <v>2220.9299999999998</v>
      </c>
      <c r="CT1879" s="36">
        <v>3001.48</v>
      </c>
      <c r="CU1879" s="36">
        <v>2199.94</v>
      </c>
      <c r="CV1879" s="36">
        <v>1533.59</v>
      </c>
      <c r="CW1879" s="36">
        <v>1877.03</v>
      </c>
      <c r="CX1879" s="36">
        <v>793.58</v>
      </c>
      <c r="CY1879" s="36">
        <v>4840.5600000000004</v>
      </c>
      <c r="CZ1879" s="36">
        <v>3055.76</v>
      </c>
      <c r="DA1879" s="36">
        <v>2697.33</v>
      </c>
      <c r="DB1879" s="36">
        <v>3875.65</v>
      </c>
      <c r="DC1879" s="36">
        <v>4662.0600000000004</v>
      </c>
      <c r="DD1879" s="36">
        <v>1311.5</v>
      </c>
      <c r="DE1879" s="36">
        <v>2139.5700000000002</v>
      </c>
      <c r="DF1879" s="36">
        <v>4079.04</v>
      </c>
      <c r="DG1879" s="36">
        <v>3828.85</v>
      </c>
      <c r="DH1879" s="36">
        <v>1905.49</v>
      </c>
      <c r="DI1879" s="36">
        <v>3157.26</v>
      </c>
      <c r="DJ1879" s="36">
        <v>1504.92</v>
      </c>
      <c r="DK1879" s="36">
        <v>1874.69</v>
      </c>
      <c r="DL1879" s="36">
        <v>4561.82</v>
      </c>
      <c r="DM1879" s="36">
        <v>565.05999999999995</v>
      </c>
      <c r="DN1879" s="36">
        <v>4895.43</v>
      </c>
      <c r="DO1879" s="36">
        <v>4498.13</v>
      </c>
      <c r="DP1879" s="36">
        <v>9534.6299999999992</v>
      </c>
      <c r="DQ1879" s="36">
        <v>24891.16</v>
      </c>
      <c r="DR1879" s="36">
        <v>1897.61</v>
      </c>
      <c r="DS1879" s="36">
        <v>2091.81</v>
      </c>
      <c r="DT1879" s="36">
        <v>2285.35</v>
      </c>
      <c r="DU1879" s="36">
        <v>2054.5</v>
      </c>
      <c r="DV1879" s="36">
        <v>5904.15</v>
      </c>
      <c r="DW1879" s="36">
        <v>7397.79</v>
      </c>
      <c r="DX1879" s="36">
        <v>3213.65</v>
      </c>
      <c r="DY1879" s="36">
        <v>0</v>
      </c>
      <c r="DZ1879" s="36">
        <v>6892</v>
      </c>
      <c r="EA1879" s="36">
        <v>0</v>
      </c>
      <c r="EB1879" s="36">
        <v>0</v>
      </c>
      <c r="EC1879" s="36">
        <v>1331.19</v>
      </c>
      <c r="ED1879" s="36">
        <v>4312.05</v>
      </c>
      <c r="EE1879" s="36">
        <v>8145.04</v>
      </c>
      <c r="EF1879" s="36">
        <v>2542.8200000000002</v>
      </c>
      <c r="EG1879" s="36">
        <v>2009.25</v>
      </c>
      <c r="EH1879" s="36">
        <v>3637.47</v>
      </c>
      <c r="EI1879" s="36">
        <v>2987.27</v>
      </c>
      <c r="EJ1879" s="36">
        <v>4676.8999999999996</v>
      </c>
      <c r="EK1879" s="36">
        <v>5806.57</v>
      </c>
      <c r="EL1879" s="36">
        <v>7340.56</v>
      </c>
      <c r="EM1879" s="36">
        <v>3469.58</v>
      </c>
      <c r="EN1879" s="36">
        <v>1546.97</v>
      </c>
      <c r="EO1879" s="36">
        <v>1618.26</v>
      </c>
      <c r="EP1879" s="36">
        <v>1739.54</v>
      </c>
      <c r="EQ1879" s="36">
        <v>885.05</v>
      </c>
      <c r="ER1879" s="36">
        <v>952.44</v>
      </c>
      <c r="ES1879" s="36">
        <v>1627.1</v>
      </c>
      <c r="ET1879" s="36">
        <v>1098.47</v>
      </c>
      <c r="EU1879" s="36">
        <v>2305.6</v>
      </c>
      <c r="EV1879" s="36">
        <v>501.21</v>
      </c>
      <c r="EW1879" s="36">
        <v>0</v>
      </c>
      <c r="EX1879" s="36">
        <v>1468.63</v>
      </c>
      <c r="EY1879" s="36">
        <v>4046.27</v>
      </c>
      <c r="EZ1879" s="36">
        <v>4058.01</v>
      </c>
      <c r="FA1879" s="36">
        <v>3401.38</v>
      </c>
      <c r="FB1879" s="36">
        <v>2442.39</v>
      </c>
      <c r="FC1879" s="36">
        <v>1745.34</v>
      </c>
      <c r="FD1879" s="36">
        <v>1344.17</v>
      </c>
      <c r="FE1879" s="36">
        <v>989.83</v>
      </c>
      <c r="FF1879" s="36">
        <v>6470.06</v>
      </c>
      <c r="FG1879" s="36">
        <v>2586.27</v>
      </c>
      <c r="FH1879" s="36">
        <v>2675.73</v>
      </c>
      <c r="FI1879" s="36">
        <v>1956.76</v>
      </c>
      <c r="FJ1879" s="36">
        <v>3463.21</v>
      </c>
      <c r="FK1879" s="36">
        <v>1700.44</v>
      </c>
      <c r="FL1879" s="36">
        <v>2976.0889999999999</v>
      </c>
      <c r="FM1879" s="36">
        <v>4950.9309999999996</v>
      </c>
      <c r="FN1879" s="36">
        <v>3207.9367999999999</v>
      </c>
      <c r="FO1879" s="36">
        <v>3431.2561000000001</v>
      </c>
      <c r="FP1879" s="36">
        <v>4442.1013000000003</v>
      </c>
      <c r="FQ1879" s="36">
        <v>4309.2241000000004</v>
      </c>
    </row>
    <row r="1880" spans="1:173">
      <c r="A1880" s="1">
        <v>40697</v>
      </c>
      <c r="B1880" s="36">
        <v>2622.9783000000002</v>
      </c>
      <c r="C1880" s="36">
        <v>1974.951</v>
      </c>
      <c r="D1880" s="36">
        <v>2986.3490000000002</v>
      </c>
      <c r="E1880" s="36">
        <v>4506.1959999999999</v>
      </c>
      <c r="F1880" s="36">
        <v>4739.3590000000004</v>
      </c>
      <c r="G1880" s="36">
        <v>3730.5502000000001</v>
      </c>
      <c r="H1880" s="36">
        <v>847.54499999999996</v>
      </c>
      <c r="I1880" s="36"/>
      <c r="J1880" s="36">
        <v>2430.7199999999998</v>
      </c>
      <c r="K1880" s="36">
        <v>3481.1</v>
      </c>
      <c r="L1880" s="36">
        <v>1163.9100000000001</v>
      </c>
      <c r="M1880" s="36">
        <v>4358.68</v>
      </c>
      <c r="N1880" s="36">
        <v>4115.3100000000004</v>
      </c>
      <c r="O1880" s="36">
        <v>2316.8000000000002</v>
      </c>
      <c r="P1880" s="36">
        <v>2960.81</v>
      </c>
      <c r="Q1880" s="36">
        <v>4595.29</v>
      </c>
      <c r="R1880" s="36">
        <v>2358.06</v>
      </c>
      <c r="S1880" s="36">
        <v>5106.17</v>
      </c>
      <c r="T1880" s="36">
        <v>2012.91</v>
      </c>
      <c r="U1880" s="36">
        <v>2237.9</v>
      </c>
      <c r="V1880" s="36">
        <v>1312.73</v>
      </c>
      <c r="W1880" s="36">
        <v>4493.26</v>
      </c>
      <c r="X1880" s="36">
        <v>3310.84</v>
      </c>
      <c r="Y1880" s="36">
        <v>2559.42</v>
      </c>
      <c r="Z1880" s="36">
        <v>1893.29</v>
      </c>
      <c r="AA1880" s="36">
        <v>1051</v>
      </c>
      <c r="AB1880" s="36">
        <v>1694.96</v>
      </c>
      <c r="AC1880" s="36">
        <v>2687.72</v>
      </c>
      <c r="AD1880" s="36">
        <v>4215.6400000000003</v>
      </c>
      <c r="AE1880" s="36">
        <v>2230.4299999999998</v>
      </c>
      <c r="AF1880" s="36">
        <v>3498.06</v>
      </c>
      <c r="AG1880" s="36">
        <v>5651.06</v>
      </c>
      <c r="AH1880" s="36">
        <v>2208.3000000000002</v>
      </c>
      <c r="AI1880" s="36">
        <v>4156.18</v>
      </c>
      <c r="AJ1880" s="36">
        <v>2203</v>
      </c>
      <c r="AK1880" s="36">
        <v>1173.72</v>
      </c>
      <c r="AL1880" s="36">
        <v>2690.47</v>
      </c>
      <c r="AM1880" s="36">
        <v>1700.25</v>
      </c>
      <c r="AN1880" s="36">
        <v>1826.84</v>
      </c>
      <c r="AO1880" s="36">
        <v>478.72</v>
      </c>
      <c r="AP1880" s="36">
        <v>1737.84</v>
      </c>
      <c r="AQ1880" s="36">
        <v>1982.99</v>
      </c>
      <c r="AR1880" s="36">
        <v>2370.1799999999998</v>
      </c>
      <c r="AS1880" s="36">
        <v>2198.5100000000002</v>
      </c>
      <c r="AT1880" s="36">
        <v>1792.8</v>
      </c>
      <c r="AU1880" s="36">
        <v>3010.87</v>
      </c>
      <c r="AV1880" s="36">
        <v>2242.23</v>
      </c>
      <c r="AW1880" s="36">
        <v>2167.5500000000002</v>
      </c>
      <c r="AX1880" s="36">
        <v>2236.59</v>
      </c>
      <c r="AY1880" s="36">
        <v>2370.31</v>
      </c>
      <c r="AZ1880" s="36">
        <v>3227.35</v>
      </c>
      <c r="BA1880" s="36">
        <v>2509.41</v>
      </c>
      <c r="BB1880" s="36">
        <v>3033.07</v>
      </c>
      <c r="BC1880" s="36">
        <v>4192.67</v>
      </c>
      <c r="BD1880" s="36">
        <v>0</v>
      </c>
      <c r="BE1880" s="36">
        <v>4820.6400000000003</v>
      </c>
      <c r="BF1880" s="36">
        <v>3119.47</v>
      </c>
      <c r="BG1880" s="36">
        <v>3143.8</v>
      </c>
      <c r="BH1880" s="36">
        <v>3942.12</v>
      </c>
      <c r="BI1880" s="36">
        <v>9467.5400000000009</v>
      </c>
      <c r="BJ1880" s="36">
        <v>11084.06</v>
      </c>
      <c r="BK1880" s="36">
        <v>2182.81</v>
      </c>
      <c r="BL1880" s="36">
        <v>3060.38</v>
      </c>
      <c r="BM1880" s="36">
        <v>3315.29</v>
      </c>
      <c r="BN1880" s="36">
        <v>7359.85</v>
      </c>
      <c r="BO1880" s="36">
        <v>7430.26</v>
      </c>
      <c r="BP1880" s="36">
        <v>19905.05</v>
      </c>
      <c r="BQ1880" s="36">
        <v>3811.25</v>
      </c>
      <c r="BR1880" s="36">
        <v>1092.21</v>
      </c>
      <c r="BS1880" s="36">
        <v>3137.27</v>
      </c>
      <c r="BT1880" s="36">
        <v>1808.83</v>
      </c>
      <c r="BU1880" s="36">
        <v>1204.46</v>
      </c>
      <c r="BV1880" s="36">
        <v>1472.86</v>
      </c>
      <c r="BW1880" s="36">
        <v>1440.01</v>
      </c>
      <c r="BX1880" s="36">
        <v>1295.83</v>
      </c>
      <c r="BY1880" s="36">
        <v>3352.49</v>
      </c>
      <c r="BZ1880" s="36">
        <v>5273.04</v>
      </c>
      <c r="CA1880" s="36">
        <v>4579.3999999999996</v>
      </c>
      <c r="CB1880" s="36">
        <v>1313.8</v>
      </c>
      <c r="CC1880" s="36">
        <v>1569.99</v>
      </c>
      <c r="CD1880" s="36">
        <v>2073.7399999999998</v>
      </c>
      <c r="CE1880" s="36">
        <v>2017.6</v>
      </c>
      <c r="CF1880" s="36">
        <v>4895.04</v>
      </c>
      <c r="CG1880" s="36">
        <v>907.61</v>
      </c>
      <c r="CH1880" s="36">
        <v>4123.28</v>
      </c>
      <c r="CI1880" s="36">
        <v>5776.64</v>
      </c>
      <c r="CJ1880" s="36">
        <v>6307.67</v>
      </c>
      <c r="CK1880" s="36">
        <v>1990.42</v>
      </c>
      <c r="CL1880" s="36">
        <v>5705.61</v>
      </c>
      <c r="CM1880" s="36">
        <v>10742.5</v>
      </c>
      <c r="CN1880" s="36">
        <v>4094.86</v>
      </c>
      <c r="CO1880" s="36">
        <v>2578.5700000000002</v>
      </c>
      <c r="CP1880" s="36">
        <v>1105.49</v>
      </c>
      <c r="CQ1880" s="36">
        <v>3126.35</v>
      </c>
      <c r="CR1880" s="36">
        <v>2216.4</v>
      </c>
      <c r="CS1880" s="36">
        <v>2207.7800000000002</v>
      </c>
      <c r="CT1880" s="36">
        <v>2971.13</v>
      </c>
      <c r="CU1880" s="36">
        <v>2219.37</v>
      </c>
      <c r="CV1880" s="36">
        <v>1530.02</v>
      </c>
      <c r="CW1880" s="36">
        <v>1896.67</v>
      </c>
      <c r="CX1880" s="36">
        <v>796.74</v>
      </c>
      <c r="CY1880" s="36">
        <v>4865.6899999999996</v>
      </c>
      <c r="CZ1880" s="36">
        <v>3066.01</v>
      </c>
      <c r="DA1880" s="36">
        <v>2710.59</v>
      </c>
      <c r="DB1880" s="36">
        <v>3994.78</v>
      </c>
      <c r="DC1880" s="36">
        <v>4688.45</v>
      </c>
      <c r="DD1880" s="36">
        <v>1324.91</v>
      </c>
      <c r="DE1880" s="36">
        <v>2165.0100000000002</v>
      </c>
      <c r="DF1880" s="36">
        <v>4348.53</v>
      </c>
      <c r="DG1880" s="36">
        <v>3694.53</v>
      </c>
      <c r="DH1880" s="36">
        <v>1928.02</v>
      </c>
      <c r="DI1880" s="36">
        <v>3108.14</v>
      </c>
      <c r="DJ1880" s="36">
        <v>1473.25</v>
      </c>
      <c r="DK1880" s="36">
        <v>1918.68</v>
      </c>
      <c r="DL1880" s="36">
        <v>4610.1899999999996</v>
      </c>
      <c r="DM1880" s="36">
        <v>569.71</v>
      </c>
      <c r="DN1880" s="36">
        <v>4934.6000000000004</v>
      </c>
      <c r="DO1880" s="36">
        <v>4554.3100000000004</v>
      </c>
      <c r="DP1880" s="36">
        <v>9459.2000000000007</v>
      </c>
      <c r="DQ1880" s="36">
        <v>24541.52</v>
      </c>
      <c r="DR1880" s="36">
        <v>1904.82</v>
      </c>
      <c r="DS1880" s="36">
        <v>2104.48</v>
      </c>
      <c r="DT1880" s="36">
        <v>2297.37</v>
      </c>
      <c r="DU1880" s="36">
        <v>2074.89</v>
      </c>
      <c r="DV1880" s="36">
        <v>6263.48</v>
      </c>
      <c r="DW1880" s="36">
        <v>7512.74</v>
      </c>
      <c r="DX1880" s="36">
        <v>3228.77</v>
      </c>
      <c r="DY1880" s="36">
        <v>0</v>
      </c>
      <c r="DZ1880" s="36">
        <v>6966.28</v>
      </c>
      <c r="EA1880" s="36">
        <v>0</v>
      </c>
      <c r="EB1880" s="36">
        <v>0</v>
      </c>
      <c r="EC1880" s="36">
        <v>1288.5899999999999</v>
      </c>
      <c r="ED1880" s="36">
        <v>4370.79</v>
      </c>
      <c r="EE1880" s="36">
        <v>8424.0300000000007</v>
      </c>
      <c r="EF1880" s="36">
        <v>2583.52</v>
      </c>
      <c r="EG1880" s="36">
        <v>2048.94</v>
      </c>
      <c r="EH1880" s="36">
        <v>3648.59</v>
      </c>
      <c r="EI1880" s="36">
        <v>3034.99</v>
      </c>
      <c r="EJ1880" s="36">
        <v>4506.9799999999996</v>
      </c>
      <c r="EK1880" s="36">
        <v>5548.36</v>
      </c>
      <c r="EL1880" s="36">
        <v>7187.41</v>
      </c>
      <c r="EM1880" s="36">
        <v>3243.71</v>
      </c>
      <c r="EN1880" s="36">
        <v>1557.67</v>
      </c>
      <c r="EO1880" s="36">
        <v>1609.92</v>
      </c>
      <c r="EP1880" s="36">
        <v>1770.72</v>
      </c>
      <c r="EQ1880" s="36">
        <v>907.72</v>
      </c>
      <c r="ER1880" s="36">
        <v>964.48</v>
      </c>
      <c r="ES1880" s="36">
        <v>1620.07</v>
      </c>
      <c r="ET1880" s="36">
        <v>1105.69</v>
      </c>
      <c r="EU1880" s="36">
        <v>2375.2399999999998</v>
      </c>
      <c r="EV1880" s="36">
        <v>506.29</v>
      </c>
      <c r="EW1880" s="36">
        <v>0</v>
      </c>
      <c r="EX1880" s="36">
        <v>1474.22</v>
      </c>
      <c r="EY1880" s="36">
        <v>4146.2700000000004</v>
      </c>
      <c r="EZ1880" s="36">
        <v>4205.3100000000004</v>
      </c>
      <c r="FA1880" s="36">
        <v>3536.88</v>
      </c>
      <c r="FB1880" s="36">
        <v>2432.67</v>
      </c>
      <c r="FC1880" s="36">
        <v>1737.34</v>
      </c>
      <c r="FD1880" s="36">
        <v>1358.78</v>
      </c>
      <c r="FE1880" s="36">
        <v>1007.45</v>
      </c>
      <c r="FF1880" s="36">
        <v>6427.2</v>
      </c>
      <c r="FG1880" s="36">
        <v>2667.16</v>
      </c>
      <c r="FH1880" s="36">
        <v>2703.83</v>
      </c>
      <c r="FI1880" s="36">
        <v>1970.55</v>
      </c>
      <c r="FJ1880" s="36">
        <v>3400.27</v>
      </c>
      <c r="FK1880" s="36">
        <v>1723.97</v>
      </c>
      <c r="FL1880" s="36">
        <v>3004.3330000000001</v>
      </c>
      <c r="FM1880" s="36">
        <v>5100.768</v>
      </c>
      <c r="FN1880" s="36">
        <v>3223.8872000000001</v>
      </c>
      <c r="FO1880" s="36">
        <v>3454.9571999999998</v>
      </c>
      <c r="FP1880" s="36">
        <v>4468.7188999999998</v>
      </c>
      <c r="FQ1880" s="36">
        <v>4356.1709000000001</v>
      </c>
    </row>
    <row r="1881" spans="1:173">
      <c r="A1881" s="1">
        <v>40690</v>
      </c>
      <c r="B1881" s="36">
        <v>2595.0277999999998</v>
      </c>
      <c r="C1881" s="36">
        <v>1976.693</v>
      </c>
      <c r="D1881" s="36">
        <v>2963.308</v>
      </c>
      <c r="E1881" s="36">
        <v>4428.8940000000002</v>
      </c>
      <c r="F1881" s="36">
        <v>4644.2889999999998</v>
      </c>
      <c r="G1881" s="36">
        <v>3661.5646000000002</v>
      </c>
      <c r="H1881" s="36">
        <v>822.94399999999996</v>
      </c>
      <c r="I1881" s="36"/>
      <c r="J1881" s="36">
        <v>2413.75</v>
      </c>
      <c r="K1881" s="36">
        <v>3422.9</v>
      </c>
      <c r="L1881" s="36">
        <v>1140.17</v>
      </c>
      <c r="M1881" s="36">
        <v>4350.8900000000003</v>
      </c>
      <c r="N1881" s="36">
        <v>4032.06</v>
      </c>
      <c r="O1881" s="36">
        <v>2321.71</v>
      </c>
      <c r="P1881" s="36">
        <v>2847.49</v>
      </c>
      <c r="Q1881" s="36">
        <v>4483.3900000000003</v>
      </c>
      <c r="R1881" s="36">
        <v>2327.16</v>
      </c>
      <c r="S1881" s="36">
        <v>4876.12</v>
      </c>
      <c r="T1881" s="36">
        <v>1985</v>
      </c>
      <c r="U1881" s="36">
        <v>2220.2800000000002</v>
      </c>
      <c r="V1881" s="36">
        <v>1272.5</v>
      </c>
      <c r="W1881" s="36">
        <v>4389.72</v>
      </c>
      <c r="X1881" s="36">
        <v>3240.01</v>
      </c>
      <c r="Y1881" s="36">
        <v>2526.5700000000002</v>
      </c>
      <c r="Z1881" s="36">
        <v>1865.64</v>
      </c>
      <c r="AA1881" s="36">
        <v>1024.06</v>
      </c>
      <c r="AB1881" s="36">
        <v>1683.8</v>
      </c>
      <c r="AC1881" s="36">
        <v>2674.54</v>
      </c>
      <c r="AD1881" s="36">
        <v>4155.76</v>
      </c>
      <c r="AE1881" s="36">
        <v>2218.7800000000002</v>
      </c>
      <c r="AF1881" s="36">
        <v>3482.37</v>
      </c>
      <c r="AG1881" s="36">
        <v>5414</v>
      </c>
      <c r="AH1881" s="36">
        <v>2158.6799999999998</v>
      </c>
      <c r="AI1881" s="36">
        <v>4060.93</v>
      </c>
      <c r="AJ1881" s="36">
        <v>2259.16</v>
      </c>
      <c r="AK1881" s="36">
        <v>1178.32</v>
      </c>
      <c r="AL1881" s="36">
        <v>2727.39</v>
      </c>
      <c r="AM1881" s="36">
        <v>1669.15</v>
      </c>
      <c r="AN1881" s="36">
        <v>1792.03</v>
      </c>
      <c r="AO1881" s="36">
        <v>481.53</v>
      </c>
      <c r="AP1881" s="36">
        <v>1729.96</v>
      </c>
      <c r="AQ1881" s="36">
        <v>1959.63</v>
      </c>
      <c r="AR1881" s="36">
        <v>2342.89</v>
      </c>
      <c r="AS1881" s="36">
        <v>2147.2399999999998</v>
      </c>
      <c r="AT1881" s="36">
        <v>1744.2</v>
      </c>
      <c r="AU1881" s="36">
        <v>2979.94</v>
      </c>
      <c r="AV1881" s="36">
        <v>2172.3000000000002</v>
      </c>
      <c r="AW1881" s="36">
        <v>2092.89</v>
      </c>
      <c r="AX1881" s="36">
        <v>2235.4</v>
      </c>
      <c r="AY1881" s="36">
        <v>2320.92</v>
      </c>
      <c r="AZ1881" s="36">
        <v>3184.68</v>
      </c>
      <c r="BA1881" s="36">
        <v>2474.84</v>
      </c>
      <c r="BB1881" s="36">
        <v>3001.71</v>
      </c>
      <c r="BC1881" s="36">
        <v>4167.18</v>
      </c>
      <c r="BD1881" s="36">
        <v>0</v>
      </c>
      <c r="BE1881" s="36">
        <v>4510.51</v>
      </c>
      <c r="BF1881" s="36">
        <v>2998.59</v>
      </c>
      <c r="BG1881" s="36">
        <v>3140.98</v>
      </c>
      <c r="BH1881" s="36">
        <v>3883.93</v>
      </c>
      <c r="BI1881" s="36">
        <v>9234.1</v>
      </c>
      <c r="BJ1881" s="36">
        <v>10653.05</v>
      </c>
      <c r="BK1881" s="36">
        <v>2144.29</v>
      </c>
      <c r="BL1881" s="36">
        <v>2892.85</v>
      </c>
      <c r="BM1881" s="36">
        <v>3232.65</v>
      </c>
      <c r="BN1881" s="36">
        <v>7072.32</v>
      </c>
      <c r="BO1881" s="36">
        <v>7353.56</v>
      </c>
      <c r="BP1881" s="36">
        <v>18823.52</v>
      </c>
      <c r="BQ1881" s="36">
        <v>3733.64</v>
      </c>
      <c r="BR1881" s="36">
        <v>1074.51</v>
      </c>
      <c r="BS1881" s="36">
        <v>3098.11</v>
      </c>
      <c r="BT1881" s="36">
        <v>1771.48</v>
      </c>
      <c r="BU1881" s="36">
        <v>1173.8900000000001</v>
      </c>
      <c r="BV1881" s="36">
        <v>1435.08</v>
      </c>
      <c r="BW1881" s="36">
        <v>1352.6</v>
      </c>
      <c r="BX1881" s="36">
        <v>1291.71</v>
      </c>
      <c r="BY1881" s="36">
        <v>3321.37</v>
      </c>
      <c r="BZ1881" s="36">
        <v>4951.46</v>
      </c>
      <c r="CA1881" s="36">
        <v>4398.2299999999996</v>
      </c>
      <c r="CB1881" s="36">
        <v>1302.6199999999999</v>
      </c>
      <c r="CC1881" s="36">
        <v>1558.52</v>
      </c>
      <c r="CD1881" s="36">
        <v>2025.9</v>
      </c>
      <c r="CE1881" s="36">
        <v>1991.26</v>
      </c>
      <c r="CF1881" s="36">
        <v>4830.63</v>
      </c>
      <c r="CG1881" s="36">
        <v>896.87</v>
      </c>
      <c r="CH1881" s="36">
        <v>4108.2700000000004</v>
      </c>
      <c r="CI1881" s="36">
        <v>5586.03</v>
      </c>
      <c r="CJ1881" s="36">
        <v>6458.59</v>
      </c>
      <c r="CK1881" s="36">
        <v>1979.51</v>
      </c>
      <c r="CL1881" s="36">
        <v>5568.63</v>
      </c>
      <c r="CM1881" s="36">
        <v>10110.42</v>
      </c>
      <c r="CN1881" s="36">
        <v>3959.03</v>
      </c>
      <c r="CO1881" s="36">
        <v>2513.79</v>
      </c>
      <c r="CP1881" s="36">
        <v>1049.47</v>
      </c>
      <c r="CQ1881" s="36">
        <v>3080.31</v>
      </c>
      <c r="CR1881" s="36">
        <v>2200.58</v>
      </c>
      <c r="CS1881" s="36">
        <v>2200.23</v>
      </c>
      <c r="CT1881" s="36">
        <v>2896.43</v>
      </c>
      <c r="CU1881" s="36">
        <v>2205.75</v>
      </c>
      <c r="CV1881" s="36">
        <v>1494.91</v>
      </c>
      <c r="CW1881" s="36">
        <v>1875.96</v>
      </c>
      <c r="CX1881" s="36">
        <v>802.1</v>
      </c>
      <c r="CY1881" s="36">
        <v>4750.34</v>
      </c>
      <c r="CZ1881" s="36">
        <v>3006.26</v>
      </c>
      <c r="DA1881" s="36">
        <v>2654.66</v>
      </c>
      <c r="DB1881" s="36">
        <v>3937.32</v>
      </c>
      <c r="DC1881" s="36">
        <v>4562.72</v>
      </c>
      <c r="DD1881" s="36">
        <v>1317.37</v>
      </c>
      <c r="DE1881" s="36">
        <v>2141.5100000000002</v>
      </c>
      <c r="DF1881" s="36">
        <v>4164.72</v>
      </c>
      <c r="DG1881" s="36">
        <v>3684.02</v>
      </c>
      <c r="DH1881" s="36">
        <v>1901.31</v>
      </c>
      <c r="DI1881" s="36">
        <v>3151.45</v>
      </c>
      <c r="DJ1881" s="36">
        <v>1435.08</v>
      </c>
      <c r="DK1881" s="36">
        <v>1925.96</v>
      </c>
      <c r="DL1881" s="36">
        <v>4607.13</v>
      </c>
      <c r="DM1881" s="36">
        <v>574.91999999999996</v>
      </c>
      <c r="DN1881" s="36">
        <v>4892.8100000000004</v>
      </c>
      <c r="DO1881" s="36">
        <v>4489.25</v>
      </c>
      <c r="DP1881" s="36">
        <v>9384.67</v>
      </c>
      <c r="DQ1881" s="36">
        <v>24411.97</v>
      </c>
      <c r="DR1881" s="36">
        <v>1782.23</v>
      </c>
      <c r="DS1881" s="36">
        <v>2095.5700000000002</v>
      </c>
      <c r="DT1881" s="36">
        <v>2281.7600000000002</v>
      </c>
      <c r="DU1881" s="36">
        <v>2041.91</v>
      </c>
      <c r="DV1881" s="36">
        <v>5929.19</v>
      </c>
      <c r="DW1881" s="36">
        <v>7468.67</v>
      </c>
      <c r="DX1881" s="36">
        <v>3051.88</v>
      </c>
      <c r="DY1881" s="36">
        <v>0</v>
      </c>
      <c r="DZ1881" s="36">
        <v>6728.52</v>
      </c>
      <c r="EA1881" s="36">
        <v>0</v>
      </c>
      <c r="EB1881" s="36">
        <v>0</v>
      </c>
      <c r="EC1881" s="36">
        <v>1294.67</v>
      </c>
      <c r="ED1881" s="36">
        <v>4238.6400000000003</v>
      </c>
      <c r="EE1881" s="36">
        <v>8180.03</v>
      </c>
      <c r="EF1881" s="36">
        <v>2513.88</v>
      </c>
      <c r="EG1881" s="36">
        <v>1991.11</v>
      </c>
      <c r="EH1881" s="36">
        <v>3741.03</v>
      </c>
      <c r="EI1881" s="36">
        <v>2969.05</v>
      </c>
      <c r="EJ1881" s="36">
        <v>4480.63</v>
      </c>
      <c r="EK1881" s="36">
        <v>5359</v>
      </c>
      <c r="EL1881" s="36">
        <v>7235.54</v>
      </c>
      <c r="EM1881" s="36">
        <v>3138</v>
      </c>
      <c r="EN1881" s="36">
        <v>1544.94</v>
      </c>
      <c r="EO1881" s="36">
        <v>1587.41</v>
      </c>
      <c r="EP1881" s="36">
        <v>1793.58</v>
      </c>
      <c r="EQ1881" s="36">
        <v>880.13</v>
      </c>
      <c r="ER1881" s="36">
        <v>888.89</v>
      </c>
      <c r="ES1881" s="36">
        <v>1597.74</v>
      </c>
      <c r="ET1881" s="36">
        <v>1108.94</v>
      </c>
      <c r="EU1881" s="36">
        <v>2456.34</v>
      </c>
      <c r="EV1881" s="36">
        <v>529.36</v>
      </c>
      <c r="EW1881" s="36">
        <v>0</v>
      </c>
      <c r="EX1881" s="36">
        <v>1512.98</v>
      </c>
      <c r="EY1881" s="36">
        <v>4073.07</v>
      </c>
      <c r="EZ1881" s="36">
        <v>4001.24</v>
      </c>
      <c r="FA1881" s="36">
        <v>3406.74</v>
      </c>
      <c r="FB1881" s="36">
        <v>2460.2800000000002</v>
      </c>
      <c r="FC1881" s="36">
        <v>1729.4</v>
      </c>
      <c r="FD1881" s="36">
        <v>1314.56</v>
      </c>
      <c r="FE1881" s="36">
        <v>1015.94</v>
      </c>
      <c r="FF1881" s="36">
        <v>6374.21</v>
      </c>
      <c r="FG1881" s="36">
        <v>2631.31</v>
      </c>
      <c r="FH1881" s="36">
        <v>2699.48</v>
      </c>
      <c r="FI1881" s="36">
        <v>1949.56</v>
      </c>
      <c r="FJ1881" s="36">
        <v>3344.63</v>
      </c>
      <c r="FK1881" s="36">
        <v>1758.61</v>
      </c>
      <c r="FL1881" s="36">
        <v>2975.5050000000001</v>
      </c>
      <c r="FM1881" s="36">
        <v>5055.7129999999997</v>
      </c>
      <c r="FN1881" s="36">
        <v>3152.4693000000002</v>
      </c>
      <c r="FO1881" s="36">
        <v>3513.7496999999998</v>
      </c>
      <c r="FP1881" s="36">
        <v>4370.0196999999998</v>
      </c>
      <c r="FQ1881" s="36">
        <v>4292.1094000000003</v>
      </c>
    </row>
    <row r="1882" spans="1:173">
      <c r="A1882" s="1">
        <v>40683</v>
      </c>
      <c r="B1882" s="36">
        <v>2748.6934000000001</v>
      </c>
      <c r="C1882" s="36">
        <v>2052.5439999999999</v>
      </c>
      <c r="D1882" s="36">
        <v>3121.596</v>
      </c>
      <c r="E1882" s="36">
        <v>4863.1850000000004</v>
      </c>
      <c r="F1882" s="36">
        <v>5102.1289999999999</v>
      </c>
      <c r="G1882" s="36">
        <v>4010.2737000000002</v>
      </c>
      <c r="H1882" s="36">
        <v>875.43</v>
      </c>
      <c r="I1882" s="36"/>
      <c r="J1882" s="36">
        <v>2533.92</v>
      </c>
      <c r="K1882" s="36">
        <v>3776.22</v>
      </c>
      <c r="L1882" s="36">
        <v>1238.8900000000001</v>
      </c>
      <c r="M1882" s="36">
        <v>4580.22</v>
      </c>
      <c r="N1882" s="36">
        <v>4154.33</v>
      </c>
      <c r="O1882" s="36">
        <v>2473.36</v>
      </c>
      <c r="P1882" s="36">
        <v>3052.03</v>
      </c>
      <c r="Q1882" s="36">
        <v>4748.9799999999996</v>
      </c>
      <c r="R1882" s="36">
        <v>2538.1</v>
      </c>
      <c r="S1882" s="36">
        <v>5182.3599999999997</v>
      </c>
      <c r="T1882" s="36">
        <v>2138.6799999999998</v>
      </c>
      <c r="U1882" s="36">
        <v>2382.38</v>
      </c>
      <c r="V1882" s="36">
        <v>1379.61</v>
      </c>
      <c r="W1882" s="36">
        <v>4776.45</v>
      </c>
      <c r="X1882" s="36">
        <v>3511.83</v>
      </c>
      <c r="Y1882" s="36">
        <v>2791.28</v>
      </c>
      <c r="Z1882" s="36">
        <v>2065.89</v>
      </c>
      <c r="AA1882" s="36">
        <v>1110.6400000000001</v>
      </c>
      <c r="AB1882" s="36">
        <v>1809.77</v>
      </c>
      <c r="AC1882" s="36">
        <v>2947.49</v>
      </c>
      <c r="AD1882" s="36">
        <v>4549.58</v>
      </c>
      <c r="AE1882" s="36">
        <v>2418.27</v>
      </c>
      <c r="AF1882" s="36">
        <v>3612.07</v>
      </c>
      <c r="AG1882" s="36">
        <v>5740.8</v>
      </c>
      <c r="AH1882" s="36">
        <v>2270.7199999999998</v>
      </c>
      <c r="AI1882" s="36">
        <v>4465.28</v>
      </c>
      <c r="AJ1882" s="36">
        <v>2350.86</v>
      </c>
      <c r="AK1882" s="36">
        <v>1222.07</v>
      </c>
      <c r="AL1882" s="36">
        <v>2929.58</v>
      </c>
      <c r="AM1882" s="36">
        <v>1831.69</v>
      </c>
      <c r="AN1882" s="36">
        <v>1927.74</v>
      </c>
      <c r="AO1882" s="36">
        <v>522.07000000000005</v>
      </c>
      <c r="AP1882" s="36">
        <v>1845.53</v>
      </c>
      <c r="AQ1882" s="36">
        <v>2140.5700000000002</v>
      </c>
      <c r="AR1882" s="36">
        <v>2548.09</v>
      </c>
      <c r="AS1882" s="36">
        <v>2253.17</v>
      </c>
      <c r="AT1882" s="36">
        <v>1871.25</v>
      </c>
      <c r="AU1882" s="36">
        <v>3058.01</v>
      </c>
      <c r="AV1882" s="36">
        <v>2233.5100000000002</v>
      </c>
      <c r="AW1882" s="36">
        <v>2320.9899999999998</v>
      </c>
      <c r="AX1882" s="36">
        <v>2490.37</v>
      </c>
      <c r="AY1882" s="36">
        <v>2542.52</v>
      </c>
      <c r="AZ1882" s="36">
        <v>3461.44</v>
      </c>
      <c r="BA1882" s="36">
        <v>2706.17</v>
      </c>
      <c r="BB1882" s="36">
        <v>3296.86</v>
      </c>
      <c r="BC1882" s="36">
        <v>4506.6499999999996</v>
      </c>
      <c r="BD1882" s="36">
        <v>0</v>
      </c>
      <c r="BE1882" s="36">
        <v>5021.2299999999996</v>
      </c>
      <c r="BF1882" s="36">
        <v>3191.2</v>
      </c>
      <c r="BG1882" s="36">
        <v>3385.49</v>
      </c>
      <c r="BH1882" s="36">
        <v>4320.3100000000004</v>
      </c>
      <c r="BI1882" s="36">
        <v>9571.2199999999993</v>
      </c>
      <c r="BJ1882" s="36">
        <v>10930.93</v>
      </c>
      <c r="BK1882" s="36">
        <v>2297.92</v>
      </c>
      <c r="BL1882" s="36">
        <v>3268.21</v>
      </c>
      <c r="BM1882" s="36">
        <v>3540.09</v>
      </c>
      <c r="BN1882" s="36">
        <v>7672.24</v>
      </c>
      <c r="BO1882" s="36">
        <v>7583.35</v>
      </c>
      <c r="BP1882" s="36">
        <v>20236.689999999999</v>
      </c>
      <c r="BQ1882" s="36">
        <v>4001.31</v>
      </c>
      <c r="BR1882" s="36">
        <v>1183.7</v>
      </c>
      <c r="BS1882" s="36">
        <v>3405.48</v>
      </c>
      <c r="BT1882" s="36">
        <v>1954.34</v>
      </c>
      <c r="BU1882" s="36">
        <v>1272.58</v>
      </c>
      <c r="BV1882" s="36">
        <v>1591.33</v>
      </c>
      <c r="BW1882" s="36">
        <v>1327.67</v>
      </c>
      <c r="BX1882" s="36">
        <v>1384.11</v>
      </c>
      <c r="BY1882" s="36">
        <v>3605.61</v>
      </c>
      <c r="BZ1882" s="36">
        <v>5214.8999999999996</v>
      </c>
      <c r="CA1882" s="36">
        <v>4819.6400000000003</v>
      </c>
      <c r="CB1882" s="36">
        <v>1412.06</v>
      </c>
      <c r="CC1882" s="36">
        <v>1693.1</v>
      </c>
      <c r="CD1882" s="36">
        <v>2202.9699999999998</v>
      </c>
      <c r="CE1882" s="36">
        <v>2153.9499999999998</v>
      </c>
      <c r="CF1882" s="36">
        <v>5296.06</v>
      </c>
      <c r="CG1882" s="36">
        <v>1014.76</v>
      </c>
      <c r="CH1882" s="36">
        <v>4512.2700000000004</v>
      </c>
      <c r="CI1882" s="36">
        <v>6265.55</v>
      </c>
      <c r="CJ1882" s="36">
        <v>6890.33</v>
      </c>
      <c r="CK1882" s="36">
        <v>2118.59</v>
      </c>
      <c r="CL1882" s="36">
        <v>5750.58</v>
      </c>
      <c r="CM1882" s="36">
        <v>10765.6</v>
      </c>
      <c r="CN1882" s="36">
        <v>4237.49</v>
      </c>
      <c r="CO1882" s="36">
        <v>2597.39</v>
      </c>
      <c r="CP1882" s="36">
        <v>1189.5899999999999</v>
      </c>
      <c r="CQ1882" s="36">
        <v>3432.24</v>
      </c>
      <c r="CR1882" s="36">
        <v>2434.04</v>
      </c>
      <c r="CS1882" s="36">
        <v>2363.9899999999998</v>
      </c>
      <c r="CT1882" s="36">
        <v>3144.8</v>
      </c>
      <c r="CU1882" s="36">
        <v>2455.0300000000002</v>
      </c>
      <c r="CV1882" s="36">
        <v>1638.91</v>
      </c>
      <c r="CW1882" s="36">
        <v>2091.37</v>
      </c>
      <c r="CX1882" s="36">
        <v>844.48</v>
      </c>
      <c r="CY1882" s="36">
        <v>5234.0600000000004</v>
      </c>
      <c r="CZ1882" s="36">
        <v>3290.8</v>
      </c>
      <c r="DA1882" s="36">
        <v>2863.74</v>
      </c>
      <c r="DB1882" s="36">
        <v>4381.91</v>
      </c>
      <c r="DC1882" s="36">
        <v>5026.91</v>
      </c>
      <c r="DD1882" s="36">
        <v>1425.68</v>
      </c>
      <c r="DE1882" s="36">
        <v>2342.15</v>
      </c>
      <c r="DF1882" s="36">
        <v>4535.67</v>
      </c>
      <c r="DG1882" s="36">
        <v>4047.46</v>
      </c>
      <c r="DH1882" s="36">
        <v>2031.62</v>
      </c>
      <c r="DI1882" s="36">
        <v>3384.57</v>
      </c>
      <c r="DJ1882" s="36">
        <v>1632.36</v>
      </c>
      <c r="DK1882" s="36">
        <v>2082.23</v>
      </c>
      <c r="DL1882" s="36">
        <v>4755.76</v>
      </c>
      <c r="DM1882" s="36">
        <v>596.19000000000005</v>
      </c>
      <c r="DN1882" s="36">
        <v>5329.06</v>
      </c>
      <c r="DO1882" s="36">
        <v>4868.53</v>
      </c>
      <c r="DP1882" s="36">
        <v>10277.200000000001</v>
      </c>
      <c r="DQ1882" s="36">
        <v>26675.95</v>
      </c>
      <c r="DR1882" s="36">
        <v>1889.48</v>
      </c>
      <c r="DS1882" s="36">
        <v>2280.0300000000002</v>
      </c>
      <c r="DT1882" s="36">
        <v>2338.7199999999998</v>
      </c>
      <c r="DU1882" s="36">
        <v>2231.3200000000002</v>
      </c>
      <c r="DV1882" s="36">
        <v>6152.48</v>
      </c>
      <c r="DW1882" s="36">
        <v>8253.2800000000007</v>
      </c>
      <c r="DX1882" s="36">
        <v>3373.46</v>
      </c>
      <c r="DY1882" s="36">
        <v>0</v>
      </c>
      <c r="DZ1882" s="36">
        <v>7490.64</v>
      </c>
      <c r="EA1882" s="36">
        <v>0</v>
      </c>
      <c r="EB1882" s="36">
        <v>0</v>
      </c>
      <c r="EC1882" s="36">
        <v>1475.63</v>
      </c>
      <c r="ED1882" s="36">
        <v>4640.5200000000004</v>
      </c>
      <c r="EE1882" s="36">
        <v>8902.66</v>
      </c>
      <c r="EF1882" s="36">
        <v>2760.05</v>
      </c>
      <c r="EG1882" s="36">
        <v>2190.48</v>
      </c>
      <c r="EH1882" s="36">
        <v>3946.56</v>
      </c>
      <c r="EI1882" s="36">
        <v>3214.69</v>
      </c>
      <c r="EJ1882" s="36">
        <v>4989.54</v>
      </c>
      <c r="EK1882" s="36">
        <v>5798.25</v>
      </c>
      <c r="EL1882" s="36">
        <v>7866.92</v>
      </c>
      <c r="EM1882" s="36">
        <v>3372</v>
      </c>
      <c r="EN1882" s="36">
        <v>1710.28</v>
      </c>
      <c r="EO1882" s="36">
        <v>1724.23</v>
      </c>
      <c r="EP1882" s="36">
        <v>1901.44</v>
      </c>
      <c r="EQ1882" s="36">
        <v>970.76</v>
      </c>
      <c r="ER1882" s="36">
        <v>979.18</v>
      </c>
      <c r="ES1882" s="36">
        <v>1689.64</v>
      </c>
      <c r="ET1882" s="36">
        <v>1148.79</v>
      </c>
      <c r="EU1882" s="36">
        <v>2559.46</v>
      </c>
      <c r="EV1882" s="36">
        <v>554.33000000000004</v>
      </c>
      <c r="EW1882" s="36">
        <v>0</v>
      </c>
      <c r="EX1882" s="36">
        <v>1664.69</v>
      </c>
      <c r="EY1882" s="36">
        <v>4168.8900000000003</v>
      </c>
      <c r="EZ1882" s="36">
        <v>4437.6899999999996</v>
      </c>
      <c r="FA1882" s="36">
        <v>3710.72</v>
      </c>
      <c r="FB1882" s="36">
        <v>2607.54</v>
      </c>
      <c r="FC1882" s="36">
        <v>1848.61</v>
      </c>
      <c r="FD1882" s="36">
        <v>1515.3</v>
      </c>
      <c r="FE1882" s="36">
        <v>1094.43</v>
      </c>
      <c r="FF1882" s="36">
        <v>6522.24</v>
      </c>
      <c r="FG1882" s="36">
        <v>2856.92</v>
      </c>
      <c r="FH1882" s="36">
        <v>2855.74</v>
      </c>
      <c r="FI1882" s="36">
        <v>2159.4299999999998</v>
      </c>
      <c r="FJ1882" s="36">
        <v>3689.85</v>
      </c>
      <c r="FK1882" s="36">
        <v>1886.74</v>
      </c>
      <c r="FL1882" s="36">
        <v>3131.7820000000002</v>
      </c>
      <c r="FM1882" s="36">
        <v>5360.8360000000002</v>
      </c>
      <c r="FN1882" s="36">
        <v>3392.3575000000001</v>
      </c>
      <c r="FO1882" s="36">
        <v>3675.2069000000001</v>
      </c>
      <c r="FP1882" s="36">
        <v>4733.1593000000003</v>
      </c>
      <c r="FQ1882" s="36">
        <v>4653.5679</v>
      </c>
    </row>
    <row r="1883" spans="1:173">
      <c r="A1883" s="1">
        <v>40676</v>
      </c>
      <c r="B1883" s="36">
        <v>2761.165</v>
      </c>
      <c r="C1883" s="36">
        <v>2043.259</v>
      </c>
      <c r="D1883" s="36">
        <v>3128.0929999999998</v>
      </c>
      <c r="E1883" s="36">
        <v>4902.5640000000003</v>
      </c>
      <c r="F1883" s="36">
        <v>5143.46</v>
      </c>
      <c r="G1883" s="36">
        <v>4040.6057000000001</v>
      </c>
      <c r="H1883" s="36">
        <v>909.774</v>
      </c>
      <c r="I1883" s="36"/>
      <c r="J1883" s="36">
        <v>2539.46</v>
      </c>
      <c r="K1883" s="36">
        <v>3808.79</v>
      </c>
      <c r="L1883" s="36">
        <v>1243.3499999999999</v>
      </c>
      <c r="M1883" s="36">
        <v>4597.01</v>
      </c>
      <c r="N1883" s="36">
        <v>4093.36</v>
      </c>
      <c r="O1883" s="36">
        <v>2467.58</v>
      </c>
      <c r="P1883" s="36">
        <v>3107.86</v>
      </c>
      <c r="Q1883" s="36">
        <v>4748.1899999999996</v>
      </c>
      <c r="R1883" s="36">
        <v>2561.75</v>
      </c>
      <c r="S1883" s="36">
        <v>5448.41</v>
      </c>
      <c r="T1883" s="36">
        <v>2156.0300000000002</v>
      </c>
      <c r="U1883" s="36">
        <v>2429.13</v>
      </c>
      <c r="V1883" s="36">
        <v>1391.93</v>
      </c>
      <c r="W1883" s="36">
        <v>4823.38</v>
      </c>
      <c r="X1883" s="36">
        <v>3529.73</v>
      </c>
      <c r="Y1883" s="36">
        <v>2759</v>
      </c>
      <c r="Z1883" s="36">
        <v>2094.79</v>
      </c>
      <c r="AA1883" s="36">
        <v>1105.1600000000001</v>
      </c>
      <c r="AB1883" s="36">
        <v>1817.11</v>
      </c>
      <c r="AC1883" s="36">
        <v>2990.68</v>
      </c>
      <c r="AD1883" s="36">
        <v>4585.42</v>
      </c>
      <c r="AE1883" s="36">
        <v>2424.87</v>
      </c>
      <c r="AF1883" s="36">
        <v>3639.69</v>
      </c>
      <c r="AG1883" s="36">
        <v>5636.6</v>
      </c>
      <c r="AH1883" s="36">
        <v>2269.11</v>
      </c>
      <c r="AI1883" s="36">
        <v>4483.18</v>
      </c>
      <c r="AJ1883" s="36">
        <v>2319.73</v>
      </c>
      <c r="AK1883" s="36">
        <v>1235.79</v>
      </c>
      <c r="AL1883" s="36">
        <v>2952.37</v>
      </c>
      <c r="AM1883" s="36">
        <v>1849.04</v>
      </c>
      <c r="AN1883" s="36">
        <v>1971.74</v>
      </c>
      <c r="AO1883" s="36">
        <v>521.52</v>
      </c>
      <c r="AP1883" s="36">
        <v>1834.68</v>
      </c>
      <c r="AQ1883" s="36">
        <v>2216.31</v>
      </c>
      <c r="AR1883" s="36">
        <v>2614.6799999999998</v>
      </c>
      <c r="AS1883" s="36">
        <v>2206.38</v>
      </c>
      <c r="AT1883" s="36">
        <v>1851.49</v>
      </c>
      <c r="AU1883" s="36">
        <v>3110.03</v>
      </c>
      <c r="AV1883" s="36">
        <v>2157.61</v>
      </c>
      <c r="AW1883" s="36">
        <v>2386</v>
      </c>
      <c r="AX1883" s="36">
        <v>2525.62</v>
      </c>
      <c r="AY1883" s="36">
        <v>2566.31</v>
      </c>
      <c r="AZ1883" s="36">
        <v>3498.45</v>
      </c>
      <c r="BA1883" s="36">
        <v>2761.89</v>
      </c>
      <c r="BB1883" s="36">
        <v>3347.99</v>
      </c>
      <c r="BC1883" s="36">
        <v>4590.8999999999996</v>
      </c>
      <c r="BD1883" s="36">
        <v>0</v>
      </c>
      <c r="BE1883" s="36">
        <v>5008.97</v>
      </c>
      <c r="BF1883" s="36">
        <v>3270.74</v>
      </c>
      <c r="BG1883" s="36">
        <v>3447.04</v>
      </c>
      <c r="BH1883" s="36">
        <v>4341.79</v>
      </c>
      <c r="BI1883" s="36">
        <v>9575</v>
      </c>
      <c r="BJ1883" s="36">
        <v>10969.66</v>
      </c>
      <c r="BK1883" s="36">
        <v>2291.8000000000002</v>
      </c>
      <c r="BL1883" s="36">
        <v>3303.86</v>
      </c>
      <c r="BM1883" s="36">
        <v>3595.36</v>
      </c>
      <c r="BN1883" s="36">
        <v>7743.71</v>
      </c>
      <c r="BO1883" s="36">
        <v>7704.24</v>
      </c>
      <c r="BP1883" s="36">
        <v>20428.77</v>
      </c>
      <c r="BQ1883" s="36">
        <v>4079.33</v>
      </c>
      <c r="BR1883" s="36">
        <v>1221.8599999999999</v>
      </c>
      <c r="BS1883" s="36">
        <v>3464.51</v>
      </c>
      <c r="BT1883" s="36">
        <v>1932.09</v>
      </c>
      <c r="BU1883" s="36">
        <v>1265.8900000000001</v>
      </c>
      <c r="BV1883" s="36">
        <v>1616.57</v>
      </c>
      <c r="BW1883" s="36">
        <v>1308.3399999999999</v>
      </c>
      <c r="BX1883" s="36">
        <v>1353.28</v>
      </c>
      <c r="BY1883" s="36">
        <v>3597.79</v>
      </c>
      <c r="BZ1883" s="36">
        <v>5236.53</v>
      </c>
      <c r="CA1883" s="36">
        <v>4949.93</v>
      </c>
      <c r="CB1883" s="36">
        <v>1450.5</v>
      </c>
      <c r="CC1883" s="36">
        <v>1691.97</v>
      </c>
      <c r="CD1883" s="36">
        <v>2243.0100000000002</v>
      </c>
      <c r="CE1883" s="36">
        <v>2175.96</v>
      </c>
      <c r="CF1883" s="36">
        <v>5228.6099999999997</v>
      </c>
      <c r="CG1883" s="36">
        <v>1006.64</v>
      </c>
      <c r="CH1883" s="36">
        <v>4361.82</v>
      </c>
      <c r="CI1883" s="36">
        <v>6298.7</v>
      </c>
      <c r="CJ1883" s="36">
        <v>6912.85</v>
      </c>
      <c r="CK1883" s="36">
        <v>2085.1799999999998</v>
      </c>
      <c r="CL1883" s="36">
        <v>5954.25</v>
      </c>
      <c r="CM1883" s="36">
        <v>10299.59</v>
      </c>
      <c r="CN1883" s="36">
        <v>4236.32</v>
      </c>
      <c r="CO1883" s="36">
        <v>2697.53</v>
      </c>
      <c r="CP1883" s="36">
        <v>1188.29</v>
      </c>
      <c r="CQ1883" s="36">
        <v>3486.73</v>
      </c>
      <c r="CR1883" s="36">
        <v>2461.5500000000002</v>
      </c>
      <c r="CS1883" s="36">
        <v>2350.4699999999998</v>
      </c>
      <c r="CT1883" s="36">
        <v>3134.81</v>
      </c>
      <c r="CU1883" s="36">
        <v>2494.7800000000002</v>
      </c>
      <c r="CV1883" s="36">
        <v>1628.97</v>
      </c>
      <c r="CW1883" s="36">
        <v>2157.42</v>
      </c>
      <c r="CX1883" s="36">
        <v>853.99</v>
      </c>
      <c r="CY1883" s="36">
        <v>5247.48</v>
      </c>
      <c r="CZ1883" s="36">
        <v>3352.74</v>
      </c>
      <c r="DA1883" s="36">
        <v>2878.89</v>
      </c>
      <c r="DB1883" s="36">
        <v>4503.91</v>
      </c>
      <c r="DC1883" s="36">
        <v>4983.51</v>
      </c>
      <c r="DD1883" s="36">
        <v>1453.75</v>
      </c>
      <c r="DE1883" s="36">
        <v>2449.7800000000002</v>
      </c>
      <c r="DF1883" s="36">
        <v>4627.63</v>
      </c>
      <c r="DG1883" s="36">
        <v>4126.05</v>
      </c>
      <c r="DH1883" s="36">
        <v>2072.9899999999998</v>
      </c>
      <c r="DI1883" s="36">
        <v>3410.59</v>
      </c>
      <c r="DJ1883" s="36">
        <v>1554.01</v>
      </c>
      <c r="DK1883" s="36">
        <v>2108.59</v>
      </c>
      <c r="DL1883" s="36">
        <v>4827.71</v>
      </c>
      <c r="DM1883" s="36">
        <v>600.02</v>
      </c>
      <c r="DN1883" s="36">
        <v>5348.28</v>
      </c>
      <c r="DO1883" s="36">
        <v>4926.4399999999996</v>
      </c>
      <c r="DP1883" s="36">
        <v>10345.620000000001</v>
      </c>
      <c r="DQ1883" s="36">
        <v>26801.41</v>
      </c>
      <c r="DR1883" s="36">
        <v>1959.92</v>
      </c>
      <c r="DS1883" s="36">
        <v>2321.79</v>
      </c>
      <c r="DT1883" s="36">
        <v>2298.8000000000002</v>
      </c>
      <c r="DU1883" s="36">
        <v>2240.44</v>
      </c>
      <c r="DV1883" s="36">
        <v>6526.6</v>
      </c>
      <c r="DW1883" s="36">
        <v>8575.17</v>
      </c>
      <c r="DX1883" s="36">
        <v>3464.49</v>
      </c>
      <c r="DY1883" s="36">
        <v>0</v>
      </c>
      <c r="DZ1883" s="36">
        <v>7663.53</v>
      </c>
      <c r="EA1883" s="36">
        <v>0</v>
      </c>
      <c r="EB1883" s="36">
        <v>0</v>
      </c>
      <c r="EC1883" s="36">
        <v>1523.96</v>
      </c>
      <c r="ED1883" s="36">
        <v>4750.16</v>
      </c>
      <c r="EE1883" s="36">
        <v>9106.4</v>
      </c>
      <c r="EF1883" s="36">
        <v>2845.96</v>
      </c>
      <c r="EG1883" s="36">
        <v>2213.9899999999998</v>
      </c>
      <c r="EH1883" s="36">
        <v>3966.43</v>
      </c>
      <c r="EI1883" s="36">
        <v>3223.17</v>
      </c>
      <c r="EJ1883" s="36">
        <v>4989.91</v>
      </c>
      <c r="EK1883" s="36">
        <v>5697.52</v>
      </c>
      <c r="EL1883" s="36">
        <v>7901.95</v>
      </c>
      <c r="EM1883" s="36">
        <v>3381.94</v>
      </c>
      <c r="EN1883" s="36">
        <v>1716.96</v>
      </c>
      <c r="EO1883" s="36">
        <v>1750.74</v>
      </c>
      <c r="EP1883" s="36">
        <v>1904</v>
      </c>
      <c r="EQ1883" s="36">
        <v>981.01</v>
      </c>
      <c r="ER1883" s="36">
        <v>966.31</v>
      </c>
      <c r="ES1883" s="36">
        <v>1683.74</v>
      </c>
      <c r="ET1883" s="36">
        <v>1147.54</v>
      </c>
      <c r="EU1883" s="36">
        <v>2506.7399999999998</v>
      </c>
      <c r="EV1883" s="36">
        <v>552.86</v>
      </c>
      <c r="EW1883" s="36">
        <v>0</v>
      </c>
      <c r="EX1883" s="36">
        <v>1642.83</v>
      </c>
      <c r="EY1883" s="36">
        <v>4105.42</v>
      </c>
      <c r="EZ1883" s="36">
        <v>4398.57</v>
      </c>
      <c r="FA1883" s="36">
        <v>3714.02</v>
      </c>
      <c r="FB1883" s="36">
        <v>2591.48</v>
      </c>
      <c r="FC1883" s="36">
        <v>1859.28</v>
      </c>
      <c r="FD1883" s="36">
        <v>1489.54</v>
      </c>
      <c r="FE1883" s="36">
        <v>1096.0899999999999</v>
      </c>
      <c r="FF1883" s="36">
        <v>6593.26</v>
      </c>
      <c r="FG1883" s="36">
        <v>2948.22</v>
      </c>
      <c r="FH1883" s="36">
        <v>2879.76</v>
      </c>
      <c r="FI1883" s="36">
        <v>2197.5700000000002</v>
      </c>
      <c r="FJ1883" s="36">
        <v>3689.09</v>
      </c>
      <c r="FK1883" s="36">
        <v>1869.74</v>
      </c>
      <c r="FL1883" s="36">
        <v>3147.3150000000001</v>
      </c>
      <c r="FM1883" s="36">
        <v>5383.3360000000002</v>
      </c>
      <c r="FN1883" s="36">
        <v>3413.9607999999998</v>
      </c>
      <c r="FO1883" s="36">
        <v>3666.4137000000001</v>
      </c>
      <c r="FP1883" s="36">
        <v>4718.7601999999997</v>
      </c>
      <c r="FQ1883" s="36">
        <v>4689.7969000000003</v>
      </c>
    </row>
    <row r="1884" spans="1:173">
      <c r="A1884" s="1">
        <v>40669</v>
      </c>
      <c r="B1884" s="36">
        <v>2751.1356999999998</v>
      </c>
      <c r="C1884" s="36">
        <v>2037.748</v>
      </c>
      <c r="D1884" s="36">
        <v>3121.3960000000002</v>
      </c>
      <c r="E1884" s="36">
        <v>4849.9690000000001</v>
      </c>
      <c r="F1884" s="36">
        <v>5080.0420000000004</v>
      </c>
      <c r="G1884" s="36">
        <v>3990.6289999999999</v>
      </c>
      <c r="H1884" s="36">
        <v>918.28200000000004</v>
      </c>
      <c r="I1884" s="36"/>
      <c r="J1884" s="36">
        <v>2535.3000000000002</v>
      </c>
      <c r="K1884" s="36">
        <v>3750.56</v>
      </c>
      <c r="L1884" s="36">
        <v>1221.55</v>
      </c>
      <c r="M1884" s="36">
        <v>4583.28</v>
      </c>
      <c r="N1884" s="36">
        <v>3993.57</v>
      </c>
      <c r="O1884" s="36">
        <v>2441.8000000000002</v>
      </c>
      <c r="P1884" s="36">
        <v>3218.68</v>
      </c>
      <c r="Q1884" s="36">
        <v>4704.25</v>
      </c>
      <c r="R1884" s="36">
        <v>2520.19</v>
      </c>
      <c r="S1884" s="36">
        <v>5494.07</v>
      </c>
      <c r="T1884" s="36">
        <v>2137.23</v>
      </c>
      <c r="U1884" s="36">
        <v>2442.75</v>
      </c>
      <c r="V1884" s="36">
        <v>1381.93</v>
      </c>
      <c r="W1884" s="36">
        <v>4849.09</v>
      </c>
      <c r="X1884" s="36">
        <v>3541.56</v>
      </c>
      <c r="Y1884" s="36">
        <v>2740.27</v>
      </c>
      <c r="Z1884" s="36">
        <v>2051.37</v>
      </c>
      <c r="AA1884" s="36">
        <v>1108.18</v>
      </c>
      <c r="AB1884" s="36">
        <v>1812.11</v>
      </c>
      <c r="AC1884" s="36">
        <v>2964.7</v>
      </c>
      <c r="AD1884" s="36">
        <v>4556.8900000000003</v>
      </c>
      <c r="AE1884" s="36">
        <v>2389.33</v>
      </c>
      <c r="AF1884" s="36">
        <v>3586.18</v>
      </c>
      <c r="AG1884" s="36">
        <v>5646.4</v>
      </c>
      <c r="AH1884" s="36">
        <v>2248.98</v>
      </c>
      <c r="AI1884" s="36">
        <v>4509.3900000000003</v>
      </c>
      <c r="AJ1884" s="36">
        <v>2320.77</v>
      </c>
      <c r="AK1884" s="36">
        <v>1221.79</v>
      </c>
      <c r="AL1884" s="36">
        <v>2891.17</v>
      </c>
      <c r="AM1884" s="36">
        <v>1829.9</v>
      </c>
      <c r="AN1884" s="36">
        <v>1969.69</v>
      </c>
      <c r="AO1884" s="36">
        <v>518.85</v>
      </c>
      <c r="AP1884" s="36">
        <v>1831.45</v>
      </c>
      <c r="AQ1884" s="36">
        <v>2177.4699999999998</v>
      </c>
      <c r="AR1884" s="36">
        <v>2533.9</v>
      </c>
      <c r="AS1884" s="36">
        <v>2185.04</v>
      </c>
      <c r="AT1884" s="36">
        <v>1843.82</v>
      </c>
      <c r="AU1884" s="36">
        <v>3074.78</v>
      </c>
      <c r="AV1884" s="36">
        <v>2169.1</v>
      </c>
      <c r="AW1884" s="36">
        <v>2349.63</v>
      </c>
      <c r="AX1884" s="36">
        <v>2492.34</v>
      </c>
      <c r="AY1884" s="36">
        <v>2484.04</v>
      </c>
      <c r="AZ1884" s="36">
        <v>3402.32</v>
      </c>
      <c r="BA1884" s="36">
        <v>2698.09</v>
      </c>
      <c r="BB1884" s="36">
        <v>3257.8</v>
      </c>
      <c r="BC1884" s="36">
        <v>4401.92</v>
      </c>
      <c r="BD1884" s="36">
        <v>0</v>
      </c>
      <c r="BE1884" s="36">
        <v>5152.34</v>
      </c>
      <c r="BF1884" s="36">
        <v>3395.69</v>
      </c>
      <c r="BG1884" s="36">
        <v>3554.06</v>
      </c>
      <c r="BH1884" s="36">
        <v>4364.97</v>
      </c>
      <c r="BI1884" s="36">
        <v>9585.2099999999991</v>
      </c>
      <c r="BJ1884" s="36">
        <v>10603.23</v>
      </c>
      <c r="BK1884" s="36">
        <v>2279.14</v>
      </c>
      <c r="BL1884" s="36">
        <v>3201.4</v>
      </c>
      <c r="BM1884" s="36">
        <v>3538.14</v>
      </c>
      <c r="BN1884" s="36">
        <v>7754.4</v>
      </c>
      <c r="BO1884" s="36">
        <v>7483.62</v>
      </c>
      <c r="BP1884" s="36">
        <v>20600.560000000001</v>
      </c>
      <c r="BQ1884" s="36">
        <v>4022.45</v>
      </c>
      <c r="BR1884" s="36">
        <v>1200.58</v>
      </c>
      <c r="BS1884" s="36">
        <v>3381.22</v>
      </c>
      <c r="BT1884" s="36">
        <v>1928.29</v>
      </c>
      <c r="BU1884" s="36">
        <v>1275.24</v>
      </c>
      <c r="BV1884" s="36">
        <v>1595.63</v>
      </c>
      <c r="BW1884" s="36">
        <v>1347.55</v>
      </c>
      <c r="BX1884" s="36">
        <v>1341.38</v>
      </c>
      <c r="BY1884" s="36">
        <v>3623.09</v>
      </c>
      <c r="BZ1884" s="36">
        <v>5310.69</v>
      </c>
      <c r="CA1884" s="36">
        <v>4941.92</v>
      </c>
      <c r="CB1884" s="36">
        <v>1440.13</v>
      </c>
      <c r="CC1884" s="36">
        <v>1681.86</v>
      </c>
      <c r="CD1884" s="36">
        <v>2211.5</v>
      </c>
      <c r="CE1884" s="36">
        <v>2181.66</v>
      </c>
      <c r="CF1884" s="36">
        <v>5159.07</v>
      </c>
      <c r="CG1884" s="36">
        <v>1019.77</v>
      </c>
      <c r="CH1884" s="36">
        <v>4433.96</v>
      </c>
      <c r="CI1884" s="36">
        <v>6337.33</v>
      </c>
      <c r="CJ1884" s="36">
        <v>6695.44</v>
      </c>
      <c r="CK1884" s="36">
        <v>2052.9499999999998</v>
      </c>
      <c r="CL1884" s="36">
        <v>5873.63</v>
      </c>
      <c r="CM1884" s="36">
        <v>10337.35</v>
      </c>
      <c r="CN1884" s="36">
        <v>4273.76</v>
      </c>
      <c r="CO1884" s="36">
        <v>2708.63</v>
      </c>
      <c r="CP1884" s="36">
        <v>1165.54</v>
      </c>
      <c r="CQ1884" s="36">
        <v>3467.21</v>
      </c>
      <c r="CR1884" s="36">
        <v>2412.06</v>
      </c>
      <c r="CS1884" s="36">
        <v>2328.94</v>
      </c>
      <c r="CT1884" s="36">
        <v>3057</v>
      </c>
      <c r="CU1884" s="36">
        <v>2438.69</v>
      </c>
      <c r="CV1884" s="36">
        <v>1585.51</v>
      </c>
      <c r="CW1884" s="36">
        <v>2126.21</v>
      </c>
      <c r="CX1884" s="36">
        <v>827.13</v>
      </c>
      <c r="CY1884" s="36">
        <v>5262.02</v>
      </c>
      <c r="CZ1884" s="36">
        <v>3380.8</v>
      </c>
      <c r="DA1884" s="36">
        <v>2879.28</v>
      </c>
      <c r="DB1884" s="36">
        <v>4519.12</v>
      </c>
      <c r="DC1884" s="36">
        <v>5030.1899999999996</v>
      </c>
      <c r="DD1884" s="36">
        <v>1433.09</v>
      </c>
      <c r="DE1884" s="36">
        <v>2398.91</v>
      </c>
      <c r="DF1884" s="36">
        <v>4629.6899999999996</v>
      </c>
      <c r="DG1884" s="36">
        <v>3979.81</v>
      </c>
      <c r="DH1884" s="36">
        <v>2080.86</v>
      </c>
      <c r="DI1884" s="36">
        <v>3338.44</v>
      </c>
      <c r="DJ1884" s="36">
        <v>1484.89</v>
      </c>
      <c r="DK1884" s="36">
        <v>2041.22</v>
      </c>
      <c r="DL1884" s="36">
        <v>4752.76</v>
      </c>
      <c r="DM1884" s="36">
        <v>597.73</v>
      </c>
      <c r="DN1884" s="36">
        <v>5120.55</v>
      </c>
      <c r="DO1884" s="36">
        <v>4917</v>
      </c>
      <c r="DP1884" s="36">
        <v>10466.73</v>
      </c>
      <c r="DQ1884" s="36">
        <v>27074.12</v>
      </c>
      <c r="DR1884" s="36">
        <v>1934.49</v>
      </c>
      <c r="DS1884" s="36">
        <v>2320.88</v>
      </c>
      <c r="DT1884" s="36">
        <v>2330.61</v>
      </c>
      <c r="DU1884" s="36">
        <v>2181.66</v>
      </c>
      <c r="DV1884" s="36">
        <v>6636.39</v>
      </c>
      <c r="DW1884" s="36">
        <v>8493.1200000000008</v>
      </c>
      <c r="DX1884" s="36">
        <v>3441.29</v>
      </c>
      <c r="DY1884" s="36">
        <v>0</v>
      </c>
      <c r="DZ1884" s="36">
        <v>7625.29</v>
      </c>
      <c r="EA1884" s="36">
        <v>0</v>
      </c>
      <c r="EB1884" s="36">
        <v>0</v>
      </c>
      <c r="EC1884" s="36">
        <v>1451.93</v>
      </c>
      <c r="ED1884" s="36">
        <v>4735.9799999999996</v>
      </c>
      <c r="EE1884" s="36">
        <v>9215.1299999999992</v>
      </c>
      <c r="EF1884" s="36">
        <v>2909.73</v>
      </c>
      <c r="EG1884" s="36">
        <v>2258.12</v>
      </c>
      <c r="EH1884" s="36">
        <v>3992.08</v>
      </c>
      <c r="EI1884" s="36">
        <v>3223.21</v>
      </c>
      <c r="EJ1884" s="36">
        <v>4973.76</v>
      </c>
      <c r="EK1884" s="36">
        <v>5853.03</v>
      </c>
      <c r="EL1884" s="36">
        <v>7932.88</v>
      </c>
      <c r="EM1884" s="36">
        <v>3318.11</v>
      </c>
      <c r="EN1884" s="36">
        <v>1690.4</v>
      </c>
      <c r="EO1884" s="36">
        <v>1738.2</v>
      </c>
      <c r="EP1884" s="36">
        <v>1887.38</v>
      </c>
      <c r="EQ1884" s="36">
        <v>969.67</v>
      </c>
      <c r="ER1884" s="36">
        <v>993.45</v>
      </c>
      <c r="ES1884" s="36">
        <v>1700.05</v>
      </c>
      <c r="ET1884" s="36">
        <v>1148.6600000000001</v>
      </c>
      <c r="EU1884" s="36">
        <v>2506.06</v>
      </c>
      <c r="EV1884" s="36">
        <v>554.94000000000005</v>
      </c>
      <c r="EW1884" s="36">
        <v>0</v>
      </c>
      <c r="EX1884" s="36">
        <v>1629.51</v>
      </c>
      <c r="EY1884" s="36">
        <v>4026.32</v>
      </c>
      <c r="EZ1884" s="36">
        <v>4052.92</v>
      </c>
      <c r="FA1884" s="36">
        <v>3676.18</v>
      </c>
      <c r="FB1884" s="36">
        <v>2567.75</v>
      </c>
      <c r="FC1884" s="36">
        <v>1852.26</v>
      </c>
      <c r="FD1884" s="36">
        <v>1504.7</v>
      </c>
      <c r="FE1884" s="36">
        <v>1073.1600000000001</v>
      </c>
      <c r="FF1884" s="36">
        <v>6512.79</v>
      </c>
      <c r="FG1884" s="36">
        <v>3028.16</v>
      </c>
      <c r="FH1884" s="36">
        <v>2889.11</v>
      </c>
      <c r="FI1884" s="36">
        <v>2155.02</v>
      </c>
      <c r="FJ1884" s="36">
        <v>3731.06</v>
      </c>
      <c r="FK1884" s="36">
        <v>1831.14</v>
      </c>
      <c r="FL1884" s="36">
        <v>3139.5819999999999</v>
      </c>
      <c r="FM1884" s="36">
        <v>5364.0439999999999</v>
      </c>
      <c r="FN1884" s="36">
        <v>3390.6125999999999</v>
      </c>
      <c r="FO1884" s="36">
        <v>3637.4389999999999</v>
      </c>
      <c r="FP1884" s="36">
        <v>4702.3049000000001</v>
      </c>
      <c r="FQ1884" s="36">
        <v>4665.0972000000002</v>
      </c>
    </row>
    <row r="1885" spans="1:173">
      <c r="A1885" s="1">
        <v>40662</v>
      </c>
      <c r="B1885" s="36">
        <v>2791.1300999999999</v>
      </c>
      <c r="C1885" s="36">
        <v>2113.8710000000001</v>
      </c>
      <c r="D1885" s="36">
        <v>3192.723</v>
      </c>
      <c r="E1885" s="36">
        <v>4836.866</v>
      </c>
      <c r="F1885" s="36">
        <v>5027.5519999999997</v>
      </c>
      <c r="G1885" s="36">
        <v>3960.2293</v>
      </c>
      <c r="H1885" s="36">
        <v>912.71500000000003</v>
      </c>
      <c r="I1885" s="36"/>
      <c r="J1885" s="36">
        <v>2596.9699999999998</v>
      </c>
      <c r="K1885" s="36">
        <v>3727.87</v>
      </c>
      <c r="L1885" s="36">
        <v>1216.23</v>
      </c>
      <c r="M1885" s="36">
        <v>4724.66</v>
      </c>
      <c r="N1885" s="36">
        <v>4325.2700000000004</v>
      </c>
      <c r="O1885" s="36">
        <v>2520.31</v>
      </c>
      <c r="P1885" s="36">
        <v>3207.51</v>
      </c>
      <c r="Q1885" s="36">
        <v>4938.7299999999996</v>
      </c>
      <c r="R1885" s="36">
        <v>2518.77</v>
      </c>
      <c r="S1885" s="36">
        <v>5470.2</v>
      </c>
      <c r="T1885" s="36">
        <v>2186.7800000000002</v>
      </c>
      <c r="U1885" s="36">
        <v>2414.31</v>
      </c>
      <c r="V1885" s="36">
        <v>1420.13</v>
      </c>
      <c r="W1885" s="36">
        <v>4841.76</v>
      </c>
      <c r="X1885" s="36">
        <v>3641.09</v>
      </c>
      <c r="Y1885" s="36">
        <v>2709.6</v>
      </c>
      <c r="Z1885" s="36">
        <v>2067.9899999999998</v>
      </c>
      <c r="AA1885" s="36">
        <v>1111.58</v>
      </c>
      <c r="AB1885" s="36">
        <v>1812.13</v>
      </c>
      <c r="AC1885" s="36">
        <v>2984.06</v>
      </c>
      <c r="AD1885" s="36">
        <v>4501.76</v>
      </c>
      <c r="AE1885" s="36">
        <v>2359.5300000000002</v>
      </c>
      <c r="AF1885" s="36">
        <v>3572.19</v>
      </c>
      <c r="AG1885" s="36">
        <v>5507.14</v>
      </c>
      <c r="AH1885" s="36">
        <v>2263.5100000000002</v>
      </c>
      <c r="AI1885" s="36">
        <v>4390.6499999999996</v>
      </c>
      <c r="AJ1885" s="36">
        <v>2399.81</v>
      </c>
      <c r="AK1885" s="36">
        <v>1268.56</v>
      </c>
      <c r="AL1885" s="36">
        <v>2893.83</v>
      </c>
      <c r="AM1885" s="36">
        <v>1814.29</v>
      </c>
      <c r="AN1885" s="36">
        <v>1934.29</v>
      </c>
      <c r="AO1885" s="36">
        <v>516.42999999999995</v>
      </c>
      <c r="AP1885" s="36">
        <v>1846.66</v>
      </c>
      <c r="AQ1885" s="36">
        <v>2157.4699999999998</v>
      </c>
      <c r="AR1885" s="36">
        <v>2614.1999999999998</v>
      </c>
      <c r="AS1885" s="36">
        <v>2235.86</v>
      </c>
      <c r="AT1885" s="36">
        <v>1820.29</v>
      </c>
      <c r="AU1885" s="36">
        <v>3092.88</v>
      </c>
      <c r="AV1885" s="36">
        <v>2178.04</v>
      </c>
      <c r="AW1885" s="36">
        <v>2313.65</v>
      </c>
      <c r="AX1885" s="36">
        <v>2477.2800000000002</v>
      </c>
      <c r="AY1885" s="36">
        <v>2477.2600000000002</v>
      </c>
      <c r="AZ1885" s="36">
        <v>3421</v>
      </c>
      <c r="BA1885" s="36">
        <v>2704.86</v>
      </c>
      <c r="BB1885" s="36">
        <v>3106</v>
      </c>
      <c r="BC1885" s="36">
        <v>4433.59</v>
      </c>
      <c r="BD1885" s="36">
        <v>0</v>
      </c>
      <c r="BE1885" s="36">
        <v>5437.06</v>
      </c>
      <c r="BF1885" s="36">
        <v>3305.01</v>
      </c>
      <c r="BG1885" s="36">
        <v>3598.82</v>
      </c>
      <c r="BH1885" s="36">
        <v>4309.42</v>
      </c>
      <c r="BI1885" s="36">
        <v>10530.44</v>
      </c>
      <c r="BJ1885" s="36">
        <v>10733.23</v>
      </c>
      <c r="BK1885" s="36">
        <v>2425.66</v>
      </c>
      <c r="BL1885" s="36">
        <v>3284.95</v>
      </c>
      <c r="BM1885" s="36">
        <v>3603.84</v>
      </c>
      <c r="BN1885" s="36">
        <v>7974.92</v>
      </c>
      <c r="BO1885" s="36">
        <v>7808.23</v>
      </c>
      <c r="BP1885" s="36">
        <v>21657.39</v>
      </c>
      <c r="BQ1885" s="36">
        <v>3993.97</v>
      </c>
      <c r="BR1885" s="36">
        <v>1203.95</v>
      </c>
      <c r="BS1885" s="36">
        <v>3324.59</v>
      </c>
      <c r="BT1885" s="36">
        <v>1911.37</v>
      </c>
      <c r="BU1885" s="36">
        <v>1261.07</v>
      </c>
      <c r="BV1885" s="36">
        <v>1591.58</v>
      </c>
      <c r="BW1885" s="36">
        <v>1328.77</v>
      </c>
      <c r="BX1885" s="36">
        <v>1350.92</v>
      </c>
      <c r="BY1885" s="36">
        <v>3713.71</v>
      </c>
      <c r="BZ1885" s="36">
        <v>5553.11</v>
      </c>
      <c r="CA1885" s="36">
        <v>5104.54</v>
      </c>
      <c r="CB1885" s="36">
        <v>1418.97</v>
      </c>
      <c r="CC1885" s="36">
        <v>1681.5</v>
      </c>
      <c r="CD1885" s="36">
        <v>2155.9</v>
      </c>
      <c r="CE1885" s="36">
        <v>2162.7399999999998</v>
      </c>
      <c r="CF1885" s="36">
        <v>5140.2</v>
      </c>
      <c r="CG1885" s="36">
        <v>985.54</v>
      </c>
      <c r="CH1885" s="36">
        <v>4463.42</v>
      </c>
      <c r="CI1885" s="36">
        <v>6383.49</v>
      </c>
      <c r="CJ1885" s="36">
        <v>6618.53</v>
      </c>
      <c r="CK1885" s="36">
        <v>2027.65</v>
      </c>
      <c r="CL1885" s="36">
        <v>5625.54</v>
      </c>
      <c r="CM1885" s="36">
        <v>10129.83</v>
      </c>
      <c r="CN1885" s="36">
        <v>4167.9799999999996</v>
      </c>
      <c r="CO1885" s="36">
        <v>2572.48</v>
      </c>
      <c r="CP1885" s="36">
        <v>1144.72</v>
      </c>
      <c r="CQ1885" s="36">
        <v>3369.07</v>
      </c>
      <c r="CR1885" s="36">
        <v>2392.5</v>
      </c>
      <c r="CS1885" s="36">
        <v>2289.77</v>
      </c>
      <c r="CT1885" s="36">
        <v>3218.26</v>
      </c>
      <c r="CU1885" s="36">
        <v>2437.59</v>
      </c>
      <c r="CV1885" s="36">
        <v>1596.32</v>
      </c>
      <c r="CW1885" s="36">
        <v>2155.1799999999998</v>
      </c>
      <c r="CX1885" s="36">
        <v>822.5</v>
      </c>
      <c r="CY1885" s="36">
        <v>5186.99</v>
      </c>
      <c r="CZ1885" s="36">
        <v>3315.74</v>
      </c>
      <c r="DA1885" s="36">
        <v>2826.49</v>
      </c>
      <c r="DB1885" s="36">
        <v>4341.08</v>
      </c>
      <c r="DC1885" s="36">
        <v>4825.42</v>
      </c>
      <c r="DD1885" s="36">
        <v>1423.3</v>
      </c>
      <c r="DE1885" s="36">
        <v>2375.5300000000002</v>
      </c>
      <c r="DF1885" s="36">
        <v>4550.1899999999996</v>
      </c>
      <c r="DG1885" s="36">
        <v>3937.7</v>
      </c>
      <c r="DH1885" s="36">
        <v>2039.62</v>
      </c>
      <c r="DI1885" s="36">
        <v>3339.51</v>
      </c>
      <c r="DJ1885" s="36">
        <v>1436.92</v>
      </c>
      <c r="DK1885" s="36">
        <v>2028.33</v>
      </c>
      <c r="DL1885" s="36">
        <v>4914.5200000000004</v>
      </c>
      <c r="DM1885" s="36">
        <v>627.33000000000004</v>
      </c>
      <c r="DN1885" s="36">
        <v>5124.01</v>
      </c>
      <c r="DO1885" s="36">
        <v>4777</v>
      </c>
      <c r="DP1885" s="36">
        <v>10576.29</v>
      </c>
      <c r="DQ1885" s="36">
        <v>26944.41</v>
      </c>
      <c r="DR1885" s="36">
        <v>1956.94</v>
      </c>
      <c r="DS1885" s="36">
        <v>2390.7600000000002</v>
      </c>
      <c r="DT1885" s="36">
        <v>2407.39</v>
      </c>
      <c r="DU1885" s="36">
        <v>2180.5500000000002</v>
      </c>
      <c r="DV1885" s="36">
        <v>6633.13</v>
      </c>
      <c r="DW1885" s="36">
        <v>8292.26</v>
      </c>
      <c r="DX1885" s="36">
        <v>3434.6</v>
      </c>
      <c r="DY1885" s="36">
        <v>0</v>
      </c>
      <c r="DZ1885" s="36">
        <v>7651.97</v>
      </c>
      <c r="EA1885" s="36">
        <v>0</v>
      </c>
      <c r="EB1885" s="36">
        <v>0</v>
      </c>
      <c r="EC1885" s="36">
        <v>1448.21</v>
      </c>
      <c r="ED1885" s="36">
        <v>4798.9399999999996</v>
      </c>
      <c r="EE1885" s="36">
        <v>9030.9599999999991</v>
      </c>
      <c r="EF1885" s="36">
        <v>2910.19</v>
      </c>
      <c r="EG1885" s="36">
        <v>2243.23</v>
      </c>
      <c r="EH1885" s="36">
        <v>3892.67</v>
      </c>
      <c r="EI1885" s="36">
        <v>3233.75</v>
      </c>
      <c r="EJ1885" s="36">
        <v>4889</v>
      </c>
      <c r="EK1885" s="36">
        <v>5778.11</v>
      </c>
      <c r="EL1885" s="36">
        <v>7955.46</v>
      </c>
      <c r="EM1885" s="36">
        <v>3410.57</v>
      </c>
      <c r="EN1885" s="36">
        <v>1667.98</v>
      </c>
      <c r="EO1885" s="36">
        <v>1752.69</v>
      </c>
      <c r="EP1885" s="36">
        <v>1869.38</v>
      </c>
      <c r="EQ1885" s="36">
        <v>946.71</v>
      </c>
      <c r="ER1885" s="36">
        <v>1042.8499999999999</v>
      </c>
      <c r="ES1885" s="36">
        <v>1655.28</v>
      </c>
      <c r="ET1885" s="36">
        <v>1159.6099999999999</v>
      </c>
      <c r="EU1885" s="36">
        <v>2612.06</v>
      </c>
      <c r="EV1885" s="36">
        <v>583.22</v>
      </c>
      <c r="EW1885" s="36">
        <v>0</v>
      </c>
      <c r="EX1885" s="36">
        <v>1623.34</v>
      </c>
      <c r="EY1885" s="36">
        <v>4378.8900000000003</v>
      </c>
      <c r="EZ1885" s="36">
        <v>4183.4799999999996</v>
      </c>
      <c r="FA1885" s="36">
        <v>3877.73</v>
      </c>
      <c r="FB1885" s="36">
        <v>2636.8</v>
      </c>
      <c r="FC1885" s="36">
        <v>1851.66</v>
      </c>
      <c r="FD1885" s="36">
        <v>1510.99</v>
      </c>
      <c r="FE1885" s="36">
        <v>1076.3599999999999</v>
      </c>
      <c r="FF1885" s="36">
        <v>6464.75</v>
      </c>
      <c r="FG1885" s="36">
        <v>3022.11</v>
      </c>
      <c r="FH1885" s="36">
        <v>2872.23</v>
      </c>
      <c r="FI1885" s="36">
        <v>2171.23</v>
      </c>
      <c r="FJ1885" s="36">
        <v>3446.32</v>
      </c>
      <c r="FK1885" s="36">
        <v>1820.76</v>
      </c>
      <c r="FL1885" s="36">
        <v>3211.36</v>
      </c>
      <c r="FM1885" s="36">
        <v>5398.4790000000003</v>
      </c>
      <c r="FN1885" s="36">
        <v>3479.0387000000001</v>
      </c>
      <c r="FO1885" s="36">
        <v>3737.4333999999999</v>
      </c>
      <c r="FP1885" s="36">
        <v>4627.5429000000004</v>
      </c>
      <c r="FQ1885" s="36">
        <v>4629.2002000000002</v>
      </c>
    </row>
    <row r="1886" spans="1:173">
      <c r="A1886" s="1">
        <v>40655</v>
      </c>
      <c r="B1886" s="36">
        <v>2899.5435000000002</v>
      </c>
      <c r="C1886" s="36">
        <v>2151.6689999999999</v>
      </c>
      <c r="D1886" s="36">
        <v>3299.942</v>
      </c>
      <c r="E1886" s="36">
        <v>5165.1229999999996</v>
      </c>
      <c r="F1886" s="36">
        <v>5430.4059999999999</v>
      </c>
      <c r="G1886" s="36">
        <v>4272.7777999999998</v>
      </c>
      <c r="H1886" s="36">
        <v>1004.646</v>
      </c>
      <c r="I1886" s="36"/>
      <c r="J1886" s="36">
        <v>2675.76</v>
      </c>
      <c r="K1886" s="36">
        <v>4005.15</v>
      </c>
      <c r="L1886" s="36">
        <v>1302.8499999999999</v>
      </c>
      <c r="M1886" s="36">
        <v>4854.33</v>
      </c>
      <c r="N1886" s="36">
        <v>4452.12</v>
      </c>
      <c r="O1886" s="36">
        <v>2636.36</v>
      </c>
      <c r="P1886" s="36">
        <v>3495.28</v>
      </c>
      <c r="Q1886" s="36">
        <v>5299.63</v>
      </c>
      <c r="R1886" s="36">
        <v>2696.38</v>
      </c>
      <c r="S1886" s="36">
        <v>5747.07</v>
      </c>
      <c r="T1886" s="36">
        <v>2310.3200000000002</v>
      </c>
      <c r="U1886" s="36">
        <v>2526.36</v>
      </c>
      <c r="V1886" s="36">
        <v>1518.72</v>
      </c>
      <c r="W1886" s="36">
        <v>5200.13</v>
      </c>
      <c r="X1886" s="36">
        <v>3843.22</v>
      </c>
      <c r="Y1886" s="36">
        <v>2828.9</v>
      </c>
      <c r="Z1886" s="36">
        <v>2198.19</v>
      </c>
      <c r="AA1886" s="36">
        <v>1211.3900000000001</v>
      </c>
      <c r="AB1886" s="36">
        <v>1930.88</v>
      </c>
      <c r="AC1886" s="36">
        <v>3280.15</v>
      </c>
      <c r="AD1886" s="36">
        <v>4668.17</v>
      </c>
      <c r="AE1886" s="36">
        <v>2520.48</v>
      </c>
      <c r="AF1886" s="36">
        <v>3761.87</v>
      </c>
      <c r="AG1886" s="36">
        <v>5562.69</v>
      </c>
      <c r="AH1886" s="36">
        <v>2429.5700000000002</v>
      </c>
      <c r="AI1886" s="36">
        <v>4666.55</v>
      </c>
      <c r="AJ1886" s="36">
        <v>2403.4</v>
      </c>
      <c r="AK1886" s="36">
        <v>1310.5999999999999</v>
      </c>
      <c r="AL1886" s="36">
        <v>3052.54</v>
      </c>
      <c r="AM1886" s="36">
        <v>1963.68</v>
      </c>
      <c r="AN1886" s="36">
        <v>2076.15</v>
      </c>
      <c r="AO1886" s="36">
        <v>544.23</v>
      </c>
      <c r="AP1886" s="36">
        <v>1941.04</v>
      </c>
      <c r="AQ1886" s="36">
        <v>2214.7600000000002</v>
      </c>
      <c r="AR1886" s="36">
        <v>2893.09</v>
      </c>
      <c r="AS1886" s="36">
        <v>2339.46</v>
      </c>
      <c r="AT1886" s="36">
        <v>1984.76</v>
      </c>
      <c r="AU1886" s="36">
        <v>3316</v>
      </c>
      <c r="AV1886" s="36">
        <v>2301.3000000000002</v>
      </c>
      <c r="AW1886" s="36">
        <v>2506.9699999999998</v>
      </c>
      <c r="AX1886" s="36">
        <v>2686.24</v>
      </c>
      <c r="AY1886" s="36">
        <v>2674.86</v>
      </c>
      <c r="AZ1886" s="36">
        <v>3699.2</v>
      </c>
      <c r="BA1886" s="36">
        <v>2876.72</v>
      </c>
      <c r="BB1886" s="36">
        <v>3298.58</v>
      </c>
      <c r="BC1886" s="36">
        <v>4774.42</v>
      </c>
      <c r="BD1886" s="36">
        <v>0</v>
      </c>
      <c r="BE1886" s="36">
        <v>5881.73</v>
      </c>
      <c r="BF1886" s="36">
        <v>3619.16</v>
      </c>
      <c r="BG1886" s="36">
        <v>3813.38</v>
      </c>
      <c r="BH1886" s="36">
        <v>4546.8599999999997</v>
      </c>
      <c r="BI1886" s="36">
        <v>11309.3</v>
      </c>
      <c r="BJ1886" s="36">
        <v>11470.34</v>
      </c>
      <c r="BK1886" s="36">
        <v>2617.23</v>
      </c>
      <c r="BL1886" s="36">
        <v>3505.64</v>
      </c>
      <c r="BM1886" s="36">
        <v>3901.29</v>
      </c>
      <c r="BN1886" s="36">
        <v>8505.69</v>
      </c>
      <c r="BO1886" s="36">
        <v>8111.48</v>
      </c>
      <c r="BP1886" s="36">
        <v>23131.16</v>
      </c>
      <c r="BQ1886" s="36">
        <v>4316.16</v>
      </c>
      <c r="BR1886" s="36">
        <v>1298.23</v>
      </c>
      <c r="BS1886" s="36">
        <v>3642.59</v>
      </c>
      <c r="BT1886" s="36">
        <v>2056.85</v>
      </c>
      <c r="BU1886" s="36">
        <v>1357.95</v>
      </c>
      <c r="BV1886" s="36">
        <v>1754.9</v>
      </c>
      <c r="BW1886" s="36">
        <v>1495.46</v>
      </c>
      <c r="BX1886" s="36">
        <v>1438.98</v>
      </c>
      <c r="BY1886" s="36">
        <v>3909.04</v>
      </c>
      <c r="BZ1886" s="36">
        <v>5611.03</v>
      </c>
      <c r="CA1886" s="36">
        <v>5504.86</v>
      </c>
      <c r="CB1886" s="36">
        <v>1513.22</v>
      </c>
      <c r="CC1886" s="36">
        <v>1789.98</v>
      </c>
      <c r="CD1886" s="36">
        <v>2333</v>
      </c>
      <c r="CE1886" s="36">
        <v>2317.92</v>
      </c>
      <c r="CF1886" s="36">
        <v>5337.93</v>
      </c>
      <c r="CG1886" s="36">
        <v>1045.6600000000001</v>
      </c>
      <c r="CH1886" s="36">
        <v>4696.84</v>
      </c>
      <c r="CI1886" s="36">
        <v>7084.87</v>
      </c>
      <c r="CJ1886" s="36">
        <v>6901.94</v>
      </c>
      <c r="CK1886" s="36">
        <v>2284.84</v>
      </c>
      <c r="CL1886" s="36">
        <v>5968.09</v>
      </c>
      <c r="CM1886" s="36">
        <v>9983.61</v>
      </c>
      <c r="CN1886" s="36">
        <v>4274.57</v>
      </c>
      <c r="CO1886" s="36">
        <v>2667.64</v>
      </c>
      <c r="CP1886" s="36">
        <v>1231.93</v>
      </c>
      <c r="CQ1886" s="36">
        <v>3740.08</v>
      </c>
      <c r="CR1886" s="36">
        <v>2602.02</v>
      </c>
      <c r="CS1886" s="36">
        <v>2401.4899999999998</v>
      </c>
      <c r="CT1886" s="36">
        <v>3346.09</v>
      </c>
      <c r="CU1886" s="36">
        <v>2626.52</v>
      </c>
      <c r="CV1886" s="36">
        <v>1704.66</v>
      </c>
      <c r="CW1886" s="36">
        <v>2267.52</v>
      </c>
      <c r="CX1886" s="36">
        <v>892.85</v>
      </c>
      <c r="CY1886" s="36">
        <v>5503.8</v>
      </c>
      <c r="CZ1886" s="36">
        <v>3545.49</v>
      </c>
      <c r="DA1886" s="36">
        <v>2949.19</v>
      </c>
      <c r="DB1886" s="36">
        <v>4691.66</v>
      </c>
      <c r="DC1886" s="36">
        <v>5115.17</v>
      </c>
      <c r="DD1886" s="36">
        <v>1513.65</v>
      </c>
      <c r="DE1886" s="36">
        <v>2408.73</v>
      </c>
      <c r="DF1886" s="36">
        <v>4772.6400000000003</v>
      </c>
      <c r="DG1886" s="36">
        <v>4147.66</v>
      </c>
      <c r="DH1886" s="36">
        <v>2098.7399999999998</v>
      </c>
      <c r="DI1886" s="36">
        <v>3518.13</v>
      </c>
      <c r="DJ1886" s="36">
        <v>1430.71</v>
      </c>
      <c r="DK1886" s="36">
        <v>1994.16</v>
      </c>
      <c r="DL1886" s="36">
        <v>5221.6000000000004</v>
      </c>
      <c r="DM1886" s="36">
        <v>630.53</v>
      </c>
      <c r="DN1886" s="36">
        <v>5473.84</v>
      </c>
      <c r="DO1886" s="36">
        <v>4848.4399999999996</v>
      </c>
      <c r="DP1886" s="36">
        <v>10794.62</v>
      </c>
      <c r="DQ1886" s="36">
        <v>27020.04</v>
      </c>
      <c r="DR1886" s="36">
        <v>2178.69</v>
      </c>
      <c r="DS1886" s="36">
        <v>2641.25</v>
      </c>
      <c r="DT1886" s="36">
        <v>2480.8200000000002</v>
      </c>
      <c r="DU1886" s="36">
        <v>2325.4699999999998</v>
      </c>
      <c r="DV1886" s="36">
        <v>6945.25</v>
      </c>
      <c r="DW1886" s="36">
        <v>8686.56</v>
      </c>
      <c r="DX1886" s="36">
        <v>3679.85</v>
      </c>
      <c r="DY1886" s="36">
        <v>0</v>
      </c>
      <c r="DZ1886" s="36">
        <v>7845.99</v>
      </c>
      <c r="EA1886" s="36">
        <v>0</v>
      </c>
      <c r="EB1886" s="36">
        <v>0</v>
      </c>
      <c r="EC1886" s="36">
        <v>1586.44</v>
      </c>
      <c r="ED1886" s="36">
        <v>5081.62</v>
      </c>
      <c r="EE1886" s="36">
        <v>9639.1</v>
      </c>
      <c r="EF1886" s="36">
        <v>3130.84</v>
      </c>
      <c r="EG1886" s="36">
        <v>2446.67</v>
      </c>
      <c r="EH1886" s="36">
        <v>4155.03</v>
      </c>
      <c r="EI1886" s="36">
        <v>3452.63</v>
      </c>
      <c r="EJ1886" s="36">
        <v>5385.33</v>
      </c>
      <c r="EK1886" s="36">
        <v>6218.49</v>
      </c>
      <c r="EL1886" s="36">
        <v>8795.9699999999993</v>
      </c>
      <c r="EM1886" s="36">
        <v>3732.14</v>
      </c>
      <c r="EN1886" s="36">
        <v>1837.24</v>
      </c>
      <c r="EO1886" s="36">
        <v>1934.27</v>
      </c>
      <c r="EP1886" s="36">
        <v>2023.8</v>
      </c>
      <c r="EQ1886" s="36">
        <v>1034.1600000000001</v>
      </c>
      <c r="ER1886" s="36">
        <v>1181.6500000000001</v>
      </c>
      <c r="ES1886" s="36">
        <v>1746.34</v>
      </c>
      <c r="ET1886" s="36">
        <v>1153.1600000000001</v>
      </c>
      <c r="EU1886" s="36">
        <v>2621.45</v>
      </c>
      <c r="EV1886" s="36">
        <v>589.54</v>
      </c>
      <c r="EW1886" s="36">
        <v>0</v>
      </c>
      <c r="EX1886" s="36">
        <v>1768.25</v>
      </c>
      <c r="EY1886" s="36">
        <v>4493.1000000000004</v>
      </c>
      <c r="EZ1886" s="36">
        <v>4467.47</v>
      </c>
      <c r="FA1886" s="36">
        <v>4204.6099999999997</v>
      </c>
      <c r="FB1886" s="36">
        <v>2732.89</v>
      </c>
      <c r="FC1886" s="36">
        <v>1971.96</v>
      </c>
      <c r="FD1886" s="36">
        <v>1621.15</v>
      </c>
      <c r="FE1886" s="36">
        <v>1207.92</v>
      </c>
      <c r="FF1886" s="36">
        <v>6640.81</v>
      </c>
      <c r="FG1886" s="36">
        <v>3128.47</v>
      </c>
      <c r="FH1886" s="36">
        <v>3084.87</v>
      </c>
      <c r="FI1886" s="36">
        <v>2410.4299999999998</v>
      </c>
      <c r="FJ1886" s="36">
        <v>3675.31</v>
      </c>
      <c r="FK1886" s="36">
        <v>1874.7</v>
      </c>
      <c r="FL1886" s="36">
        <v>3312.3429999999998</v>
      </c>
      <c r="FM1886" s="36">
        <v>5577.1419999999998</v>
      </c>
      <c r="FN1886" s="36">
        <v>3700.9886000000001</v>
      </c>
      <c r="FO1886" s="36">
        <v>3825.2404000000001</v>
      </c>
      <c r="FP1886" s="36">
        <v>4835.5191000000004</v>
      </c>
      <c r="FQ1886" s="36">
        <v>4962.7168000000001</v>
      </c>
    </row>
    <row r="1887" spans="1:173">
      <c r="A1887" s="1">
        <v>40648</v>
      </c>
      <c r="B1887" s="36">
        <v>2931.2797999999998</v>
      </c>
      <c r="C1887" s="36">
        <v>2201.0859999999998</v>
      </c>
      <c r="D1887" s="36">
        <v>3358.944</v>
      </c>
      <c r="E1887" s="36">
        <v>5162.415</v>
      </c>
      <c r="F1887" s="36">
        <v>5418.884</v>
      </c>
      <c r="G1887" s="36">
        <v>4248.2070000000003</v>
      </c>
      <c r="H1887" s="36">
        <v>1010.058</v>
      </c>
      <c r="I1887" s="36"/>
      <c r="J1887" s="36">
        <v>2724.45</v>
      </c>
      <c r="K1887" s="36">
        <v>4004.41</v>
      </c>
      <c r="L1887" s="36">
        <v>1299.6500000000001</v>
      </c>
      <c r="M1887" s="36">
        <v>4948.8500000000004</v>
      </c>
      <c r="N1887" s="36">
        <v>4527.63</v>
      </c>
      <c r="O1887" s="36">
        <v>2684.09</v>
      </c>
      <c r="P1887" s="36">
        <v>3445.04</v>
      </c>
      <c r="Q1887" s="36">
        <v>5337.81</v>
      </c>
      <c r="R1887" s="36">
        <v>2729.83</v>
      </c>
      <c r="S1887" s="36">
        <v>5799.45</v>
      </c>
      <c r="T1887" s="36">
        <v>2326.71</v>
      </c>
      <c r="U1887" s="36">
        <v>2516.33</v>
      </c>
      <c r="V1887" s="36">
        <v>1527.83</v>
      </c>
      <c r="W1887" s="36">
        <v>5288.49</v>
      </c>
      <c r="X1887" s="36">
        <v>3909.5</v>
      </c>
      <c r="Y1887" s="36">
        <v>2789.96</v>
      </c>
      <c r="Z1887" s="36">
        <v>2132.69</v>
      </c>
      <c r="AA1887" s="36">
        <v>1213.51</v>
      </c>
      <c r="AB1887" s="36">
        <v>1974.41</v>
      </c>
      <c r="AC1887" s="36">
        <v>3196.99</v>
      </c>
      <c r="AD1887" s="36">
        <v>4635.0200000000004</v>
      </c>
      <c r="AE1887" s="36">
        <v>2506.15</v>
      </c>
      <c r="AF1887" s="36">
        <v>3755.03</v>
      </c>
      <c r="AG1887" s="36">
        <v>5603.7</v>
      </c>
      <c r="AH1887" s="36">
        <v>2430.4</v>
      </c>
      <c r="AI1887" s="36">
        <v>4604.88</v>
      </c>
      <c r="AJ1887" s="36">
        <v>2490.15</v>
      </c>
      <c r="AK1887" s="36">
        <v>1361.29</v>
      </c>
      <c r="AL1887" s="36">
        <v>3098.96</v>
      </c>
      <c r="AM1887" s="36">
        <v>1980.92</v>
      </c>
      <c r="AN1887" s="36">
        <v>2088.6</v>
      </c>
      <c r="AO1887" s="36">
        <v>549.22</v>
      </c>
      <c r="AP1887" s="36">
        <v>1971.28</v>
      </c>
      <c r="AQ1887" s="36">
        <v>2197.21</v>
      </c>
      <c r="AR1887" s="36">
        <v>2818.12</v>
      </c>
      <c r="AS1887" s="36">
        <v>2332.84</v>
      </c>
      <c r="AT1887" s="36">
        <v>1973.78</v>
      </c>
      <c r="AU1887" s="36">
        <v>3361.2</v>
      </c>
      <c r="AV1887" s="36">
        <v>2314.86</v>
      </c>
      <c r="AW1887" s="36">
        <v>2408.08</v>
      </c>
      <c r="AX1887" s="36">
        <v>2681.22</v>
      </c>
      <c r="AY1887" s="36">
        <v>2733.43</v>
      </c>
      <c r="AZ1887" s="36">
        <v>3735.02</v>
      </c>
      <c r="BA1887" s="36">
        <v>2878.34</v>
      </c>
      <c r="BB1887" s="36">
        <v>3320.97</v>
      </c>
      <c r="BC1887" s="36">
        <v>4878.84</v>
      </c>
      <c r="BD1887" s="36">
        <v>0</v>
      </c>
      <c r="BE1887" s="36">
        <v>5784.65</v>
      </c>
      <c r="BF1887" s="36">
        <v>3596.01</v>
      </c>
      <c r="BG1887" s="36">
        <v>3860.99</v>
      </c>
      <c r="BH1887" s="36">
        <v>4596.03</v>
      </c>
      <c r="BI1887" s="36">
        <v>10984.22</v>
      </c>
      <c r="BJ1887" s="36">
        <v>11603.22</v>
      </c>
      <c r="BK1887" s="36">
        <v>2666.1</v>
      </c>
      <c r="BL1887" s="36">
        <v>3666.62</v>
      </c>
      <c r="BM1887" s="36">
        <v>3895.4</v>
      </c>
      <c r="BN1887" s="36">
        <v>8538.26</v>
      </c>
      <c r="BO1887" s="36">
        <v>8256.14</v>
      </c>
      <c r="BP1887" s="36">
        <v>23044.79</v>
      </c>
      <c r="BQ1887" s="36">
        <v>4458.66</v>
      </c>
      <c r="BR1887" s="36">
        <v>1308.8900000000001</v>
      </c>
      <c r="BS1887" s="36">
        <v>3700.34</v>
      </c>
      <c r="BT1887" s="36">
        <v>2069.12</v>
      </c>
      <c r="BU1887" s="36">
        <v>1362.62</v>
      </c>
      <c r="BV1887" s="36">
        <v>1743.29</v>
      </c>
      <c r="BW1887" s="36">
        <v>1450.92</v>
      </c>
      <c r="BX1887" s="36">
        <v>1473.52</v>
      </c>
      <c r="BY1887" s="36">
        <v>3985.76</v>
      </c>
      <c r="BZ1887" s="36">
        <v>5703.89</v>
      </c>
      <c r="CA1887" s="36">
        <v>5610.79</v>
      </c>
      <c r="CB1887" s="36">
        <v>1534.92</v>
      </c>
      <c r="CC1887" s="36">
        <v>1834.16</v>
      </c>
      <c r="CD1887" s="36">
        <v>2366.44</v>
      </c>
      <c r="CE1887" s="36">
        <v>2319.91</v>
      </c>
      <c r="CF1887" s="36">
        <v>5302.16</v>
      </c>
      <c r="CG1887" s="36">
        <v>1009.22</v>
      </c>
      <c r="CH1887" s="36">
        <v>4676.22</v>
      </c>
      <c r="CI1887" s="36">
        <v>6957.16</v>
      </c>
      <c r="CJ1887" s="36">
        <v>7064.28</v>
      </c>
      <c r="CK1887" s="36">
        <v>2215.2600000000002</v>
      </c>
      <c r="CL1887" s="36">
        <v>6386.53</v>
      </c>
      <c r="CM1887" s="36">
        <v>9762.4</v>
      </c>
      <c r="CN1887" s="36">
        <v>4371.62</v>
      </c>
      <c r="CO1887" s="36">
        <v>2756.17</v>
      </c>
      <c r="CP1887" s="36">
        <v>1294.55</v>
      </c>
      <c r="CQ1887" s="36">
        <v>3613.71</v>
      </c>
      <c r="CR1887" s="36">
        <v>2567.67</v>
      </c>
      <c r="CS1887" s="36">
        <v>2406.6799999999998</v>
      </c>
      <c r="CT1887" s="36">
        <v>3368.77</v>
      </c>
      <c r="CU1887" s="36">
        <v>2541.94</v>
      </c>
      <c r="CV1887" s="36">
        <v>1696.31</v>
      </c>
      <c r="CW1887" s="36">
        <v>2155.98</v>
      </c>
      <c r="CX1887" s="36">
        <v>916.43</v>
      </c>
      <c r="CY1887" s="36">
        <v>5403.62</v>
      </c>
      <c r="CZ1887" s="36">
        <v>3593.42</v>
      </c>
      <c r="DA1887" s="36">
        <v>2871.99</v>
      </c>
      <c r="DB1887" s="36">
        <v>4625.75</v>
      </c>
      <c r="DC1887" s="36">
        <v>4997.0200000000004</v>
      </c>
      <c r="DD1887" s="36">
        <v>1529.03</v>
      </c>
      <c r="DE1887" s="36">
        <v>2377.66</v>
      </c>
      <c r="DF1887" s="36">
        <v>4877.93</v>
      </c>
      <c r="DG1887" s="36">
        <v>4065.59</v>
      </c>
      <c r="DH1887" s="36">
        <v>2132.52</v>
      </c>
      <c r="DI1887" s="36">
        <v>3572.18</v>
      </c>
      <c r="DJ1887" s="36">
        <v>1435.75</v>
      </c>
      <c r="DK1887" s="36">
        <v>2010.26</v>
      </c>
      <c r="DL1887" s="36">
        <v>5452.38</v>
      </c>
      <c r="DM1887" s="36">
        <v>653.14</v>
      </c>
      <c r="DN1887" s="36">
        <v>5508.76</v>
      </c>
      <c r="DO1887" s="36">
        <v>4806.3599999999997</v>
      </c>
      <c r="DP1887" s="36">
        <v>10645.26</v>
      </c>
      <c r="DQ1887" s="36">
        <v>27035.66</v>
      </c>
      <c r="DR1887" s="36">
        <v>2166.91</v>
      </c>
      <c r="DS1887" s="36">
        <v>2594.5</v>
      </c>
      <c r="DT1887" s="36">
        <v>2469.9899999999998</v>
      </c>
      <c r="DU1887" s="36">
        <v>2299.16</v>
      </c>
      <c r="DV1887" s="36">
        <v>7017.31</v>
      </c>
      <c r="DW1887" s="36">
        <v>8712.18</v>
      </c>
      <c r="DX1887" s="36">
        <v>3723.06</v>
      </c>
      <c r="DY1887" s="36">
        <v>0</v>
      </c>
      <c r="DZ1887" s="36">
        <v>7884.31</v>
      </c>
      <c r="EA1887" s="36">
        <v>0</v>
      </c>
      <c r="EB1887" s="36">
        <v>0</v>
      </c>
      <c r="EC1887" s="36">
        <v>1594.26</v>
      </c>
      <c r="ED1887" s="36">
        <v>4892.58</v>
      </c>
      <c r="EE1887" s="36">
        <v>10004.66</v>
      </c>
      <c r="EF1887" s="36">
        <v>3197.85</v>
      </c>
      <c r="EG1887" s="36">
        <v>2551.7399999999998</v>
      </c>
      <c r="EH1887" s="36">
        <v>4311.9399999999996</v>
      </c>
      <c r="EI1887" s="36">
        <v>3509.03</v>
      </c>
      <c r="EJ1887" s="36">
        <v>5379.35</v>
      </c>
      <c r="EK1887" s="36">
        <v>6144.38</v>
      </c>
      <c r="EL1887" s="36">
        <v>8773.7099999999991</v>
      </c>
      <c r="EM1887" s="36">
        <v>3795.9</v>
      </c>
      <c r="EN1887" s="36">
        <v>1856.23</v>
      </c>
      <c r="EO1887" s="36">
        <v>1910.44</v>
      </c>
      <c r="EP1887" s="36">
        <v>2030.66</v>
      </c>
      <c r="EQ1887" s="36">
        <v>1034.8399999999999</v>
      </c>
      <c r="ER1887" s="36">
        <v>1199.29</v>
      </c>
      <c r="ES1887" s="36">
        <v>1766.79</v>
      </c>
      <c r="ET1887" s="36">
        <v>1189.1199999999999</v>
      </c>
      <c r="EU1887" s="36">
        <v>2721.8</v>
      </c>
      <c r="EV1887" s="36">
        <v>611.62</v>
      </c>
      <c r="EW1887" s="36">
        <v>0</v>
      </c>
      <c r="EX1887" s="36">
        <v>1757.57</v>
      </c>
      <c r="EY1887" s="36">
        <v>4560.17</v>
      </c>
      <c r="EZ1887" s="36">
        <v>4646.74</v>
      </c>
      <c r="FA1887" s="36">
        <v>4286.2</v>
      </c>
      <c r="FB1887" s="36">
        <v>2782.92</v>
      </c>
      <c r="FC1887" s="36">
        <v>2016.74</v>
      </c>
      <c r="FD1887" s="36">
        <v>1654.02</v>
      </c>
      <c r="FE1887" s="36">
        <v>1215.1500000000001</v>
      </c>
      <c r="FF1887" s="36">
        <v>6602.86</v>
      </c>
      <c r="FG1887" s="36">
        <v>3018.13</v>
      </c>
      <c r="FH1887" s="36">
        <v>3088.8</v>
      </c>
      <c r="FI1887" s="36">
        <v>2360.0300000000002</v>
      </c>
      <c r="FJ1887" s="36">
        <v>3833.1</v>
      </c>
      <c r="FK1887" s="36">
        <v>1908.94</v>
      </c>
      <c r="FL1887" s="36">
        <v>3374.3</v>
      </c>
      <c r="FM1887" s="36">
        <v>5566.9549999999999</v>
      </c>
      <c r="FN1887" s="36">
        <v>3720.0223000000001</v>
      </c>
      <c r="FO1887" s="36">
        <v>3943.7453</v>
      </c>
      <c r="FP1887" s="36">
        <v>4809.3298999999997</v>
      </c>
      <c r="FQ1887" s="36">
        <v>4999.1112999999996</v>
      </c>
    </row>
    <row r="1888" spans="1:173">
      <c r="A1888" s="1">
        <v>40641</v>
      </c>
      <c r="B1888" s="36">
        <v>2921.0497999999998</v>
      </c>
      <c r="C1888" s="36">
        <v>2185.3159999999998</v>
      </c>
      <c r="D1888" s="36">
        <v>3353.3580000000002</v>
      </c>
      <c r="E1888" s="36">
        <v>5148.799</v>
      </c>
      <c r="F1888" s="36">
        <v>5430.0619999999999</v>
      </c>
      <c r="G1888" s="36">
        <v>4252.5262000000002</v>
      </c>
      <c r="H1888" s="36">
        <v>1019.1420000000001</v>
      </c>
      <c r="I1888" s="36"/>
      <c r="J1888" s="36">
        <v>2719.36</v>
      </c>
      <c r="K1888" s="36">
        <v>3997.36</v>
      </c>
      <c r="L1888" s="36">
        <v>1294.99</v>
      </c>
      <c r="M1888" s="36">
        <v>4923.3500000000004</v>
      </c>
      <c r="N1888" s="36">
        <v>4596.24</v>
      </c>
      <c r="O1888" s="36">
        <v>2634.61</v>
      </c>
      <c r="P1888" s="36">
        <v>3328.04</v>
      </c>
      <c r="Q1888" s="36">
        <v>5517.17</v>
      </c>
      <c r="R1888" s="36">
        <v>2658.5</v>
      </c>
      <c r="S1888" s="36">
        <v>6020.08</v>
      </c>
      <c r="T1888" s="36">
        <v>2326.36</v>
      </c>
      <c r="U1888" s="36">
        <v>2477.5100000000002</v>
      </c>
      <c r="V1888" s="36">
        <v>1560.67</v>
      </c>
      <c r="W1888" s="36">
        <v>5382.7</v>
      </c>
      <c r="X1888" s="36">
        <v>4005.62</v>
      </c>
      <c r="Y1888" s="36">
        <v>2851.54</v>
      </c>
      <c r="Z1888" s="36">
        <v>2153.9299999999998</v>
      </c>
      <c r="AA1888" s="36">
        <v>1219.8</v>
      </c>
      <c r="AB1888" s="36">
        <v>1958.71</v>
      </c>
      <c r="AC1888" s="36">
        <v>3150.82</v>
      </c>
      <c r="AD1888" s="36">
        <v>4602.13</v>
      </c>
      <c r="AE1888" s="36">
        <v>2495.94</v>
      </c>
      <c r="AF1888" s="36">
        <v>3790.24</v>
      </c>
      <c r="AG1888" s="36">
        <v>5580.32</v>
      </c>
      <c r="AH1888" s="36">
        <v>2402.08</v>
      </c>
      <c r="AI1888" s="36">
        <v>4554.8</v>
      </c>
      <c r="AJ1888" s="36">
        <v>2430.71</v>
      </c>
      <c r="AK1888" s="36">
        <v>1335.11</v>
      </c>
      <c r="AL1888" s="36">
        <v>3099.58</v>
      </c>
      <c r="AM1888" s="36">
        <v>2007.43</v>
      </c>
      <c r="AN1888" s="36">
        <v>2086.5100000000002</v>
      </c>
      <c r="AO1888" s="36">
        <v>542.79999999999995</v>
      </c>
      <c r="AP1888" s="36">
        <v>1988.45</v>
      </c>
      <c r="AQ1888" s="36">
        <v>2148.62</v>
      </c>
      <c r="AR1888" s="36">
        <v>2867.48</v>
      </c>
      <c r="AS1888" s="36">
        <v>2323.3200000000002</v>
      </c>
      <c r="AT1888" s="36">
        <v>1886.16</v>
      </c>
      <c r="AU1888" s="36">
        <v>3369.27</v>
      </c>
      <c r="AV1888" s="36">
        <v>2271.33</v>
      </c>
      <c r="AW1888" s="36">
        <v>2414.1799999999998</v>
      </c>
      <c r="AX1888" s="36">
        <v>2659.77</v>
      </c>
      <c r="AY1888" s="36">
        <v>2655.35</v>
      </c>
      <c r="AZ1888" s="36">
        <v>3642.71</v>
      </c>
      <c r="BA1888" s="36">
        <v>2862.23</v>
      </c>
      <c r="BB1888" s="36">
        <v>3242.66</v>
      </c>
      <c r="BC1888" s="36">
        <v>4815.71</v>
      </c>
      <c r="BD1888" s="36">
        <v>0</v>
      </c>
      <c r="BE1888" s="36">
        <v>5798.17</v>
      </c>
      <c r="BF1888" s="36">
        <v>3425.83</v>
      </c>
      <c r="BG1888" s="36">
        <v>3848.85</v>
      </c>
      <c r="BH1888" s="36">
        <v>4794.08</v>
      </c>
      <c r="BI1888" s="36">
        <v>11151.08</v>
      </c>
      <c r="BJ1888" s="36">
        <v>12401.21</v>
      </c>
      <c r="BK1888" s="36">
        <v>2733.46</v>
      </c>
      <c r="BL1888" s="36">
        <v>3804.02</v>
      </c>
      <c r="BM1888" s="36">
        <v>3925.4</v>
      </c>
      <c r="BN1888" s="36">
        <v>8784</v>
      </c>
      <c r="BO1888" s="36">
        <v>8389.77</v>
      </c>
      <c r="BP1888" s="36">
        <v>23892.86</v>
      </c>
      <c r="BQ1888" s="36">
        <v>4428.6000000000004</v>
      </c>
      <c r="BR1888" s="36">
        <v>1336.62</v>
      </c>
      <c r="BS1888" s="36">
        <v>3730.3</v>
      </c>
      <c r="BT1888" s="36">
        <v>2093.41</v>
      </c>
      <c r="BU1888" s="36">
        <v>1380.2</v>
      </c>
      <c r="BV1888" s="36">
        <v>1743.05</v>
      </c>
      <c r="BW1888" s="36">
        <v>1553.44</v>
      </c>
      <c r="BX1888" s="36">
        <v>1335.76</v>
      </c>
      <c r="BY1888" s="36">
        <v>4074.62</v>
      </c>
      <c r="BZ1888" s="36">
        <v>5954</v>
      </c>
      <c r="CA1888" s="36">
        <v>5792.77</v>
      </c>
      <c r="CB1888" s="36">
        <v>1530.75</v>
      </c>
      <c r="CC1888" s="36">
        <v>1851.76</v>
      </c>
      <c r="CD1888" s="36">
        <v>2368.84</v>
      </c>
      <c r="CE1888" s="36">
        <v>2320.94</v>
      </c>
      <c r="CF1888" s="36">
        <v>5553.01</v>
      </c>
      <c r="CG1888" s="36">
        <v>953.24</v>
      </c>
      <c r="CH1888" s="36">
        <v>4805.54</v>
      </c>
      <c r="CI1888" s="36">
        <v>7154.18</v>
      </c>
      <c r="CJ1888" s="36">
        <v>7063.69</v>
      </c>
      <c r="CK1888" s="36">
        <v>2269.8000000000002</v>
      </c>
      <c r="CL1888" s="36">
        <v>6385.31</v>
      </c>
      <c r="CM1888" s="36">
        <v>9673.4500000000007</v>
      </c>
      <c r="CN1888" s="36">
        <v>4345.4399999999996</v>
      </c>
      <c r="CO1888" s="36">
        <v>2701.64</v>
      </c>
      <c r="CP1888" s="36">
        <v>1302.92</v>
      </c>
      <c r="CQ1888" s="36">
        <v>3668.72</v>
      </c>
      <c r="CR1888" s="36">
        <v>2552.3000000000002</v>
      </c>
      <c r="CS1888" s="36">
        <v>2401.61</v>
      </c>
      <c r="CT1888" s="36">
        <v>3376.44</v>
      </c>
      <c r="CU1888" s="36">
        <v>2552.7600000000002</v>
      </c>
      <c r="CV1888" s="36">
        <v>1701.63</v>
      </c>
      <c r="CW1888" s="36">
        <v>2196.3200000000002</v>
      </c>
      <c r="CX1888" s="36">
        <v>919.52</v>
      </c>
      <c r="CY1888" s="36">
        <v>5345.64</v>
      </c>
      <c r="CZ1888" s="36">
        <v>3545.49</v>
      </c>
      <c r="DA1888" s="36">
        <v>2887.58</v>
      </c>
      <c r="DB1888" s="36">
        <v>4524.92</v>
      </c>
      <c r="DC1888" s="36">
        <v>4948.55</v>
      </c>
      <c r="DD1888" s="36">
        <v>1513.35</v>
      </c>
      <c r="DE1888" s="36">
        <v>2312.1999999999998</v>
      </c>
      <c r="DF1888" s="36">
        <v>4792.5</v>
      </c>
      <c r="DG1888" s="36">
        <v>4096.96</v>
      </c>
      <c r="DH1888" s="36">
        <v>2091.77</v>
      </c>
      <c r="DI1888" s="36">
        <v>3572.29</v>
      </c>
      <c r="DJ1888" s="36">
        <v>1443.69</v>
      </c>
      <c r="DK1888" s="36">
        <v>1977.15</v>
      </c>
      <c r="DL1888" s="36">
        <v>5391.91</v>
      </c>
      <c r="DM1888" s="36">
        <v>633.53</v>
      </c>
      <c r="DN1888" s="36">
        <v>5500.93</v>
      </c>
      <c r="DO1888" s="36">
        <v>4726.6899999999996</v>
      </c>
      <c r="DP1888" s="36">
        <v>10750.26</v>
      </c>
      <c r="DQ1888" s="36">
        <v>27647.200000000001</v>
      </c>
      <c r="DR1888" s="36">
        <v>2217.9299999999998</v>
      </c>
      <c r="DS1888" s="36">
        <v>2574.73</v>
      </c>
      <c r="DT1888" s="36">
        <v>2482.5100000000002</v>
      </c>
      <c r="DU1888" s="36">
        <v>2287.3200000000002</v>
      </c>
      <c r="DV1888" s="36">
        <v>7335</v>
      </c>
      <c r="DW1888" s="36">
        <v>8993.9599999999991</v>
      </c>
      <c r="DX1888" s="36">
        <v>3789.02</v>
      </c>
      <c r="DY1888" s="36">
        <v>0</v>
      </c>
      <c r="DZ1888" s="36">
        <v>7836.65</v>
      </c>
      <c r="EA1888" s="36">
        <v>0</v>
      </c>
      <c r="EB1888" s="36">
        <v>0</v>
      </c>
      <c r="EC1888" s="36">
        <v>1672.27</v>
      </c>
      <c r="ED1888" s="36">
        <v>5004.54</v>
      </c>
      <c r="EE1888" s="36">
        <v>10302.25</v>
      </c>
      <c r="EF1888" s="36">
        <v>3289.31</v>
      </c>
      <c r="EG1888" s="36">
        <v>2626.3</v>
      </c>
      <c r="EH1888" s="36">
        <v>4288.63</v>
      </c>
      <c r="EI1888" s="36">
        <v>3543.2</v>
      </c>
      <c r="EJ1888" s="36">
        <v>5612.92</v>
      </c>
      <c r="EK1888" s="36">
        <v>6227.03</v>
      </c>
      <c r="EL1888" s="36">
        <v>8837.57</v>
      </c>
      <c r="EM1888" s="36">
        <v>3725.73</v>
      </c>
      <c r="EN1888" s="36">
        <v>1872.89</v>
      </c>
      <c r="EO1888" s="36">
        <v>1926.47</v>
      </c>
      <c r="EP1888" s="36">
        <v>2047.77</v>
      </c>
      <c r="EQ1888" s="36">
        <v>1050.47</v>
      </c>
      <c r="ER1888" s="36">
        <v>1239.22</v>
      </c>
      <c r="ES1888" s="36">
        <v>1781.71</v>
      </c>
      <c r="ET1888" s="36">
        <v>1152.8</v>
      </c>
      <c r="EU1888" s="36">
        <v>2652.34</v>
      </c>
      <c r="EV1888" s="36">
        <v>617.74</v>
      </c>
      <c r="EW1888" s="36">
        <v>0</v>
      </c>
      <c r="EX1888" s="36">
        <v>1800.42</v>
      </c>
      <c r="EY1888" s="36">
        <v>4634.72</v>
      </c>
      <c r="EZ1888" s="36">
        <v>4655.4399999999996</v>
      </c>
      <c r="FA1888" s="36">
        <v>4343.74</v>
      </c>
      <c r="FB1888" s="36">
        <v>2722.28</v>
      </c>
      <c r="FC1888" s="36">
        <v>1997.48</v>
      </c>
      <c r="FD1888" s="36">
        <v>1674.46</v>
      </c>
      <c r="FE1888" s="36">
        <v>1221.6300000000001</v>
      </c>
      <c r="FF1888" s="36">
        <v>6691.85</v>
      </c>
      <c r="FG1888" s="36">
        <v>2971.78</v>
      </c>
      <c r="FH1888" s="36">
        <v>3056.27</v>
      </c>
      <c r="FI1888" s="36">
        <v>2329.0300000000002</v>
      </c>
      <c r="FJ1888" s="36">
        <v>3580.81</v>
      </c>
      <c r="FK1888" s="36">
        <v>1890.33</v>
      </c>
      <c r="FL1888" s="36">
        <v>3354.884</v>
      </c>
      <c r="FM1888" s="36">
        <v>5546.8620000000001</v>
      </c>
      <c r="FN1888" s="36">
        <v>3726.5113000000001</v>
      </c>
      <c r="FO1888" s="36">
        <v>3882.5659999999998</v>
      </c>
      <c r="FP1888" s="36">
        <v>4787.7228999999998</v>
      </c>
      <c r="FQ1888" s="36">
        <v>5024.0415000000003</v>
      </c>
    </row>
    <row r="1889" spans="1:173">
      <c r="A1889" s="1">
        <v>40634</v>
      </c>
      <c r="B1889" s="36">
        <v>2865.1154999999999</v>
      </c>
      <c r="C1889" s="36">
        <v>2126.451</v>
      </c>
      <c r="D1889" s="36">
        <v>3272.7289999999998</v>
      </c>
      <c r="E1889" s="36">
        <v>5065.076</v>
      </c>
      <c r="F1889" s="36">
        <v>5346.701</v>
      </c>
      <c r="G1889" s="36">
        <v>4185.2759999999998</v>
      </c>
      <c r="H1889" s="36">
        <v>1015.076</v>
      </c>
      <c r="I1889" s="36"/>
      <c r="J1889" s="36">
        <v>2650.27</v>
      </c>
      <c r="K1889" s="36">
        <v>3930.48</v>
      </c>
      <c r="L1889" s="36">
        <v>1271.3599999999999</v>
      </c>
      <c r="M1889" s="36">
        <v>4799.75</v>
      </c>
      <c r="N1889" s="36">
        <v>4493.37</v>
      </c>
      <c r="O1889" s="36">
        <v>2536.9499999999998</v>
      </c>
      <c r="P1889" s="36">
        <v>3212.31</v>
      </c>
      <c r="Q1889" s="36">
        <v>5302.3</v>
      </c>
      <c r="R1889" s="36">
        <v>2579.75</v>
      </c>
      <c r="S1889" s="36">
        <v>5799.89</v>
      </c>
      <c r="T1889" s="36">
        <v>2275.5300000000002</v>
      </c>
      <c r="U1889" s="36">
        <v>2450.64</v>
      </c>
      <c r="V1889" s="36">
        <v>1523.61</v>
      </c>
      <c r="W1889" s="36">
        <v>5343.02</v>
      </c>
      <c r="X1889" s="36">
        <v>3928.22</v>
      </c>
      <c r="Y1889" s="36">
        <v>2764.92</v>
      </c>
      <c r="Z1889" s="36">
        <v>2097.12</v>
      </c>
      <c r="AA1889" s="36">
        <v>1211.3399999999999</v>
      </c>
      <c r="AB1889" s="36">
        <v>1948.54</v>
      </c>
      <c r="AC1889" s="36">
        <v>3124.86</v>
      </c>
      <c r="AD1889" s="36">
        <v>4541.6499999999996</v>
      </c>
      <c r="AE1889" s="36">
        <v>2473.79</v>
      </c>
      <c r="AF1889" s="36">
        <v>3747.03</v>
      </c>
      <c r="AG1889" s="36">
        <v>5616.77</v>
      </c>
      <c r="AH1889" s="36">
        <v>2355.7600000000002</v>
      </c>
      <c r="AI1889" s="36">
        <v>4488.01</v>
      </c>
      <c r="AJ1889" s="36">
        <v>2368.4</v>
      </c>
      <c r="AK1889" s="36">
        <v>1292.29</v>
      </c>
      <c r="AL1889" s="36">
        <v>3049.4</v>
      </c>
      <c r="AM1889" s="36">
        <v>1983.85</v>
      </c>
      <c r="AN1889" s="36">
        <v>2066.96</v>
      </c>
      <c r="AO1889" s="36">
        <v>540.66</v>
      </c>
      <c r="AP1889" s="36">
        <v>1961.62</v>
      </c>
      <c r="AQ1889" s="36">
        <v>2101.0500000000002</v>
      </c>
      <c r="AR1889" s="36">
        <v>2783.42</v>
      </c>
      <c r="AS1889" s="36">
        <v>2297.56</v>
      </c>
      <c r="AT1889" s="36">
        <v>1884.97</v>
      </c>
      <c r="AU1889" s="36">
        <v>3340.93</v>
      </c>
      <c r="AV1889" s="36">
        <v>2248.79</v>
      </c>
      <c r="AW1889" s="36">
        <v>2362.84</v>
      </c>
      <c r="AX1889" s="36">
        <v>2585.54</v>
      </c>
      <c r="AY1889" s="36">
        <v>2542.06</v>
      </c>
      <c r="AZ1889" s="36">
        <v>3538.13</v>
      </c>
      <c r="BA1889" s="36">
        <v>2892.35</v>
      </c>
      <c r="BB1889" s="36">
        <v>3124.13</v>
      </c>
      <c r="BC1889" s="36">
        <v>4641.66</v>
      </c>
      <c r="BD1889" s="36">
        <v>0</v>
      </c>
      <c r="BE1889" s="36">
        <v>5711.47</v>
      </c>
      <c r="BF1889" s="36">
        <v>3294.87</v>
      </c>
      <c r="BG1889" s="36">
        <v>3648.55</v>
      </c>
      <c r="BH1889" s="36">
        <v>4733.03</v>
      </c>
      <c r="BI1889" s="36">
        <v>10772.97</v>
      </c>
      <c r="BJ1889" s="36">
        <v>11845.18</v>
      </c>
      <c r="BK1889" s="36">
        <v>2610.2600000000002</v>
      </c>
      <c r="BL1889" s="36">
        <v>3589.22</v>
      </c>
      <c r="BM1889" s="36">
        <v>3874.89</v>
      </c>
      <c r="BN1889" s="36">
        <v>8549.5499999999993</v>
      </c>
      <c r="BO1889" s="36">
        <v>8278.09</v>
      </c>
      <c r="BP1889" s="36">
        <v>22926.9</v>
      </c>
      <c r="BQ1889" s="36">
        <v>4373.07</v>
      </c>
      <c r="BR1889" s="36">
        <v>1326.96</v>
      </c>
      <c r="BS1889" s="36">
        <v>3691.35</v>
      </c>
      <c r="BT1889" s="36">
        <v>2081.02</v>
      </c>
      <c r="BU1889" s="36">
        <v>1346.06</v>
      </c>
      <c r="BV1889" s="36">
        <v>1719.25</v>
      </c>
      <c r="BW1889" s="36">
        <v>1476.4</v>
      </c>
      <c r="BX1889" s="36">
        <v>1328.33</v>
      </c>
      <c r="BY1889" s="36">
        <v>4034.27</v>
      </c>
      <c r="BZ1889" s="36">
        <v>5607.08</v>
      </c>
      <c r="CA1889" s="36">
        <v>5729.07</v>
      </c>
      <c r="CB1889" s="36">
        <v>1496.52</v>
      </c>
      <c r="CC1889" s="36">
        <v>1854.27</v>
      </c>
      <c r="CD1889" s="36">
        <v>2329.3000000000002</v>
      </c>
      <c r="CE1889" s="36">
        <v>2317.4699999999998</v>
      </c>
      <c r="CF1889" s="36">
        <v>5365.63</v>
      </c>
      <c r="CG1889" s="36">
        <v>935.22</v>
      </c>
      <c r="CH1889" s="36">
        <v>4653.9399999999996</v>
      </c>
      <c r="CI1889" s="36">
        <v>7015.96</v>
      </c>
      <c r="CJ1889" s="36">
        <v>6958.45</v>
      </c>
      <c r="CK1889" s="36">
        <v>2236.0500000000002</v>
      </c>
      <c r="CL1889" s="36">
        <v>6240.26</v>
      </c>
      <c r="CM1889" s="36">
        <v>9897.2900000000009</v>
      </c>
      <c r="CN1889" s="36">
        <v>4356.7700000000004</v>
      </c>
      <c r="CO1889" s="36">
        <v>2574.5300000000002</v>
      </c>
      <c r="CP1889" s="36">
        <v>1299.8399999999999</v>
      </c>
      <c r="CQ1889" s="36">
        <v>3576.36</v>
      </c>
      <c r="CR1889" s="36">
        <v>2522.4499999999998</v>
      </c>
      <c r="CS1889" s="36">
        <v>2387.2399999999998</v>
      </c>
      <c r="CT1889" s="36">
        <v>3326.17</v>
      </c>
      <c r="CU1889" s="36">
        <v>2482.4899999999998</v>
      </c>
      <c r="CV1889" s="36">
        <v>1665.29</v>
      </c>
      <c r="CW1889" s="36">
        <v>2130.39</v>
      </c>
      <c r="CX1889" s="36">
        <v>917.83</v>
      </c>
      <c r="CY1889" s="36">
        <v>5279.09</v>
      </c>
      <c r="CZ1889" s="36">
        <v>3496.96</v>
      </c>
      <c r="DA1889" s="36">
        <v>2834.25</v>
      </c>
      <c r="DB1889" s="36">
        <v>4444.67</v>
      </c>
      <c r="DC1889" s="36">
        <v>4870.76</v>
      </c>
      <c r="DD1889" s="36">
        <v>1476.93</v>
      </c>
      <c r="DE1889" s="36">
        <v>2250.4299999999998</v>
      </c>
      <c r="DF1889" s="36">
        <v>4716.1400000000003</v>
      </c>
      <c r="DG1889" s="36">
        <v>4088.92</v>
      </c>
      <c r="DH1889" s="36">
        <v>2054.88</v>
      </c>
      <c r="DI1889" s="36">
        <v>3510.94</v>
      </c>
      <c r="DJ1889" s="36">
        <v>1432.26</v>
      </c>
      <c r="DK1889" s="36">
        <v>1937.05</v>
      </c>
      <c r="DL1889" s="36">
        <v>5205.0600000000004</v>
      </c>
      <c r="DM1889" s="36">
        <v>614.37</v>
      </c>
      <c r="DN1889" s="36">
        <v>5320.79</v>
      </c>
      <c r="DO1889" s="36">
        <v>4715.12</v>
      </c>
      <c r="DP1889" s="36">
        <v>10507.05</v>
      </c>
      <c r="DQ1889" s="36">
        <v>27031.67</v>
      </c>
      <c r="DR1889" s="36">
        <v>2180.25</v>
      </c>
      <c r="DS1889" s="36">
        <v>2555.71</v>
      </c>
      <c r="DT1889" s="36">
        <v>2364</v>
      </c>
      <c r="DU1889" s="36">
        <v>2255.56</v>
      </c>
      <c r="DV1889" s="36">
        <v>6952.04</v>
      </c>
      <c r="DW1889" s="36">
        <v>9001.4599999999991</v>
      </c>
      <c r="DX1889" s="36">
        <v>3745.99</v>
      </c>
      <c r="DY1889" s="36">
        <v>0</v>
      </c>
      <c r="DZ1889" s="36">
        <v>8078.98</v>
      </c>
      <c r="EA1889" s="36">
        <v>0</v>
      </c>
      <c r="EB1889" s="36">
        <v>0</v>
      </c>
      <c r="EC1889" s="36">
        <v>1648.2</v>
      </c>
      <c r="ED1889" s="36">
        <v>4975.03</v>
      </c>
      <c r="EE1889" s="36">
        <v>10256.67</v>
      </c>
      <c r="EF1889" s="36">
        <v>3339.56</v>
      </c>
      <c r="EG1889" s="36">
        <v>2648.86</v>
      </c>
      <c r="EH1889" s="36">
        <v>4139.13</v>
      </c>
      <c r="EI1889" s="36">
        <v>3517.66</v>
      </c>
      <c r="EJ1889" s="36">
        <v>5471.22</v>
      </c>
      <c r="EK1889" s="36">
        <v>6191.88</v>
      </c>
      <c r="EL1889" s="36">
        <v>8904.24</v>
      </c>
      <c r="EM1889" s="36">
        <v>3711.03</v>
      </c>
      <c r="EN1889" s="36">
        <v>1867.37</v>
      </c>
      <c r="EO1889" s="36">
        <v>1912.77</v>
      </c>
      <c r="EP1889" s="36">
        <v>2014.5</v>
      </c>
      <c r="EQ1889" s="36">
        <v>1024.22</v>
      </c>
      <c r="ER1889" s="36">
        <v>1221.1600000000001</v>
      </c>
      <c r="ES1889" s="36">
        <v>1776.35</v>
      </c>
      <c r="ET1889" s="36">
        <v>1129.3699999999999</v>
      </c>
      <c r="EU1889" s="36">
        <v>2575.85</v>
      </c>
      <c r="EV1889" s="36">
        <v>604.66999999999996</v>
      </c>
      <c r="EW1889" s="36">
        <v>0</v>
      </c>
      <c r="EX1889" s="36">
        <v>1758.42</v>
      </c>
      <c r="EY1889" s="36">
        <v>4546.13</v>
      </c>
      <c r="EZ1889" s="36">
        <v>4380.45</v>
      </c>
      <c r="FA1889" s="36">
        <v>4216.8100000000004</v>
      </c>
      <c r="FB1889" s="36">
        <v>2611.62</v>
      </c>
      <c r="FC1889" s="36">
        <v>1986.78</v>
      </c>
      <c r="FD1889" s="36">
        <v>1669.28</v>
      </c>
      <c r="FE1889" s="36">
        <v>1204.28</v>
      </c>
      <c r="FF1889" s="36">
        <v>6626.38</v>
      </c>
      <c r="FG1889" s="36">
        <v>3001.61</v>
      </c>
      <c r="FH1889" s="36">
        <v>3006.33</v>
      </c>
      <c r="FI1889" s="36">
        <v>2312.59</v>
      </c>
      <c r="FJ1889" s="36">
        <v>3533.29</v>
      </c>
      <c r="FK1889" s="36">
        <v>1890.43</v>
      </c>
      <c r="FL1889" s="36">
        <v>3284.0520000000001</v>
      </c>
      <c r="FM1889" s="36">
        <v>5466.6959999999999</v>
      </c>
      <c r="FN1889" s="36">
        <v>3637.1062999999999</v>
      </c>
      <c r="FO1889" s="36">
        <v>3784.1244000000002</v>
      </c>
      <c r="FP1889" s="36">
        <v>4724.7776999999996</v>
      </c>
      <c r="FQ1889" s="36">
        <v>4978.7329</v>
      </c>
    </row>
    <row r="1890" spans="1:173">
      <c r="A1890" s="1">
        <v>40627</v>
      </c>
      <c r="B1890" s="36">
        <v>2893.759</v>
      </c>
      <c r="C1890" s="36">
        <v>2096.2860000000001</v>
      </c>
      <c r="D1890" s="36">
        <v>3294.4839999999999</v>
      </c>
      <c r="E1890" s="36">
        <v>5212.3450000000003</v>
      </c>
      <c r="F1890" s="36">
        <v>5502.7520000000004</v>
      </c>
      <c r="G1890" s="36">
        <v>4328.1592000000001</v>
      </c>
      <c r="H1890" s="36">
        <v>1072.3430000000001</v>
      </c>
      <c r="I1890" s="36"/>
      <c r="J1890" s="36">
        <v>2663.23</v>
      </c>
      <c r="K1890" s="36">
        <v>4039.31</v>
      </c>
      <c r="L1890" s="36">
        <v>1299.96</v>
      </c>
      <c r="M1890" s="36">
        <v>4786.6499999999996</v>
      </c>
      <c r="N1890" s="36">
        <v>4402.1499999999996</v>
      </c>
      <c r="O1890" s="36">
        <v>2611.19</v>
      </c>
      <c r="P1890" s="36">
        <v>3131.32</v>
      </c>
      <c r="Q1890" s="36">
        <v>5278.75</v>
      </c>
      <c r="R1890" s="36">
        <v>2656.32</v>
      </c>
      <c r="S1890" s="36">
        <v>5934.65</v>
      </c>
      <c r="T1890" s="36">
        <v>2339.29</v>
      </c>
      <c r="U1890" s="36">
        <v>2483.5300000000002</v>
      </c>
      <c r="V1890" s="36">
        <v>1576.46</v>
      </c>
      <c r="W1890" s="36">
        <v>5595.69</v>
      </c>
      <c r="X1890" s="36">
        <v>4099.2</v>
      </c>
      <c r="Y1890" s="36">
        <v>2890.52</v>
      </c>
      <c r="Z1890" s="36">
        <v>2181.0100000000002</v>
      </c>
      <c r="AA1890" s="36">
        <v>1257.0999999999999</v>
      </c>
      <c r="AB1890" s="36">
        <v>2014.55</v>
      </c>
      <c r="AC1890" s="36">
        <v>3161.73</v>
      </c>
      <c r="AD1890" s="36">
        <v>4689.53</v>
      </c>
      <c r="AE1890" s="36">
        <v>2531.59</v>
      </c>
      <c r="AF1890" s="36">
        <v>3799.98</v>
      </c>
      <c r="AG1890" s="36">
        <v>5730</v>
      </c>
      <c r="AH1890" s="36">
        <v>2462.58</v>
      </c>
      <c r="AI1890" s="36">
        <v>4678.8999999999996</v>
      </c>
      <c r="AJ1890" s="36">
        <v>2294.91</v>
      </c>
      <c r="AK1890" s="36">
        <v>1287.8900000000001</v>
      </c>
      <c r="AL1890" s="36">
        <v>3061.59</v>
      </c>
      <c r="AM1890" s="36">
        <v>2059.63</v>
      </c>
      <c r="AN1890" s="36">
        <v>2163.54</v>
      </c>
      <c r="AO1890" s="36">
        <v>551.94000000000005</v>
      </c>
      <c r="AP1890" s="36">
        <v>2019.21</v>
      </c>
      <c r="AQ1890" s="36">
        <v>2146.15</v>
      </c>
      <c r="AR1890" s="36">
        <v>2874.81</v>
      </c>
      <c r="AS1890" s="36">
        <v>2392.0300000000002</v>
      </c>
      <c r="AT1890" s="36">
        <v>1931.62</v>
      </c>
      <c r="AU1890" s="36">
        <v>3582.73</v>
      </c>
      <c r="AV1890" s="36">
        <v>2366.6999999999998</v>
      </c>
      <c r="AW1890" s="36">
        <v>2462.0500000000002</v>
      </c>
      <c r="AX1890" s="36">
        <v>2673.23</v>
      </c>
      <c r="AY1890" s="36">
        <v>2581.13</v>
      </c>
      <c r="AZ1890" s="36">
        <v>3659.42</v>
      </c>
      <c r="BA1890" s="36">
        <v>2981.86</v>
      </c>
      <c r="BB1890" s="36">
        <v>3195.5</v>
      </c>
      <c r="BC1890" s="36">
        <v>4809.55</v>
      </c>
      <c r="BD1890" s="36">
        <v>0</v>
      </c>
      <c r="BE1890" s="36">
        <v>5787.07</v>
      </c>
      <c r="BF1890" s="36">
        <v>3157.7</v>
      </c>
      <c r="BG1890" s="36">
        <v>3637.33</v>
      </c>
      <c r="BH1890" s="36">
        <v>4776.38</v>
      </c>
      <c r="BI1890" s="36">
        <v>11064.59</v>
      </c>
      <c r="BJ1890" s="36">
        <v>11539.42</v>
      </c>
      <c r="BK1890" s="36">
        <v>2579.37</v>
      </c>
      <c r="BL1890" s="36">
        <v>3529.13</v>
      </c>
      <c r="BM1890" s="36">
        <v>4045.98</v>
      </c>
      <c r="BN1890" s="36">
        <v>8793.06</v>
      </c>
      <c r="BO1890" s="36">
        <v>8841.23</v>
      </c>
      <c r="BP1890" s="36">
        <v>23326.43</v>
      </c>
      <c r="BQ1890" s="36">
        <v>4714.38</v>
      </c>
      <c r="BR1890" s="36">
        <v>1386.14</v>
      </c>
      <c r="BS1890" s="36">
        <v>3866.97</v>
      </c>
      <c r="BT1890" s="36">
        <v>2145.17</v>
      </c>
      <c r="BU1890" s="36">
        <v>1381.41</v>
      </c>
      <c r="BV1890" s="36">
        <v>1799.87</v>
      </c>
      <c r="BW1890" s="36">
        <v>1575.58</v>
      </c>
      <c r="BX1890" s="36">
        <v>1328.81</v>
      </c>
      <c r="BY1890" s="36">
        <v>4227.04</v>
      </c>
      <c r="BZ1890" s="36">
        <v>5668.45</v>
      </c>
      <c r="CA1890" s="36">
        <v>6067.67</v>
      </c>
      <c r="CB1890" s="36">
        <v>1566.26</v>
      </c>
      <c r="CC1890" s="36">
        <v>1921.85</v>
      </c>
      <c r="CD1890" s="36">
        <v>2411.69</v>
      </c>
      <c r="CE1890" s="36">
        <v>2442.27</v>
      </c>
      <c r="CF1890" s="36">
        <v>5657.12</v>
      </c>
      <c r="CG1890" s="36">
        <v>949.01</v>
      </c>
      <c r="CH1890" s="36">
        <v>4870.97</v>
      </c>
      <c r="CI1890" s="36">
        <v>7460.31</v>
      </c>
      <c r="CJ1890" s="36">
        <v>7205.2</v>
      </c>
      <c r="CK1890" s="36">
        <v>2348.94</v>
      </c>
      <c r="CL1890" s="36">
        <v>6429.81</v>
      </c>
      <c r="CM1890" s="36">
        <v>10125.42</v>
      </c>
      <c r="CN1890" s="36">
        <v>4360.24</v>
      </c>
      <c r="CO1890" s="36">
        <v>2682.27</v>
      </c>
      <c r="CP1890" s="36">
        <v>1283.94</v>
      </c>
      <c r="CQ1890" s="36">
        <v>3619.49</v>
      </c>
      <c r="CR1890" s="36">
        <v>2568.17</v>
      </c>
      <c r="CS1890" s="36">
        <v>2455.7399999999998</v>
      </c>
      <c r="CT1890" s="36">
        <v>3542.02</v>
      </c>
      <c r="CU1890" s="36">
        <v>2550.46</v>
      </c>
      <c r="CV1890" s="36">
        <v>1740.22</v>
      </c>
      <c r="CW1890" s="36">
        <v>2220.29</v>
      </c>
      <c r="CX1890" s="36">
        <v>912.83</v>
      </c>
      <c r="CY1890" s="36">
        <v>5543.2</v>
      </c>
      <c r="CZ1890" s="36">
        <v>3608.6</v>
      </c>
      <c r="DA1890" s="36">
        <v>2944.63</v>
      </c>
      <c r="DB1890" s="36">
        <v>4600.47</v>
      </c>
      <c r="DC1890" s="36">
        <v>5087.63</v>
      </c>
      <c r="DD1890" s="36">
        <v>1526.7</v>
      </c>
      <c r="DE1890" s="36">
        <v>2289.15</v>
      </c>
      <c r="DF1890" s="36">
        <v>4795.09</v>
      </c>
      <c r="DG1890" s="36">
        <v>4166.5</v>
      </c>
      <c r="DH1890" s="36">
        <v>2073.56</v>
      </c>
      <c r="DI1890" s="36">
        <v>3522.02</v>
      </c>
      <c r="DJ1890" s="36">
        <v>1486.57</v>
      </c>
      <c r="DK1890" s="36">
        <v>1880.69</v>
      </c>
      <c r="DL1890" s="36">
        <v>5251.08</v>
      </c>
      <c r="DM1890" s="36">
        <v>604.77</v>
      </c>
      <c r="DN1890" s="36">
        <v>5529.5</v>
      </c>
      <c r="DO1890" s="36">
        <v>4861.51</v>
      </c>
      <c r="DP1890" s="36">
        <v>10981.2</v>
      </c>
      <c r="DQ1890" s="36">
        <v>28339.13</v>
      </c>
      <c r="DR1890" s="36">
        <v>2366.2600000000002</v>
      </c>
      <c r="DS1890" s="36">
        <v>2580</v>
      </c>
      <c r="DT1890" s="36">
        <v>2390.5100000000002</v>
      </c>
      <c r="DU1890" s="36">
        <v>2305.5500000000002</v>
      </c>
      <c r="DV1890" s="36">
        <v>7099.22</v>
      </c>
      <c r="DW1890" s="36">
        <v>9187.18</v>
      </c>
      <c r="DX1890" s="36">
        <v>3891.53</v>
      </c>
      <c r="DY1890" s="36">
        <v>0</v>
      </c>
      <c r="DZ1890" s="36">
        <v>8788.33</v>
      </c>
      <c r="EA1890" s="36">
        <v>0</v>
      </c>
      <c r="EB1890" s="36">
        <v>0</v>
      </c>
      <c r="EC1890" s="36">
        <v>1589.8</v>
      </c>
      <c r="ED1890" s="36">
        <v>5256.27</v>
      </c>
      <c r="EE1890" s="36">
        <v>10642.91</v>
      </c>
      <c r="EF1890" s="36">
        <v>3474.25</v>
      </c>
      <c r="EG1890" s="36">
        <v>2736.26</v>
      </c>
      <c r="EH1890" s="36">
        <v>4366.28</v>
      </c>
      <c r="EI1890" s="36">
        <v>3693.11</v>
      </c>
      <c r="EJ1890" s="36">
        <v>5719.92</v>
      </c>
      <c r="EK1890" s="36">
        <v>6454.63</v>
      </c>
      <c r="EL1890" s="36">
        <v>9388.31</v>
      </c>
      <c r="EM1890" s="36">
        <v>3806.77</v>
      </c>
      <c r="EN1890" s="36">
        <v>1959.5</v>
      </c>
      <c r="EO1890" s="36">
        <v>1927.66</v>
      </c>
      <c r="EP1890" s="36">
        <v>2094.5100000000002</v>
      </c>
      <c r="EQ1890" s="36">
        <v>1045.07</v>
      </c>
      <c r="ER1890" s="36">
        <v>1257.5899999999999</v>
      </c>
      <c r="ES1890" s="36">
        <v>1782.17</v>
      </c>
      <c r="ET1890" s="36">
        <v>1112.72</v>
      </c>
      <c r="EU1890" s="36">
        <v>2470.4899999999998</v>
      </c>
      <c r="EV1890" s="36">
        <v>593.98</v>
      </c>
      <c r="EW1890" s="36">
        <v>0</v>
      </c>
      <c r="EX1890" s="36">
        <v>1813.75</v>
      </c>
      <c r="EY1890" s="36">
        <v>4457.17</v>
      </c>
      <c r="EZ1890" s="36">
        <v>4253.95</v>
      </c>
      <c r="FA1890" s="36">
        <v>4518.45</v>
      </c>
      <c r="FB1890" s="36">
        <v>2665.79</v>
      </c>
      <c r="FC1890" s="36">
        <v>2055.3000000000002</v>
      </c>
      <c r="FD1890" s="36">
        <v>1713.2</v>
      </c>
      <c r="FE1890" s="36">
        <v>1249.1099999999999</v>
      </c>
      <c r="FF1890" s="36">
        <v>6652.29</v>
      </c>
      <c r="FG1890" s="36">
        <v>3039.51</v>
      </c>
      <c r="FH1890" s="36">
        <v>3078.92</v>
      </c>
      <c r="FI1890" s="36">
        <v>2329.33</v>
      </c>
      <c r="FJ1890" s="36">
        <v>3571.96</v>
      </c>
      <c r="FK1890" s="36">
        <v>1962.99</v>
      </c>
      <c r="FL1890" s="36">
        <v>3290.8809999999999</v>
      </c>
      <c r="FM1890" s="36">
        <v>5589.9210000000003</v>
      </c>
      <c r="FN1890" s="36">
        <v>3711.9</v>
      </c>
      <c r="FO1890" s="36">
        <v>3728.9926</v>
      </c>
      <c r="FP1890" s="36">
        <v>4885.9049000000005</v>
      </c>
      <c r="FQ1890" s="36">
        <v>5164.8652000000002</v>
      </c>
    </row>
    <row r="1891" spans="1:173">
      <c r="A1891" s="1">
        <v>40620</v>
      </c>
      <c r="B1891" s="36">
        <v>2829.9917</v>
      </c>
      <c r="C1891" s="36">
        <v>2034.4849999999999</v>
      </c>
      <c r="D1891" s="36">
        <v>3215.6849999999999</v>
      </c>
      <c r="E1891" s="36">
        <v>5126.9340000000002</v>
      </c>
      <c r="F1891" s="36">
        <v>5417.9390000000003</v>
      </c>
      <c r="G1891" s="36">
        <v>4274.8639000000003</v>
      </c>
      <c r="H1891" s="36">
        <v>1083.597</v>
      </c>
      <c r="I1891" s="36"/>
      <c r="J1891" s="36">
        <v>2601.9499999999998</v>
      </c>
      <c r="K1891" s="36">
        <v>3962.79</v>
      </c>
      <c r="L1891" s="36">
        <v>1284.28</v>
      </c>
      <c r="M1891" s="36">
        <v>4623.95</v>
      </c>
      <c r="N1891" s="36">
        <v>4299.46</v>
      </c>
      <c r="O1891" s="36">
        <v>2548.8000000000002</v>
      </c>
      <c r="P1891" s="36">
        <v>3080.37</v>
      </c>
      <c r="Q1891" s="36">
        <v>5069.01</v>
      </c>
      <c r="R1891" s="36">
        <v>2604.5500000000002</v>
      </c>
      <c r="S1891" s="36">
        <v>5583.3</v>
      </c>
      <c r="T1891" s="36">
        <v>2295.3000000000002</v>
      </c>
      <c r="U1891" s="36">
        <v>2440.41</v>
      </c>
      <c r="V1891" s="36">
        <v>1554.05</v>
      </c>
      <c r="W1891" s="36">
        <v>5574.57</v>
      </c>
      <c r="X1891" s="36">
        <v>4031.52</v>
      </c>
      <c r="Y1891" s="36">
        <v>2769.32</v>
      </c>
      <c r="Z1891" s="36">
        <v>2135.1799999999998</v>
      </c>
      <c r="AA1891" s="36">
        <v>1228.3699999999999</v>
      </c>
      <c r="AB1891" s="36">
        <v>1994.8</v>
      </c>
      <c r="AC1891" s="36">
        <v>3088.58</v>
      </c>
      <c r="AD1891" s="36">
        <v>4657.26</v>
      </c>
      <c r="AE1891" s="36">
        <v>2470.16</v>
      </c>
      <c r="AF1891" s="36">
        <v>3760.28</v>
      </c>
      <c r="AG1891" s="36">
        <v>5807.64</v>
      </c>
      <c r="AH1891" s="36">
        <v>2459.15</v>
      </c>
      <c r="AI1891" s="36">
        <v>4701.37</v>
      </c>
      <c r="AJ1891" s="36">
        <v>2198.3200000000002</v>
      </c>
      <c r="AK1891" s="36">
        <v>1266.75</v>
      </c>
      <c r="AL1891" s="36">
        <v>2904.98</v>
      </c>
      <c r="AM1891" s="36">
        <v>2063.62</v>
      </c>
      <c r="AN1891" s="36">
        <v>2166.87</v>
      </c>
      <c r="AO1891" s="36">
        <v>537.88</v>
      </c>
      <c r="AP1891" s="36">
        <v>2022.05</v>
      </c>
      <c r="AQ1891" s="36">
        <v>2119.52</v>
      </c>
      <c r="AR1891" s="36">
        <v>2811.43</v>
      </c>
      <c r="AS1891" s="36">
        <v>2317.2399999999998</v>
      </c>
      <c r="AT1891" s="36">
        <v>1930.2</v>
      </c>
      <c r="AU1891" s="36">
        <v>3626.02</v>
      </c>
      <c r="AV1891" s="36">
        <v>2321.2800000000002</v>
      </c>
      <c r="AW1891" s="36">
        <v>2418.2600000000002</v>
      </c>
      <c r="AX1891" s="36">
        <v>2618.33</v>
      </c>
      <c r="AY1891" s="36">
        <v>2536.88</v>
      </c>
      <c r="AZ1891" s="36">
        <v>3614.63</v>
      </c>
      <c r="BA1891" s="36">
        <v>2907.12</v>
      </c>
      <c r="BB1891" s="36">
        <v>3173.02</v>
      </c>
      <c r="BC1891" s="36">
        <v>4741.9399999999996</v>
      </c>
      <c r="BD1891" s="36">
        <v>0</v>
      </c>
      <c r="BE1891" s="36">
        <v>5594.02</v>
      </c>
      <c r="BF1891" s="36">
        <v>3108.91</v>
      </c>
      <c r="BG1891" s="36">
        <v>3614.02</v>
      </c>
      <c r="BH1891" s="36">
        <v>4736.24</v>
      </c>
      <c r="BI1891" s="36">
        <v>10093.049999999999</v>
      </c>
      <c r="BJ1891" s="36">
        <v>11303.21</v>
      </c>
      <c r="BK1891" s="36">
        <v>2489.54</v>
      </c>
      <c r="BL1891" s="36">
        <v>3434.35</v>
      </c>
      <c r="BM1891" s="36">
        <v>3985.74</v>
      </c>
      <c r="BN1891" s="36">
        <v>8661.39</v>
      </c>
      <c r="BO1891" s="36">
        <v>8738.8799999999992</v>
      </c>
      <c r="BP1891" s="36">
        <v>22747.19</v>
      </c>
      <c r="BQ1891" s="36">
        <v>4728.07</v>
      </c>
      <c r="BR1891" s="36">
        <v>1399.37</v>
      </c>
      <c r="BS1891" s="36">
        <v>3863.12</v>
      </c>
      <c r="BT1891" s="36">
        <v>2137.29</v>
      </c>
      <c r="BU1891" s="36">
        <v>1385</v>
      </c>
      <c r="BV1891" s="36">
        <v>1788.33</v>
      </c>
      <c r="BW1891" s="36">
        <v>1652.07</v>
      </c>
      <c r="BX1891" s="36">
        <v>1357.29</v>
      </c>
      <c r="BY1891" s="36">
        <v>4164.29</v>
      </c>
      <c r="BZ1891" s="36">
        <v>5633.1</v>
      </c>
      <c r="CA1891" s="36">
        <v>5825.92</v>
      </c>
      <c r="CB1891" s="36">
        <v>1563.85</v>
      </c>
      <c r="CC1891" s="36">
        <v>1924.63</v>
      </c>
      <c r="CD1891" s="36">
        <v>2391.5100000000002</v>
      </c>
      <c r="CE1891" s="36">
        <v>2422.5100000000002</v>
      </c>
      <c r="CF1891" s="36">
        <v>5373.06</v>
      </c>
      <c r="CG1891" s="36">
        <v>937.39</v>
      </c>
      <c r="CH1891" s="36">
        <v>4934.43</v>
      </c>
      <c r="CI1891" s="36">
        <v>7458.75</v>
      </c>
      <c r="CJ1891" s="36">
        <v>7213.17</v>
      </c>
      <c r="CK1891" s="36">
        <v>2392.1</v>
      </c>
      <c r="CL1891" s="36">
        <v>6530.86</v>
      </c>
      <c r="CM1891" s="36">
        <v>10409.23</v>
      </c>
      <c r="CN1891" s="36">
        <v>4267.72</v>
      </c>
      <c r="CO1891" s="36">
        <v>2766.03</v>
      </c>
      <c r="CP1891" s="36">
        <v>1275.4000000000001</v>
      </c>
      <c r="CQ1891" s="36">
        <v>3621.06</v>
      </c>
      <c r="CR1891" s="36">
        <v>2499.75</v>
      </c>
      <c r="CS1891" s="36">
        <v>2402.04</v>
      </c>
      <c r="CT1891" s="36">
        <v>3472.6</v>
      </c>
      <c r="CU1891" s="36">
        <v>2490.61</v>
      </c>
      <c r="CV1891" s="36">
        <v>1706.67</v>
      </c>
      <c r="CW1891" s="36">
        <v>2173.2800000000002</v>
      </c>
      <c r="CX1891" s="36">
        <v>889.92</v>
      </c>
      <c r="CY1891" s="36">
        <v>5537.69</v>
      </c>
      <c r="CZ1891" s="36">
        <v>3558.44</v>
      </c>
      <c r="DA1891" s="36">
        <v>3003.04</v>
      </c>
      <c r="DB1891" s="36">
        <v>4701.17</v>
      </c>
      <c r="DC1891" s="36">
        <v>5167.01</v>
      </c>
      <c r="DD1891" s="36">
        <v>1529.16</v>
      </c>
      <c r="DE1891" s="36">
        <v>2261.5</v>
      </c>
      <c r="DF1891" s="36">
        <v>4690.5</v>
      </c>
      <c r="DG1891" s="36">
        <v>4261.99</v>
      </c>
      <c r="DH1891" s="36">
        <v>2027.69</v>
      </c>
      <c r="DI1891" s="36">
        <v>3331.83</v>
      </c>
      <c r="DJ1891" s="36">
        <v>1448.28</v>
      </c>
      <c r="DK1891" s="36">
        <v>1825.73</v>
      </c>
      <c r="DL1891" s="36">
        <v>5208.84</v>
      </c>
      <c r="DM1891" s="36">
        <v>589.39</v>
      </c>
      <c r="DN1891" s="36">
        <v>5364.94</v>
      </c>
      <c r="DO1891" s="36">
        <v>4867.6099999999997</v>
      </c>
      <c r="DP1891" s="36">
        <v>10935.37</v>
      </c>
      <c r="DQ1891" s="36">
        <v>28287.29</v>
      </c>
      <c r="DR1891" s="36">
        <v>2366.37</v>
      </c>
      <c r="DS1891" s="36">
        <v>2531.1</v>
      </c>
      <c r="DT1891" s="36">
        <v>2382.62</v>
      </c>
      <c r="DU1891" s="36">
        <v>2243.87</v>
      </c>
      <c r="DV1891" s="36">
        <v>6428.87</v>
      </c>
      <c r="DW1891" s="36">
        <v>9554.19</v>
      </c>
      <c r="DX1891" s="36">
        <v>3772.98</v>
      </c>
      <c r="DY1891" s="36">
        <v>0</v>
      </c>
      <c r="DZ1891" s="36">
        <v>8284.07</v>
      </c>
      <c r="EA1891" s="36">
        <v>0</v>
      </c>
      <c r="EB1891" s="36">
        <v>0</v>
      </c>
      <c r="EC1891" s="36">
        <v>1628.06</v>
      </c>
      <c r="ED1891" s="36">
        <v>5192.4799999999996</v>
      </c>
      <c r="EE1891" s="36">
        <v>10980.3</v>
      </c>
      <c r="EF1891" s="36">
        <v>3585.76</v>
      </c>
      <c r="EG1891" s="36">
        <v>2905.04</v>
      </c>
      <c r="EH1891" s="36">
        <v>4303.42</v>
      </c>
      <c r="EI1891" s="36">
        <v>3637.88</v>
      </c>
      <c r="EJ1891" s="36">
        <v>5486.8</v>
      </c>
      <c r="EK1891" s="36">
        <v>6258.45</v>
      </c>
      <c r="EL1891" s="36">
        <v>9307.17</v>
      </c>
      <c r="EM1891" s="36">
        <v>3763.24</v>
      </c>
      <c r="EN1891" s="36">
        <v>1927.65</v>
      </c>
      <c r="EO1891" s="36">
        <v>1884.83</v>
      </c>
      <c r="EP1891" s="36">
        <v>2040.76</v>
      </c>
      <c r="EQ1891" s="36">
        <v>1023.76</v>
      </c>
      <c r="ER1891" s="36">
        <v>1196.17</v>
      </c>
      <c r="ES1891" s="36">
        <v>1685.35</v>
      </c>
      <c r="ET1891" s="36">
        <v>1074.71</v>
      </c>
      <c r="EU1891" s="36">
        <v>2352.9</v>
      </c>
      <c r="EV1891" s="36">
        <v>575.1</v>
      </c>
      <c r="EW1891" s="36">
        <v>0</v>
      </c>
      <c r="EX1891" s="36">
        <v>1812.87</v>
      </c>
      <c r="EY1891" s="36">
        <v>4351.71</v>
      </c>
      <c r="EZ1891" s="36">
        <v>4171.8500000000004</v>
      </c>
      <c r="FA1891" s="36">
        <v>4434.04</v>
      </c>
      <c r="FB1891" s="36">
        <v>2600.69</v>
      </c>
      <c r="FC1891" s="36">
        <v>2034.65</v>
      </c>
      <c r="FD1891" s="36">
        <v>1701.4</v>
      </c>
      <c r="FE1891" s="36">
        <v>1247.6500000000001</v>
      </c>
      <c r="FF1891" s="36">
        <v>6551.45</v>
      </c>
      <c r="FG1891" s="36">
        <v>2976.3</v>
      </c>
      <c r="FH1891" s="36">
        <v>3021.46</v>
      </c>
      <c r="FI1891" s="36">
        <v>2286.4499999999998</v>
      </c>
      <c r="FJ1891" s="36">
        <v>3377.28</v>
      </c>
      <c r="FK1891" s="36">
        <v>1878.63</v>
      </c>
      <c r="FL1891" s="36">
        <v>3228.8150000000001</v>
      </c>
      <c r="FM1891" s="36">
        <v>5437.174</v>
      </c>
      <c r="FN1891" s="36">
        <v>3632.3130999999998</v>
      </c>
      <c r="FO1891" s="36">
        <v>3587.3874999999998</v>
      </c>
      <c r="FP1891" s="36">
        <v>4867.1787000000004</v>
      </c>
      <c r="FQ1891" s="36">
        <v>5150.3056999999999</v>
      </c>
    </row>
    <row r="1892" spans="1:173">
      <c r="A1892" s="1">
        <v>40613</v>
      </c>
      <c r="B1892" s="36">
        <v>2851.2944000000002</v>
      </c>
      <c r="C1892" s="36">
        <v>2049.1129999999998</v>
      </c>
      <c r="D1892" s="36">
        <v>3247.3760000000002</v>
      </c>
      <c r="E1892" s="36">
        <v>5139.7460000000001</v>
      </c>
      <c r="F1892" s="36">
        <v>5406.95</v>
      </c>
      <c r="G1892" s="36">
        <v>4285.7280000000001</v>
      </c>
      <c r="H1892" s="36">
        <v>1101.76</v>
      </c>
      <c r="I1892" s="36"/>
      <c r="J1892" s="36">
        <v>2630.18</v>
      </c>
      <c r="K1892" s="36">
        <v>3976.16</v>
      </c>
      <c r="L1892" s="36">
        <v>1292.8699999999999</v>
      </c>
      <c r="M1892" s="36">
        <v>4669.7700000000004</v>
      </c>
      <c r="N1892" s="36">
        <v>4286.3599999999997</v>
      </c>
      <c r="O1892" s="36">
        <v>2582.3000000000002</v>
      </c>
      <c r="P1892" s="36">
        <v>3015.01</v>
      </c>
      <c r="Q1892" s="36">
        <v>5121.72</v>
      </c>
      <c r="R1892" s="36">
        <v>2597.96</v>
      </c>
      <c r="S1892" s="36">
        <v>5566.1</v>
      </c>
      <c r="T1892" s="36">
        <v>2330.9699999999998</v>
      </c>
      <c r="U1892" s="36">
        <v>2499.6</v>
      </c>
      <c r="V1892" s="36">
        <v>1572.72</v>
      </c>
      <c r="W1892" s="36">
        <v>5470.57</v>
      </c>
      <c r="X1892" s="36">
        <v>4055.09</v>
      </c>
      <c r="Y1892" s="36">
        <v>2795.55</v>
      </c>
      <c r="Z1892" s="36">
        <v>2142.19</v>
      </c>
      <c r="AA1892" s="36">
        <v>1259.94</v>
      </c>
      <c r="AB1892" s="36">
        <v>2017.36</v>
      </c>
      <c r="AC1892" s="36">
        <v>3154.01</v>
      </c>
      <c r="AD1892" s="36">
        <v>4774.38</v>
      </c>
      <c r="AE1892" s="36">
        <v>2446.5500000000002</v>
      </c>
      <c r="AF1892" s="36">
        <v>3758.75</v>
      </c>
      <c r="AG1892" s="36">
        <v>5745.63</v>
      </c>
      <c r="AH1892" s="36">
        <v>2491.08</v>
      </c>
      <c r="AI1892" s="36">
        <v>4698.3500000000004</v>
      </c>
      <c r="AJ1892" s="36">
        <v>2228.08</v>
      </c>
      <c r="AK1892" s="36">
        <v>1299.3</v>
      </c>
      <c r="AL1892" s="36">
        <v>2908.95</v>
      </c>
      <c r="AM1892" s="36">
        <v>2077.64</v>
      </c>
      <c r="AN1892" s="36">
        <v>2208.58</v>
      </c>
      <c r="AO1892" s="36">
        <v>552.66999999999996</v>
      </c>
      <c r="AP1892" s="36">
        <v>2038.83</v>
      </c>
      <c r="AQ1892" s="36">
        <v>2097.11</v>
      </c>
      <c r="AR1892" s="36">
        <v>2778.64</v>
      </c>
      <c r="AS1892" s="36">
        <v>2351.9</v>
      </c>
      <c r="AT1892" s="36">
        <v>2018.56</v>
      </c>
      <c r="AU1892" s="36">
        <v>3655.19</v>
      </c>
      <c r="AV1892" s="36">
        <v>2369.9899999999998</v>
      </c>
      <c r="AW1892" s="36">
        <v>2386.87</v>
      </c>
      <c r="AX1892" s="36">
        <v>2615.77</v>
      </c>
      <c r="AY1892" s="36">
        <v>2531.7800000000002</v>
      </c>
      <c r="AZ1892" s="36">
        <v>3620.2</v>
      </c>
      <c r="BA1892" s="36">
        <v>2871.17</v>
      </c>
      <c r="BB1892" s="36">
        <v>3052.14</v>
      </c>
      <c r="BC1892" s="36">
        <v>4683.2</v>
      </c>
      <c r="BD1892" s="36">
        <v>0</v>
      </c>
      <c r="BE1892" s="36">
        <v>5678.76</v>
      </c>
      <c r="BF1892" s="36">
        <v>3004.92</v>
      </c>
      <c r="BG1892" s="36">
        <v>3590.31</v>
      </c>
      <c r="BH1892" s="36">
        <v>4782.3100000000004</v>
      </c>
      <c r="BI1892" s="36">
        <v>10526.55</v>
      </c>
      <c r="BJ1892" s="36">
        <v>11141.46</v>
      </c>
      <c r="BK1892" s="36">
        <v>2509.5100000000002</v>
      </c>
      <c r="BL1892" s="36">
        <v>3396.56</v>
      </c>
      <c r="BM1892" s="36">
        <v>4028.4</v>
      </c>
      <c r="BN1892" s="36">
        <v>8678.3799999999992</v>
      </c>
      <c r="BO1892" s="36">
        <v>8962.56</v>
      </c>
      <c r="BP1892" s="36">
        <v>22309.54</v>
      </c>
      <c r="BQ1892" s="36">
        <v>4672.24</v>
      </c>
      <c r="BR1892" s="36">
        <v>1395.92</v>
      </c>
      <c r="BS1892" s="36">
        <v>3892.41</v>
      </c>
      <c r="BT1892" s="36">
        <v>2131.7199999999998</v>
      </c>
      <c r="BU1892" s="36">
        <v>1422.67</v>
      </c>
      <c r="BV1892" s="36">
        <v>1833.02</v>
      </c>
      <c r="BW1892" s="36">
        <v>1553.46</v>
      </c>
      <c r="BX1892" s="36">
        <v>1295.47</v>
      </c>
      <c r="BY1892" s="36">
        <v>4192.01</v>
      </c>
      <c r="BZ1892" s="36">
        <v>5693.04</v>
      </c>
      <c r="CA1892" s="36">
        <v>5894.01</v>
      </c>
      <c r="CB1892" s="36">
        <v>1590.77</v>
      </c>
      <c r="CC1892" s="36">
        <v>1937.85</v>
      </c>
      <c r="CD1892" s="36">
        <v>2415.25</v>
      </c>
      <c r="CE1892" s="36">
        <v>2492.39</v>
      </c>
      <c r="CF1892" s="36">
        <v>5441.38</v>
      </c>
      <c r="CG1892" s="36">
        <v>935.79</v>
      </c>
      <c r="CH1892" s="36">
        <v>4771.41</v>
      </c>
      <c r="CI1892" s="36">
        <v>7622.99</v>
      </c>
      <c r="CJ1892" s="36">
        <v>7405.58</v>
      </c>
      <c r="CK1892" s="36">
        <v>2308.85</v>
      </c>
      <c r="CL1892" s="36">
        <v>6627.87</v>
      </c>
      <c r="CM1892" s="36">
        <v>10132.74</v>
      </c>
      <c r="CN1892" s="36">
        <v>4287.6499999999996</v>
      </c>
      <c r="CO1892" s="36">
        <v>2710.55</v>
      </c>
      <c r="CP1892" s="36">
        <v>1302.6300000000001</v>
      </c>
      <c r="CQ1892" s="36">
        <v>3601.83</v>
      </c>
      <c r="CR1892" s="36">
        <v>2453.86</v>
      </c>
      <c r="CS1892" s="36">
        <v>2400.4899999999998</v>
      </c>
      <c r="CT1892" s="36">
        <v>3529.03</v>
      </c>
      <c r="CU1892" s="36">
        <v>2516.4</v>
      </c>
      <c r="CV1892" s="36">
        <v>1720.13</v>
      </c>
      <c r="CW1892" s="36">
        <v>2164.37</v>
      </c>
      <c r="CX1892" s="36">
        <v>921.82</v>
      </c>
      <c r="CY1892" s="36">
        <v>5478.02</v>
      </c>
      <c r="CZ1892" s="36">
        <v>3552.48</v>
      </c>
      <c r="DA1892" s="36">
        <v>3015.08</v>
      </c>
      <c r="DB1892" s="36">
        <v>4734.8999999999996</v>
      </c>
      <c r="DC1892" s="36">
        <v>5196.6499999999996</v>
      </c>
      <c r="DD1892" s="36">
        <v>1578.97</v>
      </c>
      <c r="DE1892" s="36">
        <v>2214.12</v>
      </c>
      <c r="DF1892" s="36">
        <v>4748.17</v>
      </c>
      <c r="DG1892" s="36">
        <v>4262.87</v>
      </c>
      <c r="DH1892" s="36">
        <v>2048.9499999999998</v>
      </c>
      <c r="DI1892" s="36">
        <v>3338.73</v>
      </c>
      <c r="DJ1892" s="36">
        <v>1444.01</v>
      </c>
      <c r="DK1892" s="36">
        <v>1832.73</v>
      </c>
      <c r="DL1892" s="36">
        <v>5310.82</v>
      </c>
      <c r="DM1892" s="36">
        <v>611.1</v>
      </c>
      <c r="DN1892" s="36">
        <v>5507.13</v>
      </c>
      <c r="DO1892" s="36">
        <v>4957.59</v>
      </c>
      <c r="DP1892" s="36">
        <v>11378.59</v>
      </c>
      <c r="DQ1892" s="36">
        <v>29308.91</v>
      </c>
      <c r="DR1892" s="36">
        <v>2235.3200000000002</v>
      </c>
      <c r="DS1892" s="36">
        <v>2618.66</v>
      </c>
      <c r="DT1892" s="36">
        <v>2421.2800000000002</v>
      </c>
      <c r="DU1892" s="36">
        <v>2247.9</v>
      </c>
      <c r="DV1892" s="36">
        <v>6502.94</v>
      </c>
      <c r="DW1892" s="36">
        <v>9064.15</v>
      </c>
      <c r="DX1892" s="36">
        <v>3784.06</v>
      </c>
      <c r="DY1892" s="36">
        <v>0</v>
      </c>
      <c r="DZ1892" s="36">
        <v>8363.2199999999993</v>
      </c>
      <c r="EA1892" s="36">
        <v>0</v>
      </c>
      <c r="EB1892" s="36">
        <v>0</v>
      </c>
      <c r="EC1892" s="36">
        <v>1610.68</v>
      </c>
      <c r="ED1892" s="36">
        <v>5223.8599999999997</v>
      </c>
      <c r="EE1892" s="36">
        <v>10682.73</v>
      </c>
      <c r="EF1892" s="36">
        <v>3310.87</v>
      </c>
      <c r="EG1892" s="36">
        <v>2676.39</v>
      </c>
      <c r="EH1892" s="36">
        <v>4501.49</v>
      </c>
      <c r="EI1892" s="36">
        <v>3528</v>
      </c>
      <c r="EJ1892" s="36">
        <v>5584.2</v>
      </c>
      <c r="EK1892" s="36">
        <v>6386.89</v>
      </c>
      <c r="EL1892" s="36">
        <v>9576.84</v>
      </c>
      <c r="EM1892" s="36">
        <v>3887.88</v>
      </c>
      <c r="EN1892" s="36">
        <v>1957.38</v>
      </c>
      <c r="EO1892" s="36">
        <v>1907.48</v>
      </c>
      <c r="EP1892" s="36">
        <v>2046.29</v>
      </c>
      <c r="EQ1892" s="36">
        <v>1040.75</v>
      </c>
      <c r="ER1892" s="36">
        <v>1185.1199999999999</v>
      </c>
      <c r="ES1892" s="36">
        <v>1678.92</v>
      </c>
      <c r="ET1892" s="36">
        <v>1088.05</v>
      </c>
      <c r="EU1892" s="36">
        <v>2386.0700000000002</v>
      </c>
      <c r="EV1892" s="36">
        <v>582.9</v>
      </c>
      <c r="EW1892" s="36">
        <v>0</v>
      </c>
      <c r="EX1892" s="36">
        <v>1825.45</v>
      </c>
      <c r="EY1892" s="36">
        <v>4340.0200000000004</v>
      </c>
      <c r="EZ1892" s="36">
        <v>4140.01</v>
      </c>
      <c r="FA1892" s="36">
        <v>4576.16</v>
      </c>
      <c r="FB1892" s="36">
        <v>2626.52</v>
      </c>
      <c r="FC1892" s="36">
        <v>2063.34</v>
      </c>
      <c r="FD1892" s="36">
        <v>1663.67</v>
      </c>
      <c r="FE1892" s="36">
        <v>1222.96</v>
      </c>
      <c r="FF1892" s="36">
        <v>6597.81</v>
      </c>
      <c r="FG1892" s="36">
        <v>3100.09</v>
      </c>
      <c r="FH1892" s="36">
        <v>3125.95</v>
      </c>
      <c r="FI1892" s="36">
        <v>2314.3200000000002</v>
      </c>
      <c r="FJ1892" s="36">
        <v>3386.67</v>
      </c>
      <c r="FK1892" s="36">
        <v>1899.63</v>
      </c>
      <c r="FL1892" s="36">
        <v>3245.9879999999998</v>
      </c>
      <c r="FM1892" s="36">
        <v>5506.46</v>
      </c>
      <c r="FN1892" s="36">
        <v>3630.6129999999998</v>
      </c>
      <c r="FO1892" s="36">
        <v>3643.8598999999999</v>
      </c>
      <c r="FP1892" s="36">
        <v>4907.2353999999996</v>
      </c>
      <c r="FQ1892" s="36">
        <v>5204.0820000000003</v>
      </c>
    </row>
    <row r="1893" spans="1:173">
      <c r="A1893" s="1">
        <v>40606</v>
      </c>
      <c r="B1893" s="36">
        <v>2852.2204999999999</v>
      </c>
      <c r="C1893" s="36">
        <v>2080.143</v>
      </c>
      <c r="D1893" s="36">
        <v>3270.6660000000002</v>
      </c>
      <c r="E1893" s="36">
        <v>5067.6210000000001</v>
      </c>
      <c r="F1893" s="36">
        <v>5330.17</v>
      </c>
      <c r="G1893" s="36">
        <v>4202.5178999999998</v>
      </c>
      <c r="H1893" s="36">
        <v>1071.8599999999999</v>
      </c>
      <c r="I1893" s="36"/>
      <c r="J1893" s="36">
        <v>2652.21</v>
      </c>
      <c r="K1893" s="36">
        <v>3916.58</v>
      </c>
      <c r="L1893" s="36">
        <v>1274.45</v>
      </c>
      <c r="M1893" s="36">
        <v>4716.25</v>
      </c>
      <c r="N1893" s="36">
        <v>4180.79</v>
      </c>
      <c r="O1893" s="36">
        <v>2563.35</v>
      </c>
      <c r="P1893" s="36">
        <v>3056.49</v>
      </c>
      <c r="Q1893" s="36">
        <v>5132.18</v>
      </c>
      <c r="R1893" s="36">
        <v>2567.2600000000002</v>
      </c>
      <c r="S1893" s="36">
        <v>5578.53</v>
      </c>
      <c r="T1893" s="36">
        <v>2324.41</v>
      </c>
      <c r="U1893" s="36">
        <v>2516.1</v>
      </c>
      <c r="V1893" s="36">
        <v>1553.56</v>
      </c>
      <c r="W1893" s="36">
        <v>5423.73</v>
      </c>
      <c r="X1893" s="36">
        <v>4114.8100000000004</v>
      </c>
      <c r="Y1893" s="36">
        <v>2781.4</v>
      </c>
      <c r="Z1893" s="36">
        <v>2123.5700000000002</v>
      </c>
      <c r="AA1893" s="36">
        <v>1246.3399999999999</v>
      </c>
      <c r="AB1893" s="36">
        <v>2009.28</v>
      </c>
      <c r="AC1893" s="36">
        <v>3193.09</v>
      </c>
      <c r="AD1893" s="36">
        <v>4712.42</v>
      </c>
      <c r="AE1893" s="36">
        <v>2390.83</v>
      </c>
      <c r="AF1893" s="36">
        <v>3776.42</v>
      </c>
      <c r="AG1893" s="36">
        <v>5634.16</v>
      </c>
      <c r="AH1893" s="36">
        <v>2502.36</v>
      </c>
      <c r="AI1893" s="36">
        <v>4626.63</v>
      </c>
      <c r="AJ1893" s="36">
        <v>2285.7800000000002</v>
      </c>
      <c r="AK1893" s="36">
        <v>1327.46</v>
      </c>
      <c r="AL1893" s="36">
        <v>2912.19</v>
      </c>
      <c r="AM1893" s="36">
        <v>2040.2</v>
      </c>
      <c r="AN1893" s="36">
        <v>2167.91</v>
      </c>
      <c r="AO1893" s="36">
        <v>548.79999999999995</v>
      </c>
      <c r="AP1893" s="36">
        <v>2044.06</v>
      </c>
      <c r="AQ1893" s="36">
        <v>2100.67</v>
      </c>
      <c r="AR1893" s="36">
        <v>2799.88</v>
      </c>
      <c r="AS1893" s="36">
        <v>2339.77</v>
      </c>
      <c r="AT1893" s="36">
        <v>1997.79</v>
      </c>
      <c r="AU1893" s="36">
        <v>3741.92</v>
      </c>
      <c r="AV1893" s="36">
        <v>2292.8200000000002</v>
      </c>
      <c r="AW1893" s="36">
        <v>2317.54</v>
      </c>
      <c r="AX1893" s="36">
        <v>2526.12</v>
      </c>
      <c r="AY1893" s="36">
        <v>2497.87</v>
      </c>
      <c r="AZ1893" s="36">
        <v>3601.94</v>
      </c>
      <c r="BA1893" s="36">
        <v>2882.58</v>
      </c>
      <c r="BB1893" s="36">
        <v>2989</v>
      </c>
      <c r="BC1893" s="36">
        <v>4699.16</v>
      </c>
      <c r="BD1893" s="36">
        <v>0</v>
      </c>
      <c r="BE1893" s="36">
        <v>5892.22</v>
      </c>
      <c r="BF1893" s="36">
        <v>3016.19</v>
      </c>
      <c r="BG1893" s="36">
        <v>3636.64</v>
      </c>
      <c r="BH1893" s="36">
        <v>4787.22</v>
      </c>
      <c r="BI1893" s="36">
        <v>10578.55</v>
      </c>
      <c r="BJ1893" s="36">
        <v>11210.91</v>
      </c>
      <c r="BK1893" s="36">
        <v>2507.59</v>
      </c>
      <c r="BL1893" s="36">
        <v>3514.57</v>
      </c>
      <c r="BM1893" s="36">
        <v>3941.71</v>
      </c>
      <c r="BN1893" s="36">
        <v>8603.52</v>
      </c>
      <c r="BO1893" s="36">
        <v>8889.64</v>
      </c>
      <c r="BP1893" s="36">
        <v>22355.75</v>
      </c>
      <c r="BQ1893" s="36">
        <v>4632.87</v>
      </c>
      <c r="BR1893" s="36">
        <v>1368.41</v>
      </c>
      <c r="BS1893" s="36">
        <v>3865.25</v>
      </c>
      <c r="BT1893" s="36">
        <v>2085.15</v>
      </c>
      <c r="BU1893" s="36">
        <v>1385.02</v>
      </c>
      <c r="BV1893" s="36">
        <v>1806.59</v>
      </c>
      <c r="BW1893" s="36">
        <v>1445.61</v>
      </c>
      <c r="BX1893" s="36">
        <v>1308.82</v>
      </c>
      <c r="BY1893" s="36">
        <v>4255.93</v>
      </c>
      <c r="BZ1893" s="36">
        <v>5750.26</v>
      </c>
      <c r="CA1893" s="36">
        <v>6044.43</v>
      </c>
      <c r="CB1893" s="36">
        <v>1558.5</v>
      </c>
      <c r="CC1893" s="36">
        <v>1922.33</v>
      </c>
      <c r="CD1893" s="36">
        <v>2394.19</v>
      </c>
      <c r="CE1893" s="36">
        <v>2436.5300000000002</v>
      </c>
      <c r="CF1893" s="36">
        <v>5430.83</v>
      </c>
      <c r="CG1893" s="36">
        <v>923.1</v>
      </c>
      <c r="CH1893" s="36">
        <v>4853.1400000000003</v>
      </c>
      <c r="CI1893" s="36">
        <v>7690.08</v>
      </c>
      <c r="CJ1893" s="36">
        <v>7377.45</v>
      </c>
      <c r="CK1893" s="36">
        <v>2204.3000000000002</v>
      </c>
      <c r="CL1893" s="36">
        <v>6673</v>
      </c>
      <c r="CM1893" s="36">
        <v>9895.2999999999993</v>
      </c>
      <c r="CN1893" s="36">
        <v>4176.82</v>
      </c>
      <c r="CO1893" s="36">
        <v>2747.89</v>
      </c>
      <c r="CP1893" s="36">
        <v>1264.53</v>
      </c>
      <c r="CQ1893" s="36">
        <v>3532.66</v>
      </c>
      <c r="CR1893" s="36">
        <v>2365.87</v>
      </c>
      <c r="CS1893" s="36">
        <v>2378.37</v>
      </c>
      <c r="CT1893" s="36">
        <v>3424.39</v>
      </c>
      <c r="CU1893" s="36">
        <v>2498.85</v>
      </c>
      <c r="CV1893" s="36">
        <v>1694.94</v>
      </c>
      <c r="CW1893" s="36">
        <v>2154.87</v>
      </c>
      <c r="CX1893" s="36">
        <v>898.5</v>
      </c>
      <c r="CY1893" s="36">
        <v>5415.67</v>
      </c>
      <c r="CZ1893" s="36">
        <v>3546.21</v>
      </c>
      <c r="DA1893" s="36">
        <v>2879.41</v>
      </c>
      <c r="DB1893" s="36">
        <v>4617.62</v>
      </c>
      <c r="DC1893" s="36">
        <v>5091.6099999999997</v>
      </c>
      <c r="DD1893" s="36">
        <v>1557.87</v>
      </c>
      <c r="DE1893" s="36">
        <v>2226.46</v>
      </c>
      <c r="DF1893" s="36">
        <v>4910.99</v>
      </c>
      <c r="DG1893" s="36">
        <v>4246.4399999999996</v>
      </c>
      <c r="DH1893" s="36">
        <v>2064.5300000000002</v>
      </c>
      <c r="DI1893" s="36">
        <v>3338.08</v>
      </c>
      <c r="DJ1893" s="36">
        <v>1400.05</v>
      </c>
      <c r="DK1893" s="36">
        <v>1834.79</v>
      </c>
      <c r="DL1893" s="36">
        <v>5417.49</v>
      </c>
      <c r="DM1893" s="36">
        <v>627.16</v>
      </c>
      <c r="DN1893" s="36">
        <v>5199.83</v>
      </c>
      <c r="DO1893" s="36">
        <v>4996.21</v>
      </c>
      <c r="DP1893" s="36">
        <v>11301.98</v>
      </c>
      <c r="DQ1893" s="36">
        <v>29238.16</v>
      </c>
      <c r="DR1893" s="36">
        <v>2205.42</v>
      </c>
      <c r="DS1893" s="36">
        <v>2620.1799999999998</v>
      </c>
      <c r="DT1893" s="36">
        <v>2475.7600000000002</v>
      </c>
      <c r="DU1893" s="36">
        <v>2256.7600000000002</v>
      </c>
      <c r="DV1893" s="36">
        <v>6547.74</v>
      </c>
      <c r="DW1893" s="36">
        <v>9197.89</v>
      </c>
      <c r="DX1893" s="36">
        <v>3681.68</v>
      </c>
      <c r="DY1893" s="36">
        <v>0</v>
      </c>
      <c r="DZ1893" s="36">
        <v>8166.73</v>
      </c>
      <c r="EA1893" s="36">
        <v>0</v>
      </c>
      <c r="EB1893" s="36">
        <v>0</v>
      </c>
      <c r="EC1893" s="36">
        <v>1491.92</v>
      </c>
      <c r="ED1893" s="36">
        <v>5154.01</v>
      </c>
      <c r="EE1893" s="36">
        <v>10697.19</v>
      </c>
      <c r="EF1893" s="36">
        <v>3272.89</v>
      </c>
      <c r="EG1893" s="36">
        <v>2688.59</v>
      </c>
      <c r="EH1893" s="36">
        <v>4431.54</v>
      </c>
      <c r="EI1893" s="36">
        <v>3510.96</v>
      </c>
      <c r="EJ1893" s="36">
        <v>5566.38</v>
      </c>
      <c r="EK1893" s="36">
        <v>6369.46</v>
      </c>
      <c r="EL1893" s="36">
        <v>9357.7099999999991</v>
      </c>
      <c r="EM1893" s="36">
        <v>3816.36</v>
      </c>
      <c r="EN1893" s="36">
        <v>1922.71</v>
      </c>
      <c r="EO1893" s="36">
        <v>1849.88</v>
      </c>
      <c r="EP1893" s="36">
        <v>2026</v>
      </c>
      <c r="EQ1893" s="36">
        <v>1024.8399999999999</v>
      </c>
      <c r="ER1893" s="36">
        <v>1163.17</v>
      </c>
      <c r="ES1893" s="36">
        <v>1683.25</v>
      </c>
      <c r="ET1893" s="36">
        <v>1103.1300000000001</v>
      </c>
      <c r="EU1893" s="36">
        <v>2462.25</v>
      </c>
      <c r="EV1893" s="36">
        <v>598.04999999999995</v>
      </c>
      <c r="EW1893" s="36">
        <v>0</v>
      </c>
      <c r="EX1893" s="36">
        <v>1801.87</v>
      </c>
      <c r="EY1893" s="36">
        <v>4233.04</v>
      </c>
      <c r="EZ1893" s="36">
        <v>4039.16</v>
      </c>
      <c r="FA1893" s="36">
        <v>4498.08</v>
      </c>
      <c r="FB1893" s="36">
        <v>2615</v>
      </c>
      <c r="FC1893" s="36">
        <v>2055.98</v>
      </c>
      <c r="FD1893" s="36">
        <v>1648.08</v>
      </c>
      <c r="FE1893" s="36">
        <v>1211.8399999999999</v>
      </c>
      <c r="FF1893" s="36">
        <v>6638.66</v>
      </c>
      <c r="FG1893" s="36">
        <v>3104.97</v>
      </c>
      <c r="FH1893" s="36">
        <v>3166.52</v>
      </c>
      <c r="FI1893" s="36">
        <v>2362.42</v>
      </c>
      <c r="FJ1893" s="36">
        <v>3283.81</v>
      </c>
      <c r="FK1893" s="36">
        <v>1904.7</v>
      </c>
      <c r="FL1893" s="36">
        <v>3244.78</v>
      </c>
      <c r="FM1893" s="36">
        <v>5500.2070000000003</v>
      </c>
      <c r="FN1893" s="36">
        <v>3600.3789000000002</v>
      </c>
      <c r="FO1893" s="36">
        <v>3711.1437000000001</v>
      </c>
      <c r="FP1893" s="36">
        <v>4859.0477000000001</v>
      </c>
      <c r="FQ1893" s="36">
        <v>5122.5073000000002</v>
      </c>
    </row>
    <row r="1894" spans="1:173">
      <c r="A1894" s="1">
        <v>40599</v>
      </c>
      <c r="B1894" s="36">
        <v>2795.6060000000002</v>
      </c>
      <c r="C1894" s="36">
        <v>2006.66</v>
      </c>
      <c r="D1894" s="36">
        <v>3197.6170000000002</v>
      </c>
      <c r="E1894" s="36">
        <v>5032.7969999999996</v>
      </c>
      <c r="F1894" s="36">
        <v>5279.1270000000004</v>
      </c>
      <c r="G1894" s="36">
        <v>4185.6089000000002</v>
      </c>
      <c r="H1894" s="36">
        <v>1095.098</v>
      </c>
      <c r="I1894" s="36"/>
      <c r="J1894" s="36">
        <v>2588.75</v>
      </c>
      <c r="K1894" s="36">
        <v>3864.89</v>
      </c>
      <c r="L1894" s="36">
        <v>1260.6300000000001</v>
      </c>
      <c r="M1894" s="36">
        <v>4538.5600000000004</v>
      </c>
      <c r="N1894" s="36">
        <v>4108.87</v>
      </c>
      <c r="O1894" s="36">
        <v>2536.9299999999998</v>
      </c>
      <c r="P1894" s="36">
        <v>2970.67</v>
      </c>
      <c r="Q1894" s="36">
        <v>5117.55</v>
      </c>
      <c r="R1894" s="36">
        <v>2562.3000000000002</v>
      </c>
      <c r="S1894" s="36">
        <v>5390.18</v>
      </c>
      <c r="T1894" s="36">
        <v>2340.5300000000002</v>
      </c>
      <c r="U1894" s="36">
        <v>2474.98</v>
      </c>
      <c r="V1894" s="36">
        <v>1532.46</v>
      </c>
      <c r="W1894" s="36">
        <v>5459.59</v>
      </c>
      <c r="X1894" s="36">
        <v>3982.74</v>
      </c>
      <c r="Y1894" s="36">
        <v>2647.31</v>
      </c>
      <c r="Z1894" s="36">
        <v>2081.85</v>
      </c>
      <c r="AA1894" s="36">
        <v>1234.5</v>
      </c>
      <c r="AB1894" s="36">
        <v>2014.38</v>
      </c>
      <c r="AC1894" s="36">
        <v>3094.8</v>
      </c>
      <c r="AD1894" s="36">
        <v>4557.3500000000004</v>
      </c>
      <c r="AE1894" s="36">
        <v>2360.5700000000002</v>
      </c>
      <c r="AF1894" s="36">
        <v>3739.27</v>
      </c>
      <c r="AG1894" s="36">
        <v>5652.01</v>
      </c>
      <c r="AH1894" s="36">
        <v>2518.73</v>
      </c>
      <c r="AI1894" s="36">
        <v>4628.74</v>
      </c>
      <c r="AJ1894" s="36">
        <v>2161.79</v>
      </c>
      <c r="AK1894" s="36">
        <v>1287.3900000000001</v>
      </c>
      <c r="AL1894" s="36">
        <v>2811.86</v>
      </c>
      <c r="AM1894" s="36">
        <v>2054.14</v>
      </c>
      <c r="AN1894" s="36">
        <v>2200.13</v>
      </c>
      <c r="AO1894" s="36">
        <v>546.58000000000004</v>
      </c>
      <c r="AP1894" s="36">
        <v>2041.09</v>
      </c>
      <c r="AQ1894" s="36">
        <v>2076.5100000000002</v>
      </c>
      <c r="AR1894" s="36">
        <v>2836.72</v>
      </c>
      <c r="AS1894" s="36">
        <v>2333.36</v>
      </c>
      <c r="AT1894" s="36">
        <v>2009.65</v>
      </c>
      <c r="AU1894" s="36">
        <v>3786.52</v>
      </c>
      <c r="AV1894" s="36">
        <v>2350.61</v>
      </c>
      <c r="AW1894" s="36">
        <v>2293.4299999999998</v>
      </c>
      <c r="AX1894" s="36">
        <v>2522.44</v>
      </c>
      <c r="AY1894" s="36">
        <v>2451.94</v>
      </c>
      <c r="AZ1894" s="36">
        <v>3619</v>
      </c>
      <c r="BA1894" s="36">
        <v>2872.31</v>
      </c>
      <c r="BB1894" s="36">
        <v>2903.65</v>
      </c>
      <c r="BC1894" s="36">
        <v>4713.3100000000004</v>
      </c>
      <c r="BD1894" s="36">
        <v>0</v>
      </c>
      <c r="BE1894" s="36">
        <v>5654.24</v>
      </c>
      <c r="BF1894" s="36">
        <v>2939.81</v>
      </c>
      <c r="BG1894" s="36">
        <v>3598.55</v>
      </c>
      <c r="BH1894" s="36">
        <v>4852.99</v>
      </c>
      <c r="BI1894" s="36">
        <v>10628.59</v>
      </c>
      <c r="BJ1894" s="36">
        <v>10997.98</v>
      </c>
      <c r="BK1894" s="36">
        <v>2500.23</v>
      </c>
      <c r="BL1894" s="36">
        <v>3357.15</v>
      </c>
      <c r="BM1894" s="36">
        <v>4019.5</v>
      </c>
      <c r="BN1894" s="36">
        <v>8351.58</v>
      </c>
      <c r="BO1894" s="36">
        <v>9042.5300000000007</v>
      </c>
      <c r="BP1894" s="36">
        <v>20907.05</v>
      </c>
      <c r="BQ1894" s="36">
        <v>4732.0600000000004</v>
      </c>
      <c r="BR1894" s="36">
        <v>1385.05</v>
      </c>
      <c r="BS1894" s="36">
        <v>3887.78</v>
      </c>
      <c r="BT1894" s="36">
        <v>2102.3200000000002</v>
      </c>
      <c r="BU1894" s="36">
        <v>1385.53</v>
      </c>
      <c r="BV1894" s="36">
        <v>1809.3</v>
      </c>
      <c r="BW1894" s="36">
        <v>1510.61</v>
      </c>
      <c r="BX1894" s="36">
        <v>1286.46</v>
      </c>
      <c r="BY1894" s="36">
        <v>4151.5200000000004</v>
      </c>
      <c r="BZ1894" s="36">
        <v>5651.28</v>
      </c>
      <c r="CA1894" s="36">
        <v>5684.31</v>
      </c>
      <c r="CB1894" s="36">
        <v>1561.08</v>
      </c>
      <c r="CC1894" s="36">
        <v>1937.04</v>
      </c>
      <c r="CD1894" s="36">
        <v>2411.23</v>
      </c>
      <c r="CE1894" s="36">
        <v>2467.9499999999998</v>
      </c>
      <c r="CF1894" s="36">
        <v>5146.8900000000003</v>
      </c>
      <c r="CG1894" s="36">
        <v>891.91</v>
      </c>
      <c r="CH1894" s="36">
        <v>4830.92</v>
      </c>
      <c r="CI1894" s="36">
        <v>7324.93</v>
      </c>
      <c r="CJ1894" s="36">
        <v>7500.99</v>
      </c>
      <c r="CK1894" s="36">
        <v>2232.02</v>
      </c>
      <c r="CL1894" s="36">
        <v>6668.44</v>
      </c>
      <c r="CM1894" s="36">
        <v>10049.48</v>
      </c>
      <c r="CN1894" s="36">
        <v>4128.34</v>
      </c>
      <c r="CO1894" s="36">
        <v>2747.61</v>
      </c>
      <c r="CP1894" s="36">
        <v>1256.26</v>
      </c>
      <c r="CQ1894" s="36">
        <v>3481.84</v>
      </c>
      <c r="CR1894" s="36">
        <v>2326.6799999999998</v>
      </c>
      <c r="CS1894" s="36">
        <v>2357.61</v>
      </c>
      <c r="CT1894" s="36">
        <v>3472.33</v>
      </c>
      <c r="CU1894" s="36">
        <v>2418.94</v>
      </c>
      <c r="CV1894" s="36">
        <v>1692.03</v>
      </c>
      <c r="CW1894" s="36">
        <v>2092.98</v>
      </c>
      <c r="CX1894" s="36">
        <v>894.3</v>
      </c>
      <c r="CY1894" s="36">
        <v>5427.6</v>
      </c>
      <c r="CZ1894" s="36">
        <v>3499.65</v>
      </c>
      <c r="DA1894" s="36">
        <v>2991.28</v>
      </c>
      <c r="DB1894" s="36">
        <v>4650.68</v>
      </c>
      <c r="DC1894" s="36">
        <v>5090.72</v>
      </c>
      <c r="DD1894" s="36">
        <v>1566.45</v>
      </c>
      <c r="DE1894" s="36">
        <v>2189.2399999999998</v>
      </c>
      <c r="DF1894" s="36">
        <v>4729.82</v>
      </c>
      <c r="DG1894" s="36">
        <v>4093.87</v>
      </c>
      <c r="DH1894" s="36">
        <v>2050.3000000000002</v>
      </c>
      <c r="DI1894" s="36">
        <v>3225.29</v>
      </c>
      <c r="DJ1894" s="36">
        <v>1332.33</v>
      </c>
      <c r="DK1894" s="36">
        <v>1825.84</v>
      </c>
      <c r="DL1894" s="36">
        <v>5320.91</v>
      </c>
      <c r="DM1894" s="36">
        <v>595.76</v>
      </c>
      <c r="DN1894" s="36">
        <v>4946.5</v>
      </c>
      <c r="DO1894" s="36">
        <v>4817.1400000000003</v>
      </c>
      <c r="DP1894" s="36">
        <v>11109.99</v>
      </c>
      <c r="DQ1894" s="36">
        <v>28720.85</v>
      </c>
      <c r="DR1894" s="36">
        <v>2186.9699999999998</v>
      </c>
      <c r="DS1894" s="36">
        <v>2589.31</v>
      </c>
      <c r="DT1894" s="36">
        <v>2398.79</v>
      </c>
      <c r="DU1894" s="36">
        <v>2177.34</v>
      </c>
      <c r="DV1894" s="36">
        <v>6156.37</v>
      </c>
      <c r="DW1894" s="36">
        <v>9368.64</v>
      </c>
      <c r="DX1894" s="36">
        <v>3680.62</v>
      </c>
      <c r="DY1894" s="36">
        <v>0</v>
      </c>
      <c r="DZ1894" s="36">
        <v>8623.4500000000007</v>
      </c>
      <c r="EA1894" s="36">
        <v>0</v>
      </c>
      <c r="EB1894" s="36">
        <v>0</v>
      </c>
      <c r="EC1894" s="36">
        <v>1460.37</v>
      </c>
      <c r="ED1894" s="36">
        <v>4939.82</v>
      </c>
      <c r="EE1894" s="36">
        <v>10708.43</v>
      </c>
      <c r="EF1894" s="36">
        <v>3287.67</v>
      </c>
      <c r="EG1894" s="36">
        <v>2755.92</v>
      </c>
      <c r="EH1894" s="36">
        <v>4651.2299999999996</v>
      </c>
      <c r="EI1894" s="36">
        <v>3548.21</v>
      </c>
      <c r="EJ1894" s="36">
        <v>5600.59</v>
      </c>
      <c r="EK1894" s="36">
        <v>6158.12</v>
      </c>
      <c r="EL1894" s="36">
        <v>9197.42</v>
      </c>
      <c r="EM1894" s="36">
        <v>3848.94</v>
      </c>
      <c r="EN1894" s="36">
        <v>1914.77</v>
      </c>
      <c r="EO1894" s="36">
        <v>1838.52</v>
      </c>
      <c r="EP1894" s="36">
        <v>1990.5</v>
      </c>
      <c r="EQ1894" s="36">
        <v>1024.6300000000001</v>
      </c>
      <c r="ER1894" s="36">
        <v>1118.1400000000001</v>
      </c>
      <c r="ES1894" s="36">
        <v>1654.56</v>
      </c>
      <c r="ET1894" s="36">
        <v>1076.99</v>
      </c>
      <c r="EU1894" s="36">
        <v>2292.91</v>
      </c>
      <c r="EV1894" s="36">
        <v>563.52</v>
      </c>
      <c r="EW1894" s="36">
        <v>0</v>
      </c>
      <c r="EX1894" s="36">
        <v>1757.27</v>
      </c>
      <c r="EY1894" s="36">
        <v>4160.29</v>
      </c>
      <c r="EZ1894" s="36">
        <v>3968.83</v>
      </c>
      <c r="FA1894" s="36">
        <v>4472.12</v>
      </c>
      <c r="FB1894" s="36">
        <v>2588.35</v>
      </c>
      <c r="FC1894" s="36">
        <v>2058.1999999999998</v>
      </c>
      <c r="FD1894" s="36">
        <v>1682.34</v>
      </c>
      <c r="FE1894" s="36">
        <v>1207.8499999999999</v>
      </c>
      <c r="FF1894" s="36">
        <v>6592.12</v>
      </c>
      <c r="FG1894" s="36">
        <v>3049.15</v>
      </c>
      <c r="FH1894" s="36">
        <v>3089.94</v>
      </c>
      <c r="FI1894" s="36">
        <v>2287.3000000000002</v>
      </c>
      <c r="FJ1894" s="36">
        <v>3185.26</v>
      </c>
      <c r="FK1894" s="36">
        <v>1845.5</v>
      </c>
      <c r="FL1894" s="36">
        <v>3189.0819999999999</v>
      </c>
      <c r="FM1894" s="36">
        <v>5341.384</v>
      </c>
      <c r="FN1894" s="36">
        <v>3562.2184000000002</v>
      </c>
      <c r="FO1894" s="36">
        <v>3551.7698999999998</v>
      </c>
      <c r="FP1894" s="36">
        <v>4802.7882</v>
      </c>
      <c r="FQ1894" s="36">
        <v>5154.4242999999997</v>
      </c>
    </row>
    <row r="1895" spans="1:173">
      <c r="A1895" s="1">
        <v>40592</v>
      </c>
      <c r="B1895" s="36">
        <v>2805.8582000000001</v>
      </c>
      <c r="C1895" s="36">
        <v>2030.318</v>
      </c>
      <c r="D1895" s="36">
        <v>3211.8760000000002</v>
      </c>
      <c r="E1895" s="36">
        <v>4941.4319999999998</v>
      </c>
      <c r="F1895" s="36">
        <v>5197.1220000000003</v>
      </c>
      <c r="G1895" s="36">
        <v>4125.6737000000003</v>
      </c>
      <c r="H1895" s="36">
        <v>1100.461</v>
      </c>
      <c r="I1895" s="36"/>
      <c r="J1895" s="36">
        <v>2605.2199999999998</v>
      </c>
      <c r="K1895" s="36">
        <v>3796.8</v>
      </c>
      <c r="L1895" s="36">
        <v>1234.3</v>
      </c>
      <c r="M1895" s="36">
        <v>4596.29</v>
      </c>
      <c r="N1895" s="36">
        <v>4075.1</v>
      </c>
      <c r="O1895" s="36">
        <v>2537.83</v>
      </c>
      <c r="P1895" s="36">
        <v>3004.9</v>
      </c>
      <c r="Q1895" s="36">
        <v>5039.6400000000003</v>
      </c>
      <c r="R1895" s="36">
        <v>2491.69</v>
      </c>
      <c r="S1895" s="36">
        <v>5318.67</v>
      </c>
      <c r="T1895" s="36">
        <v>2366.0700000000002</v>
      </c>
      <c r="U1895" s="36">
        <v>2515.37</v>
      </c>
      <c r="V1895" s="36">
        <v>1561.55</v>
      </c>
      <c r="W1895" s="36">
        <v>5376.07</v>
      </c>
      <c r="X1895" s="36">
        <v>4022.7</v>
      </c>
      <c r="Y1895" s="36">
        <v>2539.8000000000002</v>
      </c>
      <c r="Z1895" s="36">
        <v>2010.83</v>
      </c>
      <c r="AA1895" s="36">
        <v>1238.31</v>
      </c>
      <c r="AB1895" s="36">
        <v>2013.79</v>
      </c>
      <c r="AC1895" s="36">
        <v>3042.8</v>
      </c>
      <c r="AD1895" s="36">
        <v>4493.7299999999996</v>
      </c>
      <c r="AE1895" s="36">
        <v>2296.9899999999998</v>
      </c>
      <c r="AF1895" s="36">
        <v>3747.06</v>
      </c>
      <c r="AG1895" s="36">
        <v>5695</v>
      </c>
      <c r="AH1895" s="36">
        <v>2463.35</v>
      </c>
      <c r="AI1895" s="36">
        <v>4625.8599999999997</v>
      </c>
      <c r="AJ1895" s="36">
        <v>2209.0500000000002</v>
      </c>
      <c r="AK1895" s="36">
        <v>1290.7</v>
      </c>
      <c r="AL1895" s="36">
        <v>2815.11</v>
      </c>
      <c r="AM1895" s="36">
        <v>2005.46</v>
      </c>
      <c r="AN1895" s="36">
        <v>2161.52</v>
      </c>
      <c r="AO1895" s="36">
        <v>537.37</v>
      </c>
      <c r="AP1895" s="36">
        <v>1991.03</v>
      </c>
      <c r="AQ1895" s="36">
        <v>2054.2800000000002</v>
      </c>
      <c r="AR1895" s="36">
        <v>2766.9</v>
      </c>
      <c r="AS1895" s="36">
        <v>2263.98</v>
      </c>
      <c r="AT1895" s="36">
        <v>1947.09</v>
      </c>
      <c r="AU1895" s="36">
        <v>3723.67</v>
      </c>
      <c r="AV1895" s="36">
        <v>2300.6999999999998</v>
      </c>
      <c r="AW1895" s="36">
        <v>2313.88</v>
      </c>
      <c r="AX1895" s="36">
        <v>2499.44</v>
      </c>
      <c r="AY1895" s="36">
        <v>2342.44</v>
      </c>
      <c r="AZ1895" s="36">
        <v>3516.02</v>
      </c>
      <c r="BA1895" s="36">
        <v>2734.45</v>
      </c>
      <c r="BB1895" s="36">
        <v>2885.91</v>
      </c>
      <c r="BC1895" s="36">
        <v>4618.55</v>
      </c>
      <c r="BD1895" s="36">
        <v>0</v>
      </c>
      <c r="BE1895" s="36">
        <v>5527.7</v>
      </c>
      <c r="BF1895" s="36">
        <v>3008.35</v>
      </c>
      <c r="BG1895" s="36">
        <v>3603.96</v>
      </c>
      <c r="BH1895" s="36">
        <v>4853.8999999999996</v>
      </c>
      <c r="BI1895" s="36">
        <v>10132.129999999999</v>
      </c>
      <c r="BJ1895" s="36">
        <v>10740.84</v>
      </c>
      <c r="BK1895" s="36">
        <v>2498.5300000000002</v>
      </c>
      <c r="BL1895" s="36">
        <v>3333.14</v>
      </c>
      <c r="BM1895" s="36">
        <v>4092.35</v>
      </c>
      <c r="BN1895" s="36">
        <v>8401.7000000000007</v>
      </c>
      <c r="BO1895" s="36">
        <v>9861.51</v>
      </c>
      <c r="BP1895" s="36">
        <v>20984.25</v>
      </c>
      <c r="BQ1895" s="36">
        <v>4611.53</v>
      </c>
      <c r="BR1895" s="36">
        <v>1345.64</v>
      </c>
      <c r="BS1895" s="36">
        <v>3802.77</v>
      </c>
      <c r="BT1895" s="36">
        <v>2052.33</v>
      </c>
      <c r="BU1895" s="36">
        <v>1357.39</v>
      </c>
      <c r="BV1895" s="36">
        <v>1794.46</v>
      </c>
      <c r="BW1895" s="36">
        <v>1462.71</v>
      </c>
      <c r="BX1895" s="36">
        <v>1262.45</v>
      </c>
      <c r="BY1895" s="36">
        <v>4168.9399999999996</v>
      </c>
      <c r="BZ1895" s="36">
        <v>5706.17</v>
      </c>
      <c r="CA1895" s="36">
        <v>5844.06</v>
      </c>
      <c r="CB1895" s="36">
        <v>1517.8</v>
      </c>
      <c r="CC1895" s="36">
        <v>1848.69</v>
      </c>
      <c r="CD1895" s="36">
        <v>2371.66</v>
      </c>
      <c r="CE1895" s="36">
        <v>2422.4</v>
      </c>
      <c r="CF1895" s="36">
        <v>4930.37</v>
      </c>
      <c r="CG1895" s="36">
        <v>860.22</v>
      </c>
      <c r="CH1895" s="36">
        <v>4769.26</v>
      </c>
      <c r="CI1895" s="36">
        <v>7414.62</v>
      </c>
      <c r="CJ1895" s="36">
        <v>7594.07</v>
      </c>
      <c r="CK1895" s="36">
        <v>2140.7800000000002</v>
      </c>
      <c r="CL1895" s="36">
        <v>6509.85</v>
      </c>
      <c r="CM1895" s="36">
        <v>10286.81</v>
      </c>
      <c r="CN1895" s="36">
        <v>4137.62</v>
      </c>
      <c r="CO1895" s="36">
        <v>2637.69</v>
      </c>
      <c r="CP1895" s="36">
        <v>1311.81</v>
      </c>
      <c r="CQ1895" s="36">
        <v>3470.74</v>
      </c>
      <c r="CR1895" s="36">
        <v>2218.09</v>
      </c>
      <c r="CS1895" s="36">
        <v>2340.5700000000002</v>
      </c>
      <c r="CT1895" s="36">
        <v>3371.68</v>
      </c>
      <c r="CU1895" s="36">
        <v>2351.1799999999998</v>
      </c>
      <c r="CV1895" s="36">
        <v>1661.85</v>
      </c>
      <c r="CW1895" s="36">
        <v>1985.3</v>
      </c>
      <c r="CX1895" s="36">
        <v>866.16</v>
      </c>
      <c r="CY1895" s="36">
        <v>5470.63</v>
      </c>
      <c r="CZ1895" s="36">
        <v>3495.24</v>
      </c>
      <c r="DA1895" s="36">
        <v>2967.13</v>
      </c>
      <c r="DB1895" s="36">
        <v>4603.63</v>
      </c>
      <c r="DC1895" s="36">
        <v>5067.04</v>
      </c>
      <c r="DD1895" s="36">
        <v>1553.75</v>
      </c>
      <c r="DE1895" s="36">
        <v>2158.21</v>
      </c>
      <c r="DF1895" s="36">
        <v>4677.1899999999996</v>
      </c>
      <c r="DG1895" s="36">
        <v>3966.24</v>
      </c>
      <c r="DH1895" s="36">
        <v>2054.5700000000002</v>
      </c>
      <c r="DI1895" s="36">
        <v>3236.97</v>
      </c>
      <c r="DJ1895" s="36">
        <v>1313.11</v>
      </c>
      <c r="DK1895" s="36">
        <v>1812.01</v>
      </c>
      <c r="DL1895" s="36">
        <v>5218.01</v>
      </c>
      <c r="DM1895" s="36">
        <v>613.94000000000005</v>
      </c>
      <c r="DN1895" s="36">
        <v>4912.3500000000004</v>
      </c>
      <c r="DO1895" s="36">
        <v>4805.7</v>
      </c>
      <c r="DP1895" s="36">
        <v>10617.22</v>
      </c>
      <c r="DQ1895" s="36">
        <v>27200.15</v>
      </c>
      <c r="DR1895" s="36">
        <v>2179.25</v>
      </c>
      <c r="DS1895" s="36">
        <v>2611.6799999999998</v>
      </c>
      <c r="DT1895" s="36">
        <v>2480.1999999999998</v>
      </c>
      <c r="DU1895" s="36">
        <v>2134.73</v>
      </c>
      <c r="DV1895" s="36">
        <v>6089.48</v>
      </c>
      <c r="DW1895" s="36">
        <v>9175.7900000000009</v>
      </c>
      <c r="DX1895" s="36">
        <v>3645.13</v>
      </c>
      <c r="DY1895" s="36">
        <v>0</v>
      </c>
      <c r="DZ1895" s="36">
        <v>8206.6200000000008</v>
      </c>
      <c r="EA1895" s="36">
        <v>0</v>
      </c>
      <c r="EB1895" s="36">
        <v>0</v>
      </c>
      <c r="EC1895" s="36">
        <v>1396.88</v>
      </c>
      <c r="ED1895" s="36">
        <v>4893.12</v>
      </c>
      <c r="EE1895" s="36">
        <v>10600.13</v>
      </c>
      <c r="EF1895" s="36">
        <v>3271.83</v>
      </c>
      <c r="EG1895" s="36">
        <v>2661.11</v>
      </c>
      <c r="EH1895" s="36">
        <v>4437.93</v>
      </c>
      <c r="EI1895" s="36">
        <v>3459.77</v>
      </c>
      <c r="EJ1895" s="36">
        <v>5586.75</v>
      </c>
      <c r="EK1895" s="36">
        <v>6067.08</v>
      </c>
      <c r="EL1895" s="36">
        <v>9066.33</v>
      </c>
      <c r="EM1895" s="36">
        <v>3916.08</v>
      </c>
      <c r="EN1895" s="36">
        <v>1851.98</v>
      </c>
      <c r="EO1895" s="36">
        <v>1832.93</v>
      </c>
      <c r="EP1895" s="36">
        <v>1980.2</v>
      </c>
      <c r="EQ1895" s="36">
        <v>980.51</v>
      </c>
      <c r="ER1895" s="36">
        <v>1048.55</v>
      </c>
      <c r="ES1895" s="36">
        <v>1631.66</v>
      </c>
      <c r="ET1895" s="36">
        <v>1091.67</v>
      </c>
      <c r="EU1895" s="36">
        <v>2349.48</v>
      </c>
      <c r="EV1895" s="36">
        <v>581.02</v>
      </c>
      <c r="EW1895" s="36">
        <v>0</v>
      </c>
      <c r="EX1895" s="36">
        <v>1739.16</v>
      </c>
      <c r="EY1895" s="36">
        <v>4130.28</v>
      </c>
      <c r="EZ1895" s="36">
        <v>3885.06</v>
      </c>
      <c r="FA1895" s="36">
        <v>4484.46</v>
      </c>
      <c r="FB1895" s="36">
        <v>2591.69</v>
      </c>
      <c r="FC1895" s="36">
        <v>2058.33</v>
      </c>
      <c r="FD1895" s="36">
        <v>1674.54</v>
      </c>
      <c r="FE1895" s="36">
        <v>1223.07</v>
      </c>
      <c r="FF1895" s="36">
        <v>6581.45</v>
      </c>
      <c r="FG1895" s="36">
        <v>3166.85</v>
      </c>
      <c r="FH1895" s="36">
        <v>3192.69</v>
      </c>
      <c r="FI1895" s="36">
        <v>2214.34</v>
      </c>
      <c r="FJ1895" s="36">
        <v>3092.02</v>
      </c>
      <c r="FK1895" s="36">
        <v>1806.08</v>
      </c>
      <c r="FL1895" s="36">
        <v>3181.3919999999998</v>
      </c>
      <c r="FM1895" s="36">
        <v>5338.1970000000001</v>
      </c>
      <c r="FN1895" s="36">
        <v>3546.1259</v>
      </c>
      <c r="FO1895" s="36">
        <v>3597.1116999999999</v>
      </c>
      <c r="FP1895" s="36">
        <v>4754.3314</v>
      </c>
      <c r="FQ1895" s="36">
        <v>5061.3779000000004</v>
      </c>
    </row>
    <row r="1896" spans="1:173">
      <c r="A1896" s="1">
        <v>40585</v>
      </c>
      <c r="B1896" s="36">
        <v>2731.3634999999999</v>
      </c>
      <c r="C1896" s="36">
        <v>1976.473</v>
      </c>
      <c r="D1896" s="36">
        <v>3120.9560000000001</v>
      </c>
      <c r="E1896" s="36">
        <v>4786.8059999999996</v>
      </c>
      <c r="F1896" s="36">
        <v>5012.78</v>
      </c>
      <c r="G1896" s="36">
        <v>4000.6786000000002</v>
      </c>
      <c r="H1896" s="36">
        <v>1071.5820000000001</v>
      </c>
      <c r="I1896" s="36"/>
      <c r="J1896" s="36">
        <v>2535.94</v>
      </c>
      <c r="K1896" s="36">
        <v>3676.54</v>
      </c>
      <c r="L1896" s="36">
        <v>1190.22</v>
      </c>
      <c r="M1896" s="36">
        <v>4477.3599999999997</v>
      </c>
      <c r="N1896" s="36">
        <v>3878.93</v>
      </c>
      <c r="O1896" s="36">
        <v>2475.16</v>
      </c>
      <c r="P1896" s="36">
        <v>2869.96</v>
      </c>
      <c r="Q1896" s="36">
        <v>4663.03</v>
      </c>
      <c r="R1896" s="36">
        <v>2412.9</v>
      </c>
      <c r="S1896" s="36">
        <v>4927.8999999999996</v>
      </c>
      <c r="T1896" s="36">
        <v>2339.81</v>
      </c>
      <c r="U1896" s="36">
        <v>2431.81</v>
      </c>
      <c r="V1896" s="36">
        <v>1504.14</v>
      </c>
      <c r="W1896" s="36">
        <v>5242.3500000000004</v>
      </c>
      <c r="X1896" s="36">
        <v>3918.18</v>
      </c>
      <c r="Y1896" s="36">
        <v>2510.2800000000002</v>
      </c>
      <c r="Z1896" s="36">
        <v>1954.7</v>
      </c>
      <c r="AA1896" s="36">
        <v>1192.3599999999999</v>
      </c>
      <c r="AB1896" s="36">
        <v>1988.33</v>
      </c>
      <c r="AC1896" s="36">
        <v>2991.11</v>
      </c>
      <c r="AD1896" s="36">
        <v>4464.2299999999996</v>
      </c>
      <c r="AE1896" s="36">
        <v>2219.66</v>
      </c>
      <c r="AF1896" s="36">
        <v>3669.22</v>
      </c>
      <c r="AG1896" s="36">
        <v>5605.8</v>
      </c>
      <c r="AH1896" s="36">
        <v>2437.91</v>
      </c>
      <c r="AI1896" s="36">
        <v>4570.76</v>
      </c>
      <c r="AJ1896" s="36">
        <v>2164.2399999999998</v>
      </c>
      <c r="AK1896" s="36">
        <v>1228.03</v>
      </c>
      <c r="AL1896" s="36">
        <v>2772.96</v>
      </c>
      <c r="AM1896" s="36">
        <v>1932.98</v>
      </c>
      <c r="AN1896" s="36">
        <v>2110.46</v>
      </c>
      <c r="AO1896" s="36">
        <v>523.91999999999996</v>
      </c>
      <c r="AP1896" s="36">
        <v>1951.52</v>
      </c>
      <c r="AQ1896" s="36">
        <v>2015.83</v>
      </c>
      <c r="AR1896" s="36">
        <v>2664.12</v>
      </c>
      <c r="AS1896" s="36">
        <v>2278.4</v>
      </c>
      <c r="AT1896" s="36">
        <v>1920.12</v>
      </c>
      <c r="AU1896" s="36">
        <v>3726.62</v>
      </c>
      <c r="AV1896" s="36">
        <v>2292.41</v>
      </c>
      <c r="AW1896" s="36">
        <v>2200.85</v>
      </c>
      <c r="AX1896" s="36">
        <v>2405.39</v>
      </c>
      <c r="AY1896" s="36">
        <v>2272.56</v>
      </c>
      <c r="AZ1896" s="36">
        <v>3414.95</v>
      </c>
      <c r="BA1896" s="36">
        <v>2703.07</v>
      </c>
      <c r="BB1896" s="36">
        <v>2786.12</v>
      </c>
      <c r="BC1896" s="36">
        <v>4564.6899999999996</v>
      </c>
      <c r="BD1896" s="36">
        <v>0</v>
      </c>
      <c r="BE1896" s="36">
        <v>5157.71</v>
      </c>
      <c r="BF1896" s="36">
        <v>2896.82</v>
      </c>
      <c r="BG1896" s="36">
        <v>3463.52</v>
      </c>
      <c r="BH1896" s="36">
        <v>4427.1099999999997</v>
      </c>
      <c r="BI1896" s="36">
        <v>9553.7800000000007</v>
      </c>
      <c r="BJ1896" s="36">
        <v>9543.68</v>
      </c>
      <c r="BK1896" s="36">
        <v>2338.1</v>
      </c>
      <c r="BL1896" s="36">
        <v>3054.42</v>
      </c>
      <c r="BM1896" s="36">
        <v>3888.58</v>
      </c>
      <c r="BN1896" s="36">
        <v>8026.85</v>
      </c>
      <c r="BO1896" s="36">
        <v>9788.36</v>
      </c>
      <c r="BP1896" s="36">
        <v>19984.61</v>
      </c>
      <c r="BQ1896" s="36">
        <v>4457.79</v>
      </c>
      <c r="BR1896" s="36">
        <v>1313.97</v>
      </c>
      <c r="BS1896" s="36">
        <v>3597.89</v>
      </c>
      <c r="BT1896" s="36">
        <v>1979.9</v>
      </c>
      <c r="BU1896" s="36">
        <v>1318.89</v>
      </c>
      <c r="BV1896" s="36">
        <v>1752.9</v>
      </c>
      <c r="BW1896" s="36">
        <v>1448.71</v>
      </c>
      <c r="BX1896" s="36">
        <v>1260.78</v>
      </c>
      <c r="BY1896" s="36">
        <v>4049.38</v>
      </c>
      <c r="BZ1896" s="36">
        <v>5659.87</v>
      </c>
      <c r="CA1896" s="36">
        <v>5657.75</v>
      </c>
      <c r="CB1896" s="36">
        <v>1477.5</v>
      </c>
      <c r="CC1896" s="36">
        <v>1792.38</v>
      </c>
      <c r="CD1896" s="36">
        <v>2321.23</v>
      </c>
      <c r="CE1896" s="36">
        <v>2341.36</v>
      </c>
      <c r="CF1896" s="36">
        <v>4896.95</v>
      </c>
      <c r="CG1896" s="36">
        <v>835.86</v>
      </c>
      <c r="CH1896" s="36">
        <v>4573.72</v>
      </c>
      <c r="CI1896" s="36">
        <v>7409.94</v>
      </c>
      <c r="CJ1896" s="36">
        <v>7112.3</v>
      </c>
      <c r="CK1896" s="36">
        <v>2084.4299999999998</v>
      </c>
      <c r="CL1896" s="36">
        <v>6588.44</v>
      </c>
      <c r="CM1896" s="36">
        <v>10116.23</v>
      </c>
      <c r="CN1896" s="36">
        <v>3993.77</v>
      </c>
      <c r="CO1896" s="36">
        <v>2668.66</v>
      </c>
      <c r="CP1896" s="36">
        <v>1323.63</v>
      </c>
      <c r="CQ1896" s="36">
        <v>3438.34</v>
      </c>
      <c r="CR1896" s="36">
        <v>2134.04</v>
      </c>
      <c r="CS1896" s="36">
        <v>2271.2399999999998</v>
      </c>
      <c r="CT1896" s="36">
        <v>3296.68</v>
      </c>
      <c r="CU1896" s="36">
        <v>2258.33</v>
      </c>
      <c r="CV1896" s="36">
        <v>1611.96</v>
      </c>
      <c r="CW1896" s="36">
        <v>1945.05</v>
      </c>
      <c r="CX1896" s="36">
        <v>858.96</v>
      </c>
      <c r="CY1896" s="36">
        <v>5350.41</v>
      </c>
      <c r="CZ1896" s="36">
        <v>3438.75</v>
      </c>
      <c r="DA1896" s="36">
        <v>2869.02</v>
      </c>
      <c r="DB1896" s="36">
        <v>4643.16</v>
      </c>
      <c r="DC1896" s="36">
        <v>5059.0200000000004</v>
      </c>
      <c r="DD1896" s="36">
        <v>1543.43</v>
      </c>
      <c r="DE1896" s="36">
        <v>2112.52</v>
      </c>
      <c r="DF1896" s="36">
        <v>4570.91</v>
      </c>
      <c r="DG1896" s="36">
        <v>3860.95</v>
      </c>
      <c r="DH1896" s="36">
        <v>1986.21</v>
      </c>
      <c r="DI1896" s="36">
        <v>3194.78</v>
      </c>
      <c r="DJ1896" s="36">
        <v>1254.31</v>
      </c>
      <c r="DK1896" s="36">
        <v>1752.65</v>
      </c>
      <c r="DL1896" s="36">
        <v>4813.41</v>
      </c>
      <c r="DM1896" s="36">
        <v>603.49</v>
      </c>
      <c r="DN1896" s="36">
        <v>4693.5200000000004</v>
      </c>
      <c r="DO1896" s="36">
        <v>4841.58</v>
      </c>
      <c r="DP1896" s="36">
        <v>10552.23</v>
      </c>
      <c r="DQ1896" s="36">
        <v>27642.83</v>
      </c>
      <c r="DR1896" s="36">
        <v>2129.5500000000002</v>
      </c>
      <c r="DS1896" s="36">
        <v>2513.35</v>
      </c>
      <c r="DT1896" s="36">
        <v>2486.13</v>
      </c>
      <c r="DU1896" s="36">
        <v>2079.63</v>
      </c>
      <c r="DV1896" s="36">
        <v>5570.1</v>
      </c>
      <c r="DW1896" s="36">
        <v>8518.1200000000008</v>
      </c>
      <c r="DX1896" s="36">
        <v>3537.77</v>
      </c>
      <c r="DY1896" s="36">
        <v>0</v>
      </c>
      <c r="DZ1896" s="36">
        <v>8413.52</v>
      </c>
      <c r="EA1896" s="36">
        <v>0</v>
      </c>
      <c r="EB1896" s="36">
        <v>0</v>
      </c>
      <c r="EC1896" s="36">
        <v>1375.84</v>
      </c>
      <c r="ED1896" s="36">
        <v>4599.93</v>
      </c>
      <c r="EE1896" s="36">
        <v>10221.18</v>
      </c>
      <c r="EF1896" s="36">
        <v>2997.64</v>
      </c>
      <c r="EG1896" s="36">
        <v>2611.0100000000002</v>
      </c>
      <c r="EH1896" s="36">
        <v>4158.09</v>
      </c>
      <c r="EI1896" s="36">
        <v>3390.95</v>
      </c>
      <c r="EJ1896" s="36">
        <v>5349.82</v>
      </c>
      <c r="EK1896" s="36">
        <v>5770.51</v>
      </c>
      <c r="EL1896" s="36">
        <v>8842.4699999999993</v>
      </c>
      <c r="EM1896" s="36">
        <v>3808.48</v>
      </c>
      <c r="EN1896" s="36">
        <v>1768.29</v>
      </c>
      <c r="EO1896" s="36">
        <v>1776.23</v>
      </c>
      <c r="EP1896" s="36">
        <v>1885.29</v>
      </c>
      <c r="EQ1896" s="36">
        <v>965.95</v>
      </c>
      <c r="ER1896" s="36">
        <v>1034.96</v>
      </c>
      <c r="ES1896" s="36">
        <v>1608.3</v>
      </c>
      <c r="ET1896" s="36">
        <v>1079.54</v>
      </c>
      <c r="EU1896" s="36">
        <v>2295.86</v>
      </c>
      <c r="EV1896" s="36">
        <v>561.30999999999995</v>
      </c>
      <c r="EW1896" s="36">
        <v>0</v>
      </c>
      <c r="EX1896" s="36">
        <v>1688.07</v>
      </c>
      <c r="EY1896" s="36">
        <v>3926.7</v>
      </c>
      <c r="EZ1896" s="36">
        <v>3756.06</v>
      </c>
      <c r="FA1896" s="36">
        <v>4342.74</v>
      </c>
      <c r="FB1896" s="36">
        <v>2535.06</v>
      </c>
      <c r="FC1896" s="36">
        <v>2034.79</v>
      </c>
      <c r="FD1896" s="36">
        <v>1628.47</v>
      </c>
      <c r="FE1896" s="36">
        <v>1214.81</v>
      </c>
      <c r="FF1896" s="36">
        <v>6419.23</v>
      </c>
      <c r="FG1896" s="36">
        <v>3023.05</v>
      </c>
      <c r="FH1896" s="36">
        <v>3086.76</v>
      </c>
      <c r="FI1896" s="36">
        <v>2185.4299999999998</v>
      </c>
      <c r="FJ1896" s="36">
        <v>3013.28</v>
      </c>
      <c r="FK1896" s="36">
        <v>1809.85</v>
      </c>
      <c r="FL1896" s="36">
        <v>3081.107</v>
      </c>
      <c r="FM1896" s="36">
        <v>5208.57</v>
      </c>
      <c r="FN1896" s="36">
        <v>3407.7755999999999</v>
      </c>
      <c r="FO1896" s="36">
        <v>3498.7392</v>
      </c>
      <c r="FP1896" s="36">
        <v>4687.8577999999998</v>
      </c>
      <c r="FQ1896" s="36">
        <v>4918.6122999999998</v>
      </c>
    </row>
    <row r="1897" spans="1:173">
      <c r="A1897" s="1">
        <v>40575</v>
      </c>
      <c r="B1897" s="36">
        <v>2690.3312999999998</v>
      </c>
      <c r="C1897" s="36">
        <v>1968.6869999999999</v>
      </c>
      <c r="D1897" s="36">
        <v>3077.2829999999999</v>
      </c>
      <c r="E1897" s="36">
        <v>4630.58</v>
      </c>
      <c r="F1897" s="36">
        <v>4830.4070000000002</v>
      </c>
      <c r="G1897" s="36">
        <v>3854.3231999999998</v>
      </c>
      <c r="H1897" s="36">
        <v>1032.604</v>
      </c>
      <c r="I1897" s="36"/>
      <c r="J1897" s="36">
        <v>2506.2399999999998</v>
      </c>
      <c r="K1897" s="36">
        <v>3542.8</v>
      </c>
      <c r="L1897" s="36">
        <v>1156.3399999999999</v>
      </c>
      <c r="M1897" s="36">
        <v>4413.82</v>
      </c>
      <c r="N1897" s="36">
        <v>3952.52</v>
      </c>
      <c r="O1897" s="36">
        <v>2486.0300000000002</v>
      </c>
      <c r="P1897" s="36">
        <v>2822.7</v>
      </c>
      <c r="Q1897" s="36">
        <v>4681.3999999999996</v>
      </c>
      <c r="R1897" s="36">
        <v>2332.14</v>
      </c>
      <c r="S1897" s="36">
        <v>4720.59</v>
      </c>
      <c r="T1897" s="36">
        <v>2314.29</v>
      </c>
      <c r="U1897" s="36">
        <v>2397.0100000000002</v>
      </c>
      <c r="V1897" s="36">
        <v>1460.92</v>
      </c>
      <c r="W1897" s="36">
        <v>5088.41</v>
      </c>
      <c r="X1897" s="36">
        <v>3709.43</v>
      </c>
      <c r="Y1897" s="36">
        <v>2338.8000000000002</v>
      </c>
      <c r="Z1897" s="36">
        <v>1895.14</v>
      </c>
      <c r="AA1897" s="36">
        <v>1158.8800000000001</v>
      </c>
      <c r="AB1897" s="36">
        <v>1931.75</v>
      </c>
      <c r="AC1897" s="36">
        <v>2896.33</v>
      </c>
      <c r="AD1897" s="36">
        <v>4348.79</v>
      </c>
      <c r="AE1897" s="36">
        <v>2161.61</v>
      </c>
      <c r="AF1897" s="36">
        <v>3625</v>
      </c>
      <c r="AG1897" s="36">
        <v>5454.26</v>
      </c>
      <c r="AH1897" s="36">
        <v>2294.71</v>
      </c>
      <c r="AI1897" s="36">
        <v>4408.38</v>
      </c>
      <c r="AJ1897" s="36">
        <v>2161.59</v>
      </c>
      <c r="AK1897" s="36">
        <v>1218.48</v>
      </c>
      <c r="AL1897" s="36">
        <v>2691.65</v>
      </c>
      <c r="AM1897" s="36">
        <v>1869.13</v>
      </c>
      <c r="AN1897" s="36">
        <v>2040.79</v>
      </c>
      <c r="AO1897" s="36">
        <v>512.21</v>
      </c>
      <c r="AP1897" s="36">
        <v>1880.74</v>
      </c>
      <c r="AQ1897" s="36">
        <v>1975.61</v>
      </c>
      <c r="AR1897" s="36">
        <v>2539.4299999999998</v>
      </c>
      <c r="AS1897" s="36">
        <v>2168.1</v>
      </c>
      <c r="AT1897" s="36">
        <v>1850.58</v>
      </c>
      <c r="AU1897" s="36">
        <v>3428.24</v>
      </c>
      <c r="AV1897" s="36">
        <v>2161.7199999999998</v>
      </c>
      <c r="AW1897" s="36">
        <v>2122.79</v>
      </c>
      <c r="AX1897" s="36">
        <v>2290.27</v>
      </c>
      <c r="AY1897" s="36">
        <v>2198.69</v>
      </c>
      <c r="AZ1897" s="36">
        <v>3264.27</v>
      </c>
      <c r="BA1897" s="36">
        <v>2615.63</v>
      </c>
      <c r="BB1897" s="36">
        <v>2736.65</v>
      </c>
      <c r="BC1897" s="36">
        <v>4327.43</v>
      </c>
      <c r="BD1897" s="36">
        <v>0</v>
      </c>
      <c r="BE1897" s="36">
        <v>5119.03</v>
      </c>
      <c r="BF1897" s="36">
        <v>2848.13</v>
      </c>
      <c r="BG1897" s="36">
        <v>3382.79</v>
      </c>
      <c r="BH1897" s="36">
        <v>4368.17</v>
      </c>
      <c r="BI1897" s="36">
        <v>9638.7000000000007</v>
      </c>
      <c r="BJ1897" s="36">
        <v>9577.85</v>
      </c>
      <c r="BK1897" s="36">
        <v>2354.5300000000002</v>
      </c>
      <c r="BL1897" s="36">
        <v>3027.99</v>
      </c>
      <c r="BM1897" s="36">
        <v>3732.74</v>
      </c>
      <c r="BN1897" s="36">
        <v>7744.54</v>
      </c>
      <c r="BO1897" s="36">
        <v>10174.459999999999</v>
      </c>
      <c r="BP1897" s="36">
        <v>19249.14</v>
      </c>
      <c r="BQ1897" s="36">
        <v>4229.45</v>
      </c>
      <c r="BR1897" s="36">
        <v>1259.54</v>
      </c>
      <c r="BS1897" s="36">
        <v>3476.21</v>
      </c>
      <c r="BT1897" s="36">
        <v>1910.84</v>
      </c>
      <c r="BU1897" s="36">
        <v>1292.3</v>
      </c>
      <c r="BV1897" s="36">
        <v>1686.84</v>
      </c>
      <c r="BW1897" s="36">
        <v>1390.99</v>
      </c>
      <c r="BX1897" s="36">
        <v>1242.57</v>
      </c>
      <c r="BY1897" s="36">
        <v>3825.27</v>
      </c>
      <c r="BZ1897" s="36">
        <v>5292.71</v>
      </c>
      <c r="CA1897" s="36">
        <v>5354.16</v>
      </c>
      <c r="CB1897" s="36">
        <v>1426.24</v>
      </c>
      <c r="CC1897" s="36">
        <v>1702.08</v>
      </c>
      <c r="CD1897" s="36">
        <v>2220.02</v>
      </c>
      <c r="CE1897" s="36">
        <v>2281.85</v>
      </c>
      <c r="CF1897" s="36">
        <v>4520.01</v>
      </c>
      <c r="CG1897" s="36">
        <v>804.09</v>
      </c>
      <c r="CH1897" s="36">
        <v>4374.38</v>
      </c>
      <c r="CI1897" s="36">
        <v>6955.8</v>
      </c>
      <c r="CJ1897" s="36">
        <v>6864.06</v>
      </c>
      <c r="CK1897" s="36">
        <v>1988.52</v>
      </c>
      <c r="CL1897" s="36">
        <v>6419.77</v>
      </c>
      <c r="CM1897" s="36">
        <v>9774.39</v>
      </c>
      <c r="CN1897" s="36">
        <v>3958.07</v>
      </c>
      <c r="CO1897" s="36">
        <v>2549.37</v>
      </c>
      <c r="CP1897" s="36">
        <v>1516.27</v>
      </c>
      <c r="CQ1897" s="36">
        <v>3164.73</v>
      </c>
      <c r="CR1897" s="36">
        <v>2066.2199999999998</v>
      </c>
      <c r="CS1897" s="36">
        <v>2224.08</v>
      </c>
      <c r="CT1897" s="36">
        <v>3243.72</v>
      </c>
      <c r="CU1897" s="36">
        <v>2194.66</v>
      </c>
      <c r="CV1897" s="36">
        <v>1576.81</v>
      </c>
      <c r="CW1897" s="36">
        <v>1868.4</v>
      </c>
      <c r="CX1897" s="36">
        <v>836.65</v>
      </c>
      <c r="CY1897" s="36">
        <v>5166.1099999999997</v>
      </c>
      <c r="CZ1897" s="36">
        <v>3287.91</v>
      </c>
      <c r="DA1897" s="36">
        <v>2790.6</v>
      </c>
      <c r="DB1897" s="36">
        <v>4509.84</v>
      </c>
      <c r="DC1897" s="36">
        <v>4886.05</v>
      </c>
      <c r="DD1897" s="36">
        <v>1483.47</v>
      </c>
      <c r="DE1897" s="36">
        <v>2075.73</v>
      </c>
      <c r="DF1897" s="36">
        <v>4479.9399999999996</v>
      </c>
      <c r="DG1897" s="36">
        <v>3785.11</v>
      </c>
      <c r="DH1897" s="36">
        <v>1980.82</v>
      </c>
      <c r="DI1897" s="36">
        <v>3106.74</v>
      </c>
      <c r="DJ1897" s="36">
        <v>1211.1099999999999</v>
      </c>
      <c r="DK1897" s="36">
        <v>1717.85</v>
      </c>
      <c r="DL1897" s="36">
        <v>4772.49</v>
      </c>
      <c r="DM1897" s="36">
        <v>600.21</v>
      </c>
      <c r="DN1897" s="36">
        <v>4596.93</v>
      </c>
      <c r="DO1897" s="36">
        <v>4707.6400000000003</v>
      </c>
      <c r="DP1897" s="36">
        <v>10188.790000000001</v>
      </c>
      <c r="DQ1897" s="36">
        <v>26396.27</v>
      </c>
      <c r="DR1897" s="36">
        <v>2085.9699999999998</v>
      </c>
      <c r="DS1897" s="36">
        <v>2430.0700000000002</v>
      </c>
      <c r="DT1897" s="36">
        <v>2479.59</v>
      </c>
      <c r="DU1897" s="36">
        <v>1992.23</v>
      </c>
      <c r="DV1897" s="36">
        <v>5322.66</v>
      </c>
      <c r="DW1897" s="36">
        <v>8137.03</v>
      </c>
      <c r="DX1897" s="36">
        <v>3428.93</v>
      </c>
      <c r="DY1897" s="36">
        <v>0</v>
      </c>
      <c r="DZ1897" s="36">
        <v>8227.8700000000008</v>
      </c>
      <c r="EA1897" s="36">
        <v>0</v>
      </c>
      <c r="EB1897" s="36">
        <v>0</v>
      </c>
      <c r="EC1897" s="36">
        <v>1350.9</v>
      </c>
      <c r="ED1897" s="36">
        <v>4435.93</v>
      </c>
      <c r="EE1897" s="36">
        <v>9944.77</v>
      </c>
      <c r="EF1897" s="36">
        <v>2861.41</v>
      </c>
      <c r="EG1897" s="36">
        <v>2557.14</v>
      </c>
      <c r="EH1897" s="36">
        <v>3947.75</v>
      </c>
      <c r="EI1897" s="36">
        <v>3302.18</v>
      </c>
      <c r="EJ1897" s="36">
        <v>5197.2</v>
      </c>
      <c r="EK1897" s="36">
        <v>5463.62</v>
      </c>
      <c r="EL1897" s="36">
        <v>8501.65</v>
      </c>
      <c r="EM1897" s="36">
        <v>3794.76</v>
      </c>
      <c r="EN1897" s="36">
        <v>1715.6</v>
      </c>
      <c r="EO1897" s="36">
        <v>1727.05</v>
      </c>
      <c r="EP1897" s="36">
        <v>1824.7</v>
      </c>
      <c r="EQ1897" s="36">
        <v>951.55</v>
      </c>
      <c r="ER1897" s="36">
        <v>1023.39</v>
      </c>
      <c r="ES1897" s="36">
        <v>1582.15</v>
      </c>
      <c r="ET1897" s="36">
        <v>1077.1600000000001</v>
      </c>
      <c r="EU1897" s="36">
        <v>2289.92</v>
      </c>
      <c r="EV1897" s="36">
        <v>567.36</v>
      </c>
      <c r="EW1897" s="36">
        <v>0</v>
      </c>
      <c r="EX1897" s="36">
        <v>1636.68</v>
      </c>
      <c r="EY1897" s="36">
        <v>4002.18</v>
      </c>
      <c r="EZ1897" s="36">
        <v>3815.22</v>
      </c>
      <c r="FA1897" s="36">
        <v>4396.16</v>
      </c>
      <c r="FB1897" s="36">
        <v>2542.4</v>
      </c>
      <c r="FC1897" s="36">
        <v>1973.17</v>
      </c>
      <c r="FD1897" s="36">
        <v>1621.06</v>
      </c>
      <c r="FE1897" s="36">
        <v>1179.21</v>
      </c>
      <c r="FF1897" s="36">
        <v>6381.8</v>
      </c>
      <c r="FG1897" s="36">
        <v>2991.49</v>
      </c>
      <c r="FH1897" s="36">
        <v>3004.58</v>
      </c>
      <c r="FI1897" s="36">
        <v>2102.0500000000002</v>
      </c>
      <c r="FJ1897" s="36">
        <v>2877.44</v>
      </c>
      <c r="FK1897" s="36">
        <v>1751.11</v>
      </c>
      <c r="FL1897" s="36">
        <v>3050.239</v>
      </c>
      <c r="FM1897" s="36">
        <v>5096.4570000000003</v>
      </c>
      <c r="FN1897" s="36">
        <v>3337.2476999999999</v>
      </c>
      <c r="FO1897" s="36">
        <v>3464.5426000000002</v>
      </c>
      <c r="FP1897" s="36">
        <v>4521.0562</v>
      </c>
      <c r="FQ1897" s="36">
        <v>4762.0853999999999</v>
      </c>
    </row>
    <row r="1898" spans="1:173">
      <c r="A1898" s="1">
        <v>40571</v>
      </c>
      <c r="B1898" s="36">
        <v>2649.1143000000002</v>
      </c>
      <c r="C1898" s="36">
        <v>1945.1410000000001</v>
      </c>
      <c r="D1898" s="36">
        <v>3036.7350000000001</v>
      </c>
      <c r="E1898" s="36">
        <v>4548.2060000000001</v>
      </c>
      <c r="F1898" s="36">
        <v>4749.4290000000001</v>
      </c>
      <c r="G1898" s="36">
        <v>3795.5965000000001</v>
      </c>
      <c r="H1898" s="36">
        <v>1020.938</v>
      </c>
      <c r="I1898" s="36"/>
      <c r="J1898" s="36">
        <v>2475.63</v>
      </c>
      <c r="K1898" s="36">
        <v>3481.61</v>
      </c>
      <c r="L1898" s="36">
        <v>1132.8699999999999</v>
      </c>
      <c r="M1898" s="36">
        <v>4371.5</v>
      </c>
      <c r="N1898" s="36">
        <v>3853</v>
      </c>
      <c r="O1898" s="36">
        <v>2408.9699999999998</v>
      </c>
      <c r="P1898" s="36">
        <v>2782.75</v>
      </c>
      <c r="Q1898" s="36">
        <v>4485.16</v>
      </c>
      <c r="R1898" s="36">
        <v>2286.42</v>
      </c>
      <c r="S1898" s="36">
        <v>4674.8900000000003</v>
      </c>
      <c r="T1898" s="36">
        <v>2272.09</v>
      </c>
      <c r="U1898" s="36">
        <v>2386.48</v>
      </c>
      <c r="V1898" s="36">
        <v>1438.28</v>
      </c>
      <c r="W1898" s="36">
        <v>5023.38</v>
      </c>
      <c r="X1898" s="36">
        <v>3703.82</v>
      </c>
      <c r="Y1898" s="36">
        <v>2326.42</v>
      </c>
      <c r="Z1898" s="36">
        <v>1875.29</v>
      </c>
      <c r="AA1898" s="36">
        <v>1129.04</v>
      </c>
      <c r="AB1898" s="36">
        <v>1848.93</v>
      </c>
      <c r="AC1898" s="36">
        <v>2862.6</v>
      </c>
      <c r="AD1898" s="36">
        <v>4289.05</v>
      </c>
      <c r="AE1898" s="36">
        <v>2133.2199999999998</v>
      </c>
      <c r="AF1898" s="36">
        <v>3562.12</v>
      </c>
      <c r="AG1898" s="36">
        <v>5366.22</v>
      </c>
      <c r="AH1898" s="36">
        <v>2248.92</v>
      </c>
      <c r="AI1898" s="36">
        <v>4365.29</v>
      </c>
      <c r="AJ1898" s="36">
        <v>2137.6</v>
      </c>
      <c r="AK1898" s="36">
        <v>1211.28</v>
      </c>
      <c r="AL1898" s="36">
        <v>2677.24</v>
      </c>
      <c r="AM1898" s="36">
        <v>1846.01</v>
      </c>
      <c r="AN1898" s="36">
        <v>2016.69</v>
      </c>
      <c r="AO1898" s="36">
        <v>506.14</v>
      </c>
      <c r="AP1898" s="36">
        <v>1867.62</v>
      </c>
      <c r="AQ1898" s="36">
        <v>1936.75</v>
      </c>
      <c r="AR1898" s="36">
        <v>2501.79</v>
      </c>
      <c r="AS1898" s="36">
        <v>2139.13</v>
      </c>
      <c r="AT1898" s="36">
        <v>1842.09</v>
      </c>
      <c r="AU1898" s="36">
        <v>3222.35</v>
      </c>
      <c r="AV1898" s="36">
        <v>2174.4</v>
      </c>
      <c r="AW1898" s="36">
        <v>2101.88</v>
      </c>
      <c r="AX1898" s="36">
        <v>2267.15</v>
      </c>
      <c r="AY1898" s="36">
        <v>2131.64</v>
      </c>
      <c r="AZ1898" s="36">
        <v>3226.12</v>
      </c>
      <c r="BA1898" s="36">
        <v>2535.9899999999998</v>
      </c>
      <c r="BB1898" s="36">
        <v>2696.68</v>
      </c>
      <c r="BC1898" s="36">
        <v>4284.51</v>
      </c>
      <c r="BD1898" s="36">
        <v>0</v>
      </c>
      <c r="BE1898" s="36">
        <v>4968.54</v>
      </c>
      <c r="BF1898" s="36">
        <v>2816.58</v>
      </c>
      <c r="BG1898" s="36">
        <v>3339.76</v>
      </c>
      <c r="BH1898" s="36">
        <v>4118.8100000000004</v>
      </c>
      <c r="BI1898" s="36">
        <v>9173.5499999999993</v>
      </c>
      <c r="BJ1898" s="36">
        <v>9129.2900000000009</v>
      </c>
      <c r="BK1898" s="36">
        <v>2274.6999999999998</v>
      </c>
      <c r="BL1898" s="36">
        <v>2951.27</v>
      </c>
      <c r="BM1898" s="36">
        <v>3636.28</v>
      </c>
      <c r="BN1898" s="36">
        <v>7700.85</v>
      </c>
      <c r="BO1898" s="36">
        <v>9727.41</v>
      </c>
      <c r="BP1898" s="36">
        <v>19203.939999999999</v>
      </c>
      <c r="BQ1898" s="36">
        <v>4244.63</v>
      </c>
      <c r="BR1898" s="36">
        <v>1248.99</v>
      </c>
      <c r="BS1898" s="36">
        <v>3438.1</v>
      </c>
      <c r="BT1898" s="36">
        <v>1885.28</v>
      </c>
      <c r="BU1898" s="36">
        <v>1269.3800000000001</v>
      </c>
      <c r="BV1898" s="36">
        <v>1674.73</v>
      </c>
      <c r="BW1898" s="36">
        <v>1393.51</v>
      </c>
      <c r="BX1898" s="36">
        <v>1216.8900000000001</v>
      </c>
      <c r="BY1898" s="36">
        <v>3805.04</v>
      </c>
      <c r="BZ1898" s="36">
        <v>5394.02</v>
      </c>
      <c r="CA1898" s="36">
        <v>5353.41</v>
      </c>
      <c r="CB1898" s="36">
        <v>1408.3</v>
      </c>
      <c r="CC1898" s="36">
        <v>1677.87</v>
      </c>
      <c r="CD1898" s="36">
        <v>2193.42</v>
      </c>
      <c r="CE1898" s="36">
        <v>2242.5700000000002</v>
      </c>
      <c r="CF1898" s="36">
        <v>4492.7700000000004</v>
      </c>
      <c r="CG1898" s="36">
        <v>801.81</v>
      </c>
      <c r="CH1898" s="36">
        <v>4367.9399999999996</v>
      </c>
      <c r="CI1898" s="36">
        <v>6833.25</v>
      </c>
      <c r="CJ1898" s="36">
        <v>6721.26</v>
      </c>
      <c r="CK1898" s="36">
        <v>1970.38</v>
      </c>
      <c r="CL1898" s="36">
        <v>6282.02</v>
      </c>
      <c r="CM1898" s="36">
        <v>9657.64</v>
      </c>
      <c r="CN1898" s="36">
        <v>3845.95</v>
      </c>
      <c r="CO1898" s="36">
        <v>2536.4699999999998</v>
      </c>
      <c r="CP1898" s="36">
        <v>1595.45</v>
      </c>
      <c r="CQ1898" s="36">
        <v>3135.61</v>
      </c>
      <c r="CR1898" s="36">
        <v>2030.68</v>
      </c>
      <c r="CS1898" s="36">
        <v>2203.41</v>
      </c>
      <c r="CT1898" s="36">
        <v>3162.94</v>
      </c>
      <c r="CU1898" s="36">
        <v>2179.34</v>
      </c>
      <c r="CV1898" s="36">
        <v>1540.74</v>
      </c>
      <c r="CW1898" s="36">
        <v>1866.8</v>
      </c>
      <c r="CX1898" s="36">
        <v>833.41</v>
      </c>
      <c r="CY1898" s="36">
        <v>5098.3900000000003</v>
      </c>
      <c r="CZ1898" s="36">
        <v>3270.4</v>
      </c>
      <c r="DA1898" s="36">
        <v>2760.03</v>
      </c>
      <c r="DB1898" s="36">
        <v>4438.4799999999996</v>
      </c>
      <c r="DC1898" s="36">
        <v>4847.1499999999996</v>
      </c>
      <c r="DD1898" s="36">
        <v>1474.03</v>
      </c>
      <c r="DE1898" s="36">
        <v>2050.16</v>
      </c>
      <c r="DF1898" s="36">
        <v>4451.67</v>
      </c>
      <c r="DG1898" s="36">
        <v>3695.75</v>
      </c>
      <c r="DH1898" s="36">
        <v>1967.34</v>
      </c>
      <c r="DI1898" s="36">
        <v>3090.8</v>
      </c>
      <c r="DJ1898" s="36">
        <v>1199.43</v>
      </c>
      <c r="DK1898" s="36">
        <v>1685.13</v>
      </c>
      <c r="DL1898" s="36">
        <v>4761.8100000000004</v>
      </c>
      <c r="DM1898" s="36">
        <v>595.15</v>
      </c>
      <c r="DN1898" s="36">
        <v>4501.6400000000003</v>
      </c>
      <c r="DO1898" s="36">
        <v>4669.5600000000004</v>
      </c>
      <c r="DP1898" s="36">
        <v>10019.19</v>
      </c>
      <c r="DQ1898" s="36">
        <v>26021.46</v>
      </c>
      <c r="DR1898" s="36">
        <v>2074.7199999999998</v>
      </c>
      <c r="DS1898" s="36">
        <v>2412.35</v>
      </c>
      <c r="DT1898" s="36">
        <v>2491.66</v>
      </c>
      <c r="DU1898" s="36">
        <v>1953.08</v>
      </c>
      <c r="DV1898" s="36">
        <v>5283.6</v>
      </c>
      <c r="DW1898" s="36">
        <v>8020.58</v>
      </c>
      <c r="DX1898" s="36">
        <v>3379.26</v>
      </c>
      <c r="DY1898" s="36">
        <v>0</v>
      </c>
      <c r="DZ1898" s="36">
        <v>8241.91</v>
      </c>
      <c r="EA1898" s="36">
        <v>0</v>
      </c>
      <c r="EB1898" s="36">
        <v>0</v>
      </c>
      <c r="EC1898" s="36">
        <v>1332.35</v>
      </c>
      <c r="ED1898" s="36">
        <v>4369.3500000000004</v>
      </c>
      <c r="EE1898" s="36">
        <v>9829.01</v>
      </c>
      <c r="EF1898" s="36">
        <v>2838.02</v>
      </c>
      <c r="EG1898" s="36">
        <v>2525.46</v>
      </c>
      <c r="EH1898" s="36">
        <v>3859.03</v>
      </c>
      <c r="EI1898" s="36">
        <v>3256.18</v>
      </c>
      <c r="EJ1898" s="36">
        <v>5204.78</v>
      </c>
      <c r="EK1898" s="36">
        <v>5372.32</v>
      </c>
      <c r="EL1898" s="36">
        <v>8442.08</v>
      </c>
      <c r="EM1898" s="36">
        <v>3611.58</v>
      </c>
      <c r="EN1898" s="36">
        <v>1711.8</v>
      </c>
      <c r="EO1898" s="36">
        <v>1709.66</v>
      </c>
      <c r="EP1898" s="36">
        <v>1805.39</v>
      </c>
      <c r="EQ1898" s="36">
        <v>936.89</v>
      </c>
      <c r="ER1898" s="36">
        <v>998.59</v>
      </c>
      <c r="ES1898" s="36">
        <v>1551.83</v>
      </c>
      <c r="ET1898" s="36">
        <v>1061.69</v>
      </c>
      <c r="EU1898" s="36">
        <v>2267.65</v>
      </c>
      <c r="EV1898" s="36">
        <v>562.17999999999995</v>
      </c>
      <c r="EW1898" s="36">
        <v>0</v>
      </c>
      <c r="EX1898" s="36">
        <v>1645.04</v>
      </c>
      <c r="EY1898" s="36">
        <v>3900.73</v>
      </c>
      <c r="EZ1898" s="36">
        <v>3727.51</v>
      </c>
      <c r="FA1898" s="36">
        <v>4233.3</v>
      </c>
      <c r="FB1898" s="36">
        <v>2465.6799999999998</v>
      </c>
      <c r="FC1898" s="36">
        <v>1886.55</v>
      </c>
      <c r="FD1898" s="36">
        <v>1572.6</v>
      </c>
      <c r="FE1898" s="36">
        <v>1132.5999999999999</v>
      </c>
      <c r="FF1898" s="36">
        <v>6322.3</v>
      </c>
      <c r="FG1898" s="36">
        <v>2978.5</v>
      </c>
      <c r="FH1898" s="36">
        <v>3003.72</v>
      </c>
      <c r="FI1898" s="36">
        <v>2074.5300000000002</v>
      </c>
      <c r="FJ1898" s="36">
        <v>2839.06</v>
      </c>
      <c r="FK1898" s="36">
        <v>1738.06</v>
      </c>
      <c r="FL1898" s="36">
        <v>3010.6889999999999</v>
      </c>
      <c r="FM1898" s="36">
        <v>5044.6570000000002</v>
      </c>
      <c r="FN1898" s="36">
        <v>3276.3213999999998</v>
      </c>
      <c r="FO1898" s="36">
        <v>3437.9184</v>
      </c>
      <c r="FP1898" s="36">
        <v>4463.7052999999996</v>
      </c>
      <c r="FQ1898" s="36">
        <v>4701.1655000000001</v>
      </c>
    </row>
    <row r="1899" spans="1:173">
      <c r="A1899" s="1">
        <v>40564</v>
      </c>
      <c r="B1899" s="36">
        <v>2616.8625000000002</v>
      </c>
      <c r="C1899" s="36">
        <v>1925.838</v>
      </c>
      <c r="D1899" s="36">
        <v>2983.4560000000001</v>
      </c>
      <c r="E1899" s="36">
        <v>4506.3220000000001</v>
      </c>
      <c r="F1899" s="36">
        <v>4739.9040000000005</v>
      </c>
      <c r="G1899" s="36">
        <v>3801.1394</v>
      </c>
      <c r="H1899" s="36">
        <v>1024.5050000000001</v>
      </c>
      <c r="I1899" s="36"/>
      <c r="J1899" s="36">
        <v>2431.89</v>
      </c>
      <c r="K1899" s="36">
        <v>3462.24</v>
      </c>
      <c r="L1899" s="36">
        <v>1128.04</v>
      </c>
      <c r="M1899" s="36">
        <v>4306.62</v>
      </c>
      <c r="N1899" s="36">
        <v>3844.57</v>
      </c>
      <c r="O1899" s="36">
        <v>2379.6</v>
      </c>
      <c r="P1899" s="36">
        <v>2713.75</v>
      </c>
      <c r="Q1899" s="36">
        <v>4499.67</v>
      </c>
      <c r="R1899" s="36">
        <v>2281.06</v>
      </c>
      <c r="S1899" s="36">
        <v>4487.5600000000004</v>
      </c>
      <c r="T1899" s="36">
        <v>2191.29</v>
      </c>
      <c r="U1899" s="36">
        <v>2332.81</v>
      </c>
      <c r="V1899" s="36">
        <v>1370.73</v>
      </c>
      <c r="W1899" s="36">
        <v>4897.45</v>
      </c>
      <c r="X1899" s="36">
        <v>3571.09</v>
      </c>
      <c r="Y1899" s="36">
        <v>2283.2600000000002</v>
      </c>
      <c r="Z1899" s="36">
        <v>1878.29</v>
      </c>
      <c r="AA1899" s="36">
        <v>1092.6099999999999</v>
      </c>
      <c r="AB1899" s="36">
        <v>1832.77</v>
      </c>
      <c r="AC1899" s="36">
        <v>2768.91</v>
      </c>
      <c r="AD1899" s="36">
        <v>4252.6099999999997</v>
      </c>
      <c r="AE1899" s="36">
        <v>2124.5500000000002</v>
      </c>
      <c r="AF1899" s="36">
        <v>3569.76</v>
      </c>
      <c r="AG1899" s="36">
        <v>5356.67</v>
      </c>
      <c r="AH1899" s="36">
        <v>2220.09</v>
      </c>
      <c r="AI1899" s="36">
        <v>4339.59</v>
      </c>
      <c r="AJ1899" s="36">
        <v>2142.13</v>
      </c>
      <c r="AK1899" s="36">
        <v>1190.04</v>
      </c>
      <c r="AL1899" s="36">
        <v>2714.57</v>
      </c>
      <c r="AM1899" s="36">
        <v>1846.68</v>
      </c>
      <c r="AN1899" s="36">
        <v>1998.15</v>
      </c>
      <c r="AO1899" s="36">
        <v>508.05</v>
      </c>
      <c r="AP1899" s="36">
        <v>1793.89</v>
      </c>
      <c r="AQ1899" s="36">
        <v>1914.8</v>
      </c>
      <c r="AR1899" s="36">
        <v>2483.62</v>
      </c>
      <c r="AS1899" s="36">
        <v>2123.85</v>
      </c>
      <c r="AT1899" s="36">
        <v>1818.02</v>
      </c>
      <c r="AU1899" s="36">
        <v>3208.07</v>
      </c>
      <c r="AV1899" s="36">
        <v>2176.75</v>
      </c>
      <c r="AW1899" s="36">
        <v>2066.4499999999998</v>
      </c>
      <c r="AX1899" s="36">
        <v>2285.65</v>
      </c>
      <c r="AY1899" s="36">
        <v>2127.36</v>
      </c>
      <c r="AZ1899" s="36">
        <v>3205.53</v>
      </c>
      <c r="BA1899" s="36">
        <v>2536.25</v>
      </c>
      <c r="BB1899" s="36">
        <v>2720.82</v>
      </c>
      <c r="BC1899" s="36">
        <v>4235.46</v>
      </c>
      <c r="BD1899" s="36">
        <v>0</v>
      </c>
      <c r="BE1899" s="36">
        <v>4899.99</v>
      </c>
      <c r="BF1899" s="36">
        <v>2740.74</v>
      </c>
      <c r="BG1899" s="36">
        <v>3215.11</v>
      </c>
      <c r="BH1899" s="36">
        <v>4088.4</v>
      </c>
      <c r="BI1899" s="36">
        <v>9229.08</v>
      </c>
      <c r="BJ1899" s="36">
        <v>9135.26</v>
      </c>
      <c r="BK1899" s="36">
        <v>2287.9499999999998</v>
      </c>
      <c r="BL1899" s="36">
        <v>2951.26</v>
      </c>
      <c r="BM1899" s="36">
        <v>3520.22</v>
      </c>
      <c r="BN1899" s="36">
        <v>7195.3</v>
      </c>
      <c r="BO1899" s="36">
        <v>9672.02</v>
      </c>
      <c r="BP1899" s="36">
        <v>17720.63</v>
      </c>
      <c r="BQ1899" s="36">
        <v>4210.1499999999996</v>
      </c>
      <c r="BR1899" s="36">
        <v>1264.95</v>
      </c>
      <c r="BS1899" s="36">
        <v>3441.41</v>
      </c>
      <c r="BT1899" s="36">
        <v>1872.22</v>
      </c>
      <c r="BU1899" s="36">
        <v>1260.21</v>
      </c>
      <c r="BV1899" s="36">
        <v>1660.27</v>
      </c>
      <c r="BW1899" s="36">
        <v>1381.18</v>
      </c>
      <c r="BX1899" s="36">
        <v>1193.1600000000001</v>
      </c>
      <c r="BY1899" s="36">
        <v>3735.17</v>
      </c>
      <c r="BZ1899" s="36">
        <v>5095.67</v>
      </c>
      <c r="CA1899" s="36">
        <v>5070.4799999999996</v>
      </c>
      <c r="CB1899" s="36">
        <v>1392.02</v>
      </c>
      <c r="CC1899" s="36">
        <v>1633.85</v>
      </c>
      <c r="CD1899" s="36">
        <v>2162.85</v>
      </c>
      <c r="CE1899" s="36">
        <v>2235.52</v>
      </c>
      <c r="CF1899" s="36">
        <v>4408.16</v>
      </c>
      <c r="CG1899" s="36">
        <v>787.69</v>
      </c>
      <c r="CH1899" s="36">
        <v>4250.82</v>
      </c>
      <c r="CI1899" s="36">
        <v>7272.84</v>
      </c>
      <c r="CJ1899" s="36">
        <v>6706.28</v>
      </c>
      <c r="CK1899" s="36">
        <v>1996.46</v>
      </c>
      <c r="CL1899" s="36">
        <v>6222.44</v>
      </c>
      <c r="CM1899" s="36">
        <v>9701.4599999999991</v>
      </c>
      <c r="CN1899" s="36">
        <v>3752.13</v>
      </c>
      <c r="CO1899" s="36">
        <v>2503.87</v>
      </c>
      <c r="CP1899" s="36">
        <v>1595.45</v>
      </c>
      <c r="CQ1899" s="36">
        <v>3186.05</v>
      </c>
      <c r="CR1899" s="36">
        <v>2027.55</v>
      </c>
      <c r="CS1899" s="36">
        <v>2189.25</v>
      </c>
      <c r="CT1899" s="36">
        <v>3123.37</v>
      </c>
      <c r="CU1899" s="36">
        <v>2226.16</v>
      </c>
      <c r="CV1899" s="36">
        <v>1531.21</v>
      </c>
      <c r="CW1899" s="36">
        <v>1864.64</v>
      </c>
      <c r="CX1899" s="36">
        <v>832.54</v>
      </c>
      <c r="CY1899" s="36">
        <v>5078.2</v>
      </c>
      <c r="CZ1899" s="36">
        <v>3236.97</v>
      </c>
      <c r="DA1899" s="36">
        <v>2727.39</v>
      </c>
      <c r="DB1899" s="36">
        <v>4374.53</v>
      </c>
      <c r="DC1899" s="36">
        <v>4835.34</v>
      </c>
      <c r="DD1899" s="36">
        <v>1459.91</v>
      </c>
      <c r="DE1899" s="36">
        <v>2023.13</v>
      </c>
      <c r="DF1899" s="36">
        <v>4542.3</v>
      </c>
      <c r="DG1899" s="36">
        <v>3647.97</v>
      </c>
      <c r="DH1899" s="36">
        <v>1926.37</v>
      </c>
      <c r="DI1899" s="36">
        <v>3135.87</v>
      </c>
      <c r="DJ1899" s="36">
        <v>1233.02</v>
      </c>
      <c r="DK1899" s="36">
        <v>1679.87</v>
      </c>
      <c r="DL1899" s="36">
        <v>4614</v>
      </c>
      <c r="DM1899" s="36">
        <v>592.53</v>
      </c>
      <c r="DN1899" s="36">
        <v>4452.43</v>
      </c>
      <c r="DO1899" s="36">
        <v>4681.3900000000003</v>
      </c>
      <c r="DP1899" s="36">
        <v>9810.58</v>
      </c>
      <c r="DQ1899" s="36">
        <v>25312.46</v>
      </c>
      <c r="DR1899" s="36">
        <v>2006.04</v>
      </c>
      <c r="DS1899" s="36">
        <v>2371.1999999999998</v>
      </c>
      <c r="DT1899" s="36">
        <v>2321.91</v>
      </c>
      <c r="DU1899" s="36">
        <v>1945</v>
      </c>
      <c r="DV1899" s="36">
        <v>4946.8900000000003</v>
      </c>
      <c r="DW1899" s="36">
        <v>7934.69</v>
      </c>
      <c r="DX1899" s="36">
        <v>3379.65</v>
      </c>
      <c r="DY1899" s="36">
        <v>0</v>
      </c>
      <c r="DZ1899" s="36">
        <v>8675.7999999999993</v>
      </c>
      <c r="EA1899" s="36">
        <v>0</v>
      </c>
      <c r="EB1899" s="36">
        <v>0</v>
      </c>
      <c r="EC1899" s="36">
        <v>1357.01</v>
      </c>
      <c r="ED1899" s="36">
        <v>4487.6499999999996</v>
      </c>
      <c r="EE1899" s="36">
        <v>9593.9699999999993</v>
      </c>
      <c r="EF1899" s="36">
        <v>2856.86</v>
      </c>
      <c r="EG1899" s="36">
        <v>2498.9899999999998</v>
      </c>
      <c r="EH1899" s="36">
        <v>3726.63</v>
      </c>
      <c r="EI1899" s="36">
        <v>3154.48</v>
      </c>
      <c r="EJ1899" s="36">
        <v>5033.17</v>
      </c>
      <c r="EK1899" s="36">
        <v>5233.92</v>
      </c>
      <c r="EL1899" s="36">
        <v>8458.93</v>
      </c>
      <c r="EM1899" s="36">
        <v>3446.12</v>
      </c>
      <c r="EN1899" s="36">
        <v>1704.19</v>
      </c>
      <c r="EO1899" s="36">
        <v>1737.51</v>
      </c>
      <c r="EP1899" s="36">
        <v>1817.18</v>
      </c>
      <c r="EQ1899" s="36">
        <v>932.36</v>
      </c>
      <c r="ER1899" s="36">
        <v>963.68</v>
      </c>
      <c r="ES1899" s="36">
        <v>1539.74</v>
      </c>
      <c r="ET1899" s="36">
        <v>1063.56</v>
      </c>
      <c r="EU1899" s="36">
        <v>2277.29</v>
      </c>
      <c r="EV1899" s="36">
        <v>556.45000000000005</v>
      </c>
      <c r="EW1899" s="36">
        <v>0</v>
      </c>
      <c r="EX1899" s="36">
        <v>1562.09</v>
      </c>
      <c r="EY1899" s="36">
        <v>3890.19</v>
      </c>
      <c r="EZ1899" s="36">
        <v>3744.2</v>
      </c>
      <c r="FA1899" s="36">
        <v>3968.44</v>
      </c>
      <c r="FB1899" s="36">
        <v>2453.92</v>
      </c>
      <c r="FC1899" s="36">
        <v>1870.81</v>
      </c>
      <c r="FD1899" s="36">
        <v>1551.08</v>
      </c>
      <c r="FE1899" s="36">
        <v>1157.22</v>
      </c>
      <c r="FF1899" s="36">
        <v>6309.4</v>
      </c>
      <c r="FG1899" s="36">
        <v>2901.11</v>
      </c>
      <c r="FH1899" s="36">
        <v>2943.16</v>
      </c>
      <c r="FI1899" s="36">
        <v>1978.74</v>
      </c>
      <c r="FJ1899" s="36">
        <v>2929.73</v>
      </c>
      <c r="FK1899" s="36">
        <v>1758.12</v>
      </c>
      <c r="FL1899" s="36">
        <v>2972.076</v>
      </c>
      <c r="FM1899" s="36">
        <v>4978.3029999999999</v>
      </c>
      <c r="FN1899" s="36">
        <v>3219.8645000000001</v>
      </c>
      <c r="FO1899" s="36">
        <v>3437.8045000000002</v>
      </c>
      <c r="FP1899" s="36">
        <v>4431.2978000000003</v>
      </c>
      <c r="FQ1899" s="36">
        <v>4657.04</v>
      </c>
    </row>
    <row r="1900" spans="1:173">
      <c r="A1900" s="1">
        <v>40557</v>
      </c>
      <c r="B1900" s="36">
        <v>2701.4994999999999</v>
      </c>
      <c r="C1900" s="36">
        <v>1982.623</v>
      </c>
      <c r="D1900" s="36">
        <v>3091.8620000000001</v>
      </c>
      <c r="E1900" s="36">
        <v>4723.4260000000004</v>
      </c>
      <c r="F1900" s="36">
        <v>4942.0739999999996</v>
      </c>
      <c r="G1900" s="36">
        <v>3962.7143999999998</v>
      </c>
      <c r="H1900" s="36">
        <v>1067.4179999999999</v>
      </c>
      <c r="I1900" s="36"/>
      <c r="J1900" s="36">
        <v>2519.89</v>
      </c>
      <c r="K1900" s="36">
        <v>3610.29</v>
      </c>
      <c r="L1900" s="36">
        <v>1172.05</v>
      </c>
      <c r="M1900" s="36">
        <v>4454.04</v>
      </c>
      <c r="N1900" s="36">
        <v>4067.81</v>
      </c>
      <c r="O1900" s="36">
        <v>2468.46</v>
      </c>
      <c r="P1900" s="36">
        <v>2773.38</v>
      </c>
      <c r="Q1900" s="36">
        <v>4672.3</v>
      </c>
      <c r="R1900" s="36">
        <v>2387.91</v>
      </c>
      <c r="S1900" s="36">
        <v>4582.04</v>
      </c>
      <c r="T1900" s="36">
        <v>2183.0500000000002</v>
      </c>
      <c r="U1900" s="36">
        <v>2380.38</v>
      </c>
      <c r="V1900" s="36">
        <v>1396.79</v>
      </c>
      <c r="W1900" s="36">
        <v>5112.05</v>
      </c>
      <c r="X1900" s="36">
        <v>3628.19</v>
      </c>
      <c r="Y1900" s="36">
        <v>2395.44</v>
      </c>
      <c r="Z1900" s="36">
        <v>1945.71</v>
      </c>
      <c r="AA1900" s="36">
        <v>1107.93</v>
      </c>
      <c r="AB1900" s="36">
        <v>1898.76</v>
      </c>
      <c r="AC1900" s="36">
        <v>2927.99</v>
      </c>
      <c r="AD1900" s="36">
        <v>4436.95</v>
      </c>
      <c r="AE1900" s="36">
        <v>2217.7399999999998</v>
      </c>
      <c r="AF1900" s="36">
        <v>3682.51</v>
      </c>
      <c r="AG1900" s="36">
        <v>5537.56</v>
      </c>
      <c r="AH1900" s="36">
        <v>2345.0300000000002</v>
      </c>
      <c r="AI1900" s="36">
        <v>4600.16</v>
      </c>
      <c r="AJ1900" s="36">
        <v>2199.5100000000002</v>
      </c>
      <c r="AK1900" s="36">
        <v>1246.28</v>
      </c>
      <c r="AL1900" s="36">
        <v>2884.21</v>
      </c>
      <c r="AM1900" s="36">
        <v>1937.9</v>
      </c>
      <c r="AN1900" s="36">
        <v>2133.79</v>
      </c>
      <c r="AO1900" s="36">
        <v>539.32000000000005</v>
      </c>
      <c r="AP1900" s="36">
        <v>1870.2</v>
      </c>
      <c r="AQ1900" s="36">
        <v>1979.91</v>
      </c>
      <c r="AR1900" s="36">
        <v>2720.83</v>
      </c>
      <c r="AS1900" s="36">
        <v>2280.7600000000002</v>
      </c>
      <c r="AT1900" s="36">
        <v>1916.3</v>
      </c>
      <c r="AU1900" s="36">
        <v>3252.61</v>
      </c>
      <c r="AV1900" s="36">
        <v>2281.4299999999998</v>
      </c>
      <c r="AW1900" s="36">
        <v>2210.37</v>
      </c>
      <c r="AX1900" s="36">
        <v>2332.87</v>
      </c>
      <c r="AY1900" s="36">
        <v>2173.4899999999998</v>
      </c>
      <c r="AZ1900" s="36">
        <v>3411.04</v>
      </c>
      <c r="BA1900" s="36">
        <v>2603.36</v>
      </c>
      <c r="BB1900" s="36">
        <v>2837.83</v>
      </c>
      <c r="BC1900" s="36">
        <v>4565.25</v>
      </c>
      <c r="BD1900" s="36">
        <v>0</v>
      </c>
      <c r="BE1900" s="36">
        <v>4920.82</v>
      </c>
      <c r="BF1900" s="36">
        <v>2810.25</v>
      </c>
      <c r="BG1900" s="36">
        <v>3333.05</v>
      </c>
      <c r="BH1900" s="36">
        <v>4258.96</v>
      </c>
      <c r="BI1900" s="36">
        <v>9841.86</v>
      </c>
      <c r="BJ1900" s="36">
        <v>9648.42</v>
      </c>
      <c r="BK1900" s="36">
        <v>2328.41</v>
      </c>
      <c r="BL1900" s="36">
        <v>3265.99</v>
      </c>
      <c r="BM1900" s="36">
        <v>3588.01</v>
      </c>
      <c r="BN1900" s="36">
        <v>7471.6</v>
      </c>
      <c r="BO1900" s="36">
        <v>9231.9</v>
      </c>
      <c r="BP1900" s="36">
        <v>18906.03</v>
      </c>
      <c r="BQ1900" s="36">
        <v>4451.51</v>
      </c>
      <c r="BR1900" s="36">
        <v>1295.17</v>
      </c>
      <c r="BS1900" s="36">
        <v>3672.35</v>
      </c>
      <c r="BT1900" s="36">
        <v>1967.47</v>
      </c>
      <c r="BU1900" s="36">
        <v>1329.98</v>
      </c>
      <c r="BV1900" s="36">
        <v>1758.27</v>
      </c>
      <c r="BW1900" s="36">
        <v>1550.66</v>
      </c>
      <c r="BX1900" s="36">
        <v>1232.1199999999999</v>
      </c>
      <c r="BY1900" s="36">
        <v>3739.61</v>
      </c>
      <c r="BZ1900" s="36">
        <v>5084.33</v>
      </c>
      <c r="CA1900" s="36">
        <v>5256.18</v>
      </c>
      <c r="CB1900" s="36">
        <v>1475.45</v>
      </c>
      <c r="CC1900" s="36">
        <v>1747.58</v>
      </c>
      <c r="CD1900" s="36">
        <v>2318.9899999999998</v>
      </c>
      <c r="CE1900" s="36">
        <v>2393.4299999999998</v>
      </c>
      <c r="CF1900" s="36">
        <v>4676.5</v>
      </c>
      <c r="CG1900" s="36">
        <v>795.67</v>
      </c>
      <c r="CH1900" s="36">
        <v>4462.0600000000004</v>
      </c>
      <c r="CI1900" s="36">
        <v>7408.61</v>
      </c>
      <c r="CJ1900" s="36">
        <v>7142.02</v>
      </c>
      <c r="CK1900" s="36">
        <v>2091.56</v>
      </c>
      <c r="CL1900" s="36">
        <v>6413.11</v>
      </c>
      <c r="CM1900" s="36">
        <v>10005.99</v>
      </c>
      <c r="CN1900" s="36">
        <v>3916.95</v>
      </c>
      <c r="CO1900" s="36">
        <v>2588.67</v>
      </c>
      <c r="CP1900" s="36">
        <v>1595.45</v>
      </c>
      <c r="CQ1900" s="36">
        <v>3288.1</v>
      </c>
      <c r="CR1900" s="36">
        <v>2098.35</v>
      </c>
      <c r="CS1900" s="36">
        <v>2303.7399999999998</v>
      </c>
      <c r="CT1900" s="36">
        <v>3271.69</v>
      </c>
      <c r="CU1900" s="36">
        <v>2273.2199999999998</v>
      </c>
      <c r="CV1900" s="36">
        <v>1616.73</v>
      </c>
      <c r="CW1900" s="36">
        <v>1912.73</v>
      </c>
      <c r="CX1900" s="36">
        <v>883.05</v>
      </c>
      <c r="CY1900" s="36">
        <v>5368.44</v>
      </c>
      <c r="CZ1900" s="36">
        <v>3465.38</v>
      </c>
      <c r="DA1900" s="36">
        <v>2836.1</v>
      </c>
      <c r="DB1900" s="36">
        <v>4593.92</v>
      </c>
      <c r="DC1900" s="36">
        <v>5133.37</v>
      </c>
      <c r="DD1900" s="36">
        <v>1542.81</v>
      </c>
      <c r="DE1900" s="36">
        <v>2083.21</v>
      </c>
      <c r="DF1900" s="36">
        <v>4792.75</v>
      </c>
      <c r="DG1900" s="36">
        <v>3749.99</v>
      </c>
      <c r="DH1900" s="36">
        <v>1952.84</v>
      </c>
      <c r="DI1900" s="36">
        <v>3336.18</v>
      </c>
      <c r="DJ1900" s="36">
        <v>1363.03</v>
      </c>
      <c r="DK1900" s="36">
        <v>1754.62</v>
      </c>
      <c r="DL1900" s="36">
        <v>4819.82</v>
      </c>
      <c r="DM1900" s="36">
        <v>622.46</v>
      </c>
      <c r="DN1900" s="36">
        <v>4579.92</v>
      </c>
      <c r="DO1900" s="36">
        <v>4802.74</v>
      </c>
      <c r="DP1900" s="36">
        <v>10472.030000000001</v>
      </c>
      <c r="DQ1900" s="36">
        <v>26993.19</v>
      </c>
      <c r="DR1900" s="36">
        <v>2201.52</v>
      </c>
      <c r="DS1900" s="36">
        <v>2484.5700000000002</v>
      </c>
      <c r="DT1900" s="36">
        <v>2274.11</v>
      </c>
      <c r="DU1900" s="36">
        <v>2031.94</v>
      </c>
      <c r="DV1900" s="36">
        <v>5109.8599999999997</v>
      </c>
      <c r="DW1900" s="36">
        <v>7767.58</v>
      </c>
      <c r="DX1900" s="36">
        <v>3507.17</v>
      </c>
      <c r="DY1900" s="36">
        <v>0</v>
      </c>
      <c r="DZ1900" s="36">
        <v>8948.43</v>
      </c>
      <c r="EA1900" s="36">
        <v>0</v>
      </c>
      <c r="EB1900" s="36">
        <v>0</v>
      </c>
      <c r="EC1900" s="36">
        <v>1352.42</v>
      </c>
      <c r="ED1900" s="36">
        <v>4491.59</v>
      </c>
      <c r="EE1900" s="36">
        <v>9942.9500000000007</v>
      </c>
      <c r="EF1900" s="36">
        <v>2917.47</v>
      </c>
      <c r="EG1900" s="36">
        <v>2693.23</v>
      </c>
      <c r="EH1900" s="36">
        <v>3717.2</v>
      </c>
      <c r="EI1900" s="36">
        <v>3302.63</v>
      </c>
      <c r="EJ1900" s="36">
        <v>5298.51</v>
      </c>
      <c r="EK1900" s="36">
        <v>5533.68</v>
      </c>
      <c r="EL1900" s="36">
        <v>8673.68</v>
      </c>
      <c r="EM1900" s="36">
        <v>3298.74</v>
      </c>
      <c r="EN1900" s="36">
        <v>1785.96</v>
      </c>
      <c r="EO1900" s="36">
        <v>1821.84</v>
      </c>
      <c r="EP1900" s="36">
        <v>1911.16</v>
      </c>
      <c r="EQ1900" s="36">
        <v>987.25</v>
      </c>
      <c r="ER1900" s="36">
        <v>994.17</v>
      </c>
      <c r="ES1900" s="36">
        <v>1613.66</v>
      </c>
      <c r="ET1900" s="36">
        <v>1093.76</v>
      </c>
      <c r="EU1900" s="36">
        <v>2331.3000000000002</v>
      </c>
      <c r="EV1900" s="36">
        <v>579.36</v>
      </c>
      <c r="EW1900" s="36">
        <v>0</v>
      </c>
      <c r="EX1900" s="36">
        <v>1667.02</v>
      </c>
      <c r="EY1900" s="36">
        <v>4127.78</v>
      </c>
      <c r="EZ1900" s="36">
        <v>3818.46</v>
      </c>
      <c r="FA1900" s="36">
        <v>4043.32</v>
      </c>
      <c r="FB1900" s="36">
        <v>2560.52</v>
      </c>
      <c r="FC1900" s="36">
        <v>1936.52</v>
      </c>
      <c r="FD1900" s="36">
        <v>1624.11</v>
      </c>
      <c r="FE1900" s="36">
        <v>1236.74</v>
      </c>
      <c r="FF1900" s="36">
        <v>6409</v>
      </c>
      <c r="FG1900" s="36">
        <v>3137.96</v>
      </c>
      <c r="FH1900" s="36">
        <v>2906.77</v>
      </c>
      <c r="FI1900" s="36">
        <v>2091.35</v>
      </c>
      <c r="FJ1900" s="36">
        <v>3066.01</v>
      </c>
      <c r="FK1900" s="36">
        <v>1829.24</v>
      </c>
      <c r="FL1900" s="36">
        <v>3065.7629999999999</v>
      </c>
      <c r="FM1900" s="36">
        <v>5150.7020000000002</v>
      </c>
      <c r="FN1900" s="36">
        <v>3326.1581000000001</v>
      </c>
      <c r="FO1900" s="36">
        <v>3577.2395999999999</v>
      </c>
      <c r="FP1900" s="36">
        <v>4648.2088000000003</v>
      </c>
      <c r="FQ1900" s="36">
        <v>4901.6558000000005</v>
      </c>
    </row>
    <row r="1901" spans="1:173">
      <c r="A1901" s="1">
        <v>40550</v>
      </c>
      <c r="B1901" s="36">
        <v>2761.8760000000002</v>
      </c>
      <c r="C1901" s="36">
        <v>2006.374</v>
      </c>
      <c r="D1901" s="36">
        <v>3166.6239999999998</v>
      </c>
      <c r="E1901" s="36">
        <v>4975.1440000000002</v>
      </c>
      <c r="F1901" s="36">
        <v>5191.9449999999997</v>
      </c>
      <c r="G1901" s="36">
        <v>4157.5048999999999</v>
      </c>
      <c r="H1901" s="36">
        <v>1126.5170000000001</v>
      </c>
      <c r="I1901" s="36"/>
      <c r="J1901" s="36">
        <v>2577.61</v>
      </c>
      <c r="K1901" s="36">
        <v>3774.35</v>
      </c>
      <c r="L1901" s="36">
        <v>1225.08</v>
      </c>
      <c r="M1901" s="36">
        <v>4523.7700000000004</v>
      </c>
      <c r="N1901" s="36">
        <v>4278.91</v>
      </c>
      <c r="O1901" s="36">
        <v>2464.92</v>
      </c>
      <c r="P1901" s="36">
        <v>2806.01</v>
      </c>
      <c r="Q1901" s="36">
        <v>5043.6899999999996</v>
      </c>
      <c r="R1901" s="36">
        <v>2469.8000000000002</v>
      </c>
      <c r="S1901" s="36">
        <v>4936.72</v>
      </c>
      <c r="T1901" s="36">
        <v>2232.4</v>
      </c>
      <c r="U1901" s="36">
        <v>2408.14</v>
      </c>
      <c r="V1901" s="36">
        <v>1448.79</v>
      </c>
      <c r="W1901" s="36">
        <v>5479.15</v>
      </c>
      <c r="X1901" s="36">
        <v>3733.02</v>
      </c>
      <c r="Y1901" s="36">
        <v>2434.36</v>
      </c>
      <c r="Z1901" s="36">
        <v>1996.98</v>
      </c>
      <c r="AA1901" s="36">
        <v>1174.3800000000001</v>
      </c>
      <c r="AB1901" s="36">
        <v>2002.51</v>
      </c>
      <c r="AC1901" s="36">
        <v>3046.1</v>
      </c>
      <c r="AD1901" s="36">
        <v>4608.2</v>
      </c>
      <c r="AE1901" s="36">
        <v>2311.31</v>
      </c>
      <c r="AF1901" s="36">
        <v>3683.47</v>
      </c>
      <c r="AG1901" s="36">
        <v>5626.33</v>
      </c>
      <c r="AH1901" s="36">
        <v>2458.92</v>
      </c>
      <c r="AI1901" s="36">
        <v>4824.91</v>
      </c>
      <c r="AJ1901" s="36">
        <v>2209.37</v>
      </c>
      <c r="AK1901" s="36">
        <v>1279.19</v>
      </c>
      <c r="AL1901" s="36">
        <v>2899.81</v>
      </c>
      <c r="AM1901" s="36">
        <v>2073.7800000000002</v>
      </c>
      <c r="AN1901" s="36">
        <v>2269.56</v>
      </c>
      <c r="AO1901" s="36">
        <v>563.95000000000005</v>
      </c>
      <c r="AP1901" s="36">
        <v>1945.12</v>
      </c>
      <c r="AQ1901" s="36">
        <v>2043.55</v>
      </c>
      <c r="AR1901" s="36">
        <v>2844.96</v>
      </c>
      <c r="AS1901" s="36">
        <v>2382.5500000000002</v>
      </c>
      <c r="AT1901" s="36">
        <v>1998.3</v>
      </c>
      <c r="AU1901" s="36">
        <v>3501.94</v>
      </c>
      <c r="AV1901" s="36">
        <v>2417.84</v>
      </c>
      <c r="AW1901" s="36">
        <v>2323.7600000000002</v>
      </c>
      <c r="AX1901" s="36">
        <v>2441</v>
      </c>
      <c r="AY1901" s="36">
        <v>2249.4699999999998</v>
      </c>
      <c r="AZ1901" s="36">
        <v>3580.74</v>
      </c>
      <c r="BA1901" s="36">
        <v>2722.78</v>
      </c>
      <c r="BB1901" s="36">
        <v>2992.52</v>
      </c>
      <c r="BC1901" s="36">
        <v>4775.21</v>
      </c>
      <c r="BD1901" s="36">
        <v>0</v>
      </c>
      <c r="BE1901" s="36">
        <v>5124.7700000000004</v>
      </c>
      <c r="BF1901" s="36">
        <v>2813.27</v>
      </c>
      <c r="BG1901" s="36">
        <v>3411.24</v>
      </c>
      <c r="BH1901" s="36">
        <v>4595.62</v>
      </c>
      <c r="BI1901" s="36">
        <v>10447.27</v>
      </c>
      <c r="BJ1901" s="36">
        <v>10359.09</v>
      </c>
      <c r="BK1901" s="36">
        <v>2539.6</v>
      </c>
      <c r="BL1901" s="36">
        <v>3639.68</v>
      </c>
      <c r="BM1901" s="36">
        <v>3788.12</v>
      </c>
      <c r="BN1901" s="36">
        <v>7814.24</v>
      </c>
      <c r="BO1901" s="36">
        <v>9069.15</v>
      </c>
      <c r="BP1901" s="36">
        <v>19746.07</v>
      </c>
      <c r="BQ1901" s="36">
        <v>4745.62</v>
      </c>
      <c r="BR1901" s="36">
        <v>1384.34</v>
      </c>
      <c r="BS1901" s="36">
        <v>3937.03</v>
      </c>
      <c r="BT1901" s="36">
        <v>2112.92</v>
      </c>
      <c r="BU1901" s="36">
        <v>1416.54</v>
      </c>
      <c r="BV1901" s="36">
        <v>1896.3</v>
      </c>
      <c r="BW1901" s="36">
        <v>1678.7</v>
      </c>
      <c r="BX1901" s="36">
        <v>1257.5899999999999</v>
      </c>
      <c r="BY1901" s="36">
        <v>3880.23</v>
      </c>
      <c r="BZ1901" s="36">
        <v>5080.8100000000004</v>
      </c>
      <c r="CA1901" s="36">
        <v>5368.09</v>
      </c>
      <c r="CB1901" s="36">
        <v>1563.35</v>
      </c>
      <c r="CC1901" s="36">
        <v>1859</v>
      </c>
      <c r="CD1901" s="36">
        <v>2454.2600000000002</v>
      </c>
      <c r="CE1901" s="36">
        <v>2522.39</v>
      </c>
      <c r="CF1901" s="36">
        <v>4816.96</v>
      </c>
      <c r="CG1901" s="36">
        <v>770.44</v>
      </c>
      <c r="CH1901" s="36">
        <v>4574.17</v>
      </c>
      <c r="CI1901" s="36">
        <v>7647.94</v>
      </c>
      <c r="CJ1901" s="36">
        <v>7961.92</v>
      </c>
      <c r="CK1901" s="36">
        <v>2176.4899999999998</v>
      </c>
      <c r="CL1901" s="36">
        <v>6611.85</v>
      </c>
      <c r="CM1901" s="36">
        <v>10035.459999999999</v>
      </c>
      <c r="CN1901" s="36">
        <v>4063.93</v>
      </c>
      <c r="CO1901" s="36">
        <v>2695</v>
      </c>
      <c r="CP1901" s="36">
        <v>1595.45</v>
      </c>
      <c r="CQ1901" s="36">
        <v>3421.94</v>
      </c>
      <c r="CR1901" s="36">
        <v>2185.38</v>
      </c>
      <c r="CS1901" s="36">
        <v>2402.48</v>
      </c>
      <c r="CT1901" s="36">
        <v>3459.1</v>
      </c>
      <c r="CU1901" s="36">
        <v>2374.3000000000002</v>
      </c>
      <c r="CV1901" s="36">
        <v>1711.41</v>
      </c>
      <c r="CW1901" s="36">
        <v>1890.38</v>
      </c>
      <c r="CX1901" s="36">
        <v>943.7</v>
      </c>
      <c r="CY1901" s="36">
        <v>5620.91</v>
      </c>
      <c r="CZ1901" s="36">
        <v>3577.07</v>
      </c>
      <c r="DA1901" s="36">
        <v>3060.89</v>
      </c>
      <c r="DB1901" s="36">
        <v>4859.5600000000004</v>
      </c>
      <c r="DC1901" s="36">
        <v>5398.8</v>
      </c>
      <c r="DD1901" s="36">
        <v>1712.42</v>
      </c>
      <c r="DE1901" s="36">
        <v>2129.42</v>
      </c>
      <c r="DF1901" s="36">
        <v>4970.6499999999996</v>
      </c>
      <c r="DG1901" s="36">
        <v>3828.5</v>
      </c>
      <c r="DH1901" s="36">
        <v>1971.88</v>
      </c>
      <c r="DI1901" s="36">
        <v>3350.98</v>
      </c>
      <c r="DJ1901" s="36">
        <v>1408.71</v>
      </c>
      <c r="DK1901" s="36">
        <v>1783.55</v>
      </c>
      <c r="DL1901" s="36">
        <v>5023.0600000000004</v>
      </c>
      <c r="DM1901" s="36">
        <v>629.34</v>
      </c>
      <c r="DN1901" s="36">
        <v>4840.21</v>
      </c>
      <c r="DO1901" s="36">
        <v>5017.29</v>
      </c>
      <c r="DP1901" s="36">
        <v>10654.83</v>
      </c>
      <c r="DQ1901" s="36">
        <v>27494.99</v>
      </c>
      <c r="DR1901" s="36">
        <v>2346.46</v>
      </c>
      <c r="DS1901" s="36">
        <v>2584.38</v>
      </c>
      <c r="DT1901" s="36">
        <v>2224.67</v>
      </c>
      <c r="DU1901" s="36">
        <v>2085.52</v>
      </c>
      <c r="DV1901" s="36">
        <v>5609.59</v>
      </c>
      <c r="DW1901" s="36">
        <v>8248.48</v>
      </c>
      <c r="DX1901" s="36">
        <v>3615.05</v>
      </c>
      <c r="DY1901" s="36">
        <v>0</v>
      </c>
      <c r="DZ1901" s="36">
        <v>9418.9599999999991</v>
      </c>
      <c r="EA1901" s="36">
        <v>0</v>
      </c>
      <c r="EB1901" s="36">
        <v>0</v>
      </c>
      <c r="EC1901" s="36">
        <v>1393.2</v>
      </c>
      <c r="ED1901" s="36">
        <v>4822.38</v>
      </c>
      <c r="EE1901" s="36">
        <v>10679.02</v>
      </c>
      <c r="EF1901" s="36">
        <v>3046.74</v>
      </c>
      <c r="EG1901" s="36">
        <v>2905.06</v>
      </c>
      <c r="EH1901" s="36">
        <v>3989.6</v>
      </c>
      <c r="EI1901" s="36">
        <v>3536.37</v>
      </c>
      <c r="EJ1901" s="36">
        <v>5683.1</v>
      </c>
      <c r="EK1901" s="36">
        <v>6014.01</v>
      </c>
      <c r="EL1901" s="36">
        <v>9255.91</v>
      </c>
      <c r="EM1901" s="36">
        <v>3385.98</v>
      </c>
      <c r="EN1901" s="36">
        <v>1910.06</v>
      </c>
      <c r="EO1901" s="36">
        <v>1944.09</v>
      </c>
      <c r="EP1901" s="36">
        <v>2009.4</v>
      </c>
      <c r="EQ1901" s="36">
        <v>1018.54</v>
      </c>
      <c r="ER1901" s="36">
        <v>1007.51</v>
      </c>
      <c r="ES1901" s="36">
        <v>1688.38</v>
      </c>
      <c r="ET1901" s="36">
        <v>1086.57</v>
      </c>
      <c r="EU1901" s="36">
        <v>2352.69</v>
      </c>
      <c r="EV1901" s="36">
        <v>585.69000000000005</v>
      </c>
      <c r="EW1901" s="36">
        <v>0</v>
      </c>
      <c r="EX1901" s="36">
        <v>1776.3</v>
      </c>
      <c r="EY1901" s="36">
        <v>4335.88</v>
      </c>
      <c r="EZ1901" s="36">
        <v>4091.26</v>
      </c>
      <c r="FA1901" s="36">
        <v>4240.83</v>
      </c>
      <c r="FB1901" s="36">
        <v>2521.7800000000002</v>
      </c>
      <c r="FC1901" s="36">
        <v>2037.67</v>
      </c>
      <c r="FD1901" s="36">
        <v>1761.07</v>
      </c>
      <c r="FE1901" s="36">
        <v>1220.05</v>
      </c>
      <c r="FF1901" s="36">
        <v>6421.49</v>
      </c>
      <c r="FG1901" s="36">
        <v>3182.1</v>
      </c>
      <c r="FH1901" s="36">
        <v>2928.26</v>
      </c>
      <c r="FI1901" s="36">
        <v>2196.06</v>
      </c>
      <c r="FJ1901" s="36">
        <v>3269.73</v>
      </c>
      <c r="FK1901" s="36">
        <v>1765.35</v>
      </c>
      <c r="FL1901" s="36">
        <v>3123.6060000000002</v>
      </c>
      <c r="FM1901" s="36">
        <v>5226.0600000000004</v>
      </c>
      <c r="FN1901" s="36">
        <v>3464.9591999999998</v>
      </c>
      <c r="FO1901" s="36">
        <v>3614.5448000000001</v>
      </c>
      <c r="FP1901" s="36">
        <v>4818.4903000000004</v>
      </c>
      <c r="FQ1901" s="36">
        <v>5193.0391</v>
      </c>
    </row>
    <row r="1902" spans="1:173">
      <c r="A1902" s="1">
        <v>40543</v>
      </c>
      <c r="B1902" s="36">
        <v>2737.5686000000001</v>
      </c>
      <c r="C1902" s="36">
        <v>1977.366</v>
      </c>
      <c r="D1902" s="36">
        <v>3128.261</v>
      </c>
      <c r="E1902" s="36">
        <v>4936.7160000000003</v>
      </c>
      <c r="F1902" s="36">
        <v>5155.5550000000003</v>
      </c>
      <c r="G1902" s="36">
        <v>4137.2281999999996</v>
      </c>
      <c r="H1902" s="36">
        <v>1137.662</v>
      </c>
      <c r="I1902" s="36"/>
      <c r="J1902" s="36">
        <v>2550.5700000000002</v>
      </c>
      <c r="K1902" s="36">
        <v>3726.35</v>
      </c>
      <c r="L1902" s="36">
        <v>1208.9100000000001</v>
      </c>
      <c r="M1902" s="36">
        <v>4431.3500000000004</v>
      </c>
      <c r="N1902" s="36">
        <v>4238.04</v>
      </c>
      <c r="O1902" s="36">
        <v>2476.58</v>
      </c>
      <c r="P1902" s="36">
        <v>2741.57</v>
      </c>
      <c r="Q1902" s="36">
        <v>5154.04</v>
      </c>
      <c r="R1902" s="36">
        <v>2453.64</v>
      </c>
      <c r="S1902" s="36">
        <v>4851.05</v>
      </c>
      <c r="T1902" s="36">
        <v>2187.29</v>
      </c>
      <c r="U1902" s="36">
        <v>2380.63</v>
      </c>
      <c r="V1902" s="36">
        <v>1421.87</v>
      </c>
      <c r="W1902" s="36">
        <v>5442.34</v>
      </c>
      <c r="X1902" s="36">
        <v>3660.17</v>
      </c>
      <c r="Y1902" s="36">
        <v>2448.46</v>
      </c>
      <c r="Z1902" s="36">
        <v>1987.9</v>
      </c>
      <c r="AA1902" s="36">
        <v>1136.8900000000001</v>
      </c>
      <c r="AB1902" s="36">
        <v>1982.95</v>
      </c>
      <c r="AC1902" s="36">
        <v>3063.65</v>
      </c>
      <c r="AD1902" s="36">
        <v>4599.7</v>
      </c>
      <c r="AE1902" s="36">
        <v>2272.35</v>
      </c>
      <c r="AF1902" s="36">
        <v>3672.66</v>
      </c>
      <c r="AG1902" s="36">
        <v>5763.63</v>
      </c>
      <c r="AH1902" s="36">
        <v>2470.21</v>
      </c>
      <c r="AI1902" s="36">
        <v>4842</v>
      </c>
      <c r="AJ1902" s="36">
        <v>2124.56</v>
      </c>
      <c r="AK1902" s="36">
        <v>1290.95</v>
      </c>
      <c r="AL1902" s="36">
        <v>2732.01</v>
      </c>
      <c r="AM1902" s="36">
        <v>2071.0100000000002</v>
      </c>
      <c r="AN1902" s="36">
        <v>2303.25</v>
      </c>
      <c r="AO1902" s="36">
        <v>565.51</v>
      </c>
      <c r="AP1902" s="36">
        <v>1947.88</v>
      </c>
      <c r="AQ1902" s="36">
        <v>2024.61</v>
      </c>
      <c r="AR1902" s="36">
        <v>2889.68</v>
      </c>
      <c r="AS1902" s="36">
        <v>2374.02</v>
      </c>
      <c r="AT1902" s="36">
        <v>2033.07</v>
      </c>
      <c r="AU1902" s="36">
        <v>3492.17</v>
      </c>
      <c r="AV1902" s="36">
        <v>2407.94</v>
      </c>
      <c r="AW1902" s="36">
        <v>2310.62</v>
      </c>
      <c r="AX1902" s="36">
        <v>2393.71</v>
      </c>
      <c r="AY1902" s="36">
        <v>2207.52</v>
      </c>
      <c r="AZ1902" s="36">
        <v>3580.05</v>
      </c>
      <c r="BA1902" s="36">
        <v>2731.47</v>
      </c>
      <c r="BB1902" s="36">
        <v>2893.51</v>
      </c>
      <c r="BC1902" s="36">
        <v>4806.32</v>
      </c>
      <c r="BD1902" s="36">
        <v>0</v>
      </c>
      <c r="BE1902" s="36">
        <v>5042.53</v>
      </c>
      <c r="BF1902" s="36">
        <v>2740.87</v>
      </c>
      <c r="BG1902" s="36">
        <v>3361.65</v>
      </c>
      <c r="BH1902" s="36">
        <v>4656.63</v>
      </c>
      <c r="BI1902" s="36">
        <v>11114.13</v>
      </c>
      <c r="BJ1902" s="36">
        <v>10359.31</v>
      </c>
      <c r="BK1902" s="36">
        <v>2575.23</v>
      </c>
      <c r="BL1902" s="36">
        <v>3525.75</v>
      </c>
      <c r="BM1902" s="36">
        <v>3685.3</v>
      </c>
      <c r="BN1902" s="36">
        <v>7804.03</v>
      </c>
      <c r="BO1902" s="36">
        <v>8150.23</v>
      </c>
      <c r="BP1902" s="36">
        <v>19847.53</v>
      </c>
      <c r="BQ1902" s="36">
        <v>4553.45</v>
      </c>
      <c r="BR1902" s="36">
        <v>1369.73</v>
      </c>
      <c r="BS1902" s="36">
        <v>3913.44</v>
      </c>
      <c r="BT1902" s="36">
        <v>2103.75</v>
      </c>
      <c r="BU1902" s="36">
        <v>1442.72</v>
      </c>
      <c r="BV1902" s="36">
        <v>1922.93</v>
      </c>
      <c r="BW1902" s="36">
        <v>1822.71</v>
      </c>
      <c r="BX1902" s="36">
        <v>1243.5899999999999</v>
      </c>
      <c r="BY1902" s="36">
        <v>3839.91</v>
      </c>
      <c r="BZ1902" s="36">
        <v>4861.3</v>
      </c>
      <c r="CA1902" s="36">
        <v>5213.1499999999996</v>
      </c>
      <c r="CB1902" s="36">
        <v>1562.78</v>
      </c>
      <c r="CC1902" s="36">
        <v>1869.92</v>
      </c>
      <c r="CD1902" s="36">
        <v>2474.92</v>
      </c>
      <c r="CE1902" s="36">
        <v>2550.71</v>
      </c>
      <c r="CF1902" s="36">
        <v>4885.59</v>
      </c>
      <c r="CG1902" s="36">
        <v>750.76</v>
      </c>
      <c r="CH1902" s="36">
        <v>4594.47</v>
      </c>
      <c r="CI1902" s="36">
        <v>8068.67</v>
      </c>
      <c r="CJ1902" s="36">
        <v>8098.4</v>
      </c>
      <c r="CK1902" s="36">
        <v>2209.88</v>
      </c>
      <c r="CL1902" s="36">
        <v>6717.96</v>
      </c>
      <c r="CM1902" s="36">
        <v>10366.780000000001</v>
      </c>
      <c r="CN1902" s="36">
        <v>4123.04</v>
      </c>
      <c r="CO1902" s="36">
        <v>2758.43</v>
      </c>
      <c r="CP1902" s="36">
        <v>1595.45</v>
      </c>
      <c r="CQ1902" s="36">
        <v>3400.09</v>
      </c>
      <c r="CR1902" s="36">
        <v>2112.62</v>
      </c>
      <c r="CS1902" s="36">
        <v>2398.6999999999998</v>
      </c>
      <c r="CT1902" s="36">
        <v>3510.78</v>
      </c>
      <c r="CU1902" s="36">
        <v>2348.91</v>
      </c>
      <c r="CV1902" s="36">
        <v>1709.21</v>
      </c>
      <c r="CW1902" s="36">
        <v>1866.17</v>
      </c>
      <c r="CX1902" s="36">
        <v>933.99</v>
      </c>
      <c r="CY1902" s="36">
        <v>5674.31</v>
      </c>
      <c r="CZ1902" s="36">
        <v>3613.2</v>
      </c>
      <c r="DA1902" s="36">
        <v>3141.87</v>
      </c>
      <c r="DB1902" s="36">
        <v>4940.68</v>
      </c>
      <c r="DC1902" s="36">
        <v>5335.55</v>
      </c>
      <c r="DD1902" s="36">
        <v>1719.94</v>
      </c>
      <c r="DE1902" s="36">
        <v>2110.67</v>
      </c>
      <c r="DF1902" s="36">
        <v>5035.3500000000004</v>
      </c>
      <c r="DG1902" s="36">
        <v>3780.53</v>
      </c>
      <c r="DH1902" s="36">
        <v>1953.55</v>
      </c>
      <c r="DI1902" s="36">
        <v>3149.13</v>
      </c>
      <c r="DJ1902" s="36">
        <v>1417.25</v>
      </c>
      <c r="DK1902" s="36">
        <v>1792.05</v>
      </c>
      <c r="DL1902" s="36">
        <v>4941.2299999999996</v>
      </c>
      <c r="DM1902" s="36">
        <v>652.69000000000005</v>
      </c>
      <c r="DN1902" s="36">
        <v>4801.96</v>
      </c>
      <c r="DO1902" s="36">
        <v>5038.07</v>
      </c>
      <c r="DP1902" s="36">
        <v>10606.57</v>
      </c>
      <c r="DQ1902" s="36">
        <v>27521.46</v>
      </c>
      <c r="DR1902" s="36">
        <v>2383.6</v>
      </c>
      <c r="DS1902" s="36">
        <v>2600.89</v>
      </c>
      <c r="DT1902" s="36">
        <v>2197.6</v>
      </c>
      <c r="DU1902" s="36">
        <v>2053.56</v>
      </c>
      <c r="DV1902" s="36">
        <v>5454.94</v>
      </c>
      <c r="DW1902" s="36">
        <v>8349.14</v>
      </c>
      <c r="DX1902" s="36">
        <v>3612.54</v>
      </c>
      <c r="DY1902" s="36">
        <v>0</v>
      </c>
      <c r="DZ1902" s="36">
        <v>9418.08</v>
      </c>
      <c r="EA1902" s="36">
        <v>0</v>
      </c>
      <c r="EB1902" s="36">
        <v>0</v>
      </c>
      <c r="EC1902" s="36">
        <v>1374.74</v>
      </c>
      <c r="ED1902" s="36">
        <v>4829.66</v>
      </c>
      <c r="EE1902" s="36">
        <v>10727.88</v>
      </c>
      <c r="EF1902" s="36">
        <v>2974.33</v>
      </c>
      <c r="EG1902" s="36">
        <v>2901.05</v>
      </c>
      <c r="EH1902" s="36">
        <v>3995.07</v>
      </c>
      <c r="EI1902" s="36">
        <v>3484.93</v>
      </c>
      <c r="EJ1902" s="36">
        <v>5652.49</v>
      </c>
      <c r="EK1902" s="36">
        <v>5848.38</v>
      </c>
      <c r="EL1902" s="36">
        <v>8935.3799999999992</v>
      </c>
      <c r="EM1902" s="36">
        <v>3222.28</v>
      </c>
      <c r="EN1902" s="36">
        <v>1898.88</v>
      </c>
      <c r="EO1902" s="36">
        <v>1918.99</v>
      </c>
      <c r="EP1902" s="36">
        <v>2007.73</v>
      </c>
      <c r="EQ1902" s="36">
        <v>1022.08</v>
      </c>
      <c r="ER1902" s="36">
        <v>1008.2</v>
      </c>
      <c r="ES1902" s="36">
        <v>1702.93</v>
      </c>
      <c r="ET1902" s="36">
        <v>1064.3</v>
      </c>
      <c r="EU1902" s="36">
        <v>2247.39</v>
      </c>
      <c r="EV1902" s="36">
        <v>553.12</v>
      </c>
      <c r="EW1902" s="36">
        <v>0</v>
      </c>
      <c r="EX1902" s="36">
        <v>1764.48</v>
      </c>
      <c r="EY1902" s="36">
        <v>4303.25</v>
      </c>
      <c r="EZ1902" s="36">
        <v>3944.64</v>
      </c>
      <c r="FA1902" s="36">
        <v>4304.03</v>
      </c>
      <c r="FB1902" s="36">
        <v>2532.19</v>
      </c>
      <c r="FC1902" s="36">
        <v>2017.57</v>
      </c>
      <c r="FD1902" s="36">
        <v>1745.99</v>
      </c>
      <c r="FE1902" s="36">
        <v>1219.54</v>
      </c>
      <c r="FF1902" s="36">
        <v>6391.14</v>
      </c>
      <c r="FG1902" s="36">
        <v>3190.27</v>
      </c>
      <c r="FH1902" s="36">
        <v>2861.31</v>
      </c>
      <c r="FI1902" s="36">
        <v>2173.91</v>
      </c>
      <c r="FJ1902" s="36">
        <v>3200.57</v>
      </c>
      <c r="FK1902" s="36">
        <v>1756.25</v>
      </c>
      <c r="FL1902" s="36">
        <v>3092.5970000000002</v>
      </c>
      <c r="FM1902" s="36">
        <v>5147.433</v>
      </c>
      <c r="FN1902" s="36">
        <v>3434.2575000000002</v>
      </c>
      <c r="FO1902" s="36">
        <v>3505.0938000000001</v>
      </c>
      <c r="FP1902" s="36">
        <v>4844.8557000000001</v>
      </c>
      <c r="FQ1902" s="36">
        <v>5220.8770000000004</v>
      </c>
    </row>
    <row r="1903" spans="1:173">
      <c r="A1903" s="1">
        <v>40536</v>
      </c>
      <c r="B1903" s="36">
        <v>2762.3850000000002</v>
      </c>
      <c r="C1903" s="36">
        <v>2013.25</v>
      </c>
      <c r="D1903" s="36">
        <v>3162.9549999999999</v>
      </c>
      <c r="E1903" s="36">
        <v>4991.5439999999999</v>
      </c>
      <c r="F1903" s="36">
        <v>5205.723</v>
      </c>
      <c r="G1903" s="36">
        <v>4159.8029999999999</v>
      </c>
      <c r="H1903" s="36">
        <v>1144.502</v>
      </c>
      <c r="I1903" s="36"/>
      <c r="J1903" s="36">
        <v>2573.4299999999998</v>
      </c>
      <c r="K1903" s="36">
        <v>3781.85</v>
      </c>
      <c r="L1903" s="36">
        <v>1231.1199999999999</v>
      </c>
      <c r="M1903" s="36">
        <v>4485.92</v>
      </c>
      <c r="N1903" s="36">
        <v>4193.9799999999996</v>
      </c>
      <c r="O1903" s="36">
        <v>2505.59</v>
      </c>
      <c r="P1903" s="36">
        <v>2814.86</v>
      </c>
      <c r="Q1903" s="36">
        <v>4953.7</v>
      </c>
      <c r="R1903" s="36">
        <v>2480.87</v>
      </c>
      <c r="S1903" s="36">
        <v>4810.08</v>
      </c>
      <c r="T1903" s="36">
        <v>2149.4699999999998</v>
      </c>
      <c r="U1903" s="36">
        <v>2406.85</v>
      </c>
      <c r="V1903" s="36">
        <v>1409.93</v>
      </c>
      <c r="W1903" s="36">
        <v>5431.96</v>
      </c>
      <c r="X1903" s="36">
        <v>3821.52</v>
      </c>
      <c r="Y1903" s="36">
        <v>2436.37</v>
      </c>
      <c r="Z1903" s="36">
        <v>2018.04</v>
      </c>
      <c r="AA1903" s="36">
        <v>1145.3499999999999</v>
      </c>
      <c r="AB1903" s="36">
        <v>2027.91</v>
      </c>
      <c r="AC1903" s="36">
        <v>3110.13</v>
      </c>
      <c r="AD1903" s="36">
        <v>4639.3500000000004</v>
      </c>
      <c r="AE1903" s="36">
        <v>2304.34</v>
      </c>
      <c r="AF1903" s="36">
        <v>3662.02</v>
      </c>
      <c r="AG1903" s="36">
        <v>5757.55</v>
      </c>
      <c r="AH1903" s="36">
        <v>2486.5700000000002</v>
      </c>
      <c r="AI1903" s="36">
        <v>4818.8599999999997</v>
      </c>
      <c r="AJ1903" s="36">
        <v>2139.56</v>
      </c>
      <c r="AK1903" s="36">
        <v>1332.6</v>
      </c>
      <c r="AL1903" s="36">
        <v>2903.76</v>
      </c>
      <c r="AM1903" s="36">
        <v>2058.91</v>
      </c>
      <c r="AN1903" s="36">
        <v>2300.15</v>
      </c>
      <c r="AO1903" s="36">
        <v>581.30999999999995</v>
      </c>
      <c r="AP1903" s="36">
        <v>1993.77</v>
      </c>
      <c r="AQ1903" s="36">
        <v>2069.75</v>
      </c>
      <c r="AR1903" s="36">
        <v>2796.46</v>
      </c>
      <c r="AS1903" s="36">
        <v>2416.8200000000002</v>
      </c>
      <c r="AT1903" s="36">
        <v>2029.16</v>
      </c>
      <c r="AU1903" s="36">
        <v>3578.75</v>
      </c>
      <c r="AV1903" s="36">
        <v>2446.2600000000002</v>
      </c>
      <c r="AW1903" s="36">
        <v>2362.7600000000002</v>
      </c>
      <c r="AX1903" s="36">
        <v>2417.3200000000002</v>
      </c>
      <c r="AY1903" s="36">
        <v>2257.69</v>
      </c>
      <c r="AZ1903" s="36">
        <v>3598.03</v>
      </c>
      <c r="BA1903" s="36">
        <v>2796.35</v>
      </c>
      <c r="BB1903" s="36">
        <v>3036.22</v>
      </c>
      <c r="BC1903" s="36">
        <v>4746.91</v>
      </c>
      <c r="BD1903" s="36">
        <v>0</v>
      </c>
      <c r="BE1903" s="36">
        <v>4780.92</v>
      </c>
      <c r="BF1903" s="36">
        <v>2851.77</v>
      </c>
      <c r="BG1903" s="36">
        <v>3467.22</v>
      </c>
      <c r="BH1903" s="36">
        <v>4628.09</v>
      </c>
      <c r="BI1903" s="36">
        <v>10834.04</v>
      </c>
      <c r="BJ1903" s="36">
        <v>10075.5</v>
      </c>
      <c r="BK1903" s="36">
        <v>2436.23</v>
      </c>
      <c r="BL1903" s="36">
        <v>3600.58</v>
      </c>
      <c r="BM1903" s="36">
        <v>3702.7</v>
      </c>
      <c r="BN1903" s="36">
        <v>7712.61</v>
      </c>
      <c r="BO1903" s="36">
        <v>8234.35</v>
      </c>
      <c r="BP1903" s="36">
        <v>19476.099999999999</v>
      </c>
      <c r="BQ1903" s="36">
        <v>4278.1499999999996</v>
      </c>
      <c r="BR1903" s="36">
        <v>1359.01</v>
      </c>
      <c r="BS1903" s="36">
        <v>3846.11</v>
      </c>
      <c r="BT1903" s="36">
        <v>2107.7199999999998</v>
      </c>
      <c r="BU1903" s="36">
        <v>1446.67</v>
      </c>
      <c r="BV1903" s="36">
        <v>1934.51</v>
      </c>
      <c r="BW1903" s="36">
        <v>1721.01</v>
      </c>
      <c r="BX1903" s="36">
        <v>1282.5899999999999</v>
      </c>
      <c r="BY1903" s="36">
        <v>3990.83</v>
      </c>
      <c r="BZ1903" s="36">
        <v>5175.4399999999996</v>
      </c>
      <c r="CA1903" s="36">
        <v>5356.78</v>
      </c>
      <c r="CB1903" s="36">
        <v>1578.92</v>
      </c>
      <c r="CC1903" s="36">
        <v>1863.91</v>
      </c>
      <c r="CD1903" s="36">
        <v>2480.48</v>
      </c>
      <c r="CE1903" s="36">
        <v>2549.58</v>
      </c>
      <c r="CF1903" s="36">
        <v>4827.88</v>
      </c>
      <c r="CG1903" s="36">
        <v>767.82</v>
      </c>
      <c r="CH1903" s="36">
        <v>4683.42</v>
      </c>
      <c r="CI1903" s="36">
        <v>8029.1</v>
      </c>
      <c r="CJ1903" s="36">
        <v>7921.53</v>
      </c>
      <c r="CK1903" s="36">
        <v>2196.25</v>
      </c>
      <c r="CL1903" s="36">
        <v>6790.27</v>
      </c>
      <c r="CM1903" s="36">
        <v>10372.540000000001</v>
      </c>
      <c r="CN1903" s="36">
        <v>4059.95</v>
      </c>
      <c r="CO1903" s="36">
        <v>2777.53</v>
      </c>
      <c r="CP1903" s="36">
        <v>1595.45</v>
      </c>
      <c r="CQ1903" s="36">
        <v>3405.87</v>
      </c>
      <c r="CR1903" s="36">
        <v>2153.9699999999998</v>
      </c>
      <c r="CS1903" s="36">
        <v>2420.13</v>
      </c>
      <c r="CT1903" s="36">
        <v>3523.6</v>
      </c>
      <c r="CU1903" s="36">
        <v>2346.21</v>
      </c>
      <c r="CV1903" s="36">
        <v>1732.17</v>
      </c>
      <c r="CW1903" s="36">
        <v>1916.73</v>
      </c>
      <c r="CX1903" s="36">
        <v>965.76</v>
      </c>
      <c r="CY1903" s="36">
        <v>5628.33</v>
      </c>
      <c r="CZ1903" s="36">
        <v>3617.56</v>
      </c>
      <c r="DA1903" s="36">
        <v>3187.04</v>
      </c>
      <c r="DB1903" s="36">
        <v>4867.3999999999996</v>
      </c>
      <c r="DC1903" s="36">
        <v>5303.8</v>
      </c>
      <c r="DD1903" s="36">
        <v>1728.53</v>
      </c>
      <c r="DE1903" s="36">
        <v>2156.85</v>
      </c>
      <c r="DF1903" s="36">
        <v>5210.32</v>
      </c>
      <c r="DG1903" s="36">
        <v>3873.03</v>
      </c>
      <c r="DH1903" s="36">
        <v>1997.49</v>
      </c>
      <c r="DI1903" s="36">
        <v>3356.01</v>
      </c>
      <c r="DJ1903" s="36">
        <v>1449.37</v>
      </c>
      <c r="DK1903" s="36">
        <v>1828.27</v>
      </c>
      <c r="DL1903" s="36">
        <v>5144.04</v>
      </c>
      <c r="DM1903" s="36">
        <v>671.26</v>
      </c>
      <c r="DN1903" s="36">
        <v>4851.0200000000004</v>
      </c>
      <c r="DO1903" s="36">
        <v>5036</v>
      </c>
      <c r="DP1903" s="36">
        <v>10843.43</v>
      </c>
      <c r="DQ1903" s="36">
        <v>27897.57</v>
      </c>
      <c r="DR1903" s="36">
        <v>2503.04</v>
      </c>
      <c r="DS1903" s="36">
        <v>2601.2800000000002</v>
      </c>
      <c r="DT1903" s="36">
        <v>2345.35</v>
      </c>
      <c r="DU1903" s="36">
        <v>2080.41</v>
      </c>
      <c r="DV1903" s="36">
        <v>5305.19</v>
      </c>
      <c r="DW1903" s="36">
        <v>8714.1299999999992</v>
      </c>
      <c r="DX1903" s="36">
        <v>3633.15</v>
      </c>
      <c r="DY1903" s="36">
        <v>0</v>
      </c>
      <c r="DZ1903" s="36">
        <v>9017.2900000000009</v>
      </c>
      <c r="EA1903" s="36">
        <v>0</v>
      </c>
      <c r="EB1903" s="36">
        <v>0</v>
      </c>
      <c r="EC1903" s="36">
        <v>1417.83</v>
      </c>
      <c r="ED1903" s="36">
        <v>4735.71</v>
      </c>
      <c r="EE1903" s="36">
        <v>10629.27</v>
      </c>
      <c r="EF1903" s="36">
        <v>3025.42</v>
      </c>
      <c r="EG1903" s="36">
        <v>2875.11</v>
      </c>
      <c r="EH1903" s="36">
        <v>4062.86</v>
      </c>
      <c r="EI1903" s="36">
        <v>3514.94</v>
      </c>
      <c r="EJ1903" s="36">
        <v>5863.22</v>
      </c>
      <c r="EK1903" s="36">
        <v>6157.59</v>
      </c>
      <c r="EL1903" s="36">
        <v>9195.02</v>
      </c>
      <c r="EM1903" s="36">
        <v>3078.62</v>
      </c>
      <c r="EN1903" s="36">
        <v>1943.59</v>
      </c>
      <c r="EO1903" s="36">
        <v>1972.13</v>
      </c>
      <c r="EP1903" s="36">
        <v>2045.94</v>
      </c>
      <c r="EQ1903" s="36">
        <v>1074.07</v>
      </c>
      <c r="ER1903" s="36">
        <v>1015.21</v>
      </c>
      <c r="ES1903" s="36">
        <v>1741.6</v>
      </c>
      <c r="ET1903" s="36">
        <v>1059.9100000000001</v>
      </c>
      <c r="EU1903" s="36">
        <v>2311.33</v>
      </c>
      <c r="EV1903" s="36">
        <v>572.51</v>
      </c>
      <c r="EW1903" s="36">
        <v>0</v>
      </c>
      <c r="EX1903" s="36">
        <v>1822.15</v>
      </c>
      <c r="EY1903" s="36">
        <v>4255.82</v>
      </c>
      <c r="EZ1903" s="36">
        <v>3971.16</v>
      </c>
      <c r="FA1903" s="36">
        <v>3969.12</v>
      </c>
      <c r="FB1903" s="36">
        <v>2572.4</v>
      </c>
      <c r="FC1903" s="36">
        <v>2068.58</v>
      </c>
      <c r="FD1903" s="36">
        <v>1735.97</v>
      </c>
      <c r="FE1903" s="36">
        <v>1257.9100000000001</v>
      </c>
      <c r="FF1903" s="36">
        <v>6322.5</v>
      </c>
      <c r="FG1903" s="36">
        <v>3136.49</v>
      </c>
      <c r="FH1903" s="36">
        <v>2900.58</v>
      </c>
      <c r="FI1903" s="36">
        <v>2219.44</v>
      </c>
      <c r="FJ1903" s="36">
        <v>3209.24</v>
      </c>
      <c r="FK1903" s="36">
        <v>1791.07</v>
      </c>
      <c r="FL1903" s="36">
        <v>3110.8789999999999</v>
      </c>
      <c r="FM1903" s="36">
        <v>5164.375</v>
      </c>
      <c r="FN1903" s="36">
        <v>3434.7226000000001</v>
      </c>
      <c r="FO1903" s="36">
        <v>3628.3467000000001</v>
      </c>
      <c r="FP1903" s="36">
        <v>4855.3573999999999</v>
      </c>
      <c r="FQ1903" s="36">
        <v>5247.8130000000001</v>
      </c>
    </row>
    <row r="1904" spans="1:173">
      <c r="A1904" s="1">
        <v>40529</v>
      </c>
      <c r="B1904" s="36">
        <v>2834.1444999999999</v>
      </c>
      <c r="C1904" s="36">
        <v>2032.1379999999999</v>
      </c>
      <c r="D1904" s="36">
        <v>3225.6610000000001</v>
      </c>
      <c r="E1904" s="36">
        <v>5228.3370000000004</v>
      </c>
      <c r="F1904" s="36">
        <v>5473.9679999999998</v>
      </c>
      <c r="G1904" s="36">
        <v>4375.1226999999999</v>
      </c>
      <c r="H1904" s="36">
        <v>1232.982</v>
      </c>
      <c r="I1904" s="36"/>
      <c r="J1904" s="36">
        <v>2613.7199999999998</v>
      </c>
      <c r="K1904" s="36">
        <v>3961.51</v>
      </c>
      <c r="L1904" s="36">
        <v>1291.21</v>
      </c>
      <c r="M1904" s="36">
        <v>4525.7700000000004</v>
      </c>
      <c r="N1904" s="36">
        <v>4211.72</v>
      </c>
      <c r="O1904" s="36">
        <v>2539.2600000000002</v>
      </c>
      <c r="P1904" s="36">
        <v>2829.19</v>
      </c>
      <c r="Q1904" s="36">
        <v>5111.1000000000004</v>
      </c>
      <c r="R1904" s="36">
        <v>2546.4899999999998</v>
      </c>
      <c r="S1904" s="36">
        <v>5080.4399999999996</v>
      </c>
      <c r="T1904" s="36">
        <v>2223.56</v>
      </c>
      <c r="U1904" s="36">
        <v>2454.4</v>
      </c>
      <c r="V1904" s="36">
        <v>1487.04</v>
      </c>
      <c r="W1904" s="36">
        <v>5734.16</v>
      </c>
      <c r="X1904" s="36">
        <v>4000.26</v>
      </c>
      <c r="Y1904" s="36">
        <v>2489.19</v>
      </c>
      <c r="Z1904" s="36">
        <v>2104.0500000000002</v>
      </c>
      <c r="AA1904" s="36">
        <v>1186.69</v>
      </c>
      <c r="AB1904" s="36">
        <v>2120.0500000000002</v>
      </c>
      <c r="AC1904" s="36">
        <v>3300.13</v>
      </c>
      <c r="AD1904" s="36">
        <v>4814.26</v>
      </c>
      <c r="AE1904" s="36">
        <v>2411.94</v>
      </c>
      <c r="AF1904" s="36">
        <v>3772.81</v>
      </c>
      <c r="AG1904" s="36">
        <v>6172.7</v>
      </c>
      <c r="AH1904" s="36">
        <v>2607.88</v>
      </c>
      <c r="AI1904" s="36">
        <v>5124.9799999999996</v>
      </c>
      <c r="AJ1904" s="36">
        <v>2142.63</v>
      </c>
      <c r="AK1904" s="36">
        <v>1358.92</v>
      </c>
      <c r="AL1904" s="36">
        <v>2800.36</v>
      </c>
      <c r="AM1904" s="36">
        <v>2175.14</v>
      </c>
      <c r="AN1904" s="36">
        <v>2437.1999999999998</v>
      </c>
      <c r="AO1904" s="36">
        <v>612.53</v>
      </c>
      <c r="AP1904" s="36">
        <v>2073.37</v>
      </c>
      <c r="AQ1904" s="36">
        <v>2142.44</v>
      </c>
      <c r="AR1904" s="36">
        <v>2902.07</v>
      </c>
      <c r="AS1904" s="36">
        <v>2544.17</v>
      </c>
      <c r="AT1904" s="36">
        <v>2175.61</v>
      </c>
      <c r="AU1904" s="36">
        <v>3698.82</v>
      </c>
      <c r="AV1904" s="36">
        <v>2527.79</v>
      </c>
      <c r="AW1904" s="36">
        <v>2485.52</v>
      </c>
      <c r="AX1904" s="36">
        <v>2479.7199999999998</v>
      </c>
      <c r="AY1904" s="36">
        <v>2370.4</v>
      </c>
      <c r="AZ1904" s="36">
        <v>3741.71</v>
      </c>
      <c r="BA1904" s="36">
        <v>2917.62</v>
      </c>
      <c r="BB1904" s="36">
        <v>3182.36</v>
      </c>
      <c r="BC1904" s="36">
        <v>4927.4799999999996</v>
      </c>
      <c r="BD1904" s="36">
        <v>0</v>
      </c>
      <c r="BE1904" s="36">
        <v>4617.26</v>
      </c>
      <c r="BF1904" s="36">
        <v>2895.94</v>
      </c>
      <c r="BG1904" s="36">
        <v>3514.33</v>
      </c>
      <c r="BH1904" s="36">
        <v>4928.32</v>
      </c>
      <c r="BI1904" s="36">
        <v>11362.65</v>
      </c>
      <c r="BJ1904" s="36">
        <v>10688.97</v>
      </c>
      <c r="BK1904" s="36">
        <v>2462.1</v>
      </c>
      <c r="BL1904" s="36">
        <v>3612.63</v>
      </c>
      <c r="BM1904" s="36">
        <v>3899.83</v>
      </c>
      <c r="BN1904" s="36">
        <v>8124.2</v>
      </c>
      <c r="BO1904" s="36">
        <v>8652.2099999999991</v>
      </c>
      <c r="BP1904" s="36">
        <v>20398.169999999998</v>
      </c>
      <c r="BQ1904" s="36">
        <v>4545.92</v>
      </c>
      <c r="BR1904" s="36">
        <v>1431.51</v>
      </c>
      <c r="BS1904" s="36">
        <v>4098.6499999999996</v>
      </c>
      <c r="BT1904" s="36">
        <v>2221.3200000000002</v>
      </c>
      <c r="BU1904" s="36">
        <v>1520.36</v>
      </c>
      <c r="BV1904" s="36">
        <v>2060.38</v>
      </c>
      <c r="BW1904" s="36">
        <v>1959.13</v>
      </c>
      <c r="BX1904" s="36">
        <v>1332.34</v>
      </c>
      <c r="BY1904" s="36">
        <v>4189.42</v>
      </c>
      <c r="BZ1904" s="36">
        <v>5428.65</v>
      </c>
      <c r="CA1904" s="36">
        <v>5593.88</v>
      </c>
      <c r="CB1904" s="36">
        <v>1678.58</v>
      </c>
      <c r="CC1904" s="36">
        <v>1982.44</v>
      </c>
      <c r="CD1904" s="36">
        <v>2579.63</v>
      </c>
      <c r="CE1904" s="36">
        <v>2723.04</v>
      </c>
      <c r="CF1904" s="36">
        <v>4923.1499999999996</v>
      </c>
      <c r="CG1904" s="36">
        <v>790.27</v>
      </c>
      <c r="CH1904" s="36">
        <v>4875.3500000000004</v>
      </c>
      <c r="CI1904" s="36">
        <v>8453.32</v>
      </c>
      <c r="CJ1904" s="36">
        <v>8430.36</v>
      </c>
      <c r="CK1904" s="36">
        <v>2309.3200000000002</v>
      </c>
      <c r="CL1904" s="36">
        <v>7033.83</v>
      </c>
      <c r="CM1904" s="36">
        <v>11252.97</v>
      </c>
      <c r="CN1904" s="36">
        <v>4364.1899999999996</v>
      </c>
      <c r="CO1904" s="36">
        <v>2935.29</v>
      </c>
      <c r="CP1904" s="36">
        <v>1595.45</v>
      </c>
      <c r="CQ1904" s="36">
        <v>3548.71</v>
      </c>
      <c r="CR1904" s="36">
        <v>2248.6</v>
      </c>
      <c r="CS1904" s="36">
        <v>2539.46</v>
      </c>
      <c r="CT1904" s="36">
        <v>3801.03</v>
      </c>
      <c r="CU1904" s="36">
        <v>2428.7199999999998</v>
      </c>
      <c r="CV1904" s="36">
        <v>1826.23</v>
      </c>
      <c r="CW1904" s="36">
        <v>1983.37</v>
      </c>
      <c r="CX1904" s="36">
        <v>1018.52</v>
      </c>
      <c r="CY1904" s="36">
        <v>5959.98</v>
      </c>
      <c r="CZ1904" s="36">
        <v>3830.1</v>
      </c>
      <c r="DA1904" s="36">
        <v>3409.33</v>
      </c>
      <c r="DB1904" s="36">
        <v>5244.75</v>
      </c>
      <c r="DC1904" s="36">
        <v>5652.49</v>
      </c>
      <c r="DD1904" s="36">
        <v>1897.66</v>
      </c>
      <c r="DE1904" s="36">
        <v>2227.56</v>
      </c>
      <c r="DF1904" s="36">
        <v>5408.97</v>
      </c>
      <c r="DG1904" s="36">
        <v>4053.53</v>
      </c>
      <c r="DH1904" s="36">
        <v>2028.3</v>
      </c>
      <c r="DI1904" s="36">
        <v>3225.15</v>
      </c>
      <c r="DJ1904" s="36">
        <v>1391.83</v>
      </c>
      <c r="DK1904" s="36">
        <v>1898.8</v>
      </c>
      <c r="DL1904" s="36">
        <v>5279.36</v>
      </c>
      <c r="DM1904" s="36">
        <v>681.44</v>
      </c>
      <c r="DN1904" s="36">
        <v>4914.8500000000004</v>
      </c>
      <c r="DO1904" s="36">
        <v>5292.74</v>
      </c>
      <c r="DP1904" s="36">
        <v>11441.69</v>
      </c>
      <c r="DQ1904" s="36">
        <v>29594.95</v>
      </c>
      <c r="DR1904" s="36">
        <v>2652.88</v>
      </c>
      <c r="DS1904" s="36">
        <v>2786.55</v>
      </c>
      <c r="DT1904" s="36">
        <v>2357.83</v>
      </c>
      <c r="DU1904" s="36">
        <v>2167.48</v>
      </c>
      <c r="DV1904" s="36">
        <v>5598.77</v>
      </c>
      <c r="DW1904" s="36">
        <v>9107.91</v>
      </c>
      <c r="DX1904" s="36">
        <v>3865.86</v>
      </c>
      <c r="DY1904" s="36">
        <v>0</v>
      </c>
      <c r="DZ1904" s="36">
        <v>9724.16</v>
      </c>
      <c r="EA1904" s="36">
        <v>0</v>
      </c>
      <c r="EB1904" s="36">
        <v>0</v>
      </c>
      <c r="EC1904" s="36">
        <v>1483.16</v>
      </c>
      <c r="ED1904" s="36">
        <v>5089.6499999999996</v>
      </c>
      <c r="EE1904" s="36">
        <v>11115.61</v>
      </c>
      <c r="EF1904" s="36">
        <v>3197.28</v>
      </c>
      <c r="EG1904" s="36">
        <v>3037.67</v>
      </c>
      <c r="EH1904" s="36">
        <v>4250.3100000000004</v>
      </c>
      <c r="EI1904" s="36">
        <v>3717.06</v>
      </c>
      <c r="EJ1904" s="36">
        <v>6188.74</v>
      </c>
      <c r="EK1904" s="36">
        <v>6436.05</v>
      </c>
      <c r="EL1904" s="36">
        <v>9374.9500000000007</v>
      </c>
      <c r="EM1904" s="36">
        <v>3156.36</v>
      </c>
      <c r="EN1904" s="36">
        <v>2082.02</v>
      </c>
      <c r="EO1904" s="36">
        <v>2047.63</v>
      </c>
      <c r="EP1904" s="36">
        <v>2154.9299999999998</v>
      </c>
      <c r="EQ1904" s="36">
        <v>1122.4100000000001</v>
      </c>
      <c r="ER1904" s="36">
        <v>1081.21</v>
      </c>
      <c r="ES1904" s="36">
        <v>1796.62</v>
      </c>
      <c r="ET1904" s="36">
        <v>1067.79</v>
      </c>
      <c r="EU1904" s="36">
        <v>2294</v>
      </c>
      <c r="EV1904" s="36">
        <v>556.83000000000004</v>
      </c>
      <c r="EW1904" s="36">
        <v>0</v>
      </c>
      <c r="EX1904" s="36">
        <v>1879.15</v>
      </c>
      <c r="EY1904" s="36">
        <v>4270.68</v>
      </c>
      <c r="EZ1904" s="36">
        <v>4066.53</v>
      </c>
      <c r="FA1904" s="36">
        <v>4105.6899999999996</v>
      </c>
      <c r="FB1904" s="36">
        <v>2605.42</v>
      </c>
      <c r="FC1904" s="36">
        <v>2162.27</v>
      </c>
      <c r="FD1904" s="36">
        <v>1817.69</v>
      </c>
      <c r="FE1904" s="36">
        <v>1313.75</v>
      </c>
      <c r="FF1904" s="36">
        <v>6494.77</v>
      </c>
      <c r="FG1904" s="36">
        <v>3191.66</v>
      </c>
      <c r="FH1904" s="36">
        <v>2950.55</v>
      </c>
      <c r="FI1904" s="36">
        <v>2326.14</v>
      </c>
      <c r="FJ1904" s="36">
        <v>3279.49</v>
      </c>
      <c r="FK1904" s="36">
        <v>1899.65</v>
      </c>
      <c r="FL1904" s="36">
        <v>3162.0369999999998</v>
      </c>
      <c r="FM1904" s="36">
        <v>5392.3410000000003</v>
      </c>
      <c r="FN1904" s="36">
        <v>3555.3914</v>
      </c>
      <c r="FO1904" s="36">
        <v>3597.2044000000001</v>
      </c>
      <c r="FP1904" s="36">
        <v>5115.2412999999997</v>
      </c>
      <c r="FQ1904" s="36">
        <v>5535.6845999999996</v>
      </c>
    </row>
    <row r="1905" spans="1:173">
      <c r="A1905" s="1">
        <v>40522</v>
      </c>
      <c r="B1905" s="36">
        <v>2770.6641</v>
      </c>
      <c r="C1905" s="36">
        <v>2021.6510000000001</v>
      </c>
      <c r="D1905" s="36">
        <v>3161.9769999999999</v>
      </c>
      <c r="E1905" s="36">
        <v>5039.165</v>
      </c>
      <c r="F1905" s="36">
        <v>5253.71</v>
      </c>
      <c r="G1905" s="36">
        <v>4199.4847</v>
      </c>
      <c r="H1905" s="36">
        <v>1166.8009999999999</v>
      </c>
      <c r="I1905" s="36"/>
      <c r="J1905" s="36">
        <v>2577.9699999999998</v>
      </c>
      <c r="K1905" s="36">
        <v>3801.92</v>
      </c>
      <c r="L1905" s="36">
        <v>1244.56</v>
      </c>
      <c r="M1905" s="36">
        <v>4475.4399999999996</v>
      </c>
      <c r="N1905" s="36">
        <v>4004.59</v>
      </c>
      <c r="O1905" s="36">
        <v>2505.7800000000002</v>
      </c>
      <c r="P1905" s="36">
        <v>2746.16</v>
      </c>
      <c r="Q1905" s="36">
        <v>4940.97</v>
      </c>
      <c r="R1905" s="36">
        <v>2477.66</v>
      </c>
      <c r="S1905" s="36">
        <v>4820.7</v>
      </c>
      <c r="T1905" s="36">
        <v>2150.39</v>
      </c>
      <c r="U1905" s="36">
        <v>2394.14</v>
      </c>
      <c r="V1905" s="36">
        <v>1429.54</v>
      </c>
      <c r="W1905" s="36">
        <v>5511.12</v>
      </c>
      <c r="X1905" s="36">
        <v>3853.27</v>
      </c>
      <c r="Y1905" s="36">
        <v>2359.2600000000002</v>
      </c>
      <c r="Z1905" s="36">
        <v>2047.04</v>
      </c>
      <c r="AA1905" s="36">
        <v>1132.94</v>
      </c>
      <c r="AB1905" s="36">
        <v>2005.47</v>
      </c>
      <c r="AC1905" s="36">
        <v>3198.76</v>
      </c>
      <c r="AD1905" s="36">
        <v>4718.67</v>
      </c>
      <c r="AE1905" s="36">
        <v>2326.73</v>
      </c>
      <c r="AF1905" s="36">
        <v>3722.81</v>
      </c>
      <c r="AG1905" s="36">
        <v>6037.04</v>
      </c>
      <c r="AH1905" s="36">
        <v>2421.8200000000002</v>
      </c>
      <c r="AI1905" s="36">
        <v>5004.34</v>
      </c>
      <c r="AJ1905" s="36">
        <v>2144.87</v>
      </c>
      <c r="AK1905" s="36">
        <v>1389</v>
      </c>
      <c r="AL1905" s="36">
        <v>2700.3</v>
      </c>
      <c r="AM1905" s="36">
        <v>2085.9</v>
      </c>
      <c r="AN1905" s="36">
        <v>2369.56</v>
      </c>
      <c r="AO1905" s="36">
        <v>590.04999999999995</v>
      </c>
      <c r="AP1905" s="36">
        <v>1954.54</v>
      </c>
      <c r="AQ1905" s="36">
        <v>2084.64</v>
      </c>
      <c r="AR1905" s="36">
        <v>2750.13</v>
      </c>
      <c r="AS1905" s="36">
        <v>2382.9899999999998</v>
      </c>
      <c r="AT1905" s="36">
        <v>2045.39</v>
      </c>
      <c r="AU1905" s="36">
        <v>3449.03</v>
      </c>
      <c r="AV1905" s="36">
        <v>2361.15</v>
      </c>
      <c r="AW1905" s="36">
        <v>2407.1799999999998</v>
      </c>
      <c r="AX1905" s="36">
        <v>2374.5500000000002</v>
      </c>
      <c r="AY1905" s="36">
        <v>2279.38</v>
      </c>
      <c r="AZ1905" s="36">
        <v>3578.91</v>
      </c>
      <c r="BA1905" s="36">
        <v>2796.24</v>
      </c>
      <c r="BB1905" s="36">
        <v>3096.98</v>
      </c>
      <c r="BC1905" s="36">
        <v>4634.0600000000004</v>
      </c>
      <c r="BD1905" s="36">
        <v>0</v>
      </c>
      <c r="BE1905" s="36">
        <v>4233.93</v>
      </c>
      <c r="BF1905" s="36">
        <v>2826.38</v>
      </c>
      <c r="BG1905" s="36">
        <v>3467.64</v>
      </c>
      <c r="BH1905" s="36">
        <v>4726.6400000000003</v>
      </c>
      <c r="BI1905" s="36">
        <v>11259.53</v>
      </c>
      <c r="BJ1905" s="36">
        <v>10345.02</v>
      </c>
      <c r="BK1905" s="36">
        <v>2363.58</v>
      </c>
      <c r="BL1905" s="36">
        <v>3518.2</v>
      </c>
      <c r="BM1905" s="36">
        <v>3679.02</v>
      </c>
      <c r="BN1905" s="36">
        <v>7871.44</v>
      </c>
      <c r="BO1905" s="36">
        <v>8284.01</v>
      </c>
      <c r="BP1905" s="36">
        <v>19800.38</v>
      </c>
      <c r="BQ1905" s="36">
        <v>4013.25</v>
      </c>
      <c r="BR1905" s="36">
        <v>1379.14</v>
      </c>
      <c r="BS1905" s="36">
        <v>3813.98</v>
      </c>
      <c r="BT1905" s="36">
        <v>2150.37</v>
      </c>
      <c r="BU1905" s="36">
        <v>1490.84</v>
      </c>
      <c r="BV1905" s="36">
        <v>1950.72</v>
      </c>
      <c r="BW1905" s="36">
        <v>2019.93</v>
      </c>
      <c r="BX1905" s="36">
        <v>1319.97</v>
      </c>
      <c r="BY1905" s="36">
        <v>4017.05</v>
      </c>
      <c r="BZ1905" s="36">
        <v>5237.21</v>
      </c>
      <c r="CA1905" s="36">
        <v>5389.19</v>
      </c>
      <c r="CB1905" s="36">
        <v>1643.84</v>
      </c>
      <c r="CC1905" s="36">
        <v>1914.15</v>
      </c>
      <c r="CD1905" s="36">
        <v>2479.5</v>
      </c>
      <c r="CE1905" s="36">
        <v>2660.33</v>
      </c>
      <c r="CF1905" s="36">
        <v>4634.05</v>
      </c>
      <c r="CG1905" s="36">
        <v>769.67</v>
      </c>
      <c r="CH1905" s="36">
        <v>4752.2299999999996</v>
      </c>
      <c r="CI1905" s="36">
        <v>8445.66</v>
      </c>
      <c r="CJ1905" s="36">
        <v>7917.97</v>
      </c>
      <c r="CK1905" s="36">
        <v>2207.15</v>
      </c>
      <c r="CL1905" s="36">
        <v>6895.68</v>
      </c>
      <c r="CM1905" s="36">
        <v>11004.96</v>
      </c>
      <c r="CN1905" s="36">
        <v>4242.9399999999996</v>
      </c>
      <c r="CO1905" s="36">
        <v>2905.24</v>
      </c>
      <c r="CP1905" s="36">
        <v>1595.45</v>
      </c>
      <c r="CQ1905" s="36">
        <v>3469.68</v>
      </c>
      <c r="CR1905" s="36">
        <v>2153.27</v>
      </c>
      <c r="CS1905" s="36">
        <v>2467.42</v>
      </c>
      <c r="CT1905" s="36">
        <v>3749.29</v>
      </c>
      <c r="CU1905" s="36">
        <v>2347.69</v>
      </c>
      <c r="CV1905" s="36">
        <v>1775.9</v>
      </c>
      <c r="CW1905" s="36">
        <v>1938.45</v>
      </c>
      <c r="CX1905" s="36">
        <v>985.88</v>
      </c>
      <c r="CY1905" s="36">
        <v>5810.17</v>
      </c>
      <c r="CZ1905" s="36">
        <v>3724.03</v>
      </c>
      <c r="DA1905" s="36">
        <v>3291.85</v>
      </c>
      <c r="DB1905" s="36">
        <v>5082.32</v>
      </c>
      <c r="DC1905" s="36">
        <v>5566.32</v>
      </c>
      <c r="DD1905" s="36">
        <v>1745.12</v>
      </c>
      <c r="DE1905" s="36">
        <v>2182.36</v>
      </c>
      <c r="DF1905" s="36">
        <v>4952.2</v>
      </c>
      <c r="DG1905" s="36">
        <v>3869.21</v>
      </c>
      <c r="DH1905" s="36">
        <v>1993.8</v>
      </c>
      <c r="DI1905" s="36">
        <v>3108.19</v>
      </c>
      <c r="DJ1905" s="36">
        <v>1335.86</v>
      </c>
      <c r="DK1905" s="36">
        <v>1862.54</v>
      </c>
      <c r="DL1905" s="36">
        <v>5249.08</v>
      </c>
      <c r="DM1905" s="36">
        <v>708.38</v>
      </c>
      <c r="DN1905" s="36">
        <v>4704.22</v>
      </c>
      <c r="DO1905" s="36">
        <v>5213.8599999999997</v>
      </c>
      <c r="DP1905" s="36">
        <v>11321.69</v>
      </c>
      <c r="DQ1905" s="36">
        <v>29526.27</v>
      </c>
      <c r="DR1905" s="36">
        <v>2488.4899999999998</v>
      </c>
      <c r="DS1905" s="36">
        <v>2665.94</v>
      </c>
      <c r="DT1905" s="36">
        <v>2137.86</v>
      </c>
      <c r="DU1905" s="36">
        <v>2084.38</v>
      </c>
      <c r="DV1905" s="36">
        <v>5260.12</v>
      </c>
      <c r="DW1905" s="36">
        <v>8942.5300000000007</v>
      </c>
      <c r="DX1905" s="36">
        <v>3630.37</v>
      </c>
      <c r="DY1905" s="36">
        <v>0</v>
      </c>
      <c r="DZ1905" s="36">
        <v>9312.8799999999992</v>
      </c>
      <c r="EA1905" s="36">
        <v>0</v>
      </c>
      <c r="EB1905" s="36">
        <v>0</v>
      </c>
      <c r="EC1905" s="36">
        <v>1393.36</v>
      </c>
      <c r="ED1905" s="36">
        <v>4916.1499999999996</v>
      </c>
      <c r="EE1905" s="36">
        <v>10548.51</v>
      </c>
      <c r="EF1905" s="36">
        <v>2978.3</v>
      </c>
      <c r="EG1905" s="36">
        <v>2953.12</v>
      </c>
      <c r="EH1905" s="36">
        <v>4072.12</v>
      </c>
      <c r="EI1905" s="36">
        <v>3586.68</v>
      </c>
      <c r="EJ1905" s="36">
        <v>5859.9</v>
      </c>
      <c r="EK1905" s="36">
        <v>6200.53</v>
      </c>
      <c r="EL1905" s="36">
        <v>9251.19</v>
      </c>
      <c r="EM1905" s="36">
        <v>2977.08</v>
      </c>
      <c r="EN1905" s="36">
        <v>1991.52</v>
      </c>
      <c r="EO1905" s="36">
        <v>1955.99</v>
      </c>
      <c r="EP1905" s="36">
        <v>2075.21</v>
      </c>
      <c r="EQ1905" s="36">
        <v>1068.4000000000001</v>
      </c>
      <c r="ER1905" s="36">
        <v>1004.83</v>
      </c>
      <c r="ES1905" s="36">
        <v>1717.59</v>
      </c>
      <c r="ET1905" s="36">
        <v>1069.04</v>
      </c>
      <c r="EU1905" s="36">
        <v>2295.5100000000002</v>
      </c>
      <c r="EV1905" s="36">
        <v>557.9</v>
      </c>
      <c r="EW1905" s="36">
        <v>0</v>
      </c>
      <c r="EX1905" s="36">
        <v>1852.97</v>
      </c>
      <c r="EY1905" s="36">
        <v>4059.06</v>
      </c>
      <c r="EZ1905" s="36">
        <v>3905.93</v>
      </c>
      <c r="FA1905" s="36">
        <v>3823.71</v>
      </c>
      <c r="FB1905" s="36">
        <v>2578.4499999999998</v>
      </c>
      <c r="FC1905" s="36">
        <v>2044.48</v>
      </c>
      <c r="FD1905" s="36">
        <v>1728.38</v>
      </c>
      <c r="FE1905" s="36">
        <v>1300.26</v>
      </c>
      <c r="FF1905" s="36">
        <v>6411.09</v>
      </c>
      <c r="FG1905" s="36">
        <v>3045.26</v>
      </c>
      <c r="FH1905" s="36">
        <v>2911.72</v>
      </c>
      <c r="FI1905" s="36">
        <v>2262.11</v>
      </c>
      <c r="FJ1905" s="36">
        <v>3089.23</v>
      </c>
      <c r="FK1905" s="36">
        <v>1887.61</v>
      </c>
      <c r="FL1905" s="36">
        <v>3081.7190000000001</v>
      </c>
      <c r="FM1905" s="36">
        <v>5277.9539999999997</v>
      </c>
      <c r="FN1905" s="36">
        <v>3422.8811000000001</v>
      </c>
      <c r="FO1905" s="36">
        <v>3591.0527000000002</v>
      </c>
      <c r="FP1905" s="36">
        <v>4963.2586000000001</v>
      </c>
      <c r="FQ1905" s="36">
        <v>5320.3978999999999</v>
      </c>
    </row>
    <row r="1906" spans="1:173">
      <c r="A1906" s="1">
        <v>40515</v>
      </c>
      <c r="B1906" s="36">
        <v>2777.4657999999999</v>
      </c>
      <c r="C1906" s="36">
        <v>2008.12</v>
      </c>
      <c r="D1906" s="36">
        <v>3158.1559999999999</v>
      </c>
      <c r="E1906" s="36">
        <v>5100.366</v>
      </c>
      <c r="F1906" s="36">
        <v>5299.78</v>
      </c>
      <c r="G1906" s="36">
        <v>4219.2785000000003</v>
      </c>
      <c r="H1906" s="36">
        <v>1157.9390000000001</v>
      </c>
      <c r="I1906" s="36"/>
      <c r="J1906" s="36">
        <v>2572.5100000000002</v>
      </c>
      <c r="K1906" s="36">
        <v>3851.98</v>
      </c>
      <c r="L1906" s="36">
        <v>1264.27</v>
      </c>
      <c r="M1906" s="36">
        <v>4475.3900000000003</v>
      </c>
      <c r="N1906" s="36">
        <v>3993.85</v>
      </c>
      <c r="O1906" s="36">
        <v>2472.0700000000002</v>
      </c>
      <c r="P1906" s="36">
        <v>2721.15</v>
      </c>
      <c r="Q1906" s="36">
        <v>4855.6499999999996</v>
      </c>
      <c r="R1906" s="36">
        <v>2508.96</v>
      </c>
      <c r="S1906" s="36">
        <v>4789.1099999999997</v>
      </c>
      <c r="T1906" s="36">
        <v>2075.79</v>
      </c>
      <c r="U1906" s="36">
        <v>2421.44</v>
      </c>
      <c r="V1906" s="36">
        <v>1395.18</v>
      </c>
      <c r="W1906" s="36">
        <v>5573.76</v>
      </c>
      <c r="X1906" s="36">
        <v>4014.64</v>
      </c>
      <c r="Y1906" s="36">
        <v>2412.39</v>
      </c>
      <c r="Z1906" s="36">
        <v>2099.16</v>
      </c>
      <c r="AA1906" s="36">
        <v>1125.82</v>
      </c>
      <c r="AB1906" s="36">
        <v>2033</v>
      </c>
      <c r="AC1906" s="36">
        <v>3181.64</v>
      </c>
      <c r="AD1906" s="36">
        <v>4742.07</v>
      </c>
      <c r="AE1906" s="36">
        <v>2362.85</v>
      </c>
      <c r="AF1906" s="36">
        <v>3772.73</v>
      </c>
      <c r="AG1906" s="36">
        <v>6124.74</v>
      </c>
      <c r="AH1906" s="36">
        <v>2519.4899999999998</v>
      </c>
      <c r="AI1906" s="36">
        <v>5041.97</v>
      </c>
      <c r="AJ1906" s="36">
        <v>2175.5300000000002</v>
      </c>
      <c r="AK1906" s="36">
        <v>1358.54</v>
      </c>
      <c r="AL1906" s="36">
        <v>2782.83</v>
      </c>
      <c r="AM1906" s="36">
        <v>2062.14</v>
      </c>
      <c r="AN1906" s="36">
        <v>2367.83</v>
      </c>
      <c r="AO1906" s="36">
        <v>591.30999999999995</v>
      </c>
      <c r="AP1906" s="36">
        <v>1921.44</v>
      </c>
      <c r="AQ1906" s="36">
        <v>2112.85</v>
      </c>
      <c r="AR1906" s="36">
        <v>2807.95</v>
      </c>
      <c r="AS1906" s="36">
        <v>2479.98</v>
      </c>
      <c r="AT1906" s="36">
        <v>2118.1799999999998</v>
      </c>
      <c r="AU1906" s="36">
        <v>3591.1</v>
      </c>
      <c r="AV1906" s="36">
        <v>2459.2800000000002</v>
      </c>
      <c r="AW1906" s="36">
        <v>2476.5500000000002</v>
      </c>
      <c r="AX1906" s="36">
        <v>2442.56</v>
      </c>
      <c r="AY1906" s="36">
        <v>2319.64</v>
      </c>
      <c r="AZ1906" s="36">
        <v>3626.54</v>
      </c>
      <c r="BA1906" s="36">
        <v>2835.79</v>
      </c>
      <c r="BB1906" s="36">
        <v>3193.89</v>
      </c>
      <c r="BC1906" s="36">
        <v>4641.5</v>
      </c>
      <c r="BD1906" s="36">
        <v>0</v>
      </c>
      <c r="BE1906" s="36">
        <v>4149.7299999999996</v>
      </c>
      <c r="BF1906" s="36">
        <v>2804.49</v>
      </c>
      <c r="BG1906" s="36">
        <v>3385.61</v>
      </c>
      <c r="BH1906" s="36">
        <v>4880.22</v>
      </c>
      <c r="BI1906" s="36">
        <v>10938.1</v>
      </c>
      <c r="BJ1906" s="36">
        <v>10243.56</v>
      </c>
      <c r="BK1906" s="36">
        <v>2298.79</v>
      </c>
      <c r="BL1906" s="36">
        <v>3523.48</v>
      </c>
      <c r="BM1906" s="36">
        <v>3663.79</v>
      </c>
      <c r="BN1906" s="36">
        <v>7702.44</v>
      </c>
      <c r="BO1906" s="36">
        <v>7303.71</v>
      </c>
      <c r="BP1906" s="36">
        <v>19324.04</v>
      </c>
      <c r="BQ1906" s="36">
        <v>4040.02</v>
      </c>
      <c r="BR1906" s="36">
        <v>1370.4</v>
      </c>
      <c r="BS1906" s="36">
        <v>3852.42</v>
      </c>
      <c r="BT1906" s="36">
        <v>2121.8000000000002</v>
      </c>
      <c r="BU1906" s="36">
        <v>1433.62</v>
      </c>
      <c r="BV1906" s="36">
        <v>1953.41</v>
      </c>
      <c r="BW1906" s="36">
        <v>1935.32</v>
      </c>
      <c r="BX1906" s="36">
        <v>1346.6</v>
      </c>
      <c r="BY1906" s="36">
        <v>4166.99</v>
      </c>
      <c r="BZ1906" s="36">
        <v>5508.69</v>
      </c>
      <c r="CA1906" s="36">
        <v>5589.37</v>
      </c>
      <c r="CB1906" s="36">
        <v>1627.92</v>
      </c>
      <c r="CC1906" s="36">
        <v>1893.81</v>
      </c>
      <c r="CD1906" s="36">
        <v>2529.31</v>
      </c>
      <c r="CE1906" s="36">
        <v>2644.23</v>
      </c>
      <c r="CF1906" s="36">
        <v>4743.1899999999996</v>
      </c>
      <c r="CG1906" s="36">
        <v>783.91</v>
      </c>
      <c r="CH1906" s="36">
        <v>4833.28</v>
      </c>
      <c r="CI1906" s="36">
        <v>8558.9699999999993</v>
      </c>
      <c r="CJ1906" s="36">
        <v>7682.44</v>
      </c>
      <c r="CK1906" s="36">
        <v>2220.2600000000002</v>
      </c>
      <c r="CL1906" s="36">
        <v>6409.94</v>
      </c>
      <c r="CM1906" s="36">
        <v>11242.16</v>
      </c>
      <c r="CN1906" s="36">
        <v>4587.25</v>
      </c>
      <c r="CO1906" s="36">
        <v>2962.3</v>
      </c>
      <c r="CP1906" s="36">
        <v>1595.45</v>
      </c>
      <c r="CQ1906" s="36">
        <v>3606.13</v>
      </c>
      <c r="CR1906" s="36">
        <v>2195.63</v>
      </c>
      <c r="CS1906" s="36">
        <v>2496.0500000000002</v>
      </c>
      <c r="CT1906" s="36">
        <v>3772.03</v>
      </c>
      <c r="CU1906" s="36">
        <v>2388.75</v>
      </c>
      <c r="CV1906" s="36">
        <v>1819.83</v>
      </c>
      <c r="CW1906" s="36">
        <v>1999.13</v>
      </c>
      <c r="CX1906" s="36">
        <v>1003.62</v>
      </c>
      <c r="CY1906" s="36">
        <v>5847.59</v>
      </c>
      <c r="CZ1906" s="36">
        <v>3832.38</v>
      </c>
      <c r="DA1906" s="36">
        <v>3259.05</v>
      </c>
      <c r="DB1906" s="36">
        <v>5295.97</v>
      </c>
      <c r="DC1906" s="36">
        <v>5540.83</v>
      </c>
      <c r="DD1906" s="36">
        <v>1691.57</v>
      </c>
      <c r="DE1906" s="36">
        <v>2206.86</v>
      </c>
      <c r="DF1906" s="36">
        <v>5035.59</v>
      </c>
      <c r="DG1906" s="36">
        <v>3964.8</v>
      </c>
      <c r="DH1906" s="36">
        <v>2006.36</v>
      </c>
      <c r="DI1906" s="36">
        <v>3199.39</v>
      </c>
      <c r="DJ1906" s="36">
        <v>1393.21</v>
      </c>
      <c r="DK1906" s="36">
        <v>1892.7</v>
      </c>
      <c r="DL1906" s="36">
        <v>5162.5</v>
      </c>
      <c r="DM1906" s="36">
        <v>689.51</v>
      </c>
      <c r="DN1906" s="36">
        <v>4690.79</v>
      </c>
      <c r="DO1906" s="36">
        <v>5256.61</v>
      </c>
      <c r="DP1906" s="36">
        <v>11288.23</v>
      </c>
      <c r="DQ1906" s="36">
        <v>29013.63</v>
      </c>
      <c r="DR1906" s="36">
        <v>2492.0500000000002</v>
      </c>
      <c r="DS1906" s="36">
        <v>2654.1</v>
      </c>
      <c r="DT1906" s="36">
        <v>2090.4499999999998</v>
      </c>
      <c r="DU1906" s="36">
        <v>2134.92</v>
      </c>
      <c r="DV1906" s="36">
        <v>5164.88</v>
      </c>
      <c r="DW1906" s="36">
        <v>9034.9599999999991</v>
      </c>
      <c r="DX1906" s="36">
        <v>3714.08</v>
      </c>
      <c r="DY1906" s="36">
        <v>0</v>
      </c>
      <c r="DZ1906" s="36">
        <v>8906.42</v>
      </c>
      <c r="EA1906" s="36">
        <v>0</v>
      </c>
      <c r="EB1906" s="36">
        <v>0</v>
      </c>
      <c r="EC1906" s="36">
        <v>1432.64</v>
      </c>
      <c r="ED1906" s="36">
        <v>5039.1000000000004</v>
      </c>
      <c r="EE1906" s="36">
        <v>10421.879999999999</v>
      </c>
      <c r="EF1906" s="36">
        <v>3084.82</v>
      </c>
      <c r="EG1906" s="36">
        <v>2849.69</v>
      </c>
      <c r="EH1906" s="36">
        <v>4242.3599999999997</v>
      </c>
      <c r="EI1906" s="36">
        <v>3687.9</v>
      </c>
      <c r="EJ1906" s="36">
        <v>5821.13</v>
      </c>
      <c r="EK1906" s="36">
        <v>6149</v>
      </c>
      <c r="EL1906" s="36">
        <v>9235.32</v>
      </c>
      <c r="EM1906" s="36">
        <v>2961.54</v>
      </c>
      <c r="EN1906" s="36">
        <v>2012.25</v>
      </c>
      <c r="EO1906" s="36">
        <v>1979.66</v>
      </c>
      <c r="EP1906" s="36">
        <v>2117.16</v>
      </c>
      <c r="EQ1906" s="36">
        <v>1072.51</v>
      </c>
      <c r="ER1906" s="36">
        <v>1054.54</v>
      </c>
      <c r="ES1906" s="36">
        <v>1743.77</v>
      </c>
      <c r="ET1906" s="36">
        <v>1087.58</v>
      </c>
      <c r="EU1906" s="36">
        <v>2310.69</v>
      </c>
      <c r="EV1906" s="36">
        <v>568.91999999999996</v>
      </c>
      <c r="EW1906" s="36">
        <v>0</v>
      </c>
      <c r="EX1906" s="36">
        <v>1916</v>
      </c>
      <c r="EY1906" s="36">
        <v>4045.32</v>
      </c>
      <c r="EZ1906" s="36">
        <v>3965.82</v>
      </c>
      <c r="FA1906" s="36">
        <v>3500.65</v>
      </c>
      <c r="FB1906" s="36">
        <v>2549.59</v>
      </c>
      <c r="FC1906" s="36">
        <v>2068.66</v>
      </c>
      <c r="FD1906" s="36">
        <v>1789.18</v>
      </c>
      <c r="FE1906" s="36">
        <v>1278.53</v>
      </c>
      <c r="FF1906" s="36">
        <v>6514.51</v>
      </c>
      <c r="FG1906" s="36">
        <v>3118.12</v>
      </c>
      <c r="FH1906" s="36">
        <v>2924.78</v>
      </c>
      <c r="FI1906" s="36">
        <v>2273.59</v>
      </c>
      <c r="FJ1906" s="36">
        <v>3168</v>
      </c>
      <c r="FK1906" s="36">
        <v>1871</v>
      </c>
      <c r="FL1906" s="36">
        <v>3075.64</v>
      </c>
      <c r="FM1906" s="36">
        <v>5328.0190000000002</v>
      </c>
      <c r="FN1906" s="36">
        <v>3426.0880000000002</v>
      </c>
      <c r="FO1906" s="36">
        <v>3606.6302999999998</v>
      </c>
      <c r="FP1906" s="36">
        <v>5019.3437999999996</v>
      </c>
      <c r="FQ1906" s="36">
        <v>5270.9312</v>
      </c>
    </row>
    <row r="1907" spans="1:173">
      <c r="A1907" s="1">
        <v>40508</v>
      </c>
      <c r="B1907" s="36">
        <v>2811.2627000000002</v>
      </c>
      <c r="C1907" s="36">
        <v>2018.3969999999999</v>
      </c>
      <c r="D1907" s="36">
        <v>3194.8530000000001</v>
      </c>
      <c r="E1907" s="36">
        <v>5227.6480000000001</v>
      </c>
      <c r="F1907" s="36">
        <v>5444.8559999999998</v>
      </c>
      <c r="G1907" s="36">
        <v>4330.5524999999998</v>
      </c>
      <c r="H1907" s="36">
        <v>1196.019</v>
      </c>
      <c r="I1907" s="36"/>
      <c r="J1907" s="36">
        <v>2585.6999999999998</v>
      </c>
      <c r="K1907" s="36">
        <v>3943.14</v>
      </c>
      <c r="L1907" s="36">
        <v>1293.43</v>
      </c>
      <c r="M1907" s="36">
        <v>4491.9399999999996</v>
      </c>
      <c r="N1907" s="36">
        <v>4133.26</v>
      </c>
      <c r="O1907" s="36">
        <v>2441.44</v>
      </c>
      <c r="P1907" s="36">
        <v>2761.9</v>
      </c>
      <c r="Q1907" s="36">
        <v>4857.5200000000004</v>
      </c>
      <c r="R1907" s="36">
        <v>2551.31</v>
      </c>
      <c r="S1907" s="36">
        <v>4663.0200000000004</v>
      </c>
      <c r="T1907" s="36">
        <v>2125.85</v>
      </c>
      <c r="U1907" s="36">
        <v>2456.14</v>
      </c>
      <c r="V1907" s="36">
        <v>1420.54</v>
      </c>
      <c r="W1907" s="36">
        <v>5634.49</v>
      </c>
      <c r="X1907" s="36">
        <v>4141.53</v>
      </c>
      <c r="Y1907" s="36">
        <v>2450.81</v>
      </c>
      <c r="Z1907" s="36">
        <v>2158.37</v>
      </c>
      <c r="AA1907" s="36">
        <v>1166.8599999999999</v>
      </c>
      <c r="AB1907" s="36">
        <v>2038.51</v>
      </c>
      <c r="AC1907" s="36">
        <v>3298.06</v>
      </c>
      <c r="AD1907" s="36">
        <v>4894.72</v>
      </c>
      <c r="AE1907" s="36">
        <v>2414.5700000000002</v>
      </c>
      <c r="AF1907" s="36">
        <v>3828.08</v>
      </c>
      <c r="AG1907" s="36">
        <v>6275.79</v>
      </c>
      <c r="AH1907" s="36">
        <v>2554.5700000000002</v>
      </c>
      <c r="AI1907" s="36">
        <v>5286.4</v>
      </c>
      <c r="AJ1907" s="36">
        <v>2181.8200000000002</v>
      </c>
      <c r="AK1907" s="36">
        <v>1359.94</v>
      </c>
      <c r="AL1907" s="36">
        <v>2778.57</v>
      </c>
      <c r="AM1907" s="36">
        <v>2135.15</v>
      </c>
      <c r="AN1907" s="36">
        <v>2444.48</v>
      </c>
      <c r="AO1907" s="36">
        <v>611.82000000000005</v>
      </c>
      <c r="AP1907" s="36">
        <v>1957.15</v>
      </c>
      <c r="AQ1907" s="36">
        <v>2132.31</v>
      </c>
      <c r="AR1907" s="36">
        <v>2932.16</v>
      </c>
      <c r="AS1907" s="36">
        <v>2567.54</v>
      </c>
      <c r="AT1907" s="36">
        <v>2223.5500000000002</v>
      </c>
      <c r="AU1907" s="36">
        <v>3507.65</v>
      </c>
      <c r="AV1907" s="36">
        <v>2483.56</v>
      </c>
      <c r="AW1907" s="36">
        <v>2520.71</v>
      </c>
      <c r="AX1907" s="36">
        <v>2494.31</v>
      </c>
      <c r="AY1907" s="36">
        <v>2395.5</v>
      </c>
      <c r="AZ1907" s="36">
        <v>3716.55</v>
      </c>
      <c r="BA1907" s="36">
        <v>2926.13</v>
      </c>
      <c r="BB1907" s="36">
        <v>3350.93</v>
      </c>
      <c r="BC1907" s="36">
        <v>4857.4799999999996</v>
      </c>
      <c r="BD1907" s="36">
        <v>0</v>
      </c>
      <c r="BE1907" s="36">
        <v>4214.6400000000003</v>
      </c>
      <c r="BF1907" s="36">
        <v>2843.55</v>
      </c>
      <c r="BG1907" s="36">
        <v>3465.17</v>
      </c>
      <c r="BH1907" s="36">
        <v>4786.95</v>
      </c>
      <c r="BI1907" s="36">
        <v>11080.37</v>
      </c>
      <c r="BJ1907" s="36">
        <v>10569.65</v>
      </c>
      <c r="BK1907" s="36">
        <v>2278.08</v>
      </c>
      <c r="BL1907" s="36">
        <v>3637.93</v>
      </c>
      <c r="BM1907" s="36">
        <v>3742.35</v>
      </c>
      <c r="BN1907" s="36">
        <v>7849.21</v>
      </c>
      <c r="BO1907" s="36">
        <v>7406.63</v>
      </c>
      <c r="BP1907" s="36">
        <v>19772.349999999999</v>
      </c>
      <c r="BQ1907" s="36">
        <v>4213.29</v>
      </c>
      <c r="BR1907" s="36">
        <v>1437.58</v>
      </c>
      <c r="BS1907" s="36">
        <v>3930.09</v>
      </c>
      <c r="BT1907" s="36">
        <v>2183.6999999999998</v>
      </c>
      <c r="BU1907" s="36">
        <v>1498.39</v>
      </c>
      <c r="BV1907" s="36">
        <v>1955.25</v>
      </c>
      <c r="BW1907" s="36">
        <v>2128.91</v>
      </c>
      <c r="BX1907" s="36">
        <v>1376.95</v>
      </c>
      <c r="BY1907" s="36">
        <v>4257.45</v>
      </c>
      <c r="BZ1907" s="36">
        <v>5783.18</v>
      </c>
      <c r="CA1907" s="36">
        <v>5627.14</v>
      </c>
      <c r="CB1907" s="36">
        <v>1692.01</v>
      </c>
      <c r="CC1907" s="36">
        <v>1930.46</v>
      </c>
      <c r="CD1907" s="36">
        <v>2596.29</v>
      </c>
      <c r="CE1907" s="36">
        <v>2740.37</v>
      </c>
      <c r="CF1907" s="36">
        <v>4813.21</v>
      </c>
      <c r="CG1907" s="36">
        <v>800.25</v>
      </c>
      <c r="CH1907" s="36">
        <v>4927.01</v>
      </c>
      <c r="CI1907" s="36">
        <v>8696.7999999999993</v>
      </c>
      <c r="CJ1907" s="36">
        <v>7994.43</v>
      </c>
      <c r="CK1907" s="36">
        <v>2273.37</v>
      </c>
      <c r="CL1907" s="36">
        <v>5706.67</v>
      </c>
      <c r="CM1907" s="36">
        <v>11818.54</v>
      </c>
      <c r="CN1907" s="36">
        <v>4764.26</v>
      </c>
      <c r="CO1907" s="36">
        <v>3094.43</v>
      </c>
      <c r="CP1907" s="36">
        <v>1595.45</v>
      </c>
      <c r="CQ1907" s="36">
        <v>3632.57</v>
      </c>
      <c r="CR1907" s="36">
        <v>2229.77</v>
      </c>
      <c r="CS1907" s="36">
        <v>2565.7199999999998</v>
      </c>
      <c r="CT1907" s="36">
        <v>3740.02</v>
      </c>
      <c r="CU1907" s="36">
        <v>2490.21</v>
      </c>
      <c r="CV1907" s="36">
        <v>1855.41</v>
      </c>
      <c r="CW1907" s="36">
        <v>2059.27</v>
      </c>
      <c r="CX1907" s="36">
        <v>1070.48</v>
      </c>
      <c r="CY1907" s="36">
        <v>6155.34</v>
      </c>
      <c r="CZ1907" s="36">
        <v>3976.4</v>
      </c>
      <c r="DA1907" s="36">
        <v>3440.05</v>
      </c>
      <c r="DB1907" s="36">
        <v>5488.73</v>
      </c>
      <c r="DC1907" s="36">
        <v>5828.81</v>
      </c>
      <c r="DD1907" s="36">
        <v>1761.36</v>
      </c>
      <c r="DE1907" s="36">
        <v>2228.1999999999998</v>
      </c>
      <c r="DF1907" s="36">
        <v>5383.67</v>
      </c>
      <c r="DG1907" s="36">
        <v>4057.62</v>
      </c>
      <c r="DH1907" s="36">
        <v>2046.09</v>
      </c>
      <c r="DI1907" s="36">
        <v>3192.37</v>
      </c>
      <c r="DJ1907" s="36">
        <v>1376.23</v>
      </c>
      <c r="DK1907" s="36">
        <v>1930.04</v>
      </c>
      <c r="DL1907" s="36">
        <v>5265.31</v>
      </c>
      <c r="DM1907" s="36">
        <v>682.59</v>
      </c>
      <c r="DN1907" s="36">
        <v>4876.18</v>
      </c>
      <c r="DO1907" s="36">
        <v>5431.94</v>
      </c>
      <c r="DP1907" s="36">
        <v>11606.27</v>
      </c>
      <c r="DQ1907" s="36">
        <v>29864.59</v>
      </c>
      <c r="DR1907" s="36">
        <v>2672.03</v>
      </c>
      <c r="DS1907" s="36">
        <v>2747.24</v>
      </c>
      <c r="DT1907" s="36">
        <v>2125.5700000000002</v>
      </c>
      <c r="DU1907" s="36">
        <v>2216.54</v>
      </c>
      <c r="DV1907" s="36">
        <v>4889.1099999999997</v>
      </c>
      <c r="DW1907" s="36">
        <v>9333.26</v>
      </c>
      <c r="DX1907" s="36">
        <v>3705.9</v>
      </c>
      <c r="DY1907" s="36">
        <v>0</v>
      </c>
      <c r="DZ1907" s="36">
        <v>9539.14</v>
      </c>
      <c r="EA1907" s="36">
        <v>0</v>
      </c>
      <c r="EB1907" s="36">
        <v>0</v>
      </c>
      <c r="EC1907" s="36">
        <v>1473.66</v>
      </c>
      <c r="ED1907" s="36">
        <v>5278.38</v>
      </c>
      <c r="EE1907" s="36">
        <v>10855.87</v>
      </c>
      <c r="EF1907" s="36">
        <v>3130.51</v>
      </c>
      <c r="EG1907" s="36">
        <v>2958.97</v>
      </c>
      <c r="EH1907" s="36">
        <v>4350.09</v>
      </c>
      <c r="EI1907" s="36">
        <v>3635.58</v>
      </c>
      <c r="EJ1907" s="36">
        <v>6227.36</v>
      </c>
      <c r="EK1907" s="36">
        <v>6531.99</v>
      </c>
      <c r="EL1907" s="36">
        <v>9682.7999999999993</v>
      </c>
      <c r="EM1907" s="36">
        <v>2958.21</v>
      </c>
      <c r="EN1907" s="36">
        <v>2129.75</v>
      </c>
      <c r="EO1907" s="36">
        <v>2003.55</v>
      </c>
      <c r="EP1907" s="36">
        <v>2172.2199999999998</v>
      </c>
      <c r="EQ1907" s="36">
        <v>1107.92</v>
      </c>
      <c r="ER1907" s="36">
        <v>1102.83</v>
      </c>
      <c r="ES1907" s="36">
        <v>1811.54</v>
      </c>
      <c r="ET1907" s="36">
        <v>1088.08</v>
      </c>
      <c r="EU1907" s="36">
        <v>2327.11</v>
      </c>
      <c r="EV1907" s="36">
        <v>575.5</v>
      </c>
      <c r="EW1907" s="36">
        <v>0</v>
      </c>
      <c r="EX1907" s="36">
        <v>2003.22</v>
      </c>
      <c r="EY1907" s="36">
        <v>4191.26</v>
      </c>
      <c r="EZ1907" s="36">
        <v>3987.17</v>
      </c>
      <c r="FA1907" s="36">
        <v>3825.68</v>
      </c>
      <c r="FB1907" s="36">
        <v>2508.4</v>
      </c>
      <c r="FC1907" s="36">
        <v>2073.0300000000002</v>
      </c>
      <c r="FD1907" s="36">
        <v>1805.86</v>
      </c>
      <c r="FE1907" s="36">
        <v>1309.2</v>
      </c>
      <c r="FF1907" s="36">
        <v>6634.64</v>
      </c>
      <c r="FG1907" s="36">
        <v>3155.11</v>
      </c>
      <c r="FH1907" s="36">
        <v>2954.81</v>
      </c>
      <c r="FI1907" s="36">
        <v>2336.62</v>
      </c>
      <c r="FJ1907" s="36">
        <v>3256.4</v>
      </c>
      <c r="FK1907" s="36">
        <v>1903.2</v>
      </c>
      <c r="FL1907" s="36">
        <v>3106.029</v>
      </c>
      <c r="FM1907" s="36">
        <v>5554.933</v>
      </c>
      <c r="FN1907" s="36">
        <v>3479.2174</v>
      </c>
      <c r="FO1907" s="36">
        <v>3610.0549000000001</v>
      </c>
      <c r="FP1907" s="36">
        <v>5189.5108</v>
      </c>
      <c r="FQ1907" s="36">
        <v>5434.3041000000003</v>
      </c>
    </row>
    <row r="1908" spans="1:173">
      <c r="A1908" s="1">
        <v>40501</v>
      </c>
      <c r="B1908" s="36">
        <v>2807.8960000000002</v>
      </c>
      <c r="C1908" s="36">
        <v>2039.4449999999999</v>
      </c>
      <c r="D1908" s="36">
        <v>3178.846</v>
      </c>
      <c r="E1908" s="36">
        <v>5081.03</v>
      </c>
      <c r="F1908" s="36">
        <v>5236.5690000000004</v>
      </c>
      <c r="G1908" s="36">
        <v>4180.4299000000001</v>
      </c>
      <c r="H1908" s="36">
        <v>1153.171</v>
      </c>
      <c r="I1908" s="36"/>
      <c r="J1908" s="36">
        <v>2625.03</v>
      </c>
      <c r="K1908" s="36">
        <v>3809.59</v>
      </c>
      <c r="L1908" s="36">
        <v>1259.51</v>
      </c>
      <c r="M1908" s="36">
        <v>4600.08</v>
      </c>
      <c r="N1908" s="36">
        <v>4078.75</v>
      </c>
      <c r="O1908" s="36">
        <v>2493.39</v>
      </c>
      <c r="P1908" s="36">
        <v>2787.64</v>
      </c>
      <c r="Q1908" s="36">
        <v>4954.8500000000004</v>
      </c>
      <c r="R1908" s="36">
        <v>2521.4299999999998</v>
      </c>
      <c r="S1908" s="36">
        <v>4446.2700000000004</v>
      </c>
      <c r="T1908" s="36">
        <v>2081.5700000000002</v>
      </c>
      <c r="U1908" s="36">
        <v>2493.04</v>
      </c>
      <c r="V1908" s="36">
        <v>1355.45</v>
      </c>
      <c r="W1908" s="36">
        <v>5435.14</v>
      </c>
      <c r="X1908" s="36">
        <v>4082.18</v>
      </c>
      <c r="Y1908" s="36">
        <v>2410.5700000000002</v>
      </c>
      <c r="Z1908" s="36">
        <v>2102.9299999999998</v>
      </c>
      <c r="AA1908" s="36">
        <v>1159.51</v>
      </c>
      <c r="AB1908" s="36">
        <v>1926.72</v>
      </c>
      <c r="AC1908" s="36">
        <v>3200.58</v>
      </c>
      <c r="AD1908" s="36">
        <v>4849.09</v>
      </c>
      <c r="AE1908" s="36">
        <v>2336.56</v>
      </c>
      <c r="AF1908" s="36">
        <v>3674.11</v>
      </c>
      <c r="AG1908" s="36">
        <v>5774.92</v>
      </c>
      <c r="AH1908" s="36">
        <v>2535.63</v>
      </c>
      <c r="AI1908" s="36">
        <v>5044.3599999999997</v>
      </c>
      <c r="AJ1908" s="36">
        <v>2309.5100000000002</v>
      </c>
      <c r="AK1908" s="36">
        <v>1371.96</v>
      </c>
      <c r="AL1908" s="36">
        <v>2773.83</v>
      </c>
      <c r="AM1908" s="36">
        <v>2077.7800000000002</v>
      </c>
      <c r="AN1908" s="36">
        <v>2367.9899999999998</v>
      </c>
      <c r="AO1908" s="36">
        <v>599.39</v>
      </c>
      <c r="AP1908" s="36">
        <v>1901.42</v>
      </c>
      <c r="AQ1908" s="36">
        <v>2100.9699999999998</v>
      </c>
      <c r="AR1908" s="36">
        <v>3003.69</v>
      </c>
      <c r="AS1908" s="36">
        <v>2491.6</v>
      </c>
      <c r="AT1908" s="36">
        <v>2162.88</v>
      </c>
      <c r="AU1908" s="36">
        <v>3562.85</v>
      </c>
      <c r="AV1908" s="36">
        <v>2392.9</v>
      </c>
      <c r="AW1908" s="36">
        <v>2441.88</v>
      </c>
      <c r="AX1908" s="36">
        <v>2414.83</v>
      </c>
      <c r="AY1908" s="36">
        <v>2328.4499999999998</v>
      </c>
      <c r="AZ1908" s="36">
        <v>3624.06</v>
      </c>
      <c r="BA1908" s="36">
        <v>2830.64</v>
      </c>
      <c r="BB1908" s="36">
        <v>3191.13</v>
      </c>
      <c r="BC1908" s="36">
        <v>4799.01</v>
      </c>
      <c r="BD1908" s="36">
        <v>0</v>
      </c>
      <c r="BE1908" s="36">
        <v>4209.0200000000004</v>
      </c>
      <c r="BF1908" s="36">
        <v>2881.74</v>
      </c>
      <c r="BG1908" s="36">
        <v>3424.9</v>
      </c>
      <c r="BH1908" s="36">
        <v>4780.4799999999996</v>
      </c>
      <c r="BI1908" s="36">
        <v>11403.48</v>
      </c>
      <c r="BJ1908" s="36">
        <v>10740.93</v>
      </c>
      <c r="BK1908" s="36">
        <v>2332.4699999999998</v>
      </c>
      <c r="BL1908" s="36">
        <v>3615.61</v>
      </c>
      <c r="BM1908" s="36">
        <v>3573.54</v>
      </c>
      <c r="BN1908" s="36">
        <v>7435.09</v>
      </c>
      <c r="BO1908" s="36">
        <v>7331.74</v>
      </c>
      <c r="BP1908" s="36">
        <v>18520.38</v>
      </c>
      <c r="BQ1908" s="36">
        <v>4049.66</v>
      </c>
      <c r="BR1908" s="36">
        <v>1367.02</v>
      </c>
      <c r="BS1908" s="36">
        <v>3793.04</v>
      </c>
      <c r="BT1908" s="36">
        <v>2108.69</v>
      </c>
      <c r="BU1908" s="36">
        <v>1512.94</v>
      </c>
      <c r="BV1908" s="36">
        <v>1895.55</v>
      </c>
      <c r="BW1908" s="36">
        <v>2088.5700000000002</v>
      </c>
      <c r="BX1908" s="36">
        <v>1401.38</v>
      </c>
      <c r="BY1908" s="36">
        <v>4056.92</v>
      </c>
      <c r="BZ1908" s="36">
        <v>5923.52</v>
      </c>
      <c r="CA1908" s="36">
        <v>5515.39</v>
      </c>
      <c r="CB1908" s="36">
        <v>1627.19</v>
      </c>
      <c r="CC1908" s="36">
        <v>1865.44</v>
      </c>
      <c r="CD1908" s="36">
        <v>2518.89</v>
      </c>
      <c r="CE1908" s="36">
        <v>2646.79</v>
      </c>
      <c r="CF1908" s="36">
        <v>4722.17</v>
      </c>
      <c r="CG1908" s="36">
        <v>794.79</v>
      </c>
      <c r="CH1908" s="36">
        <v>4819.2</v>
      </c>
      <c r="CI1908" s="36">
        <v>8232.5400000000009</v>
      </c>
      <c r="CJ1908" s="36">
        <v>7635.13</v>
      </c>
      <c r="CK1908" s="36">
        <v>2179.91</v>
      </c>
      <c r="CL1908" s="36">
        <v>5531.08</v>
      </c>
      <c r="CM1908" s="36">
        <v>10532.37</v>
      </c>
      <c r="CN1908" s="36">
        <v>4665.0200000000004</v>
      </c>
      <c r="CO1908" s="36">
        <v>2958.48</v>
      </c>
      <c r="CP1908" s="36">
        <v>1595.45</v>
      </c>
      <c r="CQ1908" s="36">
        <v>3589.3</v>
      </c>
      <c r="CR1908" s="36">
        <v>2157.9299999999998</v>
      </c>
      <c r="CS1908" s="36">
        <v>2482.39</v>
      </c>
      <c r="CT1908" s="36">
        <v>3545.88</v>
      </c>
      <c r="CU1908" s="36">
        <v>2397.33</v>
      </c>
      <c r="CV1908" s="36">
        <v>1777.17</v>
      </c>
      <c r="CW1908" s="36">
        <v>2056.7600000000002</v>
      </c>
      <c r="CX1908" s="36">
        <v>1123.31</v>
      </c>
      <c r="CY1908" s="36">
        <v>5931.02</v>
      </c>
      <c r="CZ1908" s="36">
        <v>3808.76</v>
      </c>
      <c r="DA1908" s="36">
        <v>3286.41</v>
      </c>
      <c r="DB1908" s="36">
        <v>5351.59</v>
      </c>
      <c r="DC1908" s="36">
        <v>5490.7</v>
      </c>
      <c r="DD1908" s="36">
        <v>1603.68</v>
      </c>
      <c r="DE1908" s="36">
        <v>2214.5300000000002</v>
      </c>
      <c r="DF1908" s="36">
        <v>5185.75</v>
      </c>
      <c r="DG1908" s="36">
        <v>3957.1</v>
      </c>
      <c r="DH1908" s="36">
        <v>2061.9699999999998</v>
      </c>
      <c r="DI1908" s="36">
        <v>3179.32</v>
      </c>
      <c r="DJ1908" s="36">
        <v>1374.99</v>
      </c>
      <c r="DK1908" s="36">
        <v>1932.77</v>
      </c>
      <c r="DL1908" s="36">
        <v>5265.05</v>
      </c>
      <c r="DM1908" s="36">
        <v>692.08</v>
      </c>
      <c r="DN1908" s="36">
        <v>4873.3999999999996</v>
      </c>
      <c r="DO1908" s="36">
        <v>5373.77</v>
      </c>
      <c r="DP1908" s="36">
        <v>11517.62</v>
      </c>
      <c r="DQ1908" s="36">
        <v>29513.75</v>
      </c>
      <c r="DR1908" s="36">
        <v>2298.17</v>
      </c>
      <c r="DS1908" s="36">
        <v>2695.89</v>
      </c>
      <c r="DT1908" s="36">
        <v>2083.39</v>
      </c>
      <c r="DU1908" s="36">
        <v>2147.9</v>
      </c>
      <c r="DV1908" s="36">
        <v>4594.46</v>
      </c>
      <c r="DW1908" s="36">
        <v>9062.4699999999993</v>
      </c>
      <c r="DX1908" s="36">
        <v>3615.08</v>
      </c>
      <c r="DY1908" s="36">
        <v>0</v>
      </c>
      <c r="DZ1908" s="36">
        <v>8919.6200000000008</v>
      </c>
      <c r="EA1908" s="36">
        <v>0</v>
      </c>
      <c r="EB1908" s="36">
        <v>0</v>
      </c>
      <c r="EC1908" s="36">
        <v>1349.68</v>
      </c>
      <c r="ED1908" s="36">
        <v>5152.1000000000004</v>
      </c>
      <c r="EE1908" s="36">
        <v>10585.5</v>
      </c>
      <c r="EF1908" s="36">
        <v>3011.62</v>
      </c>
      <c r="EG1908" s="36">
        <v>2771.12</v>
      </c>
      <c r="EH1908" s="36">
        <v>4220.03</v>
      </c>
      <c r="EI1908" s="36">
        <v>3514.95</v>
      </c>
      <c r="EJ1908" s="36">
        <v>6079.36</v>
      </c>
      <c r="EK1908" s="36">
        <v>6528.9</v>
      </c>
      <c r="EL1908" s="36">
        <v>9441.66</v>
      </c>
      <c r="EM1908" s="36">
        <v>2951.98</v>
      </c>
      <c r="EN1908" s="36">
        <v>2078.35</v>
      </c>
      <c r="EO1908" s="36">
        <v>1905.47</v>
      </c>
      <c r="EP1908" s="36">
        <v>2091.17</v>
      </c>
      <c r="EQ1908" s="36">
        <v>1097.83</v>
      </c>
      <c r="ER1908" s="36">
        <v>1086.95</v>
      </c>
      <c r="ES1908" s="36">
        <v>1774.89</v>
      </c>
      <c r="ET1908" s="36">
        <v>1173.94</v>
      </c>
      <c r="EU1908" s="36">
        <v>2364.62</v>
      </c>
      <c r="EV1908" s="36">
        <v>594.39</v>
      </c>
      <c r="EW1908" s="36">
        <v>0</v>
      </c>
      <c r="EX1908" s="36">
        <v>1971.13</v>
      </c>
      <c r="EY1908" s="36">
        <v>4138.41</v>
      </c>
      <c r="EZ1908" s="36">
        <v>3874.27</v>
      </c>
      <c r="FA1908" s="36">
        <v>3764.57</v>
      </c>
      <c r="FB1908" s="36">
        <v>2565.14</v>
      </c>
      <c r="FC1908" s="36">
        <v>1958.29</v>
      </c>
      <c r="FD1908" s="36">
        <v>1716.89</v>
      </c>
      <c r="FE1908" s="36">
        <v>1256.46</v>
      </c>
      <c r="FF1908" s="36">
        <v>6347.01</v>
      </c>
      <c r="FG1908" s="36">
        <v>3242.77</v>
      </c>
      <c r="FH1908" s="36">
        <v>3008.81</v>
      </c>
      <c r="FI1908" s="36">
        <v>2240.7800000000002</v>
      </c>
      <c r="FJ1908" s="36">
        <v>3049.81</v>
      </c>
      <c r="FK1908" s="36">
        <v>1876.06</v>
      </c>
      <c r="FL1908" s="36">
        <v>3108.645</v>
      </c>
      <c r="FM1908" s="36">
        <v>5345.8469999999998</v>
      </c>
      <c r="FN1908" s="36">
        <v>3410.5320000000002</v>
      </c>
      <c r="FO1908" s="36">
        <v>3655.7058000000002</v>
      </c>
      <c r="FP1908" s="36">
        <v>4992.6934000000001</v>
      </c>
      <c r="FQ1908" s="36">
        <v>5269.0373</v>
      </c>
    </row>
    <row r="1909" spans="1:173">
      <c r="A1909" s="1">
        <v>40494</v>
      </c>
      <c r="B1909" s="36">
        <v>2885.9337999999998</v>
      </c>
      <c r="C1909" s="36">
        <v>2130.5810000000001</v>
      </c>
      <c r="D1909" s="36">
        <v>3291.8330000000001</v>
      </c>
      <c r="E1909" s="36">
        <v>5111.1890000000003</v>
      </c>
      <c r="F1909" s="36">
        <v>5227.2479999999996</v>
      </c>
      <c r="G1909" s="36">
        <v>4130.3334999999997</v>
      </c>
      <c r="H1909" s="36">
        <v>1082.24</v>
      </c>
      <c r="I1909" s="36"/>
      <c r="J1909" s="36">
        <v>2730.11</v>
      </c>
      <c r="K1909" s="36">
        <v>3831.7</v>
      </c>
      <c r="L1909" s="36">
        <v>1294.96</v>
      </c>
      <c r="M1909" s="36">
        <v>4786.53</v>
      </c>
      <c r="N1909" s="36">
        <v>4485.92</v>
      </c>
      <c r="O1909" s="36">
        <v>2750.13</v>
      </c>
      <c r="P1909" s="36">
        <v>2906.53</v>
      </c>
      <c r="Q1909" s="36">
        <v>5474.24</v>
      </c>
      <c r="R1909" s="36">
        <v>2662.63</v>
      </c>
      <c r="S1909" s="36">
        <v>4489.29</v>
      </c>
      <c r="T1909" s="36">
        <v>2094.09</v>
      </c>
      <c r="U1909" s="36">
        <v>2559.7199999999998</v>
      </c>
      <c r="V1909" s="36">
        <v>1341.73</v>
      </c>
      <c r="W1909" s="36">
        <v>5366.97</v>
      </c>
      <c r="X1909" s="36">
        <v>4155.04</v>
      </c>
      <c r="Y1909" s="36">
        <v>2386.58</v>
      </c>
      <c r="Z1909" s="36">
        <v>2083.59</v>
      </c>
      <c r="AA1909" s="36">
        <v>1181.1300000000001</v>
      </c>
      <c r="AB1909" s="36">
        <v>1914.23</v>
      </c>
      <c r="AC1909" s="36">
        <v>3177.04</v>
      </c>
      <c r="AD1909" s="36">
        <v>4950.59</v>
      </c>
      <c r="AE1909" s="36">
        <v>2346.36</v>
      </c>
      <c r="AF1909" s="36">
        <v>3649.82</v>
      </c>
      <c r="AG1909" s="36">
        <v>5767.61</v>
      </c>
      <c r="AH1909" s="36">
        <v>2599.7399999999998</v>
      </c>
      <c r="AI1909" s="36">
        <v>4950.79</v>
      </c>
      <c r="AJ1909" s="36">
        <v>2279.79</v>
      </c>
      <c r="AK1909" s="36">
        <v>1448.36</v>
      </c>
      <c r="AL1909" s="36">
        <v>2824.93</v>
      </c>
      <c r="AM1909" s="36">
        <v>1974.55</v>
      </c>
      <c r="AN1909" s="36">
        <v>2308</v>
      </c>
      <c r="AO1909" s="36">
        <v>606.29999999999995</v>
      </c>
      <c r="AP1909" s="36">
        <v>1880.43</v>
      </c>
      <c r="AQ1909" s="36">
        <v>2141.81</v>
      </c>
      <c r="AR1909" s="36">
        <v>3020.79</v>
      </c>
      <c r="AS1909" s="36">
        <v>2559.23</v>
      </c>
      <c r="AT1909" s="36">
        <v>2229.2800000000002</v>
      </c>
      <c r="AU1909" s="36">
        <v>3672.85</v>
      </c>
      <c r="AV1909" s="36">
        <v>2503.11</v>
      </c>
      <c r="AW1909" s="36">
        <v>2411.5300000000002</v>
      </c>
      <c r="AX1909" s="36">
        <v>2564.8000000000002</v>
      </c>
      <c r="AY1909" s="36">
        <v>2430.1999999999998</v>
      </c>
      <c r="AZ1909" s="36">
        <v>3716.08</v>
      </c>
      <c r="BA1909" s="36">
        <v>2762.18</v>
      </c>
      <c r="BB1909" s="36">
        <v>3208.03</v>
      </c>
      <c r="BC1909" s="36">
        <v>5115.2299999999996</v>
      </c>
      <c r="BD1909" s="36">
        <v>0</v>
      </c>
      <c r="BE1909" s="36">
        <v>4314.2299999999996</v>
      </c>
      <c r="BF1909" s="36">
        <v>3023.24</v>
      </c>
      <c r="BG1909" s="36">
        <v>3566.46</v>
      </c>
      <c r="BH1909" s="36">
        <v>5075.54</v>
      </c>
      <c r="BI1909" s="36">
        <v>12488.8</v>
      </c>
      <c r="BJ1909" s="36">
        <v>11576.8</v>
      </c>
      <c r="BK1909" s="36">
        <v>2633.02</v>
      </c>
      <c r="BL1909" s="36">
        <v>3837.76</v>
      </c>
      <c r="BM1909" s="36">
        <v>3516.5</v>
      </c>
      <c r="BN1909" s="36">
        <v>7430.77</v>
      </c>
      <c r="BO1909" s="36">
        <v>6989.7</v>
      </c>
      <c r="BP1909" s="36">
        <v>18788</v>
      </c>
      <c r="BQ1909" s="36">
        <v>3901.04</v>
      </c>
      <c r="BR1909" s="36">
        <v>1318.09</v>
      </c>
      <c r="BS1909" s="36">
        <v>3769.51</v>
      </c>
      <c r="BT1909" s="36">
        <v>1999.55</v>
      </c>
      <c r="BU1909" s="36">
        <v>1350.72</v>
      </c>
      <c r="BV1909" s="36">
        <v>1844.21</v>
      </c>
      <c r="BW1909" s="36">
        <v>1719.6</v>
      </c>
      <c r="BX1909" s="36">
        <v>1436.93</v>
      </c>
      <c r="BY1909" s="36">
        <v>4171.01</v>
      </c>
      <c r="BZ1909" s="36">
        <v>5897.88</v>
      </c>
      <c r="CA1909" s="36">
        <v>5663.01</v>
      </c>
      <c r="CB1909" s="36">
        <v>1604.91</v>
      </c>
      <c r="CC1909" s="36">
        <v>1784.72</v>
      </c>
      <c r="CD1909" s="36">
        <v>2482.35</v>
      </c>
      <c r="CE1909" s="36">
        <v>2507.4299999999998</v>
      </c>
      <c r="CF1909" s="36">
        <v>4638.1499999999996</v>
      </c>
      <c r="CG1909" s="36">
        <v>810.64</v>
      </c>
      <c r="CH1909" s="36">
        <v>4859.2299999999996</v>
      </c>
      <c r="CI1909" s="36">
        <v>7017.9</v>
      </c>
      <c r="CJ1909" s="36">
        <v>7671.39</v>
      </c>
      <c r="CK1909" s="36">
        <v>2117.31</v>
      </c>
      <c r="CL1909" s="36">
        <v>5563.28</v>
      </c>
      <c r="CM1909" s="36">
        <v>10535.15</v>
      </c>
      <c r="CN1909" s="36">
        <v>4694.2299999999996</v>
      </c>
      <c r="CO1909" s="36">
        <v>2972.66</v>
      </c>
      <c r="CP1909" s="36">
        <v>1519.81</v>
      </c>
      <c r="CQ1909" s="36">
        <v>3390.9</v>
      </c>
      <c r="CR1909" s="36">
        <v>2187.9299999999998</v>
      </c>
      <c r="CS1909" s="36">
        <v>2469.4899999999998</v>
      </c>
      <c r="CT1909" s="36">
        <v>3540.5</v>
      </c>
      <c r="CU1909" s="36">
        <v>2317.0700000000002</v>
      </c>
      <c r="CV1909" s="36">
        <v>1732.55</v>
      </c>
      <c r="CW1909" s="36">
        <v>2098.8200000000002</v>
      </c>
      <c r="CX1909" s="36">
        <v>1015.63</v>
      </c>
      <c r="CY1909" s="36">
        <v>5803.02</v>
      </c>
      <c r="CZ1909" s="36">
        <v>3829.02</v>
      </c>
      <c r="DA1909" s="36">
        <v>3157.59</v>
      </c>
      <c r="DB1909" s="36">
        <v>5243.37</v>
      </c>
      <c r="DC1909" s="36">
        <v>5358.73</v>
      </c>
      <c r="DD1909" s="36">
        <v>1508.52</v>
      </c>
      <c r="DE1909" s="36">
        <v>2270.96</v>
      </c>
      <c r="DF1909" s="36">
        <v>5244.86</v>
      </c>
      <c r="DG1909" s="36">
        <v>3940.18</v>
      </c>
      <c r="DH1909" s="36">
        <v>2122.69</v>
      </c>
      <c r="DI1909" s="36">
        <v>3244.73</v>
      </c>
      <c r="DJ1909" s="36">
        <v>1385.66</v>
      </c>
      <c r="DK1909" s="36">
        <v>1922.28</v>
      </c>
      <c r="DL1909" s="36">
        <v>5642.99</v>
      </c>
      <c r="DM1909" s="36">
        <v>726.99</v>
      </c>
      <c r="DN1909" s="36">
        <v>5157.1099999999997</v>
      </c>
      <c r="DO1909" s="36">
        <v>5408.72</v>
      </c>
      <c r="DP1909" s="36">
        <v>11969.35</v>
      </c>
      <c r="DQ1909" s="36">
        <v>30284.720000000001</v>
      </c>
      <c r="DR1909" s="36">
        <v>2416.8200000000002</v>
      </c>
      <c r="DS1909" s="36">
        <v>2586.75</v>
      </c>
      <c r="DT1909" s="36">
        <v>2170.33</v>
      </c>
      <c r="DU1909" s="36">
        <v>2186.38</v>
      </c>
      <c r="DV1909" s="36">
        <v>4768.6499999999996</v>
      </c>
      <c r="DW1909" s="36">
        <v>8461.4500000000007</v>
      </c>
      <c r="DX1909" s="36">
        <v>3530.08</v>
      </c>
      <c r="DY1909" s="36">
        <v>0</v>
      </c>
      <c r="DZ1909" s="36">
        <v>8362.1299999999992</v>
      </c>
      <c r="EA1909" s="36">
        <v>0</v>
      </c>
      <c r="EB1909" s="36">
        <v>0</v>
      </c>
      <c r="EC1909" s="36">
        <v>1347.84</v>
      </c>
      <c r="ED1909" s="36">
        <v>4894.88</v>
      </c>
      <c r="EE1909" s="36">
        <v>10463.98</v>
      </c>
      <c r="EF1909" s="36">
        <v>3014.5</v>
      </c>
      <c r="EG1909" s="36">
        <v>2693.87</v>
      </c>
      <c r="EH1909" s="36">
        <v>4174.8</v>
      </c>
      <c r="EI1909" s="36">
        <v>3502.98</v>
      </c>
      <c r="EJ1909" s="36">
        <v>6035.18</v>
      </c>
      <c r="EK1909" s="36">
        <v>6819.78</v>
      </c>
      <c r="EL1909" s="36">
        <v>9748.68</v>
      </c>
      <c r="EM1909" s="36">
        <v>2947.26</v>
      </c>
      <c r="EN1909" s="36">
        <v>2022.18</v>
      </c>
      <c r="EO1909" s="36">
        <v>1903.07</v>
      </c>
      <c r="EP1909" s="36">
        <v>2087.8000000000002</v>
      </c>
      <c r="EQ1909" s="36">
        <v>1102.3900000000001</v>
      </c>
      <c r="ER1909" s="36">
        <v>1022.68</v>
      </c>
      <c r="ES1909" s="36">
        <v>1821.79</v>
      </c>
      <c r="ET1909" s="36">
        <v>1139.93</v>
      </c>
      <c r="EU1909" s="36">
        <v>2414.71</v>
      </c>
      <c r="EV1909" s="36">
        <v>603.63</v>
      </c>
      <c r="EW1909" s="36">
        <v>0</v>
      </c>
      <c r="EX1909" s="36">
        <v>2039.39</v>
      </c>
      <c r="EY1909" s="36">
        <v>4556.88</v>
      </c>
      <c r="EZ1909" s="36">
        <v>4129.18</v>
      </c>
      <c r="FA1909" s="36">
        <v>3885.5</v>
      </c>
      <c r="FB1909" s="36">
        <v>2833.09</v>
      </c>
      <c r="FC1909" s="36">
        <v>1945.8</v>
      </c>
      <c r="FD1909" s="36">
        <v>1703.43</v>
      </c>
      <c r="FE1909" s="36">
        <v>1207.1099999999999</v>
      </c>
      <c r="FF1909" s="36">
        <v>6327.74</v>
      </c>
      <c r="FG1909" s="36">
        <v>3321.89</v>
      </c>
      <c r="FH1909" s="36">
        <v>3097.76</v>
      </c>
      <c r="FI1909" s="36">
        <v>2294.44</v>
      </c>
      <c r="FJ1909" s="36">
        <v>2958.84</v>
      </c>
      <c r="FK1909" s="36">
        <v>1924.2</v>
      </c>
      <c r="FL1909" s="36">
        <v>3220.107</v>
      </c>
      <c r="FM1909" s="36">
        <v>5296.8919999999998</v>
      </c>
      <c r="FN1909" s="36">
        <v>3533.0155</v>
      </c>
      <c r="FO1909" s="36">
        <v>3772.0254</v>
      </c>
      <c r="FP1909" s="36">
        <v>4976.2336999999998</v>
      </c>
      <c r="FQ1909" s="36">
        <v>5007.5164999999997</v>
      </c>
    </row>
    <row r="1910" spans="1:173">
      <c r="A1910" s="1">
        <v>40487</v>
      </c>
      <c r="B1910" s="36">
        <v>3013.1862999999998</v>
      </c>
      <c r="C1910" s="36">
        <v>2279.0039999999999</v>
      </c>
      <c r="D1910" s="36">
        <v>3520.7979999999998</v>
      </c>
      <c r="E1910" s="36">
        <v>5311.77</v>
      </c>
      <c r="F1910" s="36">
        <v>5473.1049999999996</v>
      </c>
      <c r="G1910" s="36">
        <v>4301.3263999999999</v>
      </c>
      <c r="H1910" s="36">
        <v>1072.2190000000001</v>
      </c>
      <c r="I1910" s="36"/>
      <c r="J1910" s="36">
        <v>2847.46</v>
      </c>
      <c r="K1910" s="36">
        <v>4038.79</v>
      </c>
      <c r="L1910" s="36">
        <v>1372.99</v>
      </c>
      <c r="M1910" s="36">
        <v>4994.9399999999996</v>
      </c>
      <c r="N1910" s="36">
        <v>4726.71</v>
      </c>
      <c r="O1910" s="36">
        <v>2671.73</v>
      </c>
      <c r="P1910" s="36">
        <v>3092.07</v>
      </c>
      <c r="Q1910" s="36">
        <v>5758.25</v>
      </c>
      <c r="R1910" s="36">
        <v>2750.5</v>
      </c>
      <c r="S1910" s="36">
        <v>4736.1899999999996</v>
      </c>
      <c r="T1910" s="36">
        <v>2214.33</v>
      </c>
      <c r="U1910" s="36">
        <v>2755.03</v>
      </c>
      <c r="V1910" s="36">
        <v>1456.77</v>
      </c>
      <c r="W1910" s="36">
        <v>5673.96</v>
      </c>
      <c r="X1910" s="36">
        <v>4480.58</v>
      </c>
      <c r="Y1910" s="36">
        <v>2526.34</v>
      </c>
      <c r="Z1910" s="36">
        <v>2183.0500000000002</v>
      </c>
      <c r="AA1910" s="36">
        <v>1351.35</v>
      </c>
      <c r="AB1910" s="36">
        <v>2003.74</v>
      </c>
      <c r="AC1910" s="36">
        <v>3242.15</v>
      </c>
      <c r="AD1910" s="36">
        <v>5130.05</v>
      </c>
      <c r="AE1910" s="36">
        <v>2450.6799999999998</v>
      </c>
      <c r="AF1910" s="36">
        <v>3713.02</v>
      </c>
      <c r="AG1910" s="36">
        <v>5685.3</v>
      </c>
      <c r="AH1910" s="36">
        <v>2716.53</v>
      </c>
      <c r="AI1910" s="36">
        <v>4891.91</v>
      </c>
      <c r="AJ1910" s="36">
        <v>2411.52</v>
      </c>
      <c r="AK1910" s="36">
        <v>1586.67</v>
      </c>
      <c r="AL1910" s="36">
        <v>3103.39</v>
      </c>
      <c r="AM1910" s="36">
        <v>2070.65</v>
      </c>
      <c r="AN1910" s="36">
        <v>2397.1</v>
      </c>
      <c r="AO1910" s="36">
        <v>647.23</v>
      </c>
      <c r="AP1910" s="36">
        <v>1981.77</v>
      </c>
      <c r="AQ1910" s="36">
        <v>2226.7399999999998</v>
      </c>
      <c r="AR1910" s="36">
        <v>3158.17</v>
      </c>
      <c r="AS1910" s="36">
        <v>2652.89</v>
      </c>
      <c r="AT1910" s="36">
        <v>2306.41</v>
      </c>
      <c r="AU1910" s="36">
        <v>3880.76</v>
      </c>
      <c r="AV1910" s="36">
        <v>2512.23</v>
      </c>
      <c r="AW1910" s="36">
        <v>2538.77</v>
      </c>
      <c r="AX1910" s="36">
        <v>2628.11</v>
      </c>
      <c r="AY1910" s="36">
        <v>2573.98</v>
      </c>
      <c r="AZ1910" s="36">
        <v>4024.84</v>
      </c>
      <c r="BA1910" s="36">
        <v>2827.04</v>
      </c>
      <c r="BB1910" s="36">
        <v>3520.07</v>
      </c>
      <c r="BC1910" s="36">
        <v>5506.88</v>
      </c>
      <c r="BD1910" s="36">
        <v>0</v>
      </c>
      <c r="BE1910" s="36">
        <v>4478.92</v>
      </c>
      <c r="BF1910" s="36">
        <v>3219.11</v>
      </c>
      <c r="BG1910" s="36">
        <v>3912.74</v>
      </c>
      <c r="BH1910" s="36">
        <v>5166.96</v>
      </c>
      <c r="BI1910" s="36">
        <v>13383.06</v>
      </c>
      <c r="BJ1910" s="36">
        <v>12376.08</v>
      </c>
      <c r="BK1910" s="36">
        <v>2754.11</v>
      </c>
      <c r="BL1910" s="36">
        <v>4124.3500000000004</v>
      </c>
      <c r="BM1910" s="36">
        <v>3742.59</v>
      </c>
      <c r="BN1910" s="36">
        <v>8129.05</v>
      </c>
      <c r="BO1910" s="36">
        <v>7571.58</v>
      </c>
      <c r="BP1910" s="36">
        <v>20882.57</v>
      </c>
      <c r="BQ1910" s="36">
        <v>3986.17</v>
      </c>
      <c r="BR1910" s="36">
        <v>1378.97</v>
      </c>
      <c r="BS1910" s="36">
        <v>3941.48</v>
      </c>
      <c r="BT1910" s="36">
        <v>2124.7399999999998</v>
      </c>
      <c r="BU1910" s="36">
        <v>1408.24</v>
      </c>
      <c r="BV1910" s="36">
        <v>1953.6</v>
      </c>
      <c r="BW1910" s="36">
        <v>1753.77</v>
      </c>
      <c r="BX1910" s="36">
        <v>1500.93</v>
      </c>
      <c r="BY1910" s="36">
        <v>4438.04</v>
      </c>
      <c r="BZ1910" s="36">
        <v>6533.31</v>
      </c>
      <c r="CA1910" s="36">
        <v>6134.13</v>
      </c>
      <c r="CB1910" s="36">
        <v>1670.75</v>
      </c>
      <c r="CC1910" s="36">
        <v>1916.84</v>
      </c>
      <c r="CD1910" s="36">
        <v>2658.78</v>
      </c>
      <c r="CE1910" s="36">
        <v>2554.92</v>
      </c>
      <c r="CF1910" s="36">
        <v>4918.34</v>
      </c>
      <c r="CG1910" s="36">
        <v>852.59</v>
      </c>
      <c r="CH1910" s="36">
        <v>4734.6000000000004</v>
      </c>
      <c r="CI1910" s="36">
        <v>7039.49</v>
      </c>
      <c r="CJ1910" s="36">
        <v>7839.88</v>
      </c>
      <c r="CK1910" s="36">
        <v>2251.16</v>
      </c>
      <c r="CL1910" s="36">
        <v>5543.69</v>
      </c>
      <c r="CM1910" s="36">
        <v>10252.57</v>
      </c>
      <c r="CN1910" s="36">
        <v>4704.95</v>
      </c>
      <c r="CO1910" s="36">
        <v>2961.5</v>
      </c>
      <c r="CP1910" s="36">
        <v>1379.17</v>
      </c>
      <c r="CQ1910" s="36">
        <v>3522.2</v>
      </c>
      <c r="CR1910" s="36">
        <v>2284.6799999999998</v>
      </c>
      <c r="CS1910" s="36">
        <v>2580.04</v>
      </c>
      <c r="CT1910" s="36">
        <v>3600.65</v>
      </c>
      <c r="CU1910" s="36">
        <v>2457.39</v>
      </c>
      <c r="CV1910" s="36">
        <v>1775.63</v>
      </c>
      <c r="CW1910" s="36">
        <v>2234.21</v>
      </c>
      <c r="CX1910" s="36">
        <v>1042.44</v>
      </c>
      <c r="CY1910" s="36">
        <v>5692.3</v>
      </c>
      <c r="CZ1910" s="36">
        <v>3842.42</v>
      </c>
      <c r="DA1910" s="36">
        <v>3068.94</v>
      </c>
      <c r="DB1910" s="36">
        <v>5087.62</v>
      </c>
      <c r="DC1910" s="36">
        <v>5307.38</v>
      </c>
      <c r="DD1910" s="36">
        <v>1539.7</v>
      </c>
      <c r="DE1910" s="36">
        <v>2363.2199999999998</v>
      </c>
      <c r="DF1910" s="36">
        <v>5926.32</v>
      </c>
      <c r="DG1910" s="36">
        <v>4157.6899999999996</v>
      </c>
      <c r="DH1910" s="36">
        <v>2222.36</v>
      </c>
      <c r="DI1910" s="36">
        <v>3566.86</v>
      </c>
      <c r="DJ1910" s="36">
        <v>1463.88</v>
      </c>
      <c r="DK1910" s="36">
        <v>2080.7399999999998</v>
      </c>
      <c r="DL1910" s="36">
        <v>6412.2</v>
      </c>
      <c r="DM1910" s="36">
        <v>781.96</v>
      </c>
      <c r="DN1910" s="36">
        <v>5468.11</v>
      </c>
      <c r="DO1910" s="36">
        <v>5510.78</v>
      </c>
      <c r="DP1910" s="36">
        <v>12637.39</v>
      </c>
      <c r="DQ1910" s="36">
        <v>31757.47</v>
      </c>
      <c r="DR1910" s="36">
        <v>2644.12</v>
      </c>
      <c r="DS1910" s="36">
        <v>2652.17</v>
      </c>
      <c r="DT1910" s="36">
        <v>2224.88</v>
      </c>
      <c r="DU1910" s="36">
        <v>2294.33</v>
      </c>
      <c r="DV1910" s="36">
        <v>5077.1899999999996</v>
      </c>
      <c r="DW1910" s="36">
        <v>8896.07</v>
      </c>
      <c r="DX1910" s="36">
        <v>3668.68</v>
      </c>
      <c r="DY1910" s="36">
        <v>0</v>
      </c>
      <c r="DZ1910" s="36">
        <v>8452.14</v>
      </c>
      <c r="EA1910" s="36">
        <v>0</v>
      </c>
      <c r="EB1910" s="36">
        <v>0</v>
      </c>
      <c r="EC1910" s="36">
        <v>1490.61</v>
      </c>
      <c r="ED1910" s="36">
        <v>5024.01</v>
      </c>
      <c r="EE1910" s="36">
        <v>11479.36</v>
      </c>
      <c r="EF1910" s="36">
        <v>3235.84</v>
      </c>
      <c r="EG1910" s="36">
        <v>2905.61</v>
      </c>
      <c r="EH1910" s="36">
        <v>4390.2</v>
      </c>
      <c r="EI1910" s="36">
        <v>3658.22</v>
      </c>
      <c r="EJ1910" s="36">
        <v>6836.93</v>
      </c>
      <c r="EK1910" s="36">
        <v>7938.24</v>
      </c>
      <c r="EL1910" s="36">
        <v>10891.89</v>
      </c>
      <c r="EM1910" s="36">
        <v>3338.78</v>
      </c>
      <c r="EN1910" s="36">
        <v>2219.9699999999998</v>
      </c>
      <c r="EO1910" s="36">
        <v>1886.1</v>
      </c>
      <c r="EP1910" s="36">
        <v>2154</v>
      </c>
      <c r="EQ1910" s="36">
        <v>1132.2</v>
      </c>
      <c r="ER1910" s="36">
        <v>1063.19</v>
      </c>
      <c r="ES1910" s="36">
        <v>1948.07</v>
      </c>
      <c r="ET1910" s="36">
        <v>1181.03</v>
      </c>
      <c r="EU1910" s="36">
        <v>2648.83</v>
      </c>
      <c r="EV1910" s="36">
        <v>676.43</v>
      </c>
      <c r="EW1910" s="36">
        <v>0</v>
      </c>
      <c r="EX1910" s="36">
        <v>1976.79</v>
      </c>
      <c r="EY1910" s="36">
        <v>4805.93</v>
      </c>
      <c r="EZ1910" s="36">
        <v>4241.24</v>
      </c>
      <c r="FA1910" s="36">
        <v>3956.18</v>
      </c>
      <c r="FB1910" s="36">
        <v>2749.58</v>
      </c>
      <c r="FC1910" s="36">
        <v>2031.34</v>
      </c>
      <c r="FD1910" s="36">
        <v>1840.37</v>
      </c>
      <c r="FE1910" s="36">
        <v>1357.69</v>
      </c>
      <c r="FF1910" s="36">
        <v>6272.69</v>
      </c>
      <c r="FG1910" s="36">
        <v>3642.79</v>
      </c>
      <c r="FH1910" s="36">
        <v>3392.53</v>
      </c>
      <c r="FI1910" s="36">
        <v>2412.33</v>
      </c>
      <c r="FJ1910" s="36">
        <v>3095.23</v>
      </c>
      <c r="FK1910" s="36">
        <v>2001.63</v>
      </c>
      <c r="FL1910" s="36">
        <v>3398.0160000000001</v>
      </c>
      <c r="FM1910" s="36">
        <v>5500.7150000000001</v>
      </c>
      <c r="FN1910" s="36">
        <v>3737.2545</v>
      </c>
      <c r="FO1910" s="36">
        <v>4108.4930000000004</v>
      </c>
      <c r="FP1910" s="36">
        <v>5058.6660000000002</v>
      </c>
      <c r="FQ1910" s="36">
        <v>5185.7515000000003</v>
      </c>
    </row>
    <row r="1911" spans="1:173">
      <c r="A1911" s="1">
        <v>40480</v>
      </c>
      <c r="B1911" s="36">
        <v>2884.6086</v>
      </c>
      <c r="C1911" s="36">
        <v>2189.4789999999998</v>
      </c>
      <c r="D1911" s="36">
        <v>3379.9830000000002</v>
      </c>
      <c r="E1911" s="36">
        <v>5055.4920000000002</v>
      </c>
      <c r="F1911" s="36">
        <v>5211.5240000000003</v>
      </c>
      <c r="G1911" s="36">
        <v>4112.4836999999998</v>
      </c>
      <c r="H1911" s="36">
        <v>1064.5219999999999</v>
      </c>
      <c r="I1911" s="36"/>
      <c r="J1911" s="36">
        <v>2729.92</v>
      </c>
      <c r="K1911" s="36">
        <v>3834.66</v>
      </c>
      <c r="L1911" s="36">
        <v>1312.72</v>
      </c>
      <c r="M1911" s="36">
        <v>4784.47</v>
      </c>
      <c r="N1911" s="36">
        <v>4601.09</v>
      </c>
      <c r="O1911" s="36">
        <v>2552.4499999999998</v>
      </c>
      <c r="P1911" s="36">
        <v>2964.69</v>
      </c>
      <c r="Q1911" s="36">
        <v>5548.66</v>
      </c>
      <c r="R1911" s="36">
        <v>2625.46</v>
      </c>
      <c r="S1911" s="36">
        <v>4622.05</v>
      </c>
      <c r="T1911" s="36">
        <v>2074.66</v>
      </c>
      <c r="U1911" s="36">
        <v>2679.52</v>
      </c>
      <c r="V1911" s="36">
        <v>1367.11</v>
      </c>
      <c r="W1911" s="36">
        <v>5500.96</v>
      </c>
      <c r="X1911" s="36">
        <v>4412.24</v>
      </c>
      <c r="Y1911" s="36">
        <v>2521.52</v>
      </c>
      <c r="Z1911" s="36">
        <v>2096.3200000000002</v>
      </c>
      <c r="AA1911" s="36">
        <v>1226.97</v>
      </c>
      <c r="AB1911" s="36">
        <v>1908.39</v>
      </c>
      <c r="AC1911" s="36">
        <v>3121.81</v>
      </c>
      <c r="AD1911" s="36">
        <v>4885.8900000000003</v>
      </c>
      <c r="AE1911" s="36">
        <v>2362.31</v>
      </c>
      <c r="AF1911" s="36">
        <v>3640.26</v>
      </c>
      <c r="AG1911" s="36">
        <v>5522.06</v>
      </c>
      <c r="AH1911" s="36">
        <v>2517.79</v>
      </c>
      <c r="AI1911" s="36">
        <v>4701.6099999999997</v>
      </c>
      <c r="AJ1911" s="36">
        <v>2278.9899999999998</v>
      </c>
      <c r="AK1911" s="36">
        <v>1510.36</v>
      </c>
      <c r="AL1911" s="36">
        <v>2984.51</v>
      </c>
      <c r="AM1911" s="36">
        <v>2004.25</v>
      </c>
      <c r="AN1911" s="36">
        <v>2264.1</v>
      </c>
      <c r="AO1911" s="36">
        <v>620.89</v>
      </c>
      <c r="AP1911" s="36">
        <v>1916.44</v>
      </c>
      <c r="AQ1911" s="36">
        <v>2143.0300000000002</v>
      </c>
      <c r="AR1911" s="36">
        <v>2875.56</v>
      </c>
      <c r="AS1911" s="36">
        <v>2431.31</v>
      </c>
      <c r="AT1911" s="36">
        <v>2123.79</v>
      </c>
      <c r="AU1911" s="36">
        <v>3613.6</v>
      </c>
      <c r="AV1911" s="36">
        <v>2359.12</v>
      </c>
      <c r="AW1911" s="36">
        <v>2407.35</v>
      </c>
      <c r="AX1911" s="36">
        <v>2548.71</v>
      </c>
      <c r="AY1911" s="36">
        <v>2446.4699999999998</v>
      </c>
      <c r="AZ1911" s="36">
        <v>3801.43</v>
      </c>
      <c r="BA1911" s="36">
        <v>2704.88</v>
      </c>
      <c r="BB1911" s="36">
        <v>3165.69</v>
      </c>
      <c r="BC1911" s="36">
        <v>5091.87</v>
      </c>
      <c r="BD1911" s="36">
        <v>0</v>
      </c>
      <c r="BE1911" s="36">
        <v>4114.07</v>
      </c>
      <c r="BF1911" s="36">
        <v>3113.61</v>
      </c>
      <c r="BG1911" s="36">
        <v>3638.54</v>
      </c>
      <c r="BH1911" s="36">
        <v>5016.93</v>
      </c>
      <c r="BI1911" s="36">
        <v>12492.6</v>
      </c>
      <c r="BJ1911" s="36">
        <v>12633.84</v>
      </c>
      <c r="BK1911" s="36">
        <v>2619.46</v>
      </c>
      <c r="BL1911" s="36">
        <v>4045.41</v>
      </c>
      <c r="BM1911" s="36">
        <v>3577.85</v>
      </c>
      <c r="BN1911" s="36">
        <v>7632.61</v>
      </c>
      <c r="BO1911" s="36">
        <v>6609.47</v>
      </c>
      <c r="BP1911" s="36">
        <v>19604.09</v>
      </c>
      <c r="BQ1911" s="36">
        <v>3919.39</v>
      </c>
      <c r="BR1911" s="36">
        <v>1347.12</v>
      </c>
      <c r="BS1911" s="36">
        <v>3774.17</v>
      </c>
      <c r="BT1911" s="36">
        <v>2067.35</v>
      </c>
      <c r="BU1911" s="36">
        <v>1362.31</v>
      </c>
      <c r="BV1911" s="36">
        <v>1816.36</v>
      </c>
      <c r="BW1911" s="36">
        <v>1708.66</v>
      </c>
      <c r="BX1911" s="36">
        <v>1491.84</v>
      </c>
      <c r="BY1911" s="36">
        <v>4275.45</v>
      </c>
      <c r="BZ1911" s="36">
        <v>6521.57</v>
      </c>
      <c r="CA1911" s="36">
        <v>6187.28</v>
      </c>
      <c r="CB1911" s="36">
        <v>1555.08</v>
      </c>
      <c r="CC1911" s="36">
        <v>1816.29</v>
      </c>
      <c r="CD1911" s="36">
        <v>2489.27</v>
      </c>
      <c r="CE1911" s="36">
        <v>2462.89</v>
      </c>
      <c r="CF1911" s="36">
        <v>4920.8500000000004</v>
      </c>
      <c r="CG1911" s="36">
        <v>843.41</v>
      </c>
      <c r="CH1911" s="36">
        <v>4695.1000000000004</v>
      </c>
      <c r="CI1911" s="36">
        <v>5452.36</v>
      </c>
      <c r="CJ1911" s="36">
        <v>7775.19</v>
      </c>
      <c r="CK1911" s="36">
        <v>2176.83</v>
      </c>
      <c r="CL1911" s="36">
        <v>5500.85</v>
      </c>
      <c r="CM1911" s="36">
        <v>9965.16</v>
      </c>
      <c r="CN1911" s="36">
        <v>4485.68</v>
      </c>
      <c r="CO1911" s="36">
        <v>2923.87</v>
      </c>
      <c r="CP1911" s="36">
        <v>1311.81</v>
      </c>
      <c r="CQ1911" s="36">
        <v>3397.97</v>
      </c>
      <c r="CR1911" s="36">
        <v>2211.86</v>
      </c>
      <c r="CS1911" s="36">
        <v>2476.1999999999998</v>
      </c>
      <c r="CT1911" s="36">
        <v>3427.74</v>
      </c>
      <c r="CU1911" s="36">
        <v>2348.81</v>
      </c>
      <c r="CV1911" s="36">
        <v>1725.16</v>
      </c>
      <c r="CW1911" s="36">
        <v>2125.44</v>
      </c>
      <c r="CX1911" s="36">
        <v>1004.84</v>
      </c>
      <c r="CY1911" s="36">
        <v>5492.7</v>
      </c>
      <c r="CZ1911" s="36">
        <v>3699.09</v>
      </c>
      <c r="DA1911" s="36">
        <v>2890.09</v>
      </c>
      <c r="DB1911" s="36">
        <v>4771.57</v>
      </c>
      <c r="DC1911" s="36">
        <v>5111.18</v>
      </c>
      <c r="DD1911" s="36">
        <v>1472</v>
      </c>
      <c r="DE1911" s="36">
        <v>2281.13</v>
      </c>
      <c r="DF1911" s="36">
        <v>5380.07</v>
      </c>
      <c r="DG1911" s="36">
        <v>4000.43</v>
      </c>
      <c r="DH1911" s="36">
        <v>2133.6799999999998</v>
      </c>
      <c r="DI1911" s="36">
        <v>3452.79</v>
      </c>
      <c r="DJ1911" s="36">
        <v>1440.37</v>
      </c>
      <c r="DK1911" s="36">
        <v>1978.15</v>
      </c>
      <c r="DL1911" s="36">
        <v>6112.5</v>
      </c>
      <c r="DM1911" s="36">
        <v>743.83</v>
      </c>
      <c r="DN1911" s="36">
        <v>5224.88</v>
      </c>
      <c r="DO1911" s="36">
        <v>5272.22</v>
      </c>
      <c r="DP1911" s="36">
        <v>12462.42</v>
      </c>
      <c r="DQ1911" s="36">
        <v>31802.74</v>
      </c>
      <c r="DR1911" s="36">
        <v>2435.5500000000002</v>
      </c>
      <c r="DS1911" s="36">
        <v>2556.02</v>
      </c>
      <c r="DT1911" s="36">
        <v>2221.7800000000002</v>
      </c>
      <c r="DU1911" s="36">
        <v>2193.6</v>
      </c>
      <c r="DV1911" s="36">
        <v>5047.96</v>
      </c>
      <c r="DW1911" s="36">
        <v>8180.16</v>
      </c>
      <c r="DX1911" s="36">
        <v>3555.72</v>
      </c>
      <c r="DY1911" s="36">
        <v>0</v>
      </c>
      <c r="DZ1911" s="36">
        <v>8131.32</v>
      </c>
      <c r="EA1911" s="36">
        <v>0</v>
      </c>
      <c r="EB1911" s="36">
        <v>0</v>
      </c>
      <c r="EC1911" s="36">
        <v>1449.43</v>
      </c>
      <c r="ED1911" s="36">
        <v>4885.84</v>
      </c>
      <c r="EE1911" s="36">
        <v>11179.58</v>
      </c>
      <c r="EF1911" s="36">
        <v>2986.42</v>
      </c>
      <c r="EG1911" s="36">
        <v>2905.3</v>
      </c>
      <c r="EH1911" s="36">
        <v>3940.86</v>
      </c>
      <c r="EI1911" s="36">
        <v>3538.16</v>
      </c>
      <c r="EJ1911" s="36">
        <v>6000.88</v>
      </c>
      <c r="EK1911" s="36">
        <v>7282.3</v>
      </c>
      <c r="EL1911" s="36">
        <v>9944.11</v>
      </c>
      <c r="EM1911" s="36">
        <v>3036.17</v>
      </c>
      <c r="EN1911" s="36">
        <v>2071.5500000000002</v>
      </c>
      <c r="EO1911" s="36">
        <v>1843.23</v>
      </c>
      <c r="EP1911" s="36">
        <v>2052.35</v>
      </c>
      <c r="EQ1911" s="36">
        <v>1127.0999999999999</v>
      </c>
      <c r="ER1911" s="36">
        <v>1042.75</v>
      </c>
      <c r="ES1911" s="36">
        <v>1906.17</v>
      </c>
      <c r="ET1911" s="36">
        <v>1106.3900000000001</v>
      </c>
      <c r="EU1911" s="36">
        <v>2539.69</v>
      </c>
      <c r="EV1911" s="36">
        <v>654.61</v>
      </c>
      <c r="EW1911" s="36">
        <v>0</v>
      </c>
      <c r="EX1911" s="36">
        <v>1815.3</v>
      </c>
      <c r="EY1911" s="36">
        <v>4677.83</v>
      </c>
      <c r="EZ1911" s="36">
        <v>4137.47</v>
      </c>
      <c r="FA1911" s="36">
        <v>3650.27</v>
      </c>
      <c r="FB1911" s="36">
        <v>2631.63</v>
      </c>
      <c r="FC1911" s="36">
        <v>1932.61</v>
      </c>
      <c r="FD1911" s="36">
        <v>1775.94</v>
      </c>
      <c r="FE1911" s="36">
        <v>1244.1500000000001</v>
      </c>
      <c r="FF1911" s="36">
        <v>6235.8</v>
      </c>
      <c r="FG1911" s="36">
        <v>3657.02</v>
      </c>
      <c r="FH1911" s="36">
        <v>3231.1</v>
      </c>
      <c r="FI1911" s="36">
        <v>2327.31</v>
      </c>
      <c r="FJ1911" s="36">
        <v>2850.28</v>
      </c>
      <c r="FK1911" s="36">
        <v>1948.44</v>
      </c>
      <c r="FL1911" s="36">
        <v>3250.0790000000002</v>
      </c>
      <c r="FM1911" s="36">
        <v>5356.5259999999998</v>
      </c>
      <c r="FN1911" s="36">
        <v>3572.4738000000002</v>
      </c>
      <c r="FO1911" s="36">
        <v>3945.6469999999999</v>
      </c>
      <c r="FP1911" s="36">
        <v>4846.3388000000004</v>
      </c>
      <c r="FQ1911" s="36">
        <v>5006.1661000000004</v>
      </c>
    </row>
    <row r="1912" spans="1:173">
      <c r="A1912" s="1">
        <v>40473</v>
      </c>
      <c r="B1912" s="36">
        <v>2862.9167000000002</v>
      </c>
      <c r="C1912" s="36">
        <v>2231.0569999999998</v>
      </c>
      <c r="D1912" s="36">
        <v>3378.6550000000002</v>
      </c>
      <c r="E1912" s="36">
        <v>4877.9269999999997</v>
      </c>
      <c r="F1912" s="36">
        <v>4985.8490000000002</v>
      </c>
      <c r="G1912" s="36">
        <v>3919.5227</v>
      </c>
      <c r="H1912" s="36">
        <v>1013.448</v>
      </c>
      <c r="I1912" s="36"/>
      <c r="J1912" s="36">
        <v>2755.4</v>
      </c>
      <c r="K1912" s="36">
        <v>3691.65</v>
      </c>
      <c r="L1912" s="36">
        <v>1266.25</v>
      </c>
      <c r="M1912" s="36">
        <v>4858.66</v>
      </c>
      <c r="N1912" s="36">
        <v>4672.13</v>
      </c>
      <c r="O1912" s="36">
        <v>2573.9899999999998</v>
      </c>
      <c r="P1912" s="36">
        <v>2946.3</v>
      </c>
      <c r="Q1912" s="36">
        <v>5333.9</v>
      </c>
      <c r="R1912" s="36">
        <v>2591.21</v>
      </c>
      <c r="S1912" s="36">
        <v>4480.1000000000004</v>
      </c>
      <c r="T1912" s="36">
        <v>2060.79</v>
      </c>
      <c r="U1912" s="36">
        <v>2640.53</v>
      </c>
      <c r="V1912" s="36">
        <v>1344.85</v>
      </c>
      <c r="W1912" s="36">
        <v>5233.95</v>
      </c>
      <c r="X1912" s="36">
        <v>4512.92</v>
      </c>
      <c r="Y1912" s="36">
        <v>2531.02</v>
      </c>
      <c r="Z1912" s="36">
        <v>2052.0100000000002</v>
      </c>
      <c r="AA1912" s="36">
        <v>1163.49</v>
      </c>
      <c r="AB1912" s="36">
        <v>1853.78</v>
      </c>
      <c r="AC1912" s="36">
        <v>3056.33</v>
      </c>
      <c r="AD1912" s="36">
        <v>4842.76</v>
      </c>
      <c r="AE1912" s="36">
        <v>2292.46</v>
      </c>
      <c r="AF1912" s="36">
        <v>3684.7</v>
      </c>
      <c r="AG1912" s="36">
        <v>5479.24</v>
      </c>
      <c r="AH1912" s="36">
        <v>2447.89</v>
      </c>
      <c r="AI1912" s="36">
        <v>4594.6499999999996</v>
      </c>
      <c r="AJ1912" s="36">
        <v>2318.52</v>
      </c>
      <c r="AK1912" s="36">
        <v>1568.23</v>
      </c>
      <c r="AL1912" s="36">
        <v>2888.54</v>
      </c>
      <c r="AM1912" s="36">
        <v>1862.78</v>
      </c>
      <c r="AN1912" s="36">
        <v>2136.63</v>
      </c>
      <c r="AO1912" s="36">
        <v>606.02</v>
      </c>
      <c r="AP1912" s="36">
        <v>1889.95</v>
      </c>
      <c r="AQ1912" s="36">
        <v>2132.11</v>
      </c>
      <c r="AR1912" s="36">
        <v>2633.14</v>
      </c>
      <c r="AS1912" s="36">
        <v>2401.79</v>
      </c>
      <c r="AT1912" s="36">
        <v>2068.83</v>
      </c>
      <c r="AU1912" s="36">
        <v>3570.61</v>
      </c>
      <c r="AV1912" s="36">
        <v>2323.1</v>
      </c>
      <c r="AW1912" s="36">
        <v>2416.71</v>
      </c>
      <c r="AX1912" s="36">
        <v>2447.4299999999998</v>
      </c>
      <c r="AY1912" s="36">
        <v>2373.19</v>
      </c>
      <c r="AZ1912" s="36">
        <v>3704.35</v>
      </c>
      <c r="BA1912" s="36">
        <v>2532.19</v>
      </c>
      <c r="BB1912" s="36">
        <v>3208.97</v>
      </c>
      <c r="BC1912" s="36">
        <v>4989.05</v>
      </c>
      <c r="BD1912" s="36">
        <v>0</v>
      </c>
      <c r="BE1912" s="36">
        <v>3982.3</v>
      </c>
      <c r="BF1912" s="36">
        <v>3102.62</v>
      </c>
      <c r="BG1912" s="36">
        <v>3567.91</v>
      </c>
      <c r="BH1912" s="36">
        <v>4231.3</v>
      </c>
      <c r="BI1912" s="36">
        <v>12675.06</v>
      </c>
      <c r="BJ1912" s="36">
        <v>11190.08</v>
      </c>
      <c r="BK1912" s="36">
        <v>2612.73</v>
      </c>
      <c r="BL1912" s="36">
        <v>3776.29</v>
      </c>
      <c r="BM1912" s="36">
        <v>3379.77</v>
      </c>
      <c r="BN1912" s="36">
        <v>7589.99</v>
      </c>
      <c r="BO1912" s="36">
        <v>6640.57</v>
      </c>
      <c r="BP1912" s="36">
        <v>19633.43</v>
      </c>
      <c r="BQ1912" s="36">
        <v>3622.08</v>
      </c>
      <c r="BR1912" s="36">
        <v>1279.03</v>
      </c>
      <c r="BS1912" s="36">
        <v>3455.46</v>
      </c>
      <c r="BT1912" s="36">
        <v>1908.36</v>
      </c>
      <c r="BU1912" s="36">
        <v>1269.6199999999999</v>
      </c>
      <c r="BV1912" s="36">
        <v>1640.27</v>
      </c>
      <c r="BW1912" s="36">
        <v>1633.3</v>
      </c>
      <c r="BX1912" s="36">
        <v>1478.96</v>
      </c>
      <c r="BY1912" s="36">
        <v>4110.96</v>
      </c>
      <c r="BZ1912" s="36">
        <v>7009.4</v>
      </c>
      <c r="CA1912" s="36">
        <v>6355.52</v>
      </c>
      <c r="CB1912" s="36">
        <v>1509.95</v>
      </c>
      <c r="CC1912" s="36">
        <v>1793.63</v>
      </c>
      <c r="CD1912" s="36">
        <v>2297.8200000000002</v>
      </c>
      <c r="CE1912" s="36">
        <v>2305.5300000000002</v>
      </c>
      <c r="CF1912" s="36">
        <v>4921.71</v>
      </c>
      <c r="CG1912" s="36">
        <v>857.93</v>
      </c>
      <c r="CH1912" s="36">
        <v>4679.1099999999997</v>
      </c>
      <c r="CI1912" s="36">
        <v>5263.42</v>
      </c>
      <c r="CJ1912" s="36">
        <v>7455.98</v>
      </c>
      <c r="CK1912" s="36">
        <v>2110.0500000000002</v>
      </c>
      <c r="CL1912" s="36">
        <v>5431.61</v>
      </c>
      <c r="CM1912" s="36">
        <v>9906.11</v>
      </c>
      <c r="CN1912" s="36">
        <v>4438.3500000000004</v>
      </c>
      <c r="CO1912" s="36">
        <v>2893.8</v>
      </c>
      <c r="CP1912" s="36">
        <v>1261</v>
      </c>
      <c r="CQ1912" s="36">
        <v>3331.14</v>
      </c>
      <c r="CR1912" s="36">
        <v>2172.86</v>
      </c>
      <c r="CS1912" s="36">
        <v>2372.9499999999998</v>
      </c>
      <c r="CT1912" s="36">
        <v>3330.27</v>
      </c>
      <c r="CU1912" s="36">
        <v>2260.0700000000002</v>
      </c>
      <c r="CV1912" s="36">
        <v>1669.74</v>
      </c>
      <c r="CW1912" s="36">
        <v>2122.0100000000002</v>
      </c>
      <c r="CX1912" s="36">
        <v>956.67</v>
      </c>
      <c r="CY1912" s="36">
        <v>5314.59</v>
      </c>
      <c r="CZ1912" s="36">
        <v>3595.28</v>
      </c>
      <c r="DA1912" s="36">
        <v>2832.84</v>
      </c>
      <c r="DB1912" s="36">
        <v>4739.07</v>
      </c>
      <c r="DC1912" s="36">
        <v>5048.51</v>
      </c>
      <c r="DD1912" s="36">
        <v>1352.61</v>
      </c>
      <c r="DE1912" s="36">
        <v>2279.62</v>
      </c>
      <c r="DF1912" s="36">
        <v>5425.02</v>
      </c>
      <c r="DG1912" s="36">
        <v>3913.55</v>
      </c>
      <c r="DH1912" s="36">
        <v>2139.63</v>
      </c>
      <c r="DI1912" s="36">
        <v>3334.36</v>
      </c>
      <c r="DJ1912" s="36">
        <v>1416.56</v>
      </c>
      <c r="DK1912" s="36">
        <v>1950.13</v>
      </c>
      <c r="DL1912" s="36">
        <v>5924.47</v>
      </c>
      <c r="DM1912" s="36">
        <v>797.07</v>
      </c>
      <c r="DN1912" s="36">
        <v>5018.9799999999996</v>
      </c>
      <c r="DO1912" s="36">
        <v>5268.53</v>
      </c>
      <c r="DP1912" s="36">
        <v>12689.91</v>
      </c>
      <c r="DQ1912" s="36">
        <v>32644.2</v>
      </c>
      <c r="DR1912" s="36">
        <v>2427.8000000000002</v>
      </c>
      <c r="DS1912" s="36">
        <v>2494.64</v>
      </c>
      <c r="DT1912" s="36">
        <v>2186.4699999999998</v>
      </c>
      <c r="DU1912" s="36">
        <v>2096.46</v>
      </c>
      <c r="DV1912" s="36">
        <v>5045.59</v>
      </c>
      <c r="DW1912" s="36">
        <v>7303.63</v>
      </c>
      <c r="DX1912" s="36">
        <v>3369.74</v>
      </c>
      <c r="DY1912" s="36">
        <v>0</v>
      </c>
      <c r="DZ1912" s="36">
        <v>7249.61</v>
      </c>
      <c r="EA1912" s="36">
        <v>0</v>
      </c>
      <c r="EB1912" s="36">
        <v>0</v>
      </c>
      <c r="EC1912" s="36">
        <v>1392.37</v>
      </c>
      <c r="ED1912" s="36">
        <v>4838.76</v>
      </c>
      <c r="EE1912" s="36">
        <v>10450.57</v>
      </c>
      <c r="EF1912" s="36">
        <v>2801.9</v>
      </c>
      <c r="EG1912" s="36">
        <v>2552.5500000000002</v>
      </c>
      <c r="EH1912" s="36">
        <v>3729.39</v>
      </c>
      <c r="EI1912" s="36">
        <v>3389.62</v>
      </c>
      <c r="EJ1912" s="36">
        <v>5515.91</v>
      </c>
      <c r="EK1912" s="36">
        <v>6899.13</v>
      </c>
      <c r="EL1912" s="36">
        <v>9260.94</v>
      </c>
      <c r="EM1912" s="36">
        <v>2920.59</v>
      </c>
      <c r="EN1912" s="36">
        <v>1904.03</v>
      </c>
      <c r="EO1912" s="36">
        <v>1751.26</v>
      </c>
      <c r="EP1912" s="36">
        <v>1972.62</v>
      </c>
      <c r="EQ1912" s="36">
        <v>1081.58</v>
      </c>
      <c r="ER1912" s="36">
        <v>983</v>
      </c>
      <c r="ES1912" s="36">
        <v>1858.42</v>
      </c>
      <c r="ET1912" s="36">
        <v>1123.78</v>
      </c>
      <c r="EU1912" s="36">
        <v>2594.9699999999998</v>
      </c>
      <c r="EV1912" s="36">
        <v>660.31</v>
      </c>
      <c r="EW1912" s="36">
        <v>0</v>
      </c>
      <c r="EX1912" s="36">
        <v>1801.56</v>
      </c>
      <c r="EY1912" s="36">
        <v>4750.5200000000004</v>
      </c>
      <c r="EZ1912" s="36">
        <v>4189.53</v>
      </c>
      <c r="FA1912" s="36">
        <v>3659.45</v>
      </c>
      <c r="FB1912" s="36">
        <v>2652.47</v>
      </c>
      <c r="FC1912" s="36">
        <v>1881.81</v>
      </c>
      <c r="FD1912" s="36">
        <v>1675.09</v>
      </c>
      <c r="FE1912" s="36">
        <v>1244.48</v>
      </c>
      <c r="FF1912" s="36">
        <v>6344.19</v>
      </c>
      <c r="FG1912" s="36">
        <v>3470.4</v>
      </c>
      <c r="FH1912" s="36">
        <v>3227.45</v>
      </c>
      <c r="FI1912" s="36">
        <v>2274.04</v>
      </c>
      <c r="FJ1912" s="36">
        <v>2747.05</v>
      </c>
      <c r="FK1912" s="36">
        <v>1846.67</v>
      </c>
      <c r="FL1912" s="36">
        <v>3240.6550000000002</v>
      </c>
      <c r="FM1912" s="36">
        <v>5261.1540000000005</v>
      </c>
      <c r="FN1912" s="36">
        <v>3511.8330000000001</v>
      </c>
      <c r="FO1912" s="36">
        <v>3978.8753000000002</v>
      </c>
      <c r="FP1912" s="36">
        <v>4772.6244999999999</v>
      </c>
      <c r="FQ1912" s="36">
        <v>4709.9237000000003</v>
      </c>
    </row>
    <row r="1913" spans="1:173">
      <c r="A1913" s="1">
        <v>40466</v>
      </c>
      <c r="B1913" s="36">
        <v>2811.8661999999999</v>
      </c>
      <c r="C1913" s="36">
        <v>2254.3919999999998</v>
      </c>
      <c r="D1913" s="36">
        <v>3327.683</v>
      </c>
      <c r="E1913" s="36">
        <v>4691.45</v>
      </c>
      <c r="F1913" s="36">
        <v>4789.4790000000003</v>
      </c>
      <c r="G1913" s="36">
        <v>3780.7062999999998</v>
      </c>
      <c r="H1913" s="36">
        <v>944.25400000000002</v>
      </c>
      <c r="I1913" s="36"/>
      <c r="J1913" s="36">
        <v>2737.58</v>
      </c>
      <c r="K1913" s="36">
        <v>3559.27</v>
      </c>
      <c r="L1913" s="36">
        <v>1233.81</v>
      </c>
      <c r="M1913" s="36">
        <v>4843.8599999999997</v>
      </c>
      <c r="N1913" s="36">
        <v>4431.2</v>
      </c>
      <c r="O1913" s="36">
        <v>2649.32</v>
      </c>
      <c r="P1913" s="36">
        <v>3000.51</v>
      </c>
      <c r="Q1913" s="36">
        <v>5317.35</v>
      </c>
      <c r="R1913" s="36">
        <v>2595.7399999999998</v>
      </c>
      <c r="S1913" s="36">
        <v>4332.58</v>
      </c>
      <c r="T1913" s="36">
        <v>1972.59</v>
      </c>
      <c r="U1913" s="36">
        <v>2632.34</v>
      </c>
      <c r="V1913" s="36">
        <v>1220.5899999999999</v>
      </c>
      <c r="W1913" s="36">
        <v>5156.78</v>
      </c>
      <c r="X1913" s="36">
        <v>4107.76</v>
      </c>
      <c r="Y1913" s="36">
        <v>2377.1</v>
      </c>
      <c r="Z1913" s="36">
        <v>2010.95</v>
      </c>
      <c r="AA1913" s="36">
        <v>1129.8900000000001</v>
      </c>
      <c r="AB1913" s="36">
        <v>1816.59</v>
      </c>
      <c r="AC1913" s="36">
        <v>2957.53</v>
      </c>
      <c r="AD1913" s="36">
        <v>4706.54</v>
      </c>
      <c r="AE1913" s="36">
        <v>2228.19</v>
      </c>
      <c r="AF1913" s="36">
        <v>3569.42</v>
      </c>
      <c r="AG1913" s="36">
        <v>5161.09</v>
      </c>
      <c r="AH1913" s="36">
        <v>2384.11</v>
      </c>
      <c r="AI1913" s="36">
        <v>4339.84</v>
      </c>
      <c r="AJ1913" s="36">
        <v>2400.27</v>
      </c>
      <c r="AK1913" s="36">
        <v>1513.8</v>
      </c>
      <c r="AL1913" s="36">
        <v>2965.34</v>
      </c>
      <c r="AM1913" s="36">
        <v>1742.53</v>
      </c>
      <c r="AN1913" s="36">
        <v>2025.51</v>
      </c>
      <c r="AO1913" s="36">
        <v>567.11</v>
      </c>
      <c r="AP1913" s="36">
        <v>1830.24</v>
      </c>
      <c r="AQ1913" s="36">
        <v>2129.04</v>
      </c>
      <c r="AR1913" s="36">
        <v>2507.59</v>
      </c>
      <c r="AS1913" s="36">
        <v>2379.48</v>
      </c>
      <c r="AT1913" s="36">
        <v>1998.37</v>
      </c>
      <c r="AU1913" s="36">
        <v>3577.03</v>
      </c>
      <c r="AV1913" s="36">
        <v>2243.94</v>
      </c>
      <c r="AW1913" s="36">
        <v>2296.3000000000002</v>
      </c>
      <c r="AX1913" s="36">
        <v>2366.9</v>
      </c>
      <c r="AY1913" s="36">
        <v>2269.0500000000002</v>
      </c>
      <c r="AZ1913" s="36">
        <v>3616.61</v>
      </c>
      <c r="BA1913" s="36">
        <v>2460.9499999999998</v>
      </c>
      <c r="BB1913" s="36">
        <v>3115.96</v>
      </c>
      <c r="BC1913" s="36">
        <v>4968.25</v>
      </c>
      <c r="BD1913" s="36">
        <v>0</v>
      </c>
      <c r="BE1913" s="36">
        <v>3999.74</v>
      </c>
      <c r="BF1913" s="36">
        <v>3167.2</v>
      </c>
      <c r="BG1913" s="36">
        <v>3595.15</v>
      </c>
      <c r="BH1913" s="36">
        <v>3952.9</v>
      </c>
      <c r="BI1913" s="36">
        <v>13302.49</v>
      </c>
      <c r="BJ1913" s="36">
        <v>11270.6</v>
      </c>
      <c r="BK1913" s="36">
        <v>2578.0700000000002</v>
      </c>
      <c r="BL1913" s="36">
        <v>3932.32</v>
      </c>
      <c r="BM1913" s="36">
        <v>3220.81</v>
      </c>
      <c r="BN1913" s="36">
        <v>6589.39</v>
      </c>
      <c r="BO1913" s="36">
        <v>6725.07</v>
      </c>
      <c r="BP1913" s="36">
        <v>16130.64</v>
      </c>
      <c r="BQ1913" s="36">
        <v>3381.68</v>
      </c>
      <c r="BR1913" s="36">
        <v>1216.71</v>
      </c>
      <c r="BS1913" s="36">
        <v>3279.41</v>
      </c>
      <c r="BT1913" s="36">
        <v>1793.55</v>
      </c>
      <c r="BU1913" s="36">
        <v>1143.28</v>
      </c>
      <c r="BV1913" s="36">
        <v>1558.38</v>
      </c>
      <c r="BW1913" s="36">
        <v>1501.63</v>
      </c>
      <c r="BX1913" s="36">
        <v>1443.85</v>
      </c>
      <c r="BY1913" s="36">
        <v>3690.03</v>
      </c>
      <c r="BZ1913" s="36">
        <v>6371.31</v>
      </c>
      <c r="CA1913" s="36">
        <v>5808.12</v>
      </c>
      <c r="CB1913" s="36">
        <v>1431.34</v>
      </c>
      <c r="CC1913" s="36">
        <v>1653.49</v>
      </c>
      <c r="CD1913" s="36">
        <v>2166.5500000000002</v>
      </c>
      <c r="CE1913" s="36">
        <v>2203.31</v>
      </c>
      <c r="CF1913" s="36">
        <v>4598.42</v>
      </c>
      <c r="CG1913" s="36">
        <v>821.04</v>
      </c>
      <c r="CH1913" s="36">
        <v>4464.7700000000004</v>
      </c>
      <c r="CI1913" s="36">
        <v>5398.37</v>
      </c>
      <c r="CJ1913" s="36">
        <v>7228.01</v>
      </c>
      <c r="CK1913" s="36">
        <v>2018.6</v>
      </c>
      <c r="CL1913" s="36">
        <v>5248.32</v>
      </c>
      <c r="CM1913" s="36">
        <v>9249.82</v>
      </c>
      <c r="CN1913" s="36">
        <v>4222.88</v>
      </c>
      <c r="CO1913" s="36">
        <v>2723.88</v>
      </c>
      <c r="CP1913" s="36">
        <v>1225.55</v>
      </c>
      <c r="CQ1913" s="36">
        <v>3181.92</v>
      </c>
      <c r="CR1913" s="36">
        <v>2109.3200000000002</v>
      </c>
      <c r="CS1913" s="36">
        <v>2309.35</v>
      </c>
      <c r="CT1913" s="36">
        <v>3288.85</v>
      </c>
      <c r="CU1913" s="36">
        <v>2242.84</v>
      </c>
      <c r="CV1913" s="36">
        <v>1613.93</v>
      </c>
      <c r="CW1913" s="36">
        <v>2093.7600000000002</v>
      </c>
      <c r="CX1913" s="36">
        <v>977.53</v>
      </c>
      <c r="CY1913" s="36">
        <v>4970.51</v>
      </c>
      <c r="CZ1913" s="36">
        <v>3425.57</v>
      </c>
      <c r="DA1913" s="36">
        <v>2734.55</v>
      </c>
      <c r="DB1913" s="36">
        <v>4464.46</v>
      </c>
      <c r="DC1913" s="36">
        <v>4778.26</v>
      </c>
      <c r="DD1913" s="36">
        <v>1287.92</v>
      </c>
      <c r="DE1913" s="36">
        <v>2287.9299999999998</v>
      </c>
      <c r="DF1913" s="36">
        <v>5419.62</v>
      </c>
      <c r="DG1913" s="36">
        <v>3712.52</v>
      </c>
      <c r="DH1913" s="36">
        <v>2123.9899999999998</v>
      </c>
      <c r="DI1913" s="36">
        <v>3432.19</v>
      </c>
      <c r="DJ1913" s="36">
        <v>1413.39</v>
      </c>
      <c r="DK1913" s="36">
        <v>1956.91</v>
      </c>
      <c r="DL1913" s="36">
        <v>5840.18</v>
      </c>
      <c r="DM1913" s="36">
        <v>761.78</v>
      </c>
      <c r="DN1913" s="36">
        <v>4905.2700000000004</v>
      </c>
      <c r="DO1913" s="36">
        <v>5082.04</v>
      </c>
      <c r="DP1913" s="36">
        <v>12341.3</v>
      </c>
      <c r="DQ1913" s="36">
        <v>31107.9</v>
      </c>
      <c r="DR1913" s="36">
        <v>2184.37</v>
      </c>
      <c r="DS1913" s="36">
        <v>2413.4499999999998</v>
      </c>
      <c r="DT1913" s="36">
        <v>2270.08</v>
      </c>
      <c r="DU1913" s="36">
        <v>2000.51</v>
      </c>
      <c r="DV1913" s="36">
        <v>4816.12</v>
      </c>
      <c r="DW1913" s="36">
        <v>7292.66</v>
      </c>
      <c r="DX1913" s="36">
        <v>3287.58</v>
      </c>
      <c r="DY1913" s="36">
        <v>0</v>
      </c>
      <c r="DZ1913" s="36">
        <v>6231.59</v>
      </c>
      <c r="EA1913" s="36">
        <v>0</v>
      </c>
      <c r="EB1913" s="36">
        <v>0</v>
      </c>
      <c r="EC1913" s="36">
        <v>1396.92</v>
      </c>
      <c r="ED1913" s="36">
        <v>4726.2700000000004</v>
      </c>
      <c r="EE1913" s="36">
        <v>10195.66</v>
      </c>
      <c r="EF1913" s="36">
        <v>2681.04</v>
      </c>
      <c r="EG1913" s="36">
        <v>2551.2800000000002</v>
      </c>
      <c r="EH1913" s="36">
        <v>3570.41</v>
      </c>
      <c r="EI1913" s="36">
        <v>3382.41</v>
      </c>
      <c r="EJ1913" s="36">
        <v>5272.12</v>
      </c>
      <c r="EK1913" s="36">
        <v>6465.5</v>
      </c>
      <c r="EL1913" s="36">
        <v>8801.43</v>
      </c>
      <c r="EM1913" s="36">
        <v>2961.08</v>
      </c>
      <c r="EN1913" s="36">
        <v>1811.5</v>
      </c>
      <c r="EO1913" s="36">
        <v>1692.84</v>
      </c>
      <c r="EP1913" s="36">
        <v>1896.92</v>
      </c>
      <c r="EQ1913" s="36">
        <v>1087.5</v>
      </c>
      <c r="ER1913" s="36">
        <v>951.65</v>
      </c>
      <c r="ES1913" s="36">
        <v>1804.97</v>
      </c>
      <c r="ET1913" s="36">
        <v>1169.8499999999999</v>
      </c>
      <c r="EU1913" s="36">
        <v>2661.42</v>
      </c>
      <c r="EV1913" s="36">
        <v>674.94</v>
      </c>
      <c r="EW1913" s="36">
        <v>0</v>
      </c>
      <c r="EX1913" s="36">
        <v>1701.86</v>
      </c>
      <c r="EY1913" s="36">
        <v>4507.1499999999996</v>
      </c>
      <c r="EZ1913" s="36">
        <v>3934.38</v>
      </c>
      <c r="FA1913" s="36">
        <v>3568.53</v>
      </c>
      <c r="FB1913" s="36">
        <v>2742.71</v>
      </c>
      <c r="FC1913" s="36">
        <v>1837.96</v>
      </c>
      <c r="FD1913" s="36">
        <v>1709.36</v>
      </c>
      <c r="FE1913" s="36">
        <v>1243.9000000000001</v>
      </c>
      <c r="FF1913" s="36">
        <v>6103.19</v>
      </c>
      <c r="FG1913" s="36">
        <v>3449.99</v>
      </c>
      <c r="FH1913" s="36">
        <v>3255.36</v>
      </c>
      <c r="FI1913" s="36">
        <v>2215.0100000000002</v>
      </c>
      <c r="FJ1913" s="36">
        <v>2686.82</v>
      </c>
      <c r="FK1913" s="36">
        <v>1724.61</v>
      </c>
      <c r="FL1913" s="36">
        <v>3199.7759999999998</v>
      </c>
      <c r="FM1913" s="36">
        <v>5020.643</v>
      </c>
      <c r="FN1913" s="36">
        <v>3391.105</v>
      </c>
      <c r="FO1913" s="36">
        <v>4030.904</v>
      </c>
      <c r="FP1913" s="36">
        <v>4573.5771000000004</v>
      </c>
      <c r="FQ1913" s="36">
        <v>4470.4605000000001</v>
      </c>
    </row>
    <row r="1914" spans="1:173">
      <c r="A1914" s="1">
        <v>40459</v>
      </c>
      <c r="B1914" s="36">
        <v>2650.9823999999999</v>
      </c>
      <c r="C1914" s="36">
        <v>1990.0139999999999</v>
      </c>
      <c r="D1914" s="36">
        <v>3044.2330000000002</v>
      </c>
      <c r="E1914" s="36">
        <v>4767.9669999999996</v>
      </c>
      <c r="F1914" s="36">
        <v>4899.57</v>
      </c>
      <c r="G1914" s="36">
        <v>3880.5409</v>
      </c>
      <c r="H1914" s="36">
        <v>959.86300000000006</v>
      </c>
      <c r="I1914" s="36"/>
      <c r="J1914" s="36">
        <v>2480.13</v>
      </c>
      <c r="K1914" s="36">
        <v>3591.43</v>
      </c>
      <c r="L1914" s="36">
        <v>1219.47</v>
      </c>
      <c r="M1914" s="36">
        <v>4324.76</v>
      </c>
      <c r="N1914" s="36">
        <v>3848.43</v>
      </c>
      <c r="O1914" s="36">
        <v>2412.5700000000002</v>
      </c>
      <c r="P1914" s="36">
        <v>2765.36</v>
      </c>
      <c r="Q1914" s="36">
        <v>4577.58</v>
      </c>
      <c r="R1914" s="36">
        <v>2452.58</v>
      </c>
      <c r="S1914" s="36">
        <v>4301.6099999999997</v>
      </c>
      <c r="T1914" s="36">
        <v>1941.32</v>
      </c>
      <c r="U1914" s="36">
        <v>2409.23</v>
      </c>
      <c r="V1914" s="36">
        <v>1146</v>
      </c>
      <c r="W1914" s="36">
        <v>5161.8900000000003</v>
      </c>
      <c r="X1914" s="36">
        <v>3861.54</v>
      </c>
      <c r="Y1914" s="36">
        <v>2263.4899999999998</v>
      </c>
      <c r="Z1914" s="36">
        <v>2003.36</v>
      </c>
      <c r="AA1914" s="36">
        <v>1113.83</v>
      </c>
      <c r="AB1914" s="36">
        <v>1828.97</v>
      </c>
      <c r="AC1914" s="36">
        <v>3172.21</v>
      </c>
      <c r="AD1914" s="36">
        <v>4933.3900000000003</v>
      </c>
      <c r="AE1914" s="36">
        <v>2256.77</v>
      </c>
      <c r="AF1914" s="36">
        <v>3777.55</v>
      </c>
      <c r="AG1914" s="36">
        <v>5603.35</v>
      </c>
      <c r="AH1914" s="36">
        <v>2397.6999999999998</v>
      </c>
      <c r="AI1914" s="36">
        <v>4717.2299999999996</v>
      </c>
      <c r="AJ1914" s="36">
        <v>2134.65</v>
      </c>
      <c r="AK1914" s="36">
        <v>1302.29</v>
      </c>
      <c r="AL1914" s="36">
        <v>2760.21</v>
      </c>
      <c r="AM1914" s="36">
        <v>1823.52</v>
      </c>
      <c r="AN1914" s="36">
        <v>2121.62</v>
      </c>
      <c r="AO1914" s="36">
        <v>591.97</v>
      </c>
      <c r="AP1914" s="36">
        <v>1816.7</v>
      </c>
      <c r="AQ1914" s="36">
        <v>2030.51</v>
      </c>
      <c r="AR1914" s="36">
        <v>2476.21</v>
      </c>
      <c r="AS1914" s="36">
        <v>2438.7800000000002</v>
      </c>
      <c r="AT1914" s="36">
        <v>2121.9</v>
      </c>
      <c r="AU1914" s="36">
        <v>3419.74</v>
      </c>
      <c r="AV1914" s="36">
        <v>2331.0100000000002</v>
      </c>
      <c r="AW1914" s="36">
        <v>2409.2600000000002</v>
      </c>
      <c r="AX1914" s="36">
        <v>2209.64</v>
      </c>
      <c r="AY1914" s="36">
        <v>2212.44</v>
      </c>
      <c r="AZ1914" s="36">
        <v>3608.29</v>
      </c>
      <c r="BA1914" s="36">
        <v>2544.88</v>
      </c>
      <c r="BB1914" s="36">
        <v>3151.22</v>
      </c>
      <c r="BC1914" s="36">
        <v>4790.1000000000004</v>
      </c>
      <c r="BD1914" s="36">
        <v>0</v>
      </c>
      <c r="BE1914" s="36">
        <v>3798.65</v>
      </c>
      <c r="BF1914" s="36">
        <v>2907.37</v>
      </c>
      <c r="BG1914" s="36">
        <v>3248.43</v>
      </c>
      <c r="BH1914" s="36">
        <v>3837.06</v>
      </c>
      <c r="BI1914" s="36">
        <v>11490.57</v>
      </c>
      <c r="BJ1914" s="36">
        <v>9852.07</v>
      </c>
      <c r="BK1914" s="36">
        <v>2154.5300000000002</v>
      </c>
      <c r="BL1914" s="36">
        <v>3854.84</v>
      </c>
      <c r="BM1914" s="36">
        <v>3190.39</v>
      </c>
      <c r="BN1914" s="36">
        <v>6050.71</v>
      </c>
      <c r="BO1914" s="36">
        <v>6360.24</v>
      </c>
      <c r="BP1914" s="36">
        <v>14131.99</v>
      </c>
      <c r="BQ1914" s="36">
        <v>3381.92</v>
      </c>
      <c r="BR1914" s="36">
        <v>1270.08</v>
      </c>
      <c r="BS1914" s="36">
        <v>3374.97</v>
      </c>
      <c r="BT1914" s="36">
        <v>1885.72</v>
      </c>
      <c r="BU1914" s="36">
        <v>1219.44</v>
      </c>
      <c r="BV1914" s="36">
        <v>1711.51</v>
      </c>
      <c r="BW1914" s="36">
        <v>1506.11</v>
      </c>
      <c r="BX1914" s="36">
        <v>1429.3</v>
      </c>
      <c r="BY1914" s="36">
        <v>3677.69</v>
      </c>
      <c r="BZ1914" s="36">
        <v>5590.69</v>
      </c>
      <c r="CA1914" s="36">
        <v>5470.75</v>
      </c>
      <c r="CB1914" s="36">
        <v>1476.4</v>
      </c>
      <c r="CC1914" s="36">
        <v>1712.49</v>
      </c>
      <c r="CD1914" s="36">
        <v>2227.4299999999998</v>
      </c>
      <c r="CE1914" s="36">
        <v>2387.4</v>
      </c>
      <c r="CF1914" s="36">
        <v>4341.8900000000003</v>
      </c>
      <c r="CG1914" s="36">
        <v>805.03</v>
      </c>
      <c r="CH1914" s="36">
        <v>4798.18</v>
      </c>
      <c r="CI1914" s="36">
        <v>5258.01</v>
      </c>
      <c r="CJ1914" s="36">
        <v>7225.65</v>
      </c>
      <c r="CK1914" s="36">
        <v>2047.9</v>
      </c>
      <c r="CL1914" s="36">
        <v>5659.57</v>
      </c>
      <c r="CM1914" s="36">
        <v>10138.48</v>
      </c>
      <c r="CN1914" s="36">
        <v>4530.5200000000004</v>
      </c>
      <c r="CO1914" s="36">
        <v>3074.21</v>
      </c>
      <c r="CP1914" s="36">
        <v>1289.3599999999999</v>
      </c>
      <c r="CQ1914" s="36">
        <v>3359.94</v>
      </c>
      <c r="CR1914" s="36">
        <v>2120.1999999999998</v>
      </c>
      <c r="CS1914" s="36">
        <v>2357.6799999999998</v>
      </c>
      <c r="CT1914" s="36">
        <v>3392.93</v>
      </c>
      <c r="CU1914" s="36">
        <v>2242.2399999999998</v>
      </c>
      <c r="CV1914" s="36">
        <v>1659.85</v>
      </c>
      <c r="CW1914" s="36">
        <v>2019.61</v>
      </c>
      <c r="CX1914" s="36">
        <v>1013.58</v>
      </c>
      <c r="CY1914" s="36">
        <v>5420.42</v>
      </c>
      <c r="CZ1914" s="36">
        <v>3586.7</v>
      </c>
      <c r="DA1914" s="36">
        <v>2892.43</v>
      </c>
      <c r="DB1914" s="36">
        <v>5006.25</v>
      </c>
      <c r="DC1914" s="36">
        <v>5270.58</v>
      </c>
      <c r="DD1914" s="36">
        <v>1366.62</v>
      </c>
      <c r="DE1914" s="36">
        <v>2165.6799999999998</v>
      </c>
      <c r="DF1914" s="36">
        <v>4572.68</v>
      </c>
      <c r="DG1914" s="36">
        <v>3925.13</v>
      </c>
      <c r="DH1914" s="36">
        <v>2015.25</v>
      </c>
      <c r="DI1914" s="36">
        <v>3186.09</v>
      </c>
      <c r="DJ1914" s="36">
        <v>1507.13</v>
      </c>
      <c r="DK1914" s="36">
        <v>1880.39</v>
      </c>
      <c r="DL1914" s="36">
        <v>4730.38</v>
      </c>
      <c r="DM1914" s="36">
        <v>667.58</v>
      </c>
      <c r="DN1914" s="36">
        <v>4733.5600000000004</v>
      </c>
      <c r="DO1914" s="36">
        <v>5585.42</v>
      </c>
      <c r="DP1914" s="36">
        <v>13130.95</v>
      </c>
      <c r="DQ1914" s="36">
        <v>33719.81</v>
      </c>
      <c r="DR1914" s="36">
        <v>2228.5700000000002</v>
      </c>
      <c r="DS1914" s="36">
        <v>2624.57</v>
      </c>
      <c r="DT1914" s="36">
        <v>2127.64</v>
      </c>
      <c r="DU1914" s="36">
        <v>1980.8</v>
      </c>
      <c r="DV1914" s="36">
        <v>4733.16</v>
      </c>
      <c r="DW1914" s="36">
        <v>7355.11</v>
      </c>
      <c r="DX1914" s="36">
        <v>3345.56</v>
      </c>
      <c r="DY1914" s="36">
        <v>0</v>
      </c>
      <c r="DZ1914" s="36">
        <v>7173.12</v>
      </c>
      <c r="EA1914" s="36">
        <v>0</v>
      </c>
      <c r="EB1914" s="36">
        <v>0</v>
      </c>
      <c r="EC1914" s="36">
        <v>1541.65</v>
      </c>
      <c r="ED1914" s="36">
        <v>4738.22</v>
      </c>
      <c r="EE1914" s="36">
        <v>9805.76</v>
      </c>
      <c r="EF1914" s="36">
        <v>2815.34</v>
      </c>
      <c r="EG1914" s="36">
        <v>2430.88</v>
      </c>
      <c r="EH1914" s="36">
        <v>3658.43</v>
      </c>
      <c r="EI1914" s="36">
        <v>3421.38</v>
      </c>
      <c r="EJ1914" s="36">
        <v>5702.25</v>
      </c>
      <c r="EK1914" s="36">
        <v>6529.84</v>
      </c>
      <c r="EL1914" s="36">
        <v>9269.93</v>
      </c>
      <c r="EM1914" s="36">
        <v>2730.67</v>
      </c>
      <c r="EN1914" s="36">
        <v>1957.98</v>
      </c>
      <c r="EO1914" s="36">
        <v>1705.23</v>
      </c>
      <c r="EP1914" s="36">
        <v>1962.8</v>
      </c>
      <c r="EQ1914" s="36">
        <v>1068.57</v>
      </c>
      <c r="ER1914" s="36">
        <v>1002.8</v>
      </c>
      <c r="ES1914" s="36">
        <v>1877.37</v>
      </c>
      <c r="ET1914" s="36">
        <v>1049.25</v>
      </c>
      <c r="EU1914" s="36">
        <v>2336.87</v>
      </c>
      <c r="EV1914" s="36">
        <v>581.48</v>
      </c>
      <c r="EW1914" s="36">
        <v>0</v>
      </c>
      <c r="EX1914" s="36">
        <v>1812.35</v>
      </c>
      <c r="EY1914" s="36">
        <v>3904.42</v>
      </c>
      <c r="EZ1914" s="36">
        <v>3660.86</v>
      </c>
      <c r="FA1914" s="36">
        <v>3367.8</v>
      </c>
      <c r="FB1914" s="36">
        <v>2485.52</v>
      </c>
      <c r="FC1914" s="36">
        <v>1842.5</v>
      </c>
      <c r="FD1914" s="36">
        <v>1810.3</v>
      </c>
      <c r="FE1914" s="36">
        <v>1236.0999999999999</v>
      </c>
      <c r="FF1914" s="36">
        <v>6585.78</v>
      </c>
      <c r="FG1914" s="36">
        <v>2910.09</v>
      </c>
      <c r="FH1914" s="36">
        <v>3026.34</v>
      </c>
      <c r="FI1914" s="36">
        <v>2336.9699999999998</v>
      </c>
      <c r="FJ1914" s="36">
        <v>2901.23</v>
      </c>
      <c r="FK1914" s="36">
        <v>1779.83</v>
      </c>
      <c r="FL1914" s="36">
        <v>2942.422</v>
      </c>
      <c r="FM1914" s="36">
        <v>5205.5169999999998</v>
      </c>
      <c r="FN1914" s="36">
        <v>3175.5536000000002</v>
      </c>
      <c r="FO1914" s="36">
        <v>3565.6808000000001</v>
      </c>
      <c r="FP1914" s="36">
        <v>4806.2812000000004</v>
      </c>
      <c r="FQ1914" s="36">
        <v>4670.0168000000003</v>
      </c>
    </row>
    <row r="1915" spans="1:173">
      <c r="A1915" s="1">
        <v>40451</v>
      </c>
      <c r="B1915" s="36">
        <v>2575.3314999999998</v>
      </c>
      <c r="C1915" s="36">
        <v>1913.1089999999999</v>
      </c>
      <c r="D1915" s="36">
        <v>2935.5740000000001</v>
      </c>
      <c r="E1915" s="36">
        <v>4660.6049999999996</v>
      </c>
      <c r="F1915" s="36">
        <v>4785.49</v>
      </c>
      <c r="G1915" s="36">
        <v>3793.4539</v>
      </c>
      <c r="H1915" s="36">
        <v>942.53899999999999</v>
      </c>
      <c r="I1915" s="36"/>
      <c r="J1915" s="36">
        <v>2400.59</v>
      </c>
      <c r="K1915" s="36">
        <v>3509.43</v>
      </c>
      <c r="L1915" s="36">
        <v>1189.5899999999999</v>
      </c>
      <c r="M1915" s="36">
        <v>4196.47</v>
      </c>
      <c r="N1915" s="36">
        <v>3520.09</v>
      </c>
      <c r="O1915" s="36">
        <v>2336.29</v>
      </c>
      <c r="P1915" s="36">
        <v>2692.81</v>
      </c>
      <c r="Q1915" s="36">
        <v>4310.8100000000004</v>
      </c>
      <c r="R1915" s="36">
        <v>2378.84</v>
      </c>
      <c r="S1915" s="36">
        <v>4206.2</v>
      </c>
      <c r="T1915" s="36">
        <v>1887.34</v>
      </c>
      <c r="U1915" s="36">
        <v>2342.79</v>
      </c>
      <c r="V1915" s="36">
        <v>1116.3599999999999</v>
      </c>
      <c r="W1915" s="36">
        <v>5025.4399999999996</v>
      </c>
      <c r="X1915" s="36">
        <v>3781.68</v>
      </c>
      <c r="Y1915" s="36">
        <v>2224.46</v>
      </c>
      <c r="Z1915" s="36">
        <v>1956.35</v>
      </c>
      <c r="AA1915" s="36">
        <v>1090.4100000000001</v>
      </c>
      <c r="AB1915" s="36">
        <v>1800.99</v>
      </c>
      <c r="AC1915" s="36">
        <v>3121.33</v>
      </c>
      <c r="AD1915" s="36">
        <v>4840.6899999999996</v>
      </c>
      <c r="AE1915" s="36">
        <v>2208.34</v>
      </c>
      <c r="AF1915" s="36">
        <v>3724.33</v>
      </c>
      <c r="AG1915" s="36">
        <v>5426.84</v>
      </c>
      <c r="AH1915" s="36">
        <v>2329.6</v>
      </c>
      <c r="AI1915" s="36">
        <v>4626.59</v>
      </c>
      <c r="AJ1915" s="36">
        <v>2083.92</v>
      </c>
      <c r="AK1915" s="36">
        <v>1245.3399999999999</v>
      </c>
      <c r="AL1915" s="36">
        <v>2723.05</v>
      </c>
      <c r="AM1915" s="36">
        <v>1788.34</v>
      </c>
      <c r="AN1915" s="36">
        <v>2089.94</v>
      </c>
      <c r="AO1915" s="36">
        <v>581.79999999999995</v>
      </c>
      <c r="AP1915" s="36">
        <v>1768.21</v>
      </c>
      <c r="AQ1915" s="36">
        <v>1993.58</v>
      </c>
      <c r="AR1915" s="36">
        <v>2401.23</v>
      </c>
      <c r="AS1915" s="36">
        <v>2384.81</v>
      </c>
      <c r="AT1915" s="36">
        <v>2062.69</v>
      </c>
      <c r="AU1915" s="36">
        <v>3309.27</v>
      </c>
      <c r="AV1915" s="36">
        <v>2280.67</v>
      </c>
      <c r="AW1915" s="36">
        <v>2364.38</v>
      </c>
      <c r="AX1915" s="36">
        <v>2165.59</v>
      </c>
      <c r="AY1915" s="36">
        <v>2143.2199999999998</v>
      </c>
      <c r="AZ1915" s="36">
        <v>3490.23</v>
      </c>
      <c r="BA1915" s="36">
        <v>2475.04</v>
      </c>
      <c r="BB1915" s="36">
        <v>3064.59</v>
      </c>
      <c r="BC1915" s="36">
        <v>4600.3999999999996</v>
      </c>
      <c r="BD1915" s="36">
        <v>0</v>
      </c>
      <c r="BE1915" s="36">
        <v>3712.56</v>
      </c>
      <c r="BF1915" s="36">
        <v>2832.74</v>
      </c>
      <c r="BG1915" s="36">
        <v>3105.69</v>
      </c>
      <c r="BH1915" s="36">
        <v>3714.59</v>
      </c>
      <c r="BI1915" s="36">
        <v>10477.92</v>
      </c>
      <c r="BJ1915" s="36">
        <v>9416.43</v>
      </c>
      <c r="BK1915" s="36">
        <v>2032.41</v>
      </c>
      <c r="BL1915" s="36">
        <v>3709.79</v>
      </c>
      <c r="BM1915" s="36">
        <v>3101.08</v>
      </c>
      <c r="BN1915" s="36">
        <v>5904.3</v>
      </c>
      <c r="BO1915" s="36">
        <v>6225.64</v>
      </c>
      <c r="BP1915" s="36">
        <v>13771.65</v>
      </c>
      <c r="BQ1915" s="36">
        <v>3299.64</v>
      </c>
      <c r="BR1915" s="36">
        <v>1248.4000000000001</v>
      </c>
      <c r="BS1915" s="36">
        <v>3273.63</v>
      </c>
      <c r="BT1915" s="36">
        <v>1850.62</v>
      </c>
      <c r="BU1915" s="36">
        <v>1207.29</v>
      </c>
      <c r="BV1915" s="36">
        <v>1683.2</v>
      </c>
      <c r="BW1915" s="36">
        <v>1475.57</v>
      </c>
      <c r="BX1915" s="36">
        <v>1405.16</v>
      </c>
      <c r="BY1915" s="36">
        <v>3584.84</v>
      </c>
      <c r="BZ1915" s="36">
        <v>5507.69</v>
      </c>
      <c r="CA1915" s="36">
        <v>5332.64</v>
      </c>
      <c r="CB1915" s="36">
        <v>1456.5</v>
      </c>
      <c r="CC1915" s="36">
        <v>1656.87</v>
      </c>
      <c r="CD1915" s="36">
        <v>2183.7800000000002</v>
      </c>
      <c r="CE1915" s="36">
        <v>2348.56</v>
      </c>
      <c r="CF1915" s="36">
        <v>4262.53</v>
      </c>
      <c r="CG1915" s="36">
        <v>794.02</v>
      </c>
      <c r="CH1915" s="36">
        <v>4712.68</v>
      </c>
      <c r="CI1915" s="36">
        <v>5150.04</v>
      </c>
      <c r="CJ1915" s="36">
        <v>7007.3</v>
      </c>
      <c r="CK1915" s="36">
        <v>1998.58</v>
      </c>
      <c r="CL1915" s="36">
        <v>5547.3</v>
      </c>
      <c r="CM1915" s="36">
        <v>9757.3799999999992</v>
      </c>
      <c r="CN1915" s="36">
        <v>4452.6000000000004</v>
      </c>
      <c r="CO1915" s="36">
        <v>2990.19</v>
      </c>
      <c r="CP1915" s="36">
        <v>1274</v>
      </c>
      <c r="CQ1915" s="36">
        <v>3289.22</v>
      </c>
      <c r="CR1915" s="36">
        <v>2078.08</v>
      </c>
      <c r="CS1915" s="36">
        <v>2303.17</v>
      </c>
      <c r="CT1915" s="36">
        <v>3321.75</v>
      </c>
      <c r="CU1915" s="36">
        <v>2196.34</v>
      </c>
      <c r="CV1915" s="36">
        <v>1627.86</v>
      </c>
      <c r="CW1915" s="36">
        <v>1960.82</v>
      </c>
      <c r="CX1915" s="36">
        <v>990.83</v>
      </c>
      <c r="CY1915" s="36">
        <v>5326.93</v>
      </c>
      <c r="CZ1915" s="36">
        <v>3527.72</v>
      </c>
      <c r="DA1915" s="36">
        <v>2838.13</v>
      </c>
      <c r="DB1915" s="36">
        <v>4986.9799999999996</v>
      </c>
      <c r="DC1915" s="36">
        <v>5140.32</v>
      </c>
      <c r="DD1915" s="36">
        <v>1336.53</v>
      </c>
      <c r="DE1915" s="36">
        <v>2126.29</v>
      </c>
      <c r="DF1915" s="36">
        <v>4458.07</v>
      </c>
      <c r="DG1915" s="36">
        <v>3860.25</v>
      </c>
      <c r="DH1915" s="36">
        <v>1972.67</v>
      </c>
      <c r="DI1915" s="36">
        <v>3143.79</v>
      </c>
      <c r="DJ1915" s="36">
        <v>1512.21</v>
      </c>
      <c r="DK1915" s="36">
        <v>1848.76</v>
      </c>
      <c r="DL1915" s="36">
        <v>4485.59</v>
      </c>
      <c r="DM1915" s="36">
        <v>639.44000000000005</v>
      </c>
      <c r="DN1915" s="36">
        <v>4618.38</v>
      </c>
      <c r="DO1915" s="36">
        <v>5522.09</v>
      </c>
      <c r="DP1915" s="36">
        <v>12750.53</v>
      </c>
      <c r="DQ1915" s="36">
        <v>32697.3</v>
      </c>
      <c r="DR1915" s="36">
        <v>2166.33</v>
      </c>
      <c r="DS1915" s="36">
        <v>2588.17</v>
      </c>
      <c r="DT1915" s="36">
        <v>2090.7199999999998</v>
      </c>
      <c r="DU1915" s="36">
        <v>1936.79</v>
      </c>
      <c r="DV1915" s="36">
        <v>4635.41</v>
      </c>
      <c r="DW1915" s="36">
        <v>7146.82</v>
      </c>
      <c r="DX1915" s="36">
        <v>3260.48</v>
      </c>
      <c r="DY1915" s="36">
        <v>0</v>
      </c>
      <c r="DZ1915" s="36">
        <v>6915.89</v>
      </c>
      <c r="EA1915" s="36">
        <v>0</v>
      </c>
      <c r="EB1915" s="36">
        <v>0</v>
      </c>
      <c r="EC1915" s="36">
        <v>1522.8</v>
      </c>
      <c r="ED1915" s="36">
        <v>4632.0600000000004</v>
      </c>
      <c r="EE1915" s="36">
        <v>9428.9599999999991</v>
      </c>
      <c r="EF1915" s="36">
        <v>2752.06</v>
      </c>
      <c r="EG1915" s="36">
        <v>2372.4699999999998</v>
      </c>
      <c r="EH1915" s="36">
        <v>3560.74</v>
      </c>
      <c r="EI1915" s="36">
        <v>3347.79</v>
      </c>
      <c r="EJ1915" s="36">
        <v>5674.67</v>
      </c>
      <c r="EK1915" s="36">
        <v>6319.96</v>
      </c>
      <c r="EL1915" s="36">
        <v>9203.08</v>
      </c>
      <c r="EM1915" s="36">
        <v>2679.68</v>
      </c>
      <c r="EN1915" s="36">
        <v>1929.94</v>
      </c>
      <c r="EO1915" s="36">
        <v>1663.41</v>
      </c>
      <c r="EP1915" s="36">
        <v>1925.07</v>
      </c>
      <c r="EQ1915" s="36">
        <v>1033.45</v>
      </c>
      <c r="ER1915" s="36">
        <v>982.23</v>
      </c>
      <c r="ES1915" s="36">
        <v>1841.65</v>
      </c>
      <c r="ET1915" s="36">
        <v>1031.6300000000001</v>
      </c>
      <c r="EU1915" s="36">
        <v>2249.09</v>
      </c>
      <c r="EV1915" s="36">
        <v>564.63</v>
      </c>
      <c r="EW1915" s="36">
        <v>0</v>
      </c>
      <c r="EX1915" s="36">
        <v>1779.12</v>
      </c>
      <c r="EY1915" s="36">
        <v>3565.82</v>
      </c>
      <c r="EZ1915" s="36">
        <v>3419.33</v>
      </c>
      <c r="FA1915" s="36">
        <v>3211.5</v>
      </c>
      <c r="FB1915" s="36">
        <v>2409.62</v>
      </c>
      <c r="FC1915" s="36">
        <v>1813.13</v>
      </c>
      <c r="FD1915" s="36">
        <v>1795.86</v>
      </c>
      <c r="FE1915" s="36">
        <v>1148.4000000000001</v>
      </c>
      <c r="FF1915" s="36">
        <v>6561.68</v>
      </c>
      <c r="FG1915" s="36">
        <v>2798.02</v>
      </c>
      <c r="FH1915" s="36">
        <v>2943.6</v>
      </c>
      <c r="FI1915" s="36">
        <v>2295.33</v>
      </c>
      <c r="FJ1915" s="36">
        <v>2863.37</v>
      </c>
      <c r="FK1915" s="36">
        <v>1745.62</v>
      </c>
      <c r="FL1915" s="36">
        <v>2842.846</v>
      </c>
      <c r="FM1915" s="36">
        <v>5103.5010000000002</v>
      </c>
      <c r="FN1915" s="36">
        <v>3052.7274000000002</v>
      </c>
      <c r="FO1915" s="36">
        <v>3454.0956999999999</v>
      </c>
      <c r="FP1915" s="36">
        <v>4700.9498000000003</v>
      </c>
      <c r="FQ1915" s="36">
        <v>4585.5039999999999</v>
      </c>
    </row>
    <row r="1916" spans="1:173">
      <c r="A1916" s="1">
        <v>40442</v>
      </c>
      <c r="B1916" s="36">
        <v>2514.8953000000001</v>
      </c>
      <c r="C1916" s="36">
        <v>1864.414</v>
      </c>
      <c r="D1916" s="36">
        <v>2857.4760000000001</v>
      </c>
      <c r="E1916" s="36">
        <v>4546.7240000000002</v>
      </c>
      <c r="F1916" s="36">
        <v>4677.6790000000001</v>
      </c>
      <c r="G1916" s="36">
        <v>3717.4863</v>
      </c>
      <c r="H1916" s="36">
        <v>934.46100000000001</v>
      </c>
      <c r="I1916" s="36"/>
      <c r="J1916" s="36">
        <v>2346.52</v>
      </c>
      <c r="K1916" s="36">
        <v>3437.14</v>
      </c>
      <c r="L1916" s="36">
        <v>1144.92</v>
      </c>
      <c r="M1916" s="36">
        <v>4115.46</v>
      </c>
      <c r="N1916" s="36">
        <v>3351.71</v>
      </c>
      <c r="O1916" s="36">
        <v>2295.94</v>
      </c>
      <c r="P1916" s="36">
        <v>2656.34</v>
      </c>
      <c r="Q1916" s="36">
        <v>3838.26</v>
      </c>
      <c r="R1916" s="36">
        <v>2335.81</v>
      </c>
      <c r="S1916" s="36">
        <v>4141.1899999999996</v>
      </c>
      <c r="T1916" s="36">
        <v>1835.9</v>
      </c>
      <c r="U1916" s="36">
        <v>2350.1</v>
      </c>
      <c r="V1916" s="36">
        <v>1086.3499999999999</v>
      </c>
      <c r="W1916" s="36">
        <v>4907.03</v>
      </c>
      <c r="X1916" s="36">
        <v>3761.67</v>
      </c>
      <c r="Y1916" s="36">
        <v>2196.17</v>
      </c>
      <c r="Z1916" s="36">
        <v>1940.25</v>
      </c>
      <c r="AA1916" s="36">
        <v>1024.1400000000001</v>
      </c>
      <c r="AB1916" s="36">
        <v>1749.08</v>
      </c>
      <c r="AC1916" s="36">
        <v>3089.87</v>
      </c>
      <c r="AD1916" s="36">
        <v>4727.9799999999996</v>
      </c>
      <c r="AE1916" s="36">
        <v>2193.48</v>
      </c>
      <c r="AF1916" s="36">
        <v>3641.05</v>
      </c>
      <c r="AG1916" s="36">
        <v>5238.62</v>
      </c>
      <c r="AH1916" s="36">
        <v>2215.06</v>
      </c>
      <c r="AI1916" s="36">
        <v>4509.6099999999997</v>
      </c>
      <c r="AJ1916" s="36">
        <v>2052.91</v>
      </c>
      <c r="AK1916" s="36">
        <v>1224.19</v>
      </c>
      <c r="AL1916" s="36">
        <v>2650.15</v>
      </c>
      <c r="AM1916" s="36">
        <v>1741.45</v>
      </c>
      <c r="AN1916" s="36">
        <v>2044.68</v>
      </c>
      <c r="AO1916" s="36">
        <v>577.29999999999995</v>
      </c>
      <c r="AP1916" s="36">
        <v>1786.39</v>
      </c>
      <c r="AQ1916" s="36">
        <v>1967.87</v>
      </c>
      <c r="AR1916" s="36">
        <v>2275.6</v>
      </c>
      <c r="AS1916" s="36">
        <v>2349.48</v>
      </c>
      <c r="AT1916" s="36">
        <v>1942.78</v>
      </c>
      <c r="AU1916" s="36">
        <v>3172.66</v>
      </c>
      <c r="AV1916" s="36">
        <v>2220.3000000000002</v>
      </c>
      <c r="AW1916" s="36">
        <v>2356.0500000000002</v>
      </c>
      <c r="AX1916" s="36">
        <v>2106.27</v>
      </c>
      <c r="AY1916" s="36">
        <v>2092.2199999999998</v>
      </c>
      <c r="AZ1916" s="36">
        <v>3442.77</v>
      </c>
      <c r="BA1916" s="36">
        <v>2424.67</v>
      </c>
      <c r="BB1916" s="36">
        <v>3017.61</v>
      </c>
      <c r="BC1916" s="36">
        <v>4531.87</v>
      </c>
      <c r="BD1916" s="36">
        <v>0</v>
      </c>
      <c r="BE1916" s="36">
        <v>3582.21</v>
      </c>
      <c r="BF1916" s="36">
        <v>2802.06</v>
      </c>
      <c r="BG1916" s="36">
        <v>3051.25</v>
      </c>
      <c r="BH1916" s="36">
        <v>3465.64</v>
      </c>
      <c r="BI1916" s="36">
        <v>8896.31</v>
      </c>
      <c r="BJ1916" s="36">
        <v>8112.89</v>
      </c>
      <c r="BK1916" s="36">
        <v>1847.89</v>
      </c>
      <c r="BL1916" s="36">
        <v>3402.77</v>
      </c>
      <c r="BM1916" s="36">
        <v>3048.07</v>
      </c>
      <c r="BN1916" s="36">
        <v>5740.52</v>
      </c>
      <c r="BO1916" s="36">
        <v>6028.74</v>
      </c>
      <c r="BP1916" s="36">
        <v>13318.03</v>
      </c>
      <c r="BQ1916" s="36">
        <v>3271.7</v>
      </c>
      <c r="BR1916" s="36">
        <v>1215.68</v>
      </c>
      <c r="BS1916" s="36">
        <v>3178.3</v>
      </c>
      <c r="BT1916" s="36">
        <v>1806.84</v>
      </c>
      <c r="BU1916" s="36">
        <v>1177.31</v>
      </c>
      <c r="BV1916" s="36">
        <v>1638.19</v>
      </c>
      <c r="BW1916" s="36">
        <v>1442.8</v>
      </c>
      <c r="BX1916" s="36">
        <v>1397.63</v>
      </c>
      <c r="BY1916" s="36">
        <v>3466.36</v>
      </c>
      <c r="BZ1916" s="36">
        <v>5640.2</v>
      </c>
      <c r="CA1916" s="36">
        <v>5269.28</v>
      </c>
      <c r="CB1916" s="36">
        <v>1409.92</v>
      </c>
      <c r="CC1916" s="36">
        <v>1691.59</v>
      </c>
      <c r="CD1916" s="36">
        <v>2149.87</v>
      </c>
      <c r="CE1916" s="36">
        <v>2313.11</v>
      </c>
      <c r="CF1916" s="36">
        <v>4203.1099999999997</v>
      </c>
      <c r="CG1916" s="36">
        <v>787.25</v>
      </c>
      <c r="CH1916" s="36">
        <v>4641.0600000000004</v>
      </c>
      <c r="CI1916" s="36">
        <v>5209.42</v>
      </c>
      <c r="CJ1916" s="36">
        <v>6987.97</v>
      </c>
      <c r="CK1916" s="36">
        <v>1990.13</v>
      </c>
      <c r="CL1916" s="36">
        <v>5411.9</v>
      </c>
      <c r="CM1916" s="36">
        <v>9456.2000000000007</v>
      </c>
      <c r="CN1916" s="36">
        <v>4147.8900000000003</v>
      </c>
      <c r="CO1916" s="36">
        <v>2864.98</v>
      </c>
      <c r="CP1916" s="36">
        <v>1250.3599999999999</v>
      </c>
      <c r="CQ1916" s="36">
        <v>3242.59</v>
      </c>
      <c r="CR1916" s="36">
        <v>2072.0300000000002</v>
      </c>
      <c r="CS1916" s="36">
        <v>2278.4899999999998</v>
      </c>
      <c r="CT1916" s="36">
        <v>3160.17</v>
      </c>
      <c r="CU1916" s="36">
        <v>2215.14</v>
      </c>
      <c r="CV1916" s="36">
        <v>1571.47</v>
      </c>
      <c r="CW1916" s="36">
        <v>1979.55</v>
      </c>
      <c r="CX1916" s="36">
        <v>957.93</v>
      </c>
      <c r="CY1916" s="36">
        <v>5209.78</v>
      </c>
      <c r="CZ1916" s="36">
        <v>3455.7</v>
      </c>
      <c r="DA1916" s="36">
        <v>2724.56</v>
      </c>
      <c r="DB1916" s="36">
        <v>4863.51</v>
      </c>
      <c r="DC1916" s="36">
        <v>4988.88</v>
      </c>
      <c r="DD1916" s="36">
        <v>1308.3800000000001</v>
      </c>
      <c r="DE1916" s="36">
        <v>2101.27</v>
      </c>
      <c r="DF1916" s="36">
        <v>4199.83</v>
      </c>
      <c r="DG1916" s="36">
        <v>3813.41</v>
      </c>
      <c r="DH1916" s="36">
        <v>1966.63</v>
      </c>
      <c r="DI1916" s="36">
        <v>3052.39</v>
      </c>
      <c r="DJ1916" s="36">
        <v>1448.6</v>
      </c>
      <c r="DK1916" s="36">
        <v>1831.33</v>
      </c>
      <c r="DL1916" s="36">
        <v>4511.87</v>
      </c>
      <c r="DM1916" s="36">
        <v>622.83000000000004</v>
      </c>
      <c r="DN1916" s="36">
        <v>4353.59</v>
      </c>
      <c r="DO1916" s="36">
        <v>5485.14</v>
      </c>
      <c r="DP1916" s="36">
        <v>12337.1</v>
      </c>
      <c r="DQ1916" s="36">
        <v>31797.42</v>
      </c>
      <c r="DR1916" s="36">
        <v>2120.6999999999998</v>
      </c>
      <c r="DS1916" s="36">
        <v>2614.73</v>
      </c>
      <c r="DT1916" s="36">
        <v>2075.5100000000002</v>
      </c>
      <c r="DU1916" s="36">
        <v>1909.05</v>
      </c>
      <c r="DV1916" s="36">
        <v>4515.97</v>
      </c>
      <c r="DW1916" s="36">
        <v>7253.74</v>
      </c>
      <c r="DX1916" s="36">
        <v>3266.93</v>
      </c>
      <c r="DY1916" s="36">
        <v>0</v>
      </c>
      <c r="DZ1916" s="36">
        <v>6344.45</v>
      </c>
      <c r="EA1916" s="36">
        <v>0</v>
      </c>
      <c r="EB1916" s="36">
        <v>0</v>
      </c>
      <c r="EC1916" s="36">
        <v>1472.41</v>
      </c>
      <c r="ED1916" s="36">
        <v>4572.42</v>
      </c>
      <c r="EE1916" s="36">
        <v>9201.7099999999991</v>
      </c>
      <c r="EF1916" s="36">
        <v>2724.22</v>
      </c>
      <c r="EG1916" s="36">
        <v>2389.75</v>
      </c>
      <c r="EH1916" s="36">
        <v>3451.15</v>
      </c>
      <c r="EI1916" s="36">
        <v>3271.25</v>
      </c>
      <c r="EJ1916" s="36">
        <v>5259.27</v>
      </c>
      <c r="EK1916" s="36">
        <v>5846.17</v>
      </c>
      <c r="EL1916" s="36">
        <v>8885.42</v>
      </c>
      <c r="EM1916" s="36">
        <v>2551.09</v>
      </c>
      <c r="EN1916" s="36">
        <v>1886.1</v>
      </c>
      <c r="EO1916" s="36">
        <v>1646.26</v>
      </c>
      <c r="EP1916" s="36">
        <v>1913.63</v>
      </c>
      <c r="EQ1916" s="36">
        <v>997.3</v>
      </c>
      <c r="ER1916" s="36">
        <v>959.93</v>
      </c>
      <c r="ES1916" s="36">
        <v>1809.61</v>
      </c>
      <c r="ET1916" s="36">
        <v>1009.6</v>
      </c>
      <c r="EU1916" s="36">
        <v>2246.56</v>
      </c>
      <c r="EV1916" s="36">
        <v>557.78</v>
      </c>
      <c r="EW1916" s="36">
        <v>0</v>
      </c>
      <c r="EX1916" s="36">
        <v>1736.71</v>
      </c>
      <c r="EY1916" s="36">
        <v>3391.57</v>
      </c>
      <c r="EZ1916" s="36">
        <v>3303.26</v>
      </c>
      <c r="FA1916" s="36">
        <v>3117.14</v>
      </c>
      <c r="FB1916" s="36">
        <v>2371.44</v>
      </c>
      <c r="FC1916" s="36">
        <v>1764.22</v>
      </c>
      <c r="FD1916" s="36">
        <v>1706.66</v>
      </c>
      <c r="FE1916" s="36">
        <v>1147.03</v>
      </c>
      <c r="FF1916" s="36">
        <v>6386.34</v>
      </c>
      <c r="FG1916" s="36">
        <v>2853.99</v>
      </c>
      <c r="FH1916" s="36">
        <v>2938.73</v>
      </c>
      <c r="FI1916" s="36">
        <v>2242.37</v>
      </c>
      <c r="FJ1916" s="36">
        <v>2868.28</v>
      </c>
      <c r="FK1916" s="36">
        <v>1757.37</v>
      </c>
      <c r="FL1916" s="36">
        <v>2771.3420000000001</v>
      </c>
      <c r="FM1916" s="36">
        <v>4985.0060000000003</v>
      </c>
      <c r="FN1916" s="36">
        <v>2949.5680000000002</v>
      </c>
      <c r="FO1916" s="36">
        <v>3400.7809000000002</v>
      </c>
      <c r="FP1916" s="36">
        <v>4586.7727999999997</v>
      </c>
      <c r="FQ1916" s="36">
        <v>4523.9411</v>
      </c>
    </row>
    <row r="1917" spans="1:173">
      <c r="A1917" s="1">
        <v>40438</v>
      </c>
      <c r="B1917" s="36">
        <v>2524.8978999999999</v>
      </c>
      <c r="C1917" s="36">
        <v>1857.31</v>
      </c>
      <c r="D1917" s="36">
        <v>2861.3690000000001</v>
      </c>
      <c r="E1917" s="36">
        <v>4603.4889999999996</v>
      </c>
      <c r="F1917" s="36">
        <v>4767.4799999999996</v>
      </c>
      <c r="G1917" s="36">
        <v>3780.2725999999998</v>
      </c>
      <c r="H1917" s="36">
        <v>972.22900000000004</v>
      </c>
      <c r="I1917" s="36"/>
      <c r="J1917" s="36">
        <v>2342.92</v>
      </c>
      <c r="K1917" s="36">
        <v>3484.7</v>
      </c>
      <c r="L1917" s="36">
        <v>1162.52</v>
      </c>
      <c r="M1917" s="36">
        <v>4097.28</v>
      </c>
      <c r="N1917" s="36">
        <v>3385.14</v>
      </c>
      <c r="O1917" s="36">
        <v>2294.4699999999998</v>
      </c>
      <c r="P1917" s="36">
        <v>2670.21</v>
      </c>
      <c r="Q1917" s="36">
        <v>3919.43</v>
      </c>
      <c r="R1917" s="36">
        <v>2337.4299999999998</v>
      </c>
      <c r="S1917" s="36">
        <v>4194.03</v>
      </c>
      <c r="T1917" s="36">
        <v>1851.91</v>
      </c>
      <c r="U1917" s="36">
        <v>2346.4499999999998</v>
      </c>
      <c r="V1917" s="36">
        <v>1087.79</v>
      </c>
      <c r="W1917" s="36">
        <v>5039.6499999999996</v>
      </c>
      <c r="X1917" s="36">
        <v>3729.48</v>
      </c>
      <c r="Y1917" s="36">
        <v>2175.85</v>
      </c>
      <c r="Z1917" s="36">
        <v>1945.39</v>
      </c>
      <c r="AA1917" s="36">
        <v>1045.75</v>
      </c>
      <c r="AB1917" s="36">
        <v>1774.53</v>
      </c>
      <c r="AC1917" s="36">
        <v>3151.58</v>
      </c>
      <c r="AD1917" s="36">
        <v>4709.04</v>
      </c>
      <c r="AE1917" s="36">
        <v>2222.2600000000002</v>
      </c>
      <c r="AF1917" s="36">
        <v>3474.76</v>
      </c>
      <c r="AG1917" s="36">
        <v>5214.6499999999996</v>
      </c>
      <c r="AH1917" s="36">
        <v>2203.39</v>
      </c>
      <c r="AI1917" s="36">
        <v>4540.08</v>
      </c>
      <c r="AJ1917" s="36">
        <v>2046.03</v>
      </c>
      <c r="AK1917" s="36">
        <v>1216.95</v>
      </c>
      <c r="AL1917" s="36">
        <v>2681</v>
      </c>
      <c r="AM1917" s="36">
        <v>1773.66</v>
      </c>
      <c r="AN1917" s="36">
        <v>2110.16</v>
      </c>
      <c r="AO1917" s="36">
        <v>590.42999999999995</v>
      </c>
      <c r="AP1917" s="36">
        <v>1807.56</v>
      </c>
      <c r="AQ1917" s="36">
        <v>2004.46</v>
      </c>
      <c r="AR1917" s="36">
        <v>2307.59</v>
      </c>
      <c r="AS1917" s="36">
        <v>2386.08</v>
      </c>
      <c r="AT1917" s="36">
        <v>1954.34</v>
      </c>
      <c r="AU1917" s="36">
        <v>3191.35</v>
      </c>
      <c r="AV1917" s="36">
        <v>2231.2399999999998</v>
      </c>
      <c r="AW1917" s="36">
        <v>2385.67</v>
      </c>
      <c r="AX1917" s="36">
        <v>2128.3000000000002</v>
      </c>
      <c r="AY1917" s="36">
        <v>2115.83</v>
      </c>
      <c r="AZ1917" s="36">
        <v>3419.33</v>
      </c>
      <c r="BA1917" s="36">
        <v>2416.6</v>
      </c>
      <c r="BB1917" s="36">
        <v>3099.18</v>
      </c>
      <c r="BC1917" s="36">
        <v>4513.84</v>
      </c>
      <c r="BD1917" s="36">
        <v>0</v>
      </c>
      <c r="BE1917" s="36">
        <v>3621.36</v>
      </c>
      <c r="BF1917" s="36">
        <v>2812.65</v>
      </c>
      <c r="BG1917" s="36">
        <v>3096.69</v>
      </c>
      <c r="BH1917" s="36">
        <v>3481.93</v>
      </c>
      <c r="BI1917" s="36">
        <v>8976.18</v>
      </c>
      <c r="BJ1917" s="36">
        <v>8367.57</v>
      </c>
      <c r="BK1917" s="36">
        <v>1894.6</v>
      </c>
      <c r="BL1917" s="36">
        <v>3601.1</v>
      </c>
      <c r="BM1917" s="36">
        <v>3072.47</v>
      </c>
      <c r="BN1917" s="36">
        <v>5712.86</v>
      </c>
      <c r="BO1917" s="36">
        <v>6118.54</v>
      </c>
      <c r="BP1917" s="36">
        <v>12995.37</v>
      </c>
      <c r="BQ1917" s="36">
        <v>3290.56</v>
      </c>
      <c r="BR1917" s="36">
        <v>1248.82</v>
      </c>
      <c r="BS1917" s="36">
        <v>3245.22</v>
      </c>
      <c r="BT1917" s="36">
        <v>1837.38</v>
      </c>
      <c r="BU1917" s="36">
        <v>1187.55</v>
      </c>
      <c r="BV1917" s="36">
        <v>1692.49</v>
      </c>
      <c r="BW1917" s="36">
        <v>1464.65</v>
      </c>
      <c r="BX1917" s="36">
        <v>1424.14</v>
      </c>
      <c r="BY1917" s="36">
        <v>3506.72</v>
      </c>
      <c r="BZ1917" s="36">
        <v>5427.74</v>
      </c>
      <c r="CA1917" s="36">
        <v>5275.31</v>
      </c>
      <c r="CB1917" s="36">
        <v>1453.55</v>
      </c>
      <c r="CC1917" s="36">
        <v>1742.9</v>
      </c>
      <c r="CD1917" s="36">
        <v>2221.65</v>
      </c>
      <c r="CE1917" s="36">
        <v>2362.5300000000002</v>
      </c>
      <c r="CF1917" s="36">
        <v>4153.3900000000003</v>
      </c>
      <c r="CG1917" s="36">
        <v>786.9</v>
      </c>
      <c r="CH1917" s="36">
        <v>4815.5600000000004</v>
      </c>
      <c r="CI1917" s="36">
        <v>5263.4</v>
      </c>
      <c r="CJ1917" s="36">
        <v>7392.24</v>
      </c>
      <c r="CK1917" s="36">
        <v>2000.26</v>
      </c>
      <c r="CL1917" s="36">
        <v>5415.45</v>
      </c>
      <c r="CM1917" s="36">
        <v>9355.6200000000008</v>
      </c>
      <c r="CN1917" s="36">
        <v>4163.62</v>
      </c>
      <c r="CO1917" s="36">
        <v>2881.2</v>
      </c>
      <c r="CP1917" s="36">
        <v>1242.08</v>
      </c>
      <c r="CQ1917" s="36">
        <v>3243.86</v>
      </c>
      <c r="CR1917" s="36">
        <v>2114.04</v>
      </c>
      <c r="CS1917" s="36">
        <v>2291.2399999999998</v>
      </c>
      <c r="CT1917" s="36">
        <v>3143.31</v>
      </c>
      <c r="CU1917" s="36">
        <v>2205.5</v>
      </c>
      <c r="CV1917" s="36">
        <v>1571.27</v>
      </c>
      <c r="CW1917" s="36">
        <v>1997.49</v>
      </c>
      <c r="CX1917" s="36">
        <v>990.1</v>
      </c>
      <c r="CY1917" s="36">
        <v>5243.2</v>
      </c>
      <c r="CZ1917" s="36">
        <v>3531.04</v>
      </c>
      <c r="DA1917" s="36">
        <v>2711.83</v>
      </c>
      <c r="DB1917" s="36">
        <v>4828.21</v>
      </c>
      <c r="DC1917" s="36">
        <v>4997.2700000000004</v>
      </c>
      <c r="DD1917" s="36">
        <v>1355.01</v>
      </c>
      <c r="DE1917" s="36">
        <v>2135.2199999999998</v>
      </c>
      <c r="DF1917" s="36">
        <v>4217.3999999999996</v>
      </c>
      <c r="DG1917" s="36">
        <v>3913.74</v>
      </c>
      <c r="DH1917" s="36">
        <v>1976.02</v>
      </c>
      <c r="DI1917" s="36">
        <v>3089.52</v>
      </c>
      <c r="DJ1917" s="36">
        <v>1470.77</v>
      </c>
      <c r="DK1917" s="36">
        <v>1853.25</v>
      </c>
      <c r="DL1917" s="36">
        <v>4576.1499999999996</v>
      </c>
      <c r="DM1917" s="36">
        <v>613.63</v>
      </c>
      <c r="DN1917" s="36">
        <v>4458.5200000000004</v>
      </c>
      <c r="DO1917" s="36">
        <v>5440.03</v>
      </c>
      <c r="DP1917" s="36">
        <v>12095.68</v>
      </c>
      <c r="DQ1917" s="36">
        <v>30191.82</v>
      </c>
      <c r="DR1917" s="36">
        <v>2175.0500000000002</v>
      </c>
      <c r="DS1917" s="36">
        <v>2646.19</v>
      </c>
      <c r="DT1917" s="36">
        <v>2043.09</v>
      </c>
      <c r="DU1917" s="36">
        <v>1932.36</v>
      </c>
      <c r="DV1917" s="36">
        <v>4519.4399999999996</v>
      </c>
      <c r="DW1917" s="36">
        <v>7512.61</v>
      </c>
      <c r="DX1917" s="36">
        <v>3392.9</v>
      </c>
      <c r="DY1917" s="36">
        <v>0</v>
      </c>
      <c r="DZ1917" s="36">
        <v>6482.99</v>
      </c>
      <c r="EA1917" s="36">
        <v>0</v>
      </c>
      <c r="EB1917" s="36">
        <v>0</v>
      </c>
      <c r="EC1917" s="36">
        <v>1506.13</v>
      </c>
      <c r="ED1917" s="36">
        <v>4635.3500000000004</v>
      </c>
      <c r="EE1917" s="36">
        <v>9317.3799999999992</v>
      </c>
      <c r="EF1917" s="36">
        <v>2830.35</v>
      </c>
      <c r="EG1917" s="36">
        <v>2400.88</v>
      </c>
      <c r="EH1917" s="36">
        <v>3564.8</v>
      </c>
      <c r="EI1917" s="36">
        <v>3377.43</v>
      </c>
      <c r="EJ1917" s="36">
        <v>5371.64</v>
      </c>
      <c r="EK1917" s="36">
        <v>5935.03</v>
      </c>
      <c r="EL1917" s="36">
        <v>9227.73</v>
      </c>
      <c r="EM1917" s="36">
        <v>2612.54</v>
      </c>
      <c r="EN1917" s="36">
        <v>1932.34</v>
      </c>
      <c r="EO1917" s="36">
        <v>1661.7</v>
      </c>
      <c r="EP1917" s="36">
        <v>1938.99</v>
      </c>
      <c r="EQ1917" s="36">
        <v>1025.5</v>
      </c>
      <c r="ER1917" s="36">
        <v>967.61</v>
      </c>
      <c r="ES1917" s="36">
        <v>1838.44</v>
      </c>
      <c r="ET1917" s="36">
        <v>1005.69</v>
      </c>
      <c r="EU1917" s="36">
        <v>2241.91</v>
      </c>
      <c r="EV1917" s="36">
        <v>555.36</v>
      </c>
      <c r="EW1917" s="36">
        <v>0</v>
      </c>
      <c r="EX1917" s="36">
        <v>1809.24</v>
      </c>
      <c r="EY1917" s="36">
        <v>3423.67</v>
      </c>
      <c r="EZ1917" s="36">
        <v>3358.54</v>
      </c>
      <c r="FA1917" s="36">
        <v>3248.81</v>
      </c>
      <c r="FB1917" s="36">
        <v>2363.36</v>
      </c>
      <c r="FC1917" s="36">
        <v>1788.71</v>
      </c>
      <c r="FD1917" s="36">
        <v>1744.71</v>
      </c>
      <c r="FE1917" s="36">
        <v>1158.8800000000001</v>
      </c>
      <c r="FF1917" s="36">
        <v>6002.12</v>
      </c>
      <c r="FG1917" s="36">
        <v>2817.76</v>
      </c>
      <c r="FH1917" s="36">
        <v>2935.74</v>
      </c>
      <c r="FI1917" s="36">
        <v>2272.83</v>
      </c>
      <c r="FJ1917" s="36">
        <v>2915.5</v>
      </c>
      <c r="FK1917" s="36">
        <v>1841.97</v>
      </c>
      <c r="FL1917" s="36">
        <v>2785.0740000000001</v>
      </c>
      <c r="FM1917" s="36">
        <v>5012.92</v>
      </c>
      <c r="FN1917" s="36">
        <v>2976.0101</v>
      </c>
      <c r="FO1917" s="36">
        <v>3396.8575000000001</v>
      </c>
      <c r="FP1917" s="36">
        <v>4588.5554000000002</v>
      </c>
      <c r="FQ1917" s="36">
        <v>4622.3293000000003</v>
      </c>
    </row>
    <row r="1918" spans="1:173">
      <c r="A1918" s="1">
        <v>40431</v>
      </c>
      <c r="B1918" s="36">
        <v>2584.1264999999999</v>
      </c>
      <c r="C1918" s="36">
        <v>1915.645</v>
      </c>
      <c r="D1918" s="36">
        <v>2932.5540000000001</v>
      </c>
      <c r="E1918" s="36">
        <v>4705.3100000000004</v>
      </c>
      <c r="F1918" s="36">
        <v>4886.05</v>
      </c>
      <c r="G1918" s="36">
        <v>3848.0171</v>
      </c>
      <c r="H1918" s="36">
        <v>1034.9390000000001</v>
      </c>
      <c r="I1918" s="36"/>
      <c r="J1918" s="36">
        <v>2402.04</v>
      </c>
      <c r="K1918" s="36">
        <v>3567.35</v>
      </c>
      <c r="L1918" s="36">
        <v>1186.21</v>
      </c>
      <c r="M1918" s="36">
        <v>4222.3500000000004</v>
      </c>
      <c r="N1918" s="36">
        <v>3566.07</v>
      </c>
      <c r="O1918" s="36">
        <v>2336.15</v>
      </c>
      <c r="P1918" s="36">
        <v>2772.4</v>
      </c>
      <c r="Q1918" s="36">
        <v>4014.27</v>
      </c>
      <c r="R1918" s="36">
        <v>2395.3200000000002</v>
      </c>
      <c r="S1918" s="36">
        <v>4301.18</v>
      </c>
      <c r="T1918" s="36">
        <v>1913.16</v>
      </c>
      <c r="U1918" s="36">
        <v>2387.65</v>
      </c>
      <c r="V1918" s="36">
        <v>1116.52</v>
      </c>
      <c r="W1918" s="36">
        <v>5054.91</v>
      </c>
      <c r="X1918" s="36">
        <v>3876.89</v>
      </c>
      <c r="Y1918" s="36">
        <v>2220.86</v>
      </c>
      <c r="Z1918" s="36">
        <v>1937.45</v>
      </c>
      <c r="AA1918" s="36">
        <v>1062.3699999999999</v>
      </c>
      <c r="AB1918" s="36">
        <v>1759.89</v>
      </c>
      <c r="AC1918" s="36">
        <v>3243.61</v>
      </c>
      <c r="AD1918" s="36">
        <v>4788.29</v>
      </c>
      <c r="AE1918" s="36">
        <v>2252.25</v>
      </c>
      <c r="AF1918" s="36">
        <v>3502.53</v>
      </c>
      <c r="AG1918" s="36">
        <v>5279.89</v>
      </c>
      <c r="AH1918" s="36">
        <v>2230.11</v>
      </c>
      <c r="AI1918" s="36">
        <v>4651.18</v>
      </c>
      <c r="AJ1918" s="36">
        <v>2119.7600000000002</v>
      </c>
      <c r="AK1918" s="36">
        <v>1260.83</v>
      </c>
      <c r="AL1918" s="36">
        <v>2711.3</v>
      </c>
      <c r="AM1918" s="36">
        <v>1794.72</v>
      </c>
      <c r="AN1918" s="36">
        <v>2085.23</v>
      </c>
      <c r="AO1918" s="36">
        <v>577.80999999999995</v>
      </c>
      <c r="AP1918" s="36">
        <v>1809.58</v>
      </c>
      <c r="AQ1918" s="36">
        <v>2004.97</v>
      </c>
      <c r="AR1918" s="36">
        <v>2405.9299999999998</v>
      </c>
      <c r="AS1918" s="36">
        <v>2470.19</v>
      </c>
      <c r="AT1918" s="36">
        <v>1957.7</v>
      </c>
      <c r="AU1918" s="36">
        <v>3335.9</v>
      </c>
      <c r="AV1918" s="36">
        <v>2344.6</v>
      </c>
      <c r="AW1918" s="36">
        <v>2421.16</v>
      </c>
      <c r="AX1918" s="36">
        <v>2151.27</v>
      </c>
      <c r="AY1918" s="36">
        <v>2167.6</v>
      </c>
      <c r="AZ1918" s="36">
        <v>3608.93</v>
      </c>
      <c r="BA1918" s="36">
        <v>2464.89</v>
      </c>
      <c r="BB1918" s="36">
        <v>3148.72</v>
      </c>
      <c r="BC1918" s="36">
        <v>4828.3100000000004</v>
      </c>
      <c r="BD1918" s="36">
        <v>0</v>
      </c>
      <c r="BE1918" s="36">
        <v>3717.01</v>
      </c>
      <c r="BF1918" s="36">
        <v>2928.31</v>
      </c>
      <c r="BG1918" s="36">
        <v>3182.75</v>
      </c>
      <c r="BH1918" s="36">
        <v>3699.98</v>
      </c>
      <c r="BI1918" s="36">
        <v>8997.5300000000007</v>
      </c>
      <c r="BJ1918" s="36">
        <v>8488.48</v>
      </c>
      <c r="BK1918" s="36">
        <v>1947.04</v>
      </c>
      <c r="BL1918" s="36">
        <v>3834.5</v>
      </c>
      <c r="BM1918" s="36">
        <v>3171.05</v>
      </c>
      <c r="BN1918" s="36">
        <v>5858.24</v>
      </c>
      <c r="BO1918" s="36">
        <v>6065.47</v>
      </c>
      <c r="BP1918" s="36">
        <v>13323.46</v>
      </c>
      <c r="BQ1918" s="36">
        <v>3443.87</v>
      </c>
      <c r="BR1918" s="36">
        <v>1297.05</v>
      </c>
      <c r="BS1918" s="36">
        <v>3294.91</v>
      </c>
      <c r="BT1918" s="36">
        <v>1877.24</v>
      </c>
      <c r="BU1918" s="36">
        <v>1156.26</v>
      </c>
      <c r="BV1918" s="36">
        <v>1686.51</v>
      </c>
      <c r="BW1918" s="36">
        <v>1547.59</v>
      </c>
      <c r="BX1918" s="36">
        <v>1411.11</v>
      </c>
      <c r="BY1918" s="36">
        <v>3599.36</v>
      </c>
      <c r="BZ1918" s="36">
        <v>5740.42</v>
      </c>
      <c r="CA1918" s="36">
        <v>5440</v>
      </c>
      <c r="CB1918" s="36">
        <v>1461.63</v>
      </c>
      <c r="CC1918" s="36">
        <v>1721.62</v>
      </c>
      <c r="CD1918" s="36">
        <v>2182.63</v>
      </c>
      <c r="CE1918" s="36">
        <v>2330.19</v>
      </c>
      <c r="CF1918" s="36">
        <v>4229.47</v>
      </c>
      <c r="CG1918" s="36">
        <v>809.38</v>
      </c>
      <c r="CH1918" s="36">
        <v>4900.74</v>
      </c>
      <c r="CI1918" s="36">
        <v>5587.31</v>
      </c>
      <c r="CJ1918" s="36">
        <v>7404.46</v>
      </c>
      <c r="CK1918" s="36">
        <v>2057.64</v>
      </c>
      <c r="CL1918" s="36">
        <v>5321.55</v>
      </c>
      <c r="CM1918" s="36">
        <v>9617.24</v>
      </c>
      <c r="CN1918" s="36">
        <v>4039.58</v>
      </c>
      <c r="CO1918" s="36">
        <v>2842.2</v>
      </c>
      <c r="CP1918" s="36">
        <v>1271.6300000000001</v>
      </c>
      <c r="CQ1918" s="36">
        <v>3357.13</v>
      </c>
      <c r="CR1918" s="36">
        <v>2153.3200000000002</v>
      </c>
      <c r="CS1918" s="36">
        <v>2309.7199999999998</v>
      </c>
      <c r="CT1918" s="36">
        <v>3228.06</v>
      </c>
      <c r="CU1918" s="36">
        <v>2236.83</v>
      </c>
      <c r="CV1918" s="36">
        <v>1599.44</v>
      </c>
      <c r="CW1918" s="36">
        <v>1936.09</v>
      </c>
      <c r="CX1918" s="36">
        <v>1025.06</v>
      </c>
      <c r="CY1918" s="36">
        <v>5404.43</v>
      </c>
      <c r="CZ1918" s="36">
        <v>3718.57</v>
      </c>
      <c r="DA1918" s="36">
        <v>2784.81</v>
      </c>
      <c r="DB1918" s="36">
        <v>5078.7700000000004</v>
      </c>
      <c r="DC1918" s="36">
        <v>4986.66</v>
      </c>
      <c r="DD1918" s="36">
        <v>1434.17</v>
      </c>
      <c r="DE1918" s="36">
        <v>2132.42</v>
      </c>
      <c r="DF1918" s="36">
        <v>4473.05</v>
      </c>
      <c r="DG1918" s="36">
        <v>3968.63</v>
      </c>
      <c r="DH1918" s="36">
        <v>2028.17</v>
      </c>
      <c r="DI1918" s="36">
        <v>3123.56</v>
      </c>
      <c r="DJ1918" s="36">
        <v>1500.65</v>
      </c>
      <c r="DK1918" s="36">
        <v>1866.92</v>
      </c>
      <c r="DL1918" s="36">
        <v>4746.67</v>
      </c>
      <c r="DM1918" s="36">
        <v>636.53</v>
      </c>
      <c r="DN1918" s="36">
        <v>4527.55</v>
      </c>
      <c r="DO1918" s="36">
        <v>5482.16</v>
      </c>
      <c r="DP1918" s="36">
        <v>12354.89</v>
      </c>
      <c r="DQ1918" s="36">
        <v>30997.68</v>
      </c>
      <c r="DR1918" s="36">
        <v>2285.08</v>
      </c>
      <c r="DS1918" s="36">
        <v>2741.19</v>
      </c>
      <c r="DT1918" s="36">
        <v>2096.5100000000002</v>
      </c>
      <c r="DU1918" s="36">
        <v>1953.26</v>
      </c>
      <c r="DV1918" s="36">
        <v>4729.51</v>
      </c>
      <c r="DW1918" s="36">
        <v>7209.36</v>
      </c>
      <c r="DX1918" s="36">
        <v>3490.62</v>
      </c>
      <c r="DY1918" s="36">
        <v>0</v>
      </c>
      <c r="DZ1918" s="36">
        <v>6295.01</v>
      </c>
      <c r="EA1918" s="36">
        <v>0</v>
      </c>
      <c r="EB1918" s="36">
        <v>0</v>
      </c>
      <c r="EC1918" s="36">
        <v>1459.94</v>
      </c>
      <c r="ED1918" s="36">
        <v>4883.57</v>
      </c>
      <c r="EE1918" s="36">
        <v>9448.2999999999993</v>
      </c>
      <c r="EF1918" s="36">
        <v>2722.93</v>
      </c>
      <c r="EG1918" s="36">
        <v>2461.11</v>
      </c>
      <c r="EH1918" s="36">
        <v>3786.27</v>
      </c>
      <c r="EI1918" s="36">
        <v>3363.28</v>
      </c>
      <c r="EJ1918" s="36">
        <v>5525.99</v>
      </c>
      <c r="EK1918" s="36">
        <v>5974.81</v>
      </c>
      <c r="EL1918" s="36">
        <v>9058.9599999999991</v>
      </c>
      <c r="EM1918" s="36">
        <v>2701.58</v>
      </c>
      <c r="EN1918" s="36">
        <v>1936.57</v>
      </c>
      <c r="EO1918" s="36">
        <v>1764.01</v>
      </c>
      <c r="EP1918" s="36">
        <v>2004.64</v>
      </c>
      <c r="EQ1918" s="36">
        <v>1024.3499999999999</v>
      </c>
      <c r="ER1918" s="36">
        <v>1041.01</v>
      </c>
      <c r="ES1918" s="36">
        <v>1825.7</v>
      </c>
      <c r="ET1918" s="36">
        <v>1036.95</v>
      </c>
      <c r="EU1918" s="36">
        <v>2337.36</v>
      </c>
      <c r="EV1918" s="36">
        <v>593.4</v>
      </c>
      <c r="EW1918" s="36">
        <v>0</v>
      </c>
      <c r="EX1918" s="36">
        <v>1887.69</v>
      </c>
      <c r="EY1918" s="36">
        <v>3607.5</v>
      </c>
      <c r="EZ1918" s="36">
        <v>3527.13</v>
      </c>
      <c r="FA1918" s="36">
        <v>3361.72</v>
      </c>
      <c r="FB1918" s="36">
        <v>2403.4</v>
      </c>
      <c r="FC1918" s="36">
        <v>1775.58</v>
      </c>
      <c r="FD1918" s="36">
        <v>1712.12</v>
      </c>
      <c r="FE1918" s="36">
        <v>1196.47</v>
      </c>
      <c r="FF1918" s="36">
        <v>5982.87</v>
      </c>
      <c r="FG1918" s="36">
        <v>2700.22</v>
      </c>
      <c r="FH1918" s="36">
        <v>3118.38</v>
      </c>
      <c r="FI1918" s="36">
        <v>2331.04</v>
      </c>
      <c r="FJ1918" s="36">
        <v>2910.92</v>
      </c>
      <c r="FK1918" s="36">
        <v>1739.88</v>
      </c>
      <c r="FL1918" s="36">
        <v>2883.877</v>
      </c>
      <c r="FM1918" s="36">
        <v>5097.8310000000001</v>
      </c>
      <c r="FN1918" s="36">
        <v>3053.1622000000002</v>
      </c>
      <c r="FO1918" s="36">
        <v>3500.6367</v>
      </c>
      <c r="FP1918" s="36">
        <v>4658.1387000000004</v>
      </c>
      <c r="FQ1918" s="36">
        <v>4730.7439999999997</v>
      </c>
    </row>
    <row r="1919" spans="1:173">
      <c r="A1919" s="1">
        <v>40424</v>
      </c>
      <c r="B1919" s="36">
        <v>2573.0612999999998</v>
      </c>
      <c r="C1919" s="36">
        <v>1929.1859999999999</v>
      </c>
      <c r="D1919" s="36">
        <v>2920.2049999999999</v>
      </c>
      <c r="E1919" s="36">
        <v>4662.96</v>
      </c>
      <c r="F1919" s="36">
        <v>4845.9129999999996</v>
      </c>
      <c r="G1919" s="36">
        <v>3816.1313</v>
      </c>
      <c r="H1919" s="36">
        <v>1036.703</v>
      </c>
      <c r="I1919" s="36"/>
      <c r="J1919" s="36">
        <v>2400.4899999999998</v>
      </c>
      <c r="K1919" s="36">
        <v>3549.08</v>
      </c>
      <c r="L1919" s="36">
        <v>1176.53</v>
      </c>
      <c r="M1919" s="36">
        <v>4255.82</v>
      </c>
      <c r="N1919" s="36">
        <v>3544.05</v>
      </c>
      <c r="O1919" s="36">
        <v>2342.4499999999998</v>
      </c>
      <c r="P1919" s="36">
        <v>2706.02</v>
      </c>
      <c r="Q1919" s="36">
        <v>3898.45</v>
      </c>
      <c r="R1919" s="36">
        <v>2357.8200000000002</v>
      </c>
      <c r="S1919" s="36">
        <v>4264.3999999999996</v>
      </c>
      <c r="T1919" s="36">
        <v>1914.13</v>
      </c>
      <c r="U1919" s="36">
        <v>2377.69</v>
      </c>
      <c r="V1919" s="36">
        <v>1129.3399999999999</v>
      </c>
      <c r="W1919" s="36">
        <v>4908.6099999999997</v>
      </c>
      <c r="X1919" s="36">
        <v>3905.95</v>
      </c>
      <c r="Y1919" s="36">
        <v>2275.19</v>
      </c>
      <c r="Z1919" s="36">
        <v>1929.25</v>
      </c>
      <c r="AA1919" s="36">
        <v>1030.4000000000001</v>
      </c>
      <c r="AB1919" s="36">
        <v>1738.25</v>
      </c>
      <c r="AC1919" s="36">
        <v>3206.65</v>
      </c>
      <c r="AD1919" s="36">
        <v>4758.91</v>
      </c>
      <c r="AE1919" s="36">
        <v>2226.13</v>
      </c>
      <c r="AF1919" s="36">
        <v>3509.99</v>
      </c>
      <c r="AG1919" s="36">
        <v>5133.82</v>
      </c>
      <c r="AH1919" s="36">
        <v>2216.52</v>
      </c>
      <c r="AI1919" s="36">
        <v>4395.18</v>
      </c>
      <c r="AJ1919" s="36">
        <v>2152.9</v>
      </c>
      <c r="AK1919" s="36">
        <v>1258.8499999999999</v>
      </c>
      <c r="AL1919" s="36">
        <v>2794.1</v>
      </c>
      <c r="AM1919" s="36">
        <v>1812.85</v>
      </c>
      <c r="AN1919" s="36">
        <v>2039.78</v>
      </c>
      <c r="AO1919" s="36">
        <v>582.48</v>
      </c>
      <c r="AP1919" s="36">
        <v>1822.57</v>
      </c>
      <c r="AQ1919" s="36">
        <v>1993.15</v>
      </c>
      <c r="AR1919" s="36">
        <v>2379.4</v>
      </c>
      <c r="AS1919" s="36">
        <v>2472.36</v>
      </c>
      <c r="AT1919" s="36">
        <v>1932.82</v>
      </c>
      <c r="AU1919" s="36">
        <v>3278.55</v>
      </c>
      <c r="AV1919" s="36">
        <v>2387.42</v>
      </c>
      <c r="AW1919" s="36">
        <v>2378.64</v>
      </c>
      <c r="AX1919" s="36">
        <v>2102.63</v>
      </c>
      <c r="AY1919" s="36">
        <v>2086.52</v>
      </c>
      <c r="AZ1919" s="36">
        <v>3445.62</v>
      </c>
      <c r="BA1919" s="36">
        <v>2424.2399999999998</v>
      </c>
      <c r="BB1919" s="36">
        <v>3200.99</v>
      </c>
      <c r="BC1919" s="36">
        <v>4506.42</v>
      </c>
      <c r="BD1919" s="36">
        <v>0</v>
      </c>
      <c r="BE1919" s="36">
        <v>3633.93</v>
      </c>
      <c r="BF1919" s="36">
        <v>2846.45</v>
      </c>
      <c r="BG1919" s="36">
        <v>3213.38</v>
      </c>
      <c r="BH1919" s="36">
        <v>3749.97</v>
      </c>
      <c r="BI1919" s="36">
        <v>8904.31</v>
      </c>
      <c r="BJ1919" s="36">
        <v>7774.67</v>
      </c>
      <c r="BK1919" s="36">
        <v>1902.79</v>
      </c>
      <c r="BL1919" s="36">
        <v>3882.41</v>
      </c>
      <c r="BM1919" s="36">
        <v>3117.27</v>
      </c>
      <c r="BN1919" s="36">
        <v>6021.58</v>
      </c>
      <c r="BO1919" s="36">
        <v>5857.54</v>
      </c>
      <c r="BP1919" s="36">
        <v>14010.1</v>
      </c>
      <c r="BQ1919" s="36">
        <v>3470.57</v>
      </c>
      <c r="BR1919" s="36">
        <v>1289.8800000000001</v>
      </c>
      <c r="BS1919" s="36">
        <v>3361.86</v>
      </c>
      <c r="BT1919" s="36">
        <v>1920.55</v>
      </c>
      <c r="BU1919" s="36">
        <v>1159.46</v>
      </c>
      <c r="BV1919" s="36">
        <v>1656.19</v>
      </c>
      <c r="BW1919" s="36">
        <v>1671.98</v>
      </c>
      <c r="BX1919" s="36">
        <v>1464.67</v>
      </c>
      <c r="BY1919" s="36">
        <v>3620.41</v>
      </c>
      <c r="BZ1919" s="36">
        <v>5757.69</v>
      </c>
      <c r="CA1919" s="36">
        <v>5529.06</v>
      </c>
      <c r="CB1919" s="36">
        <v>1405.69</v>
      </c>
      <c r="CC1919" s="36">
        <v>1748.07</v>
      </c>
      <c r="CD1919" s="36">
        <v>2166.69</v>
      </c>
      <c r="CE1919" s="36">
        <v>2344.02</v>
      </c>
      <c r="CF1919" s="36">
        <v>4345.41</v>
      </c>
      <c r="CG1919" s="36">
        <v>821.25</v>
      </c>
      <c r="CH1919" s="36">
        <v>4602.9799999999996</v>
      </c>
      <c r="CI1919" s="36">
        <v>5150.05</v>
      </c>
      <c r="CJ1919" s="36">
        <v>7359.16</v>
      </c>
      <c r="CK1919" s="36">
        <v>2059.23</v>
      </c>
      <c r="CL1919" s="36">
        <v>5280.18</v>
      </c>
      <c r="CM1919" s="36">
        <v>9270.58</v>
      </c>
      <c r="CN1919" s="36">
        <v>3966.29</v>
      </c>
      <c r="CO1919" s="36">
        <v>2773.9</v>
      </c>
      <c r="CP1919" s="36">
        <v>1321.27</v>
      </c>
      <c r="CQ1919" s="36">
        <v>3360.65</v>
      </c>
      <c r="CR1919" s="36">
        <v>2105.85</v>
      </c>
      <c r="CS1919" s="36">
        <v>2309.39</v>
      </c>
      <c r="CT1919" s="36">
        <v>3215.77</v>
      </c>
      <c r="CU1919" s="36">
        <v>2265.66</v>
      </c>
      <c r="CV1919" s="36">
        <v>1585.54</v>
      </c>
      <c r="CW1919" s="36">
        <v>1919.35</v>
      </c>
      <c r="CX1919" s="36">
        <v>1014.88</v>
      </c>
      <c r="CY1919" s="36">
        <v>5125.58</v>
      </c>
      <c r="CZ1919" s="36">
        <v>3519.14</v>
      </c>
      <c r="DA1919" s="36">
        <v>2739.28</v>
      </c>
      <c r="DB1919" s="36">
        <v>4887.8</v>
      </c>
      <c r="DC1919" s="36">
        <v>4653.17</v>
      </c>
      <c r="DD1919" s="36">
        <v>1399.25</v>
      </c>
      <c r="DE1919" s="36">
        <v>2122.4899999999998</v>
      </c>
      <c r="DF1919" s="36">
        <v>4416.63</v>
      </c>
      <c r="DG1919" s="36">
        <v>4013.56</v>
      </c>
      <c r="DH1919" s="36">
        <v>2024.5</v>
      </c>
      <c r="DI1919" s="36">
        <v>3220.18</v>
      </c>
      <c r="DJ1919" s="36">
        <v>1556.33</v>
      </c>
      <c r="DK1919" s="36">
        <v>1878.33</v>
      </c>
      <c r="DL1919" s="36">
        <v>4703.04</v>
      </c>
      <c r="DM1919" s="36">
        <v>637.16</v>
      </c>
      <c r="DN1919" s="36">
        <v>4436.5</v>
      </c>
      <c r="DO1919" s="36">
        <v>5471.06</v>
      </c>
      <c r="DP1919" s="36">
        <v>12411.49</v>
      </c>
      <c r="DQ1919" s="36">
        <v>31168.42</v>
      </c>
      <c r="DR1919" s="36">
        <v>2220.0500000000002</v>
      </c>
      <c r="DS1919" s="36">
        <v>2683.65</v>
      </c>
      <c r="DT1919" s="36">
        <v>2086.64</v>
      </c>
      <c r="DU1919" s="36">
        <v>1927.5</v>
      </c>
      <c r="DV1919" s="36">
        <v>4647.28</v>
      </c>
      <c r="DW1919" s="36">
        <v>7260.51</v>
      </c>
      <c r="DX1919" s="36">
        <v>3519.73</v>
      </c>
      <c r="DY1919" s="36">
        <v>0</v>
      </c>
      <c r="DZ1919" s="36">
        <v>6328.83</v>
      </c>
      <c r="EA1919" s="36">
        <v>0</v>
      </c>
      <c r="EB1919" s="36">
        <v>0</v>
      </c>
      <c r="EC1919" s="36">
        <v>1515.59</v>
      </c>
      <c r="ED1919" s="36">
        <v>4864.8900000000003</v>
      </c>
      <c r="EE1919" s="36">
        <v>9142.36</v>
      </c>
      <c r="EF1919" s="36">
        <v>2699.25</v>
      </c>
      <c r="EG1919" s="36">
        <v>2330.75</v>
      </c>
      <c r="EH1919" s="36">
        <v>3761.57</v>
      </c>
      <c r="EI1919" s="36">
        <v>3269.72</v>
      </c>
      <c r="EJ1919" s="36">
        <v>5241.68</v>
      </c>
      <c r="EK1919" s="36">
        <v>5662.58</v>
      </c>
      <c r="EL1919" s="36">
        <v>9011.02</v>
      </c>
      <c r="EM1919" s="36">
        <v>2707.08</v>
      </c>
      <c r="EN1919" s="36">
        <v>1952.16</v>
      </c>
      <c r="EO1919" s="36">
        <v>1765.85</v>
      </c>
      <c r="EP1919" s="36">
        <v>2019.81</v>
      </c>
      <c r="EQ1919" s="36">
        <v>1034.54</v>
      </c>
      <c r="ER1919" s="36">
        <v>1080.23</v>
      </c>
      <c r="ES1919" s="36">
        <v>1828.15</v>
      </c>
      <c r="ET1919" s="36">
        <v>1043.26</v>
      </c>
      <c r="EU1919" s="36">
        <v>2420.5500000000002</v>
      </c>
      <c r="EV1919" s="36">
        <v>603.34</v>
      </c>
      <c r="EW1919" s="36">
        <v>0</v>
      </c>
      <c r="EX1919" s="36">
        <v>1890.5</v>
      </c>
      <c r="EY1919" s="36">
        <v>3592.48</v>
      </c>
      <c r="EZ1919" s="36">
        <v>3411.78</v>
      </c>
      <c r="FA1919" s="36">
        <v>3360.74</v>
      </c>
      <c r="FB1919" s="36">
        <v>2409.85</v>
      </c>
      <c r="FC1919" s="36">
        <v>1755.84</v>
      </c>
      <c r="FD1919" s="36">
        <v>1667.61</v>
      </c>
      <c r="FE1919" s="36">
        <v>1193.0899999999999</v>
      </c>
      <c r="FF1919" s="36">
        <v>6034.93</v>
      </c>
      <c r="FG1919" s="36">
        <v>2700.52</v>
      </c>
      <c r="FH1919" s="36">
        <v>3088.75</v>
      </c>
      <c r="FI1919" s="36">
        <v>2300.5</v>
      </c>
      <c r="FJ1919" s="36">
        <v>2860.6</v>
      </c>
      <c r="FK1919" s="36">
        <v>1742.89</v>
      </c>
      <c r="FL1919" s="36">
        <v>2856.7629999999999</v>
      </c>
      <c r="FM1919" s="36">
        <v>4935.5569999999998</v>
      </c>
      <c r="FN1919" s="36">
        <v>3012.7611999999999</v>
      </c>
      <c r="FO1919" s="36">
        <v>3567.8924999999999</v>
      </c>
      <c r="FP1919" s="36">
        <v>4584.7388000000001</v>
      </c>
      <c r="FQ1919" s="36">
        <v>4738.7782999999999</v>
      </c>
    </row>
    <row r="1920" spans="1:173">
      <c r="A1920" s="1">
        <v>40417</v>
      </c>
      <c r="B1920" s="36">
        <v>2502.9477999999999</v>
      </c>
      <c r="C1920" s="36">
        <v>1917.5809999999999</v>
      </c>
      <c r="D1920" s="36">
        <v>2858.5659999999998</v>
      </c>
      <c r="E1920" s="36">
        <v>4431.4440000000004</v>
      </c>
      <c r="F1920" s="36">
        <v>4585.5110000000004</v>
      </c>
      <c r="G1920" s="36">
        <v>3598.2321999999999</v>
      </c>
      <c r="H1920" s="36">
        <v>999.45600000000002</v>
      </c>
      <c r="I1920" s="36"/>
      <c r="J1920" s="36">
        <v>2364.71</v>
      </c>
      <c r="K1920" s="36">
        <v>3361</v>
      </c>
      <c r="L1920" s="36">
        <v>1117.76</v>
      </c>
      <c r="M1920" s="36">
        <v>4221.43</v>
      </c>
      <c r="N1920" s="36">
        <v>3474.98</v>
      </c>
      <c r="O1920" s="36">
        <v>2311.65</v>
      </c>
      <c r="P1920" s="36">
        <v>2618.2600000000002</v>
      </c>
      <c r="Q1920" s="36">
        <v>3616.36</v>
      </c>
      <c r="R1920" s="36">
        <v>2289.65</v>
      </c>
      <c r="S1920" s="36">
        <v>4116.6499999999996</v>
      </c>
      <c r="T1920" s="36">
        <v>1858.9</v>
      </c>
      <c r="U1920" s="36">
        <v>2369.11</v>
      </c>
      <c r="V1920" s="36">
        <v>1069.1600000000001</v>
      </c>
      <c r="W1920" s="36">
        <v>4612.6899999999996</v>
      </c>
      <c r="X1920" s="36">
        <v>3573.23</v>
      </c>
      <c r="Y1920" s="36">
        <v>2209.6</v>
      </c>
      <c r="Z1920" s="36">
        <v>1821.94</v>
      </c>
      <c r="AA1920" s="36">
        <v>968.51</v>
      </c>
      <c r="AB1920" s="36">
        <v>1717.57</v>
      </c>
      <c r="AC1920" s="36">
        <v>3048.13</v>
      </c>
      <c r="AD1920" s="36">
        <v>4553.92</v>
      </c>
      <c r="AE1920" s="36">
        <v>2180.65</v>
      </c>
      <c r="AF1920" s="36">
        <v>3475.69</v>
      </c>
      <c r="AG1920" s="36">
        <v>4807.5</v>
      </c>
      <c r="AH1920" s="36">
        <v>2135.0300000000002</v>
      </c>
      <c r="AI1920" s="36">
        <v>4207.6899999999996</v>
      </c>
      <c r="AJ1920" s="36">
        <v>2159.2600000000002</v>
      </c>
      <c r="AK1920" s="36">
        <v>1257.81</v>
      </c>
      <c r="AL1920" s="36">
        <v>2806.58</v>
      </c>
      <c r="AM1920" s="36">
        <v>1708.59</v>
      </c>
      <c r="AN1920" s="36">
        <v>1925.7</v>
      </c>
      <c r="AO1920" s="36">
        <v>564.82000000000005</v>
      </c>
      <c r="AP1920" s="36">
        <v>1730.04</v>
      </c>
      <c r="AQ1920" s="36">
        <v>1980.53</v>
      </c>
      <c r="AR1920" s="36">
        <v>2317.23</v>
      </c>
      <c r="AS1920" s="36">
        <v>2280.13</v>
      </c>
      <c r="AT1920" s="36">
        <v>1856.73</v>
      </c>
      <c r="AU1920" s="36">
        <v>3200.63</v>
      </c>
      <c r="AV1920" s="36">
        <v>2257.83</v>
      </c>
      <c r="AW1920" s="36">
        <v>2334.79</v>
      </c>
      <c r="AX1920" s="36">
        <v>2043.82</v>
      </c>
      <c r="AY1920" s="36">
        <v>1980.03</v>
      </c>
      <c r="AZ1920" s="36">
        <v>3264.79</v>
      </c>
      <c r="BA1920" s="36">
        <v>2285.81</v>
      </c>
      <c r="BB1920" s="36">
        <v>2961.79</v>
      </c>
      <c r="BC1920" s="36">
        <v>4162.5600000000004</v>
      </c>
      <c r="BD1920" s="36">
        <v>0</v>
      </c>
      <c r="BE1920" s="36">
        <v>3490.44</v>
      </c>
      <c r="BF1920" s="36">
        <v>2753.92</v>
      </c>
      <c r="BG1920" s="36">
        <v>3081.42</v>
      </c>
      <c r="BH1920" s="36">
        <v>3137.89</v>
      </c>
      <c r="BI1920" s="36">
        <v>8546.77</v>
      </c>
      <c r="BJ1920" s="36">
        <v>6987.31</v>
      </c>
      <c r="BK1920" s="36">
        <v>1803.95</v>
      </c>
      <c r="BL1920" s="36">
        <v>3336.22</v>
      </c>
      <c r="BM1920" s="36">
        <v>2931.66</v>
      </c>
      <c r="BN1920" s="36">
        <v>5687.43</v>
      </c>
      <c r="BO1920" s="36">
        <v>5802.82</v>
      </c>
      <c r="BP1920" s="36">
        <v>12922</v>
      </c>
      <c r="BQ1920" s="36">
        <v>3295.66</v>
      </c>
      <c r="BR1920" s="36">
        <v>1221.3800000000001</v>
      </c>
      <c r="BS1920" s="36">
        <v>3132.23</v>
      </c>
      <c r="BT1920" s="36">
        <v>1790.65</v>
      </c>
      <c r="BU1920" s="36">
        <v>1113.0899999999999</v>
      </c>
      <c r="BV1920" s="36">
        <v>1540.23</v>
      </c>
      <c r="BW1920" s="36">
        <v>1581.76</v>
      </c>
      <c r="BX1920" s="36">
        <v>1457.05</v>
      </c>
      <c r="BY1920" s="36">
        <v>3318.74</v>
      </c>
      <c r="BZ1920" s="36">
        <v>5201.54</v>
      </c>
      <c r="CA1920" s="36">
        <v>4991.25</v>
      </c>
      <c r="CB1920" s="36">
        <v>1343.18</v>
      </c>
      <c r="CC1920" s="36">
        <v>1586.54</v>
      </c>
      <c r="CD1920" s="36">
        <v>2057.7199999999998</v>
      </c>
      <c r="CE1920" s="36">
        <v>2206.37</v>
      </c>
      <c r="CF1920" s="36">
        <v>4192.38</v>
      </c>
      <c r="CG1920" s="36">
        <v>815.1</v>
      </c>
      <c r="CH1920" s="36">
        <v>4400.29</v>
      </c>
      <c r="CI1920" s="36">
        <v>5015.1099999999997</v>
      </c>
      <c r="CJ1920" s="36">
        <v>7308.56</v>
      </c>
      <c r="CK1920" s="36">
        <v>2048.29</v>
      </c>
      <c r="CL1920" s="36">
        <v>4961.32</v>
      </c>
      <c r="CM1920" s="36">
        <v>8684.4500000000007</v>
      </c>
      <c r="CN1920" s="36">
        <v>3640.69</v>
      </c>
      <c r="CO1920" s="36">
        <v>2529.2399999999998</v>
      </c>
      <c r="CP1920" s="36">
        <v>1243.27</v>
      </c>
      <c r="CQ1920" s="36">
        <v>3229.39</v>
      </c>
      <c r="CR1920" s="36">
        <v>2060.4299999999998</v>
      </c>
      <c r="CS1920" s="36">
        <v>2264.98</v>
      </c>
      <c r="CT1920" s="36">
        <v>2853</v>
      </c>
      <c r="CU1920" s="36">
        <v>2173.42</v>
      </c>
      <c r="CV1920" s="36">
        <v>1464.24</v>
      </c>
      <c r="CW1920" s="36">
        <v>1833.56</v>
      </c>
      <c r="CX1920" s="36">
        <v>971.17</v>
      </c>
      <c r="CY1920" s="36">
        <v>4844.88</v>
      </c>
      <c r="CZ1920" s="36">
        <v>3406.08</v>
      </c>
      <c r="DA1920" s="36">
        <v>2663.1</v>
      </c>
      <c r="DB1920" s="36">
        <v>4483.3599999999997</v>
      </c>
      <c r="DC1920" s="36">
        <v>4501.91</v>
      </c>
      <c r="DD1920" s="36">
        <v>1363.48</v>
      </c>
      <c r="DE1920" s="36">
        <v>2114.46</v>
      </c>
      <c r="DF1920" s="36">
        <v>4303.82</v>
      </c>
      <c r="DG1920" s="36">
        <v>3840.46</v>
      </c>
      <c r="DH1920" s="36">
        <v>2015.72</v>
      </c>
      <c r="DI1920" s="36">
        <v>3235.9</v>
      </c>
      <c r="DJ1920" s="36">
        <v>1443.04</v>
      </c>
      <c r="DK1920" s="36">
        <v>1836.62</v>
      </c>
      <c r="DL1920" s="36">
        <v>4767.1099999999997</v>
      </c>
      <c r="DM1920" s="36">
        <v>633.76</v>
      </c>
      <c r="DN1920" s="36">
        <v>4230.71</v>
      </c>
      <c r="DO1920" s="36">
        <v>5156.5</v>
      </c>
      <c r="DP1920" s="36">
        <v>12110.8</v>
      </c>
      <c r="DQ1920" s="36">
        <v>30196.44</v>
      </c>
      <c r="DR1920" s="36">
        <v>1988.22</v>
      </c>
      <c r="DS1920" s="36">
        <v>2532.67</v>
      </c>
      <c r="DT1920" s="36">
        <v>2105.48</v>
      </c>
      <c r="DU1920" s="36">
        <v>1842.82</v>
      </c>
      <c r="DV1920" s="36">
        <v>4538.4799999999996</v>
      </c>
      <c r="DW1920" s="36">
        <v>6901.67</v>
      </c>
      <c r="DX1920" s="36">
        <v>3335.92</v>
      </c>
      <c r="DY1920" s="36">
        <v>0</v>
      </c>
      <c r="DZ1920" s="36">
        <v>6284.42</v>
      </c>
      <c r="EA1920" s="36">
        <v>0</v>
      </c>
      <c r="EB1920" s="36">
        <v>0</v>
      </c>
      <c r="EC1920" s="36">
        <v>1426.74</v>
      </c>
      <c r="ED1920" s="36">
        <v>4506.88</v>
      </c>
      <c r="EE1920" s="36">
        <v>8493.69</v>
      </c>
      <c r="EF1920" s="36">
        <v>2484.1799999999998</v>
      </c>
      <c r="EG1920" s="36">
        <v>2185.6999999999998</v>
      </c>
      <c r="EH1920" s="36">
        <v>3508.76</v>
      </c>
      <c r="EI1920" s="36">
        <v>3087.92</v>
      </c>
      <c r="EJ1920" s="36">
        <v>4794.8999999999996</v>
      </c>
      <c r="EK1920" s="36">
        <v>5352.08</v>
      </c>
      <c r="EL1920" s="36">
        <v>8057.12</v>
      </c>
      <c r="EM1920" s="36">
        <v>2601.9299999999998</v>
      </c>
      <c r="EN1920" s="36">
        <v>1805.22</v>
      </c>
      <c r="EO1920" s="36">
        <v>1683.29</v>
      </c>
      <c r="EP1920" s="36">
        <v>1958.63</v>
      </c>
      <c r="EQ1920" s="36">
        <v>1006.51</v>
      </c>
      <c r="ER1920" s="36">
        <v>999.77</v>
      </c>
      <c r="ES1920" s="36">
        <v>1781.56</v>
      </c>
      <c r="ET1920" s="36">
        <v>1047.44</v>
      </c>
      <c r="EU1920" s="36">
        <v>2427.96</v>
      </c>
      <c r="EV1920" s="36">
        <v>593.76</v>
      </c>
      <c r="EW1920" s="36">
        <v>0</v>
      </c>
      <c r="EX1920" s="36">
        <v>1862.31</v>
      </c>
      <c r="EY1920" s="36">
        <v>3521.42</v>
      </c>
      <c r="EZ1920" s="36">
        <v>3359.36</v>
      </c>
      <c r="FA1920" s="36">
        <v>3026.75</v>
      </c>
      <c r="FB1920" s="36">
        <v>2390.2800000000002</v>
      </c>
      <c r="FC1920" s="36">
        <v>1737.99</v>
      </c>
      <c r="FD1920" s="36">
        <v>1613.7</v>
      </c>
      <c r="FE1920" s="36">
        <v>1161.1600000000001</v>
      </c>
      <c r="FF1920" s="36">
        <v>6010.74</v>
      </c>
      <c r="FG1920" s="36">
        <v>2657.11</v>
      </c>
      <c r="FH1920" s="36">
        <v>3106.93</v>
      </c>
      <c r="FI1920" s="36">
        <v>2181.67</v>
      </c>
      <c r="FJ1920" s="36">
        <v>2612.91</v>
      </c>
      <c r="FK1920" s="36">
        <v>1699.88</v>
      </c>
      <c r="FL1920" s="36">
        <v>2799.1039999999998</v>
      </c>
      <c r="FM1920" s="36">
        <v>4727.6850000000004</v>
      </c>
      <c r="FN1920" s="36">
        <v>2886.8357000000001</v>
      </c>
      <c r="FO1920" s="36">
        <v>3569.3216000000002</v>
      </c>
      <c r="FP1920" s="36">
        <v>4376.2429000000002</v>
      </c>
      <c r="FQ1920" s="36">
        <v>4456.7851000000001</v>
      </c>
    </row>
    <row r="1921" spans="1:173">
      <c r="A1921" s="1">
        <v>40410</v>
      </c>
      <c r="B1921" s="36">
        <v>2518.7383</v>
      </c>
      <c r="C1921" s="36">
        <v>1967.0609999999999</v>
      </c>
      <c r="D1921" s="36">
        <v>2898.3330000000001</v>
      </c>
      <c r="E1921" s="36">
        <v>4366.6040000000003</v>
      </c>
      <c r="F1921" s="36">
        <v>4522.607</v>
      </c>
      <c r="G1921" s="36">
        <v>3551.2968000000001</v>
      </c>
      <c r="H1921" s="36">
        <v>995.94399999999996</v>
      </c>
      <c r="I1921" s="36"/>
      <c r="J1921" s="36">
        <v>2406.5300000000002</v>
      </c>
      <c r="K1921" s="36">
        <v>3322.19</v>
      </c>
      <c r="L1921" s="36">
        <v>1105.8499999999999</v>
      </c>
      <c r="M1921" s="36">
        <v>4318.95</v>
      </c>
      <c r="N1921" s="36">
        <v>3557.8</v>
      </c>
      <c r="O1921" s="36">
        <v>2369.96</v>
      </c>
      <c r="P1921" s="36">
        <v>2643.06</v>
      </c>
      <c r="Q1921" s="36">
        <v>3652.21</v>
      </c>
      <c r="R1921" s="36">
        <v>2318.0500000000002</v>
      </c>
      <c r="S1921" s="36">
        <v>3915.74</v>
      </c>
      <c r="T1921" s="36">
        <v>1853.7</v>
      </c>
      <c r="U1921" s="36">
        <v>2369.88</v>
      </c>
      <c r="V1921" s="36">
        <v>1060.44</v>
      </c>
      <c r="W1921" s="36">
        <v>4639.2299999999996</v>
      </c>
      <c r="X1921" s="36">
        <v>3559</v>
      </c>
      <c r="Y1921" s="36">
        <v>2177.48</v>
      </c>
      <c r="Z1921" s="36">
        <v>1815</v>
      </c>
      <c r="AA1921" s="36">
        <v>978.44</v>
      </c>
      <c r="AB1921" s="36">
        <v>1692.4</v>
      </c>
      <c r="AC1921" s="36">
        <v>2955.3</v>
      </c>
      <c r="AD1921" s="36">
        <v>4415.68</v>
      </c>
      <c r="AE1921" s="36">
        <v>2145.8200000000002</v>
      </c>
      <c r="AF1921" s="36">
        <v>3475.42</v>
      </c>
      <c r="AG1921" s="36">
        <v>4735.04</v>
      </c>
      <c r="AH1921" s="36">
        <v>2085.33</v>
      </c>
      <c r="AI1921" s="36">
        <v>4101.1499999999996</v>
      </c>
      <c r="AJ1921" s="36">
        <v>2212.69</v>
      </c>
      <c r="AK1921" s="36">
        <v>1309.96</v>
      </c>
      <c r="AL1921" s="36">
        <v>2876.08</v>
      </c>
      <c r="AM1921" s="36">
        <v>1651.87</v>
      </c>
      <c r="AN1921" s="36">
        <v>1913.22</v>
      </c>
      <c r="AO1921" s="36">
        <v>566.38</v>
      </c>
      <c r="AP1921" s="36">
        <v>1729.16</v>
      </c>
      <c r="AQ1921" s="36">
        <v>1997.99</v>
      </c>
      <c r="AR1921" s="36">
        <v>2294.69</v>
      </c>
      <c r="AS1921" s="36">
        <v>2277.2399999999998</v>
      </c>
      <c r="AT1921" s="36">
        <v>1811.35</v>
      </c>
      <c r="AU1921" s="36">
        <v>3053.1</v>
      </c>
      <c r="AV1921" s="36">
        <v>2235.8000000000002</v>
      </c>
      <c r="AW1921" s="36">
        <v>2299.09</v>
      </c>
      <c r="AX1921" s="36">
        <v>2030.27</v>
      </c>
      <c r="AY1921" s="36">
        <v>1990.2</v>
      </c>
      <c r="AZ1921" s="36">
        <v>3252.09</v>
      </c>
      <c r="BA1921" s="36">
        <v>2251.16</v>
      </c>
      <c r="BB1921" s="36">
        <v>2960.76</v>
      </c>
      <c r="BC1921" s="36">
        <v>4182.1000000000004</v>
      </c>
      <c r="BD1921" s="36">
        <v>0</v>
      </c>
      <c r="BE1921" s="36">
        <v>3485.83</v>
      </c>
      <c r="BF1921" s="36">
        <v>2785.53</v>
      </c>
      <c r="BG1921" s="36">
        <v>3099.41</v>
      </c>
      <c r="BH1921" s="36">
        <v>3048.32</v>
      </c>
      <c r="BI1921" s="36">
        <v>8699.11</v>
      </c>
      <c r="BJ1921" s="36">
        <v>6915.92</v>
      </c>
      <c r="BK1921" s="36">
        <v>1845.58</v>
      </c>
      <c r="BL1921" s="36">
        <v>3346.15</v>
      </c>
      <c r="BM1921" s="36">
        <v>2919.95</v>
      </c>
      <c r="BN1921" s="36">
        <v>5611.67</v>
      </c>
      <c r="BO1921" s="36">
        <v>5857.25</v>
      </c>
      <c r="BP1921" s="36">
        <v>12616.55</v>
      </c>
      <c r="BQ1921" s="36">
        <v>3211.48</v>
      </c>
      <c r="BR1921" s="36">
        <v>1202.96</v>
      </c>
      <c r="BS1921" s="36">
        <v>2906.51</v>
      </c>
      <c r="BT1921" s="36">
        <v>1761.91</v>
      </c>
      <c r="BU1921" s="36">
        <v>1088.8499999999999</v>
      </c>
      <c r="BV1921" s="36">
        <v>1538.15</v>
      </c>
      <c r="BW1921" s="36">
        <v>1588.21</v>
      </c>
      <c r="BX1921" s="36">
        <v>1425.68</v>
      </c>
      <c r="BY1921" s="36">
        <v>3233.22</v>
      </c>
      <c r="BZ1921" s="36">
        <v>5268.9</v>
      </c>
      <c r="CA1921" s="36">
        <v>5010.2</v>
      </c>
      <c r="CB1921" s="36">
        <v>1348.77</v>
      </c>
      <c r="CC1921" s="36">
        <v>1550.32</v>
      </c>
      <c r="CD1921" s="36">
        <v>2054.4</v>
      </c>
      <c r="CE1921" s="36">
        <v>2148.3000000000002</v>
      </c>
      <c r="CF1921" s="36">
        <v>4127.76</v>
      </c>
      <c r="CG1921" s="36">
        <v>805.57</v>
      </c>
      <c r="CH1921" s="36">
        <v>4285.2700000000004</v>
      </c>
      <c r="CI1921" s="36">
        <v>4772.1899999999996</v>
      </c>
      <c r="CJ1921" s="36">
        <v>6746.66</v>
      </c>
      <c r="CK1921" s="36">
        <v>2016.55</v>
      </c>
      <c r="CL1921" s="36">
        <v>4950.37</v>
      </c>
      <c r="CM1921" s="36">
        <v>8505.41</v>
      </c>
      <c r="CN1921" s="36">
        <v>3637.29</v>
      </c>
      <c r="CO1921" s="36">
        <v>2533.12</v>
      </c>
      <c r="CP1921" s="36">
        <v>1177.08</v>
      </c>
      <c r="CQ1921" s="36">
        <v>3170.06</v>
      </c>
      <c r="CR1921" s="36">
        <v>2034.15</v>
      </c>
      <c r="CS1921" s="36">
        <v>2220.94</v>
      </c>
      <c r="CT1921" s="36">
        <v>2872.11</v>
      </c>
      <c r="CU1921" s="36">
        <v>2117.46</v>
      </c>
      <c r="CV1921" s="36">
        <v>1462.97</v>
      </c>
      <c r="CW1921" s="36">
        <v>1842.08</v>
      </c>
      <c r="CX1921" s="36">
        <v>981.8</v>
      </c>
      <c r="CY1921" s="36">
        <v>4707.78</v>
      </c>
      <c r="CZ1921" s="36">
        <v>3336.12</v>
      </c>
      <c r="DA1921" s="36">
        <v>2539.4899999999998</v>
      </c>
      <c r="DB1921" s="36">
        <v>4279.54</v>
      </c>
      <c r="DC1921" s="36">
        <v>4413.21</v>
      </c>
      <c r="DD1921" s="36">
        <v>1314.66</v>
      </c>
      <c r="DE1921" s="36">
        <v>2142.83</v>
      </c>
      <c r="DF1921" s="36">
        <v>4344.45</v>
      </c>
      <c r="DG1921" s="36">
        <v>3787.01</v>
      </c>
      <c r="DH1921" s="36">
        <v>2046.63</v>
      </c>
      <c r="DI1921" s="36">
        <v>3319.14</v>
      </c>
      <c r="DJ1921" s="36">
        <v>1442.47</v>
      </c>
      <c r="DK1921" s="36">
        <v>1826.1</v>
      </c>
      <c r="DL1921" s="36">
        <v>4909.25</v>
      </c>
      <c r="DM1921" s="36">
        <v>664.67</v>
      </c>
      <c r="DN1921" s="36">
        <v>4172.6400000000003</v>
      </c>
      <c r="DO1921" s="36">
        <v>4933.2299999999996</v>
      </c>
      <c r="DP1921" s="36">
        <v>11758.55</v>
      </c>
      <c r="DQ1921" s="36">
        <v>28846.14</v>
      </c>
      <c r="DR1921" s="36">
        <v>1912.2</v>
      </c>
      <c r="DS1921" s="36">
        <v>2439.5700000000002</v>
      </c>
      <c r="DT1921" s="36">
        <v>2161.83</v>
      </c>
      <c r="DU1921" s="36">
        <v>1817.53</v>
      </c>
      <c r="DV1921" s="36">
        <v>4268.05</v>
      </c>
      <c r="DW1921" s="36">
        <v>6563.45</v>
      </c>
      <c r="DX1921" s="36">
        <v>3356.66</v>
      </c>
      <c r="DY1921" s="36">
        <v>0</v>
      </c>
      <c r="DZ1921" s="36">
        <v>5645.58</v>
      </c>
      <c r="EA1921" s="36">
        <v>0</v>
      </c>
      <c r="EB1921" s="36">
        <v>0</v>
      </c>
      <c r="EC1921" s="36">
        <v>1404.38</v>
      </c>
      <c r="ED1921" s="36">
        <v>4461.16</v>
      </c>
      <c r="EE1921" s="36">
        <v>8580.31</v>
      </c>
      <c r="EF1921" s="36">
        <v>2486.15</v>
      </c>
      <c r="EG1921" s="36">
        <v>2224.44</v>
      </c>
      <c r="EH1921" s="36">
        <v>3472.96</v>
      </c>
      <c r="EI1921" s="36">
        <v>3114.77</v>
      </c>
      <c r="EJ1921" s="36">
        <v>4859.7700000000004</v>
      </c>
      <c r="EK1921" s="36">
        <v>5377.83</v>
      </c>
      <c r="EL1921" s="36">
        <v>8019.84</v>
      </c>
      <c r="EM1921" s="36">
        <v>2654.27</v>
      </c>
      <c r="EN1921" s="36">
        <v>1804.16</v>
      </c>
      <c r="EO1921" s="36">
        <v>1617.35</v>
      </c>
      <c r="EP1921" s="36">
        <v>1896.72</v>
      </c>
      <c r="EQ1921" s="36">
        <v>1008.93</v>
      </c>
      <c r="ER1921" s="36">
        <v>975.86</v>
      </c>
      <c r="ES1921" s="36">
        <v>1789.51</v>
      </c>
      <c r="ET1921" s="36">
        <v>1071.1400000000001</v>
      </c>
      <c r="EU1921" s="36">
        <v>2495.81</v>
      </c>
      <c r="EV1921" s="36">
        <v>613.82000000000005</v>
      </c>
      <c r="EW1921" s="36">
        <v>0</v>
      </c>
      <c r="EX1921" s="36">
        <v>1833.22</v>
      </c>
      <c r="EY1921" s="36">
        <v>3607.47</v>
      </c>
      <c r="EZ1921" s="36">
        <v>3410.5</v>
      </c>
      <c r="FA1921" s="36">
        <v>3145.42</v>
      </c>
      <c r="FB1921" s="36">
        <v>2451.44</v>
      </c>
      <c r="FC1921" s="36">
        <v>1712.51</v>
      </c>
      <c r="FD1921" s="36">
        <v>1590.18</v>
      </c>
      <c r="FE1921" s="36">
        <v>1176.08</v>
      </c>
      <c r="FF1921" s="36">
        <v>5981.96</v>
      </c>
      <c r="FG1921" s="36">
        <v>2713.81</v>
      </c>
      <c r="FH1921" s="36">
        <v>2999.75</v>
      </c>
      <c r="FI1921" s="36">
        <v>2145.7800000000002</v>
      </c>
      <c r="FJ1921" s="36">
        <v>2603.63</v>
      </c>
      <c r="FK1921" s="36">
        <v>1664.53</v>
      </c>
      <c r="FL1921" s="36">
        <v>2829.2849999999999</v>
      </c>
      <c r="FM1921" s="36">
        <v>4684.5519999999997</v>
      </c>
      <c r="FN1921" s="36">
        <v>2902.4000999999998</v>
      </c>
      <c r="FO1921" s="36">
        <v>3666.7478000000001</v>
      </c>
      <c r="FP1921" s="36">
        <v>4277.3406999999997</v>
      </c>
      <c r="FQ1921" s="36">
        <v>4396.1229000000003</v>
      </c>
    </row>
    <row r="1922" spans="1:173">
      <c r="A1922" s="1">
        <v>40403</v>
      </c>
      <c r="B1922" s="36">
        <v>2485.1851000000001</v>
      </c>
      <c r="C1922" s="36">
        <v>1930.671</v>
      </c>
      <c r="D1922" s="36">
        <v>2855.547</v>
      </c>
      <c r="E1922" s="36">
        <v>4323.0519999999997</v>
      </c>
      <c r="F1922" s="36">
        <v>4471.5379999999996</v>
      </c>
      <c r="G1922" s="36">
        <v>3508.9319999999998</v>
      </c>
      <c r="H1922" s="36">
        <v>1007.206</v>
      </c>
      <c r="I1922" s="36"/>
      <c r="J1922" s="36">
        <v>2369.1</v>
      </c>
      <c r="K1922" s="36">
        <v>3285.26</v>
      </c>
      <c r="L1922" s="36">
        <v>1091.19</v>
      </c>
      <c r="M1922" s="36">
        <v>4245.66</v>
      </c>
      <c r="N1922" s="36">
        <v>3425.5</v>
      </c>
      <c r="O1922" s="36">
        <v>2311.0300000000002</v>
      </c>
      <c r="P1922" s="36">
        <v>2636.82</v>
      </c>
      <c r="Q1922" s="36">
        <v>3530.1</v>
      </c>
      <c r="R1922" s="36">
        <v>2271.39</v>
      </c>
      <c r="S1922" s="36">
        <v>3827.04</v>
      </c>
      <c r="T1922" s="36">
        <v>1820.6</v>
      </c>
      <c r="U1922" s="36">
        <v>2335.0300000000002</v>
      </c>
      <c r="V1922" s="36">
        <v>1034.95</v>
      </c>
      <c r="W1922" s="36">
        <v>4489.45</v>
      </c>
      <c r="X1922" s="36">
        <v>3432.69</v>
      </c>
      <c r="Y1922" s="36">
        <v>2138.0300000000002</v>
      </c>
      <c r="Z1922" s="36">
        <v>1823.89</v>
      </c>
      <c r="AA1922" s="36">
        <v>955.91</v>
      </c>
      <c r="AB1922" s="36">
        <v>1690.31</v>
      </c>
      <c r="AC1922" s="36">
        <v>3001.92</v>
      </c>
      <c r="AD1922" s="36">
        <v>4362.43</v>
      </c>
      <c r="AE1922" s="36">
        <v>2111.6999999999998</v>
      </c>
      <c r="AF1922" s="36">
        <v>3465.57</v>
      </c>
      <c r="AG1922" s="36">
        <v>4786.87</v>
      </c>
      <c r="AH1922" s="36">
        <v>2104.92</v>
      </c>
      <c r="AI1922" s="36">
        <v>4142.0600000000004</v>
      </c>
      <c r="AJ1922" s="36">
        <v>2181.37</v>
      </c>
      <c r="AK1922" s="36">
        <v>1283.06</v>
      </c>
      <c r="AL1922" s="36">
        <v>2898.69</v>
      </c>
      <c r="AM1922" s="36">
        <v>1617.71</v>
      </c>
      <c r="AN1922" s="36">
        <v>1945.78</v>
      </c>
      <c r="AO1922" s="36">
        <v>550.67999999999995</v>
      </c>
      <c r="AP1922" s="36">
        <v>1707.89</v>
      </c>
      <c r="AQ1922" s="36">
        <v>1979.36</v>
      </c>
      <c r="AR1922" s="36">
        <v>2356.6</v>
      </c>
      <c r="AS1922" s="36">
        <v>2309.81</v>
      </c>
      <c r="AT1922" s="36">
        <v>1747.79</v>
      </c>
      <c r="AU1922" s="36">
        <v>3166.87</v>
      </c>
      <c r="AV1922" s="36">
        <v>2231.67</v>
      </c>
      <c r="AW1922" s="36">
        <v>2296.5500000000002</v>
      </c>
      <c r="AX1922" s="36">
        <v>2039.73</v>
      </c>
      <c r="AY1922" s="36">
        <v>1930.74</v>
      </c>
      <c r="AZ1922" s="36">
        <v>3199.26</v>
      </c>
      <c r="BA1922" s="36">
        <v>2184.37</v>
      </c>
      <c r="BB1922" s="36">
        <v>3017.17</v>
      </c>
      <c r="BC1922" s="36">
        <v>4049.45</v>
      </c>
      <c r="BD1922" s="36">
        <v>0</v>
      </c>
      <c r="BE1922" s="36">
        <v>3463.05</v>
      </c>
      <c r="BF1922" s="36">
        <v>2782.13</v>
      </c>
      <c r="BG1922" s="36">
        <v>3080.01</v>
      </c>
      <c r="BH1922" s="36">
        <v>2910.75</v>
      </c>
      <c r="BI1922" s="36">
        <v>8442.09</v>
      </c>
      <c r="BJ1922" s="36">
        <v>6604.61</v>
      </c>
      <c r="BK1922" s="36">
        <v>1793.5</v>
      </c>
      <c r="BL1922" s="36">
        <v>3079.41</v>
      </c>
      <c r="BM1922" s="36">
        <v>2866.83</v>
      </c>
      <c r="BN1922" s="36">
        <v>5436.33</v>
      </c>
      <c r="BO1922" s="36">
        <v>5835.68</v>
      </c>
      <c r="BP1922" s="36">
        <v>12031.86</v>
      </c>
      <c r="BQ1922" s="36">
        <v>3230.04</v>
      </c>
      <c r="BR1922" s="36">
        <v>1172.82</v>
      </c>
      <c r="BS1922" s="36">
        <v>2779.83</v>
      </c>
      <c r="BT1922" s="36">
        <v>1739.51</v>
      </c>
      <c r="BU1922" s="36">
        <v>1090.26</v>
      </c>
      <c r="BV1922" s="36">
        <v>1500.45</v>
      </c>
      <c r="BW1922" s="36">
        <v>1509.21</v>
      </c>
      <c r="BX1922" s="36">
        <v>1416.75</v>
      </c>
      <c r="BY1922" s="36">
        <v>3157.02</v>
      </c>
      <c r="BZ1922" s="36">
        <v>4985.41</v>
      </c>
      <c r="CA1922" s="36">
        <v>4885.92</v>
      </c>
      <c r="CB1922" s="36">
        <v>1373.47</v>
      </c>
      <c r="CC1922" s="36">
        <v>1525.61</v>
      </c>
      <c r="CD1922" s="36">
        <v>2062.06</v>
      </c>
      <c r="CE1922" s="36">
        <v>2166.1799999999998</v>
      </c>
      <c r="CF1922" s="36">
        <v>4031.81</v>
      </c>
      <c r="CG1922" s="36">
        <v>804.32</v>
      </c>
      <c r="CH1922" s="36">
        <v>4294.1899999999996</v>
      </c>
      <c r="CI1922" s="36">
        <v>4809.9799999999996</v>
      </c>
      <c r="CJ1922" s="36">
        <v>5940.93</v>
      </c>
      <c r="CK1922" s="36">
        <v>2036.52</v>
      </c>
      <c r="CL1922" s="36">
        <v>4892.32</v>
      </c>
      <c r="CM1922" s="36">
        <v>8648.99</v>
      </c>
      <c r="CN1922" s="36">
        <v>3637.85</v>
      </c>
      <c r="CO1922" s="36">
        <v>2485.31</v>
      </c>
      <c r="CP1922" s="36">
        <v>1172.3599999999999</v>
      </c>
      <c r="CQ1922" s="36">
        <v>3137.31</v>
      </c>
      <c r="CR1922" s="36">
        <v>1999.91</v>
      </c>
      <c r="CS1922" s="36">
        <v>2187.96</v>
      </c>
      <c r="CT1922" s="36">
        <v>2853.82</v>
      </c>
      <c r="CU1922" s="36">
        <v>2138.87</v>
      </c>
      <c r="CV1922" s="36">
        <v>1452.39</v>
      </c>
      <c r="CW1922" s="36">
        <v>1865.4</v>
      </c>
      <c r="CX1922" s="36">
        <v>988.05</v>
      </c>
      <c r="CY1922" s="36">
        <v>4843.09</v>
      </c>
      <c r="CZ1922" s="36">
        <v>3348.57</v>
      </c>
      <c r="DA1922" s="36">
        <v>2548.62</v>
      </c>
      <c r="DB1922" s="36">
        <v>4444.2700000000004</v>
      </c>
      <c r="DC1922" s="36">
        <v>4380.76</v>
      </c>
      <c r="DD1922" s="36">
        <v>1345.82</v>
      </c>
      <c r="DE1922" s="36">
        <v>2117.31</v>
      </c>
      <c r="DF1922" s="36">
        <v>4068.94</v>
      </c>
      <c r="DG1922" s="36">
        <v>3753.49</v>
      </c>
      <c r="DH1922" s="36">
        <v>2001.96</v>
      </c>
      <c r="DI1922" s="36">
        <v>3344.87</v>
      </c>
      <c r="DJ1922" s="36">
        <v>1409.12</v>
      </c>
      <c r="DK1922" s="36">
        <v>1846.44</v>
      </c>
      <c r="DL1922" s="36">
        <v>4862.33</v>
      </c>
      <c r="DM1922" s="36">
        <v>647.03</v>
      </c>
      <c r="DN1922" s="36">
        <v>4203.01</v>
      </c>
      <c r="DO1922" s="36">
        <v>4892.09</v>
      </c>
      <c r="DP1922" s="36">
        <v>11295.27</v>
      </c>
      <c r="DQ1922" s="36">
        <v>27551.43</v>
      </c>
      <c r="DR1922" s="36">
        <v>1982.2</v>
      </c>
      <c r="DS1922" s="36">
        <v>2506.04</v>
      </c>
      <c r="DT1922" s="36">
        <v>2145.9499999999998</v>
      </c>
      <c r="DU1922" s="36">
        <v>1784.78</v>
      </c>
      <c r="DV1922" s="36">
        <v>4120.8500000000004</v>
      </c>
      <c r="DW1922" s="36">
        <v>6662.68</v>
      </c>
      <c r="DX1922" s="36">
        <v>3379.73</v>
      </c>
      <c r="DY1922" s="36">
        <v>0</v>
      </c>
      <c r="DZ1922" s="36">
        <v>5323.38</v>
      </c>
      <c r="EA1922" s="36">
        <v>0</v>
      </c>
      <c r="EB1922" s="36">
        <v>0</v>
      </c>
      <c r="EC1922" s="36">
        <v>1459.15</v>
      </c>
      <c r="ED1922" s="36">
        <v>4485.18</v>
      </c>
      <c r="EE1922" s="36">
        <v>8603.33</v>
      </c>
      <c r="EF1922" s="36">
        <v>2479.31</v>
      </c>
      <c r="EG1922" s="36">
        <v>2167.79</v>
      </c>
      <c r="EH1922" s="36">
        <v>3269.55</v>
      </c>
      <c r="EI1922" s="36">
        <v>3002.64</v>
      </c>
      <c r="EJ1922" s="36">
        <v>4830.71</v>
      </c>
      <c r="EK1922" s="36">
        <v>5401.99</v>
      </c>
      <c r="EL1922" s="36">
        <v>7924.49</v>
      </c>
      <c r="EM1922" s="36">
        <v>2474.14</v>
      </c>
      <c r="EN1922" s="36">
        <v>1732.17</v>
      </c>
      <c r="EO1922" s="36">
        <v>1583.43</v>
      </c>
      <c r="EP1922" s="36">
        <v>1882.99</v>
      </c>
      <c r="EQ1922" s="36">
        <v>1002.24</v>
      </c>
      <c r="ER1922" s="36">
        <v>984.33</v>
      </c>
      <c r="ES1922" s="36">
        <v>1683.55</v>
      </c>
      <c r="ET1922" s="36">
        <v>1060.6300000000001</v>
      </c>
      <c r="EU1922" s="36">
        <v>2441.8000000000002</v>
      </c>
      <c r="EV1922" s="36">
        <v>597.59</v>
      </c>
      <c r="EW1922" s="36">
        <v>0</v>
      </c>
      <c r="EX1922" s="36">
        <v>1766.64</v>
      </c>
      <c r="EY1922" s="36">
        <v>3469.14</v>
      </c>
      <c r="EZ1922" s="36">
        <v>3340.32</v>
      </c>
      <c r="FA1922" s="36">
        <v>3059.86</v>
      </c>
      <c r="FB1922" s="36">
        <v>2394.17</v>
      </c>
      <c r="FC1922" s="36">
        <v>1717.28</v>
      </c>
      <c r="FD1922" s="36">
        <v>1511.21</v>
      </c>
      <c r="FE1922" s="36">
        <v>1180.93</v>
      </c>
      <c r="FF1922" s="36">
        <v>5960.45</v>
      </c>
      <c r="FG1922" s="36">
        <v>2805.82</v>
      </c>
      <c r="FH1922" s="36">
        <v>2868.52</v>
      </c>
      <c r="FI1922" s="36">
        <v>2158.06</v>
      </c>
      <c r="FJ1922" s="36">
        <v>2594.3200000000002</v>
      </c>
      <c r="FK1922" s="36">
        <v>1637.59</v>
      </c>
      <c r="FL1922" s="36">
        <v>2794.5070000000001</v>
      </c>
      <c r="FM1922" s="36">
        <v>4659.9470000000001</v>
      </c>
      <c r="FN1922" s="36">
        <v>2842.8148999999999</v>
      </c>
      <c r="FO1922" s="36">
        <v>3627.9337</v>
      </c>
      <c r="FP1922" s="36">
        <v>4264.6111000000001</v>
      </c>
      <c r="FQ1922" s="36">
        <v>4362.1422000000002</v>
      </c>
    </row>
    <row r="1923" spans="1:173">
      <c r="A1923" s="1">
        <v>40396</v>
      </c>
      <c r="B1923" s="36">
        <v>2522.8024999999998</v>
      </c>
      <c r="C1923" s="36">
        <v>1979.2280000000001</v>
      </c>
      <c r="D1923" s="36">
        <v>2897.6590000000001</v>
      </c>
      <c r="E1923" s="36">
        <v>4356.0119999999997</v>
      </c>
      <c r="F1923" s="36">
        <v>4480.6540000000005</v>
      </c>
      <c r="G1923" s="36">
        <v>3509.0196000000001</v>
      </c>
      <c r="H1923" s="36">
        <v>1011.39</v>
      </c>
      <c r="I1923" s="36"/>
      <c r="J1923" s="36">
        <v>2421.5100000000002</v>
      </c>
      <c r="K1923" s="36">
        <v>3302.85</v>
      </c>
      <c r="L1923" s="36">
        <v>1101.06</v>
      </c>
      <c r="M1923" s="36">
        <v>4352.04</v>
      </c>
      <c r="N1923" s="36">
        <v>3510.62</v>
      </c>
      <c r="O1923" s="36">
        <v>2404.65</v>
      </c>
      <c r="P1923" s="36">
        <v>2649.71</v>
      </c>
      <c r="Q1923" s="36">
        <v>3503.38</v>
      </c>
      <c r="R1923" s="36">
        <v>2336.75</v>
      </c>
      <c r="S1923" s="36">
        <v>3852.44</v>
      </c>
      <c r="T1923" s="36">
        <v>1841.19</v>
      </c>
      <c r="U1923" s="36">
        <v>2409.9299999999998</v>
      </c>
      <c r="V1923" s="36">
        <v>1047.6400000000001</v>
      </c>
      <c r="W1923" s="36">
        <v>4494.4399999999996</v>
      </c>
      <c r="X1923" s="36">
        <v>3476.31</v>
      </c>
      <c r="Y1923" s="36">
        <v>2163.83</v>
      </c>
      <c r="Z1923" s="36">
        <v>1836.97</v>
      </c>
      <c r="AA1923" s="36">
        <v>939.01</v>
      </c>
      <c r="AB1923" s="36">
        <v>1708.65</v>
      </c>
      <c r="AC1923" s="36">
        <v>2999.42</v>
      </c>
      <c r="AD1923" s="36">
        <v>4381.49</v>
      </c>
      <c r="AE1923" s="36">
        <v>2139.54</v>
      </c>
      <c r="AF1923" s="36">
        <v>3455.22</v>
      </c>
      <c r="AG1923" s="36">
        <v>4798.45</v>
      </c>
      <c r="AH1923" s="36">
        <v>2120.5</v>
      </c>
      <c r="AI1923" s="36">
        <v>4078.11</v>
      </c>
      <c r="AJ1923" s="36">
        <v>2248.34</v>
      </c>
      <c r="AK1923" s="36">
        <v>1321.65</v>
      </c>
      <c r="AL1923" s="36">
        <v>2843.43</v>
      </c>
      <c r="AM1923" s="36">
        <v>1647.09</v>
      </c>
      <c r="AN1923" s="36">
        <v>1933.07</v>
      </c>
      <c r="AO1923" s="36">
        <v>564.57000000000005</v>
      </c>
      <c r="AP1923" s="36">
        <v>1780.94</v>
      </c>
      <c r="AQ1923" s="36">
        <v>2005.82</v>
      </c>
      <c r="AR1923" s="36">
        <v>2388.71</v>
      </c>
      <c r="AS1923" s="36">
        <v>2358.31</v>
      </c>
      <c r="AT1923" s="36">
        <v>1782.88</v>
      </c>
      <c r="AU1923" s="36">
        <v>3131.35</v>
      </c>
      <c r="AV1923" s="36">
        <v>2300.7399999999998</v>
      </c>
      <c r="AW1923" s="36">
        <v>2273.91</v>
      </c>
      <c r="AX1923" s="36">
        <v>2094.7800000000002</v>
      </c>
      <c r="AY1923" s="36">
        <v>1977.97</v>
      </c>
      <c r="AZ1923" s="36">
        <v>3235.26</v>
      </c>
      <c r="BA1923" s="36">
        <v>2250.75</v>
      </c>
      <c r="BB1923" s="36">
        <v>3073.1</v>
      </c>
      <c r="BC1923" s="36">
        <v>4081.26</v>
      </c>
      <c r="BD1923" s="36">
        <v>0</v>
      </c>
      <c r="BE1923" s="36">
        <v>3463</v>
      </c>
      <c r="BF1923" s="36">
        <v>2789.2</v>
      </c>
      <c r="BG1923" s="36">
        <v>3165.08</v>
      </c>
      <c r="BH1923" s="36">
        <v>2935.49</v>
      </c>
      <c r="BI1923" s="36">
        <v>7906.22</v>
      </c>
      <c r="BJ1923" s="36">
        <v>6438.83</v>
      </c>
      <c r="BK1923" s="36">
        <v>1824.33</v>
      </c>
      <c r="BL1923" s="36">
        <v>3038.58</v>
      </c>
      <c r="BM1923" s="36">
        <v>2875.32</v>
      </c>
      <c r="BN1923" s="36">
        <v>5495.87</v>
      </c>
      <c r="BO1923" s="36">
        <v>6027.8</v>
      </c>
      <c r="BP1923" s="36">
        <v>12229.06</v>
      </c>
      <c r="BQ1923" s="36">
        <v>3328.62</v>
      </c>
      <c r="BR1923" s="36">
        <v>1177.93</v>
      </c>
      <c r="BS1923" s="36">
        <v>2821.61</v>
      </c>
      <c r="BT1923" s="36">
        <v>1786.39</v>
      </c>
      <c r="BU1923" s="36">
        <v>1118.98</v>
      </c>
      <c r="BV1923" s="36">
        <v>1491.68</v>
      </c>
      <c r="BW1923" s="36">
        <v>1540.87</v>
      </c>
      <c r="BX1923" s="36">
        <v>1461.88</v>
      </c>
      <c r="BY1923" s="36">
        <v>3176.13</v>
      </c>
      <c r="BZ1923" s="36">
        <v>5095.95</v>
      </c>
      <c r="CA1923" s="36">
        <v>4908.88</v>
      </c>
      <c r="CB1923" s="36">
        <v>1366.65</v>
      </c>
      <c r="CC1923" s="36">
        <v>1581.81</v>
      </c>
      <c r="CD1923" s="36">
        <v>2078.83</v>
      </c>
      <c r="CE1923" s="36">
        <v>2139.71</v>
      </c>
      <c r="CF1923" s="36">
        <v>4063.12</v>
      </c>
      <c r="CG1923" s="36">
        <v>824.97</v>
      </c>
      <c r="CH1923" s="36">
        <v>4399.33</v>
      </c>
      <c r="CI1923" s="36">
        <v>4971.9399999999996</v>
      </c>
      <c r="CJ1923" s="36">
        <v>6132.45</v>
      </c>
      <c r="CK1923" s="36">
        <v>1998.51</v>
      </c>
      <c r="CL1923" s="36">
        <v>5015.37</v>
      </c>
      <c r="CM1923" s="36">
        <v>8585.91</v>
      </c>
      <c r="CN1923" s="36">
        <v>3707.4</v>
      </c>
      <c r="CO1923" s="36">
        <v>2589.21</v>
      </c>
      <c r="CP1923" s="36">
        <v>1199.54</v>
      </c>
      <c r="CQ1923" s="36">
        <v>3230.91</v>
      </c>
      <c r="CR1923" s="36">
        <v>2033.91</v>
      </c>
      <c r="CS1923" s="36">
        <v>2207.1799999999998</v>
      </c>
      <c r="CT1923" s="36">
        <v>2843.5</v>
      </c>
      <c r="CU1923" s="36">
        <v>2137.96</v>
      </c>
      <c r="CV1923" s="36">
        <v>1464.84</v>
      </c>
      <c r="CW1923" s="36">
        <v>1883.47</v>
      </c>
      <c r="CX1923" s="36">
        <v>1031.25</v>
      </c>
      <c r="CY1923" s="36">
        <v>4701.1499999999996</v>
      </c>
      <c r="CZ1923" s="36">
        <v>3345.39</v>
      </c>
      <c r="DA1923" s="36">
        <v>2473</v>
      </c>
      <c r="DB1923" s="36">
        <v>4323.3100000000004</v>
      </c>
      <c r="DC1923" s="36">
        <v>4343.55</v>
      </c>
      <c r="DD1923" s="36">
        <v>1346.24</v>
      </c>
      <c r="DE1923" s="36">
        <v>2149.48</v>
      </c>
      <c r="DF1923" s="36">
        <v>4153.3100000000004</v>
      </c>
      <c r="DG1923" s="36">
        <v>3751.18</v>
      </c>
      <c r="DH1923" s="36">
        <v>2064.7600000000002</v>
      </c>
      <c r="DI1923" s="36">
        <v>3276.5</v>
      </c>
      <c r="DJ1923" s="36">
        <v>1394.26</v>
      </c>
      <c r="DK1923" s="36">
        <v>1906.09</v>
      </c>
      <c r="DL1923" s="36">
        <v>5119.4399999999996</v>
      </c>
      <c r="DM1923" s="36">
        <v>660.64</v>
      </c>
      <c r="DN1923" s="36">
        <v>4208.74</v>
      </c>
      <c r="DO1923" s="36">
        <v>4953.9799999999996</v>
      </c>
      <c r="DP1923" s="36">
        <v>11242.07</v>
      </c>
      <c r="DQ1923" s="36">
        <v>27099.11</v>
      </c>
      <c r="DR1923" s="36">
        <v>2000.92</v>
      </c>
      <c r="DS1923" s="36">
        <v>2433.3000000000002</v>
      </c>
      <c r="DT1923" s="36">
        <v>2255.02</v>
      </c>
      <c r="DU1923" s="36">
        <v>1806.67</v>
      </c>
      <c r="DV1923" s="36">
        <v>4177.04</v>
      </c>
      <c r="DW1923" s="36">
        <v>6423.36</v>
      </c>
      <c r="DX1923" s="36">
        <v>3457.82</v>
      </c>
      <c r="DY1923" s="36">
        <v>0</v>
      </c>
      <c r="DZ1923" s="36">
        <v>5316.41</v>
      </c>
      <c r="EA1923" s="36">
        <v>0</v>
      </c>
      <c r="EB1923" s="36">
        <v>0</v>
      </c>
      <c r="EC1923" s="36">
        <v>1486.74</v>
      </c>
      <c r="ED1923" s="36">
        <v>4461.1099999999997</v>
      </c>
      <c r="EE1923" s="36">
        <v>8516.26</v>
      </c>
      <c r="EF1923" s="36">
        <v>2514.63</v>
      </c>
      <c r="EG1923" s="36">
        <v>2210.77</v>
      </c>
      <c r="EH1923" s="36">
        <v>3308.22</v>
      </c>
      <c r="EI1923" s="36">
        <v>3033.27</v>
      </c>
      <c r="EJ1923" s="36">
        <v>4736.74</v>
      </c>
      <c r="EK1923" s="36">
        <v>5204.16</v>
      </c>
      <c r="EL1923" s="36">
        <v>7983.96</v>
      </c>
      <c r="EM1923" s="36">
        <v>2474.02</v>
      </c>
      <c r="EN1923" s="36">
        <v>1742.92</v>
      </c>
      <c r="EO1923" s="36">
        <v>1616.07</v>
      </c>
      <c r="EP1923" s="36">
        <v>1877.07</v>
      </c>
      <c r="EQ1923" s="36">
        <v>1005.87</v>
      </c>
      <c r="ER1923" s="36">
        <v>997.74</v>
      </c>
      <c r="ES1923" s="36">
        <v>1735.95</v>
      </c>
      <c r="ET1923" s="36">
        <v>1092.81</v>
      </c>
      <c r="EU1923" s="36">
        <v>2516.7800000000002</v>
      </c>
      <c r="EV1923" s="36">
        <v>619.74</v>
      </c>
      <c r="EW1923" s="36">
        <v>0</v>
      </c>
      <c r="EX1923" s="36">
        <v>1794.84</v>
      </c>
      <c r="EY1923" s="36">
        <v>3551.25</v>
      </c>
      <c r="EZ1923" s="36">
        <v>3478.91</v>
      </c>
      <c r="FA1923" s="36">
        <v>3219.83</v>
      </c>
      <c r="FB1923" s="36">
        <v>2489.79</v>
      </c>
      <c r="FC1923" s="36">
        <v>1733.7</v>
      </c>
      <c r="FD1923" s="36">
        <v>1552.39</v>
      </c>
      <c r="FE1923" s="36">
        <v>1193.56</v>
      </c>
      <c r="FF1923" s="36">
        <v>5908.57</v>
      </c>
      <c r="FG1923" s="36">
        <v>2926.33</v>
      </c>
      <c r="FH1923" s="36">
        <v>2946.58</v>
      </c>
      <c r="FI1923" s="36">
        <v>2200.09</v>
      </c>
      <c r="FJ1923" s="36">
        <v>2605.92</v>
      </c>
      <c r="FK1923" s="36">
        <v>1688.91</v>
      </c>
      <c r="FL1923" s="36">
        <v>2844.06</v>
      </c>
      <c r="FM1923" s="36">
        <v>4698.2820000000002</v>
      </c>
      <c r="FN1923" s="36">
        <v>2874.2754</v>
      </c>
      <c r="FO1923" s="36">
        <v>3686.5763000000002</v>
      </c>
      <c r="FP1923" s="36">
        <v>4278.7446</v>
      </c>
      <c r="FQ1923" s="36">
        <v>4377.8365000000003</v>
      </c>
    </row>
    <row r="1924" spans="1:173">
      <c r="A1924" s="1">
        <v>40389</v>
      </c>
      <c r="B1924" s="36">
        <v>2485.0549000000001</v>
      </c>
      <c r="C1924" s="36">
        <v>1986.76</v>
      </c>
      <c r="D1924" s="36">
        <v>2868.846</v>
      </c>
      <c r="E1924" s="36">
        <v>4191.13</v>
      </c>
      <c r="F1924" s="36">
        <v>4299.0450000000001</v>
      </c>
      <c r="G1924" s="36">
        <v>3371.9135999999999</v>
      </c>
      <c r="H1924" s="36">
        <v>968.43100000000004</v>
      </c>
      <c r="I1924" s="36"/>
      <c r="J1924" s="36">
        <v>2416.85</v>
      </c>
      <c r="K1924" s="36">
        <v>3179.98</v>
      </c>
      <c r="L1924" s="36">
        <v>1058.3399999999999</v>
      </c>
      <c r="M1924" s="36">
        <v>4376.7299999999996</v>
      </c>
      <c r="N1924" s="36">
        <v>3439.41</v>
      </c>
      <c r="O1924" s="36">
        <v>2439.9299999999998</v>
      </c>
      <c r="P1924" s="36">
        <v>2680.94</v>
      </c>
      <c r="Q1924" s="36">
        <v>3436.4</v>
      </c>
      <c r="R1924" s="36">
        <v>2310.35</v>
      </c>
      <c r="S1924" s="36">
        <v>3790.87</v>
      </c>
      <c r="T1924" s="36">
        <v>1780.68</v>
      </c>
      <c r="U1924" s="36">
        <v>2368.7800000000002</v>
      </c>
      <c r="V1924" s="36">
        <v>1019.58</v>
      </c>
      <c r="W1924" s="36">
        <v>4331.58</v>
      </c>
      <c r="X1924" s="36">
        <v>3399.41</v>
      </c>
      <c r="Y1924" s="36">
        <v>2147.06</v>
      </c>
      <c r="Z1924" s="36">
        <v>1777.16</v>
      </c>
      <c r="AA1924" s="36">
        <v>915.74</v>
      </c>
      <c r="AB1924" s="36">
        <v>1659.3</v>
      </c>
      <c r="AC1924" s="36">
        <v>2829.68</v>
      </c>
      <c r="AD1924" s="36">
        <v>4174.79</v>
      </c>
      <c r="AE1924" s="36">
        <v>2054.7600000000002</v>
      </c>
      <c r="AF1924" s="36">
        <v>3269.94</v>
      </c>
      <c r="AG1924" s="36">
        <v>4517.67</v>
      </c>
      <c r="AH1924" s="36">
        <v>1941.66</v>
      </c>
      <c r="AI1924" s="36">
        <v>3882.64</v>
      </c>
      <c r="AJ1924" s="36">
        <v>2279.4499999999998</v>
      </c>
      <c r="AK1924" s="36">
        <v>1311.17</v>
      </c>
      <c r="AL1924" s="36">
        <v>2874.7</v>
      </c>
      <c r="AM1924" s="36">
        <v>1589.48</v>
      </c>
      <c r="AN1924" s="36">
        <v>1875.12</v>
      </c>
      <c r="AO1924" s="36">
        <v>551.25</v>
      </c>
      <c r="AP1924" s="36">
        <v>1752.63</v>
      </c>
      <c r="AQ1924" s="36">
        <v>1982.53</v>
      </c>
      <c r="AR1924" s="36">
        <v>2169.27</v>
      </c>
      <c r="AS1924" s="36">
        <v>2223.86</v>
      </c>
      <c r="AT1924" s="36">
        <v>1556.44</v>
      </c>
      <c r="AU1924" s="36">
        <v>2883.13</v>
      </c>
      <c r="AV1924" s="36">
        <v>2193.66</v>
      </c>
      <c r="AW1924" s="36">
        <v>2114.7600000000002</v>
      </c>
      <c r="AX1924" s="36">
        <v>2004.15</v>
      </c>
      <c r="AY1924" s="36">
        <v>1867.04</v>
      </c>
      <c r="AZ1924" s="36">
        <v>3061.14</v>
      </c>
      <c r="BA1924" s="36">
        <v>2117.21</v>
      </c>
      <c r="BB1924" s="36">
        <v>2943.69</v>
      </c>
      <c r="BC1924" s="36">
        <v>3809.63</v>
      </c>
      <c r="BD1924" s="36">
        <v>0</v>
      </c>
      <c r="BE1924" s="36">
        <v>3456.84</v>
      </c>
      <c r="BF1924" s="36">
        <v>2829.04</v>
      </c>
      <c r="BG1924" s="36">
        <v>3109.53</v>
      </c>
      <c r="BH1924" s="36">
        <v>2780.32</v>
      </c>
      <c r="BI1924" s="36">
        <v>7839.65</v>
      </c>
      <c r="BJ1924" s="36">
        <v>6256.16</v>
      </c>
      <c r="BK1924" s="36">
        <v>1801.91</v>
      </c>
      <c r="BL1924" s="36">
        <v>2920.76</v>
      </c>
      <c r="BM1924" s="36">
        <v>2780.34</v>
      </c>
      <c r="BN1924" s="36">
        <v>5362.3</v>
      </c>
      <c r="BO1924" s="36">
        <v>6023.67</v>
      </c>
      <c r="BP1924" s="36">
        <v>12003.39</v>
      </c>
      <c r="BQ1924" s="36">
        <v>3183.85</v>
      </c>
      <c r="BR1924" s="36">
        <v>1119.05</v>
      </c>
      <c r="BS1924" s="36">
        <v>2730.18</v>
      </c>
      <c r="BT1924" s="36">
        <v>1752.53</v>
      </c>
      <c r="BU1924" s="36">
        <v>1076.24</v>
      </c>
      <c r="BV1924" s="36">
        <v>1473.11</v>
      </c>
      <c r="BW1924" s="36">
        <v>1446.18</v>
      </c>
      <c r="BX1924" s="36">
        <v>1432.83</v>
      </c>
      <c r="BY1924" s="36">
        <v>3053.36</v>
      </c>
      <c r="BZ1924" s="36">
        <v>5076.42</v>
      </c>
      <c r="CA1924" s="36">
        <v>4733.67</v>
      </c>
      <c r="CB1924" s="36">
        <v>1315.38</v>
      </c>
      <c r="CC1924" s="36">
        <v>1531.3</v>
      </c>
      <c r="CD1924" s="36">
        <v>2007.2</v>
      </c>
      <c r="CE1924" s="36">
        <v>2090.52</v>
      </c>
      <c r="CF1924" s="36">
        <v>4050.6</v>
      </c>
      <c r="CG1924" s="36">
        <v>806.3</v>
      </c>
      <c r="CH1924" s="36">
        <v>4205.12</v>
      </c>
      <c r="CI1924" s="36">
        <v>4756</v>
      </c>
      <c r="CJ1924" s="36">
        <v>5853.27</v>
      </c>
      <c r="CK1924" s="36">
        <v>1959.62</v>
      </c>
      <c r="CL1924" s="36">
        <v>4860.51</v>
      </c>
      <c r="CM1924" s="36">
        <v>8001.16</v>
      </c>
      <c r="CN1924" s="36">
        <v>3530.09</v>
      </c>
      <c r="CO1924" s="36">
        <v>2452.31</v>
      </c>
      <c r="CP1924" s="36">
        <v>1138.0899999999999</v>
      </c>
      <c r="CQ1924" s="36">
        <v>3032.21</v>
      </c>
      <c r="CR1924" s="36">
        <v>1947.98</v>
      </c>
      <c r="CS1924" s="36">
        <v>2126.41</v>
      </c>
      <c r="CT1924" s="36">
        <v>2715.32</v>
      </c>
      <c r="CU1924" s="36">
        <v>2119.86</v>
      </c>
      <c r="CV1924" s="36">
        <v>1386.16</v>
      </c>
      <c r="CW1924" s="36">
        <v>1833.45</v>
      </c>
      <c r="CX1924" s="36">
        <v>1007.04</v>
      </c>
      <c r="CY1924" s="36">
        <v>4478.74</v>
      </c>
      <c r="CZ1924" s="36">
        <v>3202.17</v>
      </c>
      <c r="DA1924" s="36">
        <v>2402.04</v>
      </c>
      <c r="DB1924" s="36">
        <v>3987.9</v>
      </c>
      <c r="DC1924" s="36">
        <v>4135.0600000000004</v>
      </c>
      <c r="DD1924" s="36">
        <v>1267.1400000000001</v>
      </c>
      <c r="DE1924" s="36">
        <v>2129.81</v>
      </c>
      <c r="DF1924" s="36">
        <v>4054.76</v>
      </c>
      <c r="DG1924" s="36">
        <v>3637.24</v>
      </c>
      <c r="DH1924" s="36">
        <v>2035.05</v>
      </c>
      <c r="DI1924" s="36">
        <v>3314.48</v>
      </c>
      <c r="DJ1924" s="36">
        <v>1364.9</v>
      </c>
      <c r="DK1924" s="36">
        <v>1840</v>
      </c>
      <c r="DL1924" s="36">
        <v>5043.83</v>
      </c>
      <c r="DM1924" s="36">
        <v>658.19</v>
      </c>
      <c r="DN1924" s="36">
        <v>4092.79</v>
      </c>
      <c r="DO1924" s="36">
        <v>4607.3599999999997</v>
      </c>
      <c r="DP1924" s="36">
        <v>10792.14</v>
      </c>
      <c r="DQ1924" s="36">
        <v>25919.38</v>
      </c>
      <c r="DR1924" s="36">
        <v>1940.69</v>
      </c>
      <c r="DS1924" s="36">
        <v>2292.34</v>
      </c>
      <c r="DT1924" s="36">
        <v>2260.54</v>
      </c>
      <c r="DU1924" s="36">
        <v>1759.93</v>
      </c>
      <c r="DV1924" s="36">
        <v>4150.28</v>
      </c>
      <c r="DW1924" s="36">
        <v>6152.73</v>
      </c>
      <c r="DX1924" s="36">
        <v>3346.77</v>
      </c>
      <c r="DY1924" s="36">
        <v>0</v>
      </c>
      <c r="DZ1924" s="36">
        <v>4851.0200000000004</v>
      </c>
      <c r="EA1924" s="36">
        <v>0</v>
      </c>
      <c r="EB1924" s="36">
        <v>0</v>
      </c>
      <c r="EC1924" s="36">
        <v>1448.56</v>
      </c>
      <c r="ED1924" s="36">
        <v>4208.75</v>
      </c>
      <c r="EE1924" s="36">
        <v>8191.54</v>
      </c>
      <c r="EF1924" s="36">
        <v>2405.5700000000002</v>
      </c>
      <c r="EG1924" s="36">
        <v>2153.7399999999998</v>
      </c>
      <c r="EH1924" s="36">
        <v>3188.6</v>
      </c>
      <c r="EI1924" s="36">
        <v>2928.98</v>
      </c>
      <c r="EJ1924" s="36">
        <v>4575.21</v>
      </c>
      <c r="EK1924" s="36">
        <v>5016.12</v>
      </c>
      <c r="EL1924" s="36">
        <v>7930.87</v>
      </c>
      <c r="EM1924" s="36">
        <v>2443.83</v>
      </c>
      <c r="EN1924" s="36">
        <v>1696.38</v>
      </c>
      <c r="EO1924" s="36">
        <v>1508.73</v>
      </c>
      <c r="EP1924" s="36">
        <v>1817.14</v>
      </c>
      <c r="EQ1924" s="36">
        <v>992.54</v>
      </c>
      <c r="ER1924" s="36">
        <v>969.02</v>
      </c>
      <c r="ES1924" s="36">
        <v>1685.72</v>
      </c>
      <c r="ET1924" s="36">
        <v>1106.8800000000001</v>
      </c>
      <c r="EU1924" s="36">
        <v>2556.63</v>
      </c>
      <c r="EV1924" s="36">
        <v>628.35</v>
      </c>
      <c r="EW1924" s="36">
        <v>0</v>
      </c>
      <c r="EX1924" s="36">
        <v>1752.99</v>
      </c>
      <c r="EY1924" s="36">
        <v>3486.47</v>
      </c>
      <c r="EZ1924" s="36">
        <v>3310.06</v>
      </c>
      <c r="FA1924" s="36">
        <v>3061.65</v>
      </c>
      <c r="FB1924" s="36">
        <v>2537.27</v>
      </c>
      <c r="FC1924" s="36">
        <v>1683.44</v>
      </c>
      <c r="FD1924" s="36">
        <v>1509.69</v>
      </c>
      <c r="FE1924" s="36">
        <v>1170.8900000000001</v>
      </c>
      <c r="FF1924" s="36">
        <v>5544.04</v>
      </c>
      <c r="FG1924" s="36">
        <v>2824.66</v>
      </c>
      <c r="FH1924" s="36">
        <v>2937.32</v>
      </c>
      <c r="FI1924" s="36">
        <v>2057.48</v>
      </c>
      <c r="FJ1924" s="36">
        <v>2594.41</v>
      </c>
      <c r="FK1924" s="36">
        <v>1653.87</v>
      </c>
      <c r="FL1924" s="36">
        <v>2797.4160000000002</v>
      </c>
      <c r="FM1924" s="36">
        <v>4507.2349999999997</v>
      </c>
      <c r="FN1924" s="36">
        <v>2799.3917000000001</v>
      </c>
      <c r="FO1924" s="36">
        <v>3717.0673000000002</v>
      </c>
      <c r="FP1924" s="36">
        <v>4085.8771000000002</v>
      </c>
      <c r="FQ1924" s="36">
        <v>4231.3190999999997</v>
      </c>
    </row>
    <row r="1925" spans="1:173">
      <c r="A1925" s="1">
        <v>40382</v>
      </c>
      <c r="B1925" s="36">
        <v>2414.2734</v>
      </c>
      <c r="C1925" s="36">
        <v>1945.451</v>
      </c>
      <c r="D1925" s="36">
        <v>2793.076</v>
      </c>
      <c r="E1925" s="36">
        <v>4015.4670000000001</v>
      </c>
      <c r="F1925" s="36">
        <v>4131.4740000000002</v>
      </c>
      <c r="G1925" s="36">
        <v>3246.5264999999999</v>
      </c>
      <c r="H1925" s="36">
        <v>960.58799999999997</v>
      </c>
      <c r="I1925" s="36"/>
      <c r="J1925" s="36">
        <v>2366.61</v>
      </c>
      <c r="K1925" s="36">
        <v>3041.13</v>
      </c>
      <c r="L1925" s="36">
        <v>1020.16</v>
      </c>
      <c r="M1925" s="36">
        <v>4283.78</v>
      </c>
      <c r="N1925" s="36">
        <v>3384.03</v>
      </c>
      <c r="O1925" s="36">
        <v>2328.41</v>
      </c>
      <c r="P1925" s="36">
        <v>2580.81</v>
      </c>
      <c r="Q1925" s="36">
        <v>3245.15</v>
      </c>
      <c r="R1925" s="36">
        <v>2212.4</v>
      </c>
      <c r="S1925" s="36">
        <v>3583.46</v>
      </c>
      <c r="T1925" s="36">
        <v>1720.53</v>
      </c>
      <c r="U1925" s="36">
        <v>2308.94</v>
      </c>
      <c r="V1925" s="36">
        <v>981.39</v>
      </c>
      <c r="W1925" s="36">
        <v>4198.8999999999996</v>
      </c>
      <c r="X1925" s="36">
        <v>3259.11</v>
      </c>
      <c r="Y1925" s="36">
        <v>2093.25</v>
      </c>
      <c r="Z1925" s="36">
        <v>1710.66</v>
      </c>
      <c r="AA1925" s="36">
        <v>850.7</v>
      </c>
      <c r="AB1925" s="36">
        <v>1590.76</v>
      </c>
      <c r="AC1925" s="36">
        <v>2691.28</v>
      </c>
      <c r="AD1925" s="36">
        <v>4020.98</v>
      </c>
      <c r="AE1925" s="36">
        <v>1979.79</v>
      </c>
      <c r="AF1925" s="36">
        <v>3163.13</v>
      </c>
      <c r="AG1925" s="36">
        <v>4416.67</v>
      </c>
      <c r="AH1925" s="36">
        <v>1838.78</v>
      </c>
      <c r="AI1925" s="36">
        <v>3741.97</v>
      </c>
      <c r="AJ1925" s="36">
        <v>2267.62</v>
      </c>
      <c r="AK1925" s="36">
        <v>1287.57</v>
      </c>
      <c r="AL1925" s="36">
        <v>2746.58</v>
      </c>
      <c r="AM1925" s="36">
        <v>1514.74</v>
      </c>
      <c r="AN1925" s="36">
        <v>1801.17</v>
      </c>
      <c r="AO1925" s="36">
        <v>532.45000000000005</v>
      </c>
      <c r="AP1925" s="36">
        <v>1730.46</v>
      </c>
      <c r="AQ1925" s="36">
        <v>1927.62</v>
      </c>
      <c r="AR1925" s="36">
        <v>2013.04</v>
      </c>
      <c r="AS1925" s="36">
        <v>2138.44</v>
      </c>
      <c r="AT1925" s="36">
        <v>1454.66</v>
      </c>
      <c r="AU1925" s="36">
        <v>2754.43</v>
      </c>
      <c r="AV1925" s="36">
        <v>2058.56</v>
      </c>
      <c r="AW1925" s="36">
        <v>2053.7600000000002</v>
      </c>
      <c r="AX1925" s="36">
        <v>1930.54</v>
      </c>
      <c r="AY1925" s="36">
        <v>1788.1</v>
      </c>
      <c r="AZ1925" s="36">
        <v>2933.27</v>
      </c>
      <c r="BA1925" s="36">
        <v>2065.65</v>
      </c>
      <c r="BB1925" s="36">
        <v>2929.19</v>
      </c>
      <c r="BC1925" s="36">
        <v>3657.61</v>
      </c>
      <c r="BD1925" s="36">
        <v>0</v>
      </c>
      <c r="BE1925" s="36">
        <v>3360.03</v>
      </c>
      <c r="BF1925" s="36">
        <v>2716.92</v>
      </c>
      <c r="BG1925" s="36">
        <v>3031.14</v>
      </c>
      <c r="BH1925" s="36">
        <v>2679.75</v>
      </c>
      <c r="BI1925" s="36">
        <v>7256.86</v>
      </c>
      <c r="BJ1925" s="36">
        <v>5932.19</v>
      </c>
      <c r="BK1925" s="36">
        <v>1705.01</v>
      </c>
      <c r="BL1925" s="36">
        <v>2864.82</v>
      </c>
      <c r="BM1925" s="36">
        <v>2676.06</v>
      </c>
      <c r="BN1925" s="36">
        <v>5144.8500000000004</v>
      </c>
      <c r="BO1925" s="36">
        <v>5897.11</v>
      </c>
      <c r="BP1925" s="36">
        <v>11604.98</v>
      </c>
      <c r="BQ1925" s="36">
        <v>3127.42</v>
      </c>
      <c r="BR1925" s="36">
        <v>1079.08</v>
      </c>
      <c r="BS1925" s="36">
        <v>2611.52</v>
      </c>
      <c r="BT1925" s="36">
        <v>1677.62</v>
      </c>
      <c r="BU1925" s="36">
        <v>1006.75</v>
      </c>
      <c r="BV1925" s="36">
        <v>1418.77</v>
      </c>
      <c r="BW1925" s="36">
        <v>1342.26</v>
      </c>
      <c r="BX1925" s="36">
        <v>1362.9</v>
      </c>
      <c r="BY1925" s="36">
        <v>2946.49</v>
      </c>
      <c r="BZ1925" s="36">
        <v>4863.53</v>
      </c>
      <c r="CA1925" s="36">
        <v>4557.1400000000003</v>
      </c>
      <c r="CB1925" s="36">
        <v>1254.46</v>
      </c>
      <c r="CC1925" s="36">
        <v>1504.92</v>
      </c>
      <c r="CD1925" s="36">
        <v>1934.8</v>
      </c>
      <c r="CE1925" s="36">
        <v>2025.16</v>
      </c>
      <c r="CF1925" s="36">
        <v>3938.76</v>
      </c>
      <c r="CG1925" s="36">
        <v>792.44</v>
      </c>
      <c r="CH1925" s="36">
        <v>4166.59</v>
      </c>
      <c r="CI1925" s="36">
        <v>4475.28</v>
      </c>
      <c r="CJ1925" s="36">
        <v>5710.7</v>
      </c>
      <c r="CK1925" s="36">
        <v>1848.95</v>
      </c>
      <c r="CL1925" s="36">
        <v>4795.7299999999996</v>
      </c>
      <c r="CM1925" s="36">
        <v>7857.24</v>
      </c>
      <c r="CN1925" s="36">
        <v>3378.82</v>
      </c>
      <c r="CO1925" s="36">
        <v>2412.42</v>
      </c>
      <c r="CP1925" s="36">
        <v>1095.54</v>
      </c>
      <c r="CQ1925" s="36">
        <v>2908.39</v>
      </c>
      <c r="CR1925" s="36">
        <v>1887.16</v>
      </c>
      <c r="CS1925" s="36">
        <v>2036.06</v>
      </c>
      <c r="CT1925" s="36">
        <v>2605.9299999999998</v>
      </c>
      <c r="CU1925" s="36">
        <v>2054.46</v>
      </c>
      <c r="CV1925" s="36">
        <v>1343.49</v>
      </c>
      <c r="CW1925" s="36">
        <v>1749.1</v>
      </c>
      <c r="CX1925" s="36">
        <v>951.91</v>
      </c>
      <c r="CY1925" s="36">
        <v>4302.3599999999997</v>
      </c>
      <c r="CZ1925" s="36">
        <v>3087.79</v>
      </c>
      <c r="DA1925" s="36">
        <v>2337.98</v>
      </c>
      <c r="DB1925" s="36">
        <v>3939.21</v>
      </c>
      <c r="DC1925" s="36">
        <v>3975.38</v>
      </c>
      <c r="DD1925" s="36">
        <v>1226.68</v>
      </c>
      <c r="DE1925" s="36">
        <v>2073.6799999999998</v>
      </c>
      <c r="DF1925" s="36">
        <v>3919.84</v>
      </c>
      <c r="DG1925" s="36">
        <v>3477.28</v>
      </c>
      <c r="DH1925" s="36">
        <v>1988.79</v>
      </c>
      <c r="DI1925" s="36">
        <v>3168.04</v>
      </c>
      <c r="DJ1925" s="36">
        <v>1296.3900000000001</v>
      </c>
      <c r="DK1925" s="36">
        <v>1807.28</v>
      </c>
      <c r="DL1925" s="36">
        <v>4893.3</v>
      </c>
      <c r="DM1925" s="36">
        <v>649.28</v>
      </c>
      <c r="DN1925" s="36">
        <v>3918.93</v>
      </c>
      <c r="DO1925" s="36">
        <v>4447.28</v>
      </c>
      <c r="DP1925" s="36">
        <v>10387.67</v>
      </c>
      <c r="DQ1925" s="36">
        <v>25263.05</v>
      </c>
      <c r="DR1925" s="36">
        <v>1842.5</v>
      </c>
      <c r="DS1925" s="36">
        <v>2218.29</v>
      </c>
      <c r="DT1925" s="36">
        <v>2244.2600000000002</v>
      </c>
      <c r="DU1925" s="36">
        <v>1687.65</v>
      </c>
      <c r="DV1925" s="36">
        <v>3878.93</v>
      </c>
      <c r="DW1925" s="36">
        <v>6000.31</v>
      </c>
      <c r="DX1925" s="36">
        <v>3216.22</v>
      </c>
      <c r="DY1925" s="36">
        <v>0</v>
      </c>
      <c r="DZ1925" s="36">
        <v>4612.21</v>
      </c>
      <c r="EA1925" s="36">
        <v>0</v>
      </c>
      <c r="EB1925" s="36">
        <v>0</v>
      </c>
      <c r="EC1925" s="36">
        <v>1378.77</v>
      </c>
      <c r="ED1925" s="36">
        <v>4172.1400000000003</v>
      </c>
      <c r="EE1925" s="36">
        <v>8008.4</v>
      </c>
      <c r="EF1925" s="36">
        <v>2326.9499999999998</v>
      </c>
      <c r="EG1925" s="36">
        <v>2100.44</v>
      </c>
      <c r="EH1925" s="36">
        <v>3056.89</v>
      </c>
      <c r="EI1925" s="36">
        <v>2822.33</v>
      </c>
      <c r="EJ1925" s="36">
        <v>4206.92</v>
      </c>
      <c r="EK1925" s="36">
        <v>4542.28</v>
      </c>
      <c r="EL1925" s="36">
        <v>7404.36</v>
      </c>
      <c r="EM1925" s="36">
        <v>2347.5500000000002</v>
      </c>
      <c r="EN1925" s="36">
        <v>1606.01</v>
      </c>
      <c r="EO1925" s="36">
        <v>1482.3</v>
      </c>
      <c r="EP1925" s="36">
        <v>1751.38</v>
      </c>
      <c r="EQ1925" s="36">
        <v>968.07</v>
      </c>
      <c r="ER1925" s="36">
        <v>989.34</v>
      </c>
      <c r="ES1925" s="36">
        <v>1631.56</v>
      </c>
      <c r="ET1925" s="36">
        <v>1104.33</v>
      </c>
      <c r="EU1925" s="36">
        <v>2528.5</v>
      </c>
      <c r="EV1925" s="36">
        <v>624.07000000000005</v>
      </c>
      <c r="EW1925" s="36">
        <v>0</v>
      </c>
      <c r="EX1925" s="36">
        <v>1628.09</v>
      </c>
      <c r="EY1925" s="36">
        <v>3432.27</v>
      </c>
      <c r="EZ1925" s="36">
        <v>3230.74</v>
      </c>
      <c r="FA1925" s="36">
        <v>2836.81</v>
      </c>
      <c r="FB1925" s="36">
        <v>2422.73</v>
      </c>
      <c r="FC1925" s="36">
        <v>1616.09</v>
      </c>
      <c r="FD1925" s="36">
        <v>1423.01</v>
      </c>
      <c r="FE1925" s="36">
        <v>1107.19</v>
      </c>
      <c r="FF1925" s="36">
        <v>5389.17</v>
      </c>
      <c r="FG1925" s="36">
        <v>2776.26</v>
      </c>
      <c r="FH1925" s="36">
        <v>2840.66</v>
      </c>
      <c r="FI1925" s="36">
        <v>1934.13</v>
      </c>
      <c r="FJ1925" s="36">
        <v>2463.5100000000002</v>
      </c>
      <c r="FK1925" s="36">
        <v>1591.07</v>
      </c>
      <c r="FL1925" s="36">
        <v>2729.9580000000001</v>
      </c>
      <c r="FM1925" s="36">
        <v>4354.2179999999998</v>
      </c>
      <c r="FN1925" s="36">
        <v>2694.9398999999999</v>
      </c>
      <c r="FO1925" s="36">
        <v>3635.8517000000002</v>
      </c>
      <c r="FP1925" s="36">
        <v>3944.085</v>
      </c>
      <c r="FQ1925" s="36">
        <v>4092.0998</v>
      </c>
    </row>
    <row r="1926" spans="1:173">
      <c r="A1926" s="1">
        <v>40375</v>
      </c>
      <c r="B1926" s="36">
        <v>2265.5232000000001</v>
      </c>
      <c r="C1926" s="36">
        <v>1839.2190000000001</v>
      </c>
      <c r="D1926" s="36">
        <v>2616.1280000000002</v>
      </c>
      <c r="E1926" s="36">
        <v>3757.4319999999998</v>
      </c>
      <c r="F1926" s="36">
        <v>3841.8290000000002</v>
      </c>
      <c r="G1926" s="36">
        <v>3022.4517999999998</v>
      </c>
      <c r="H1926" s="36">
        <v>892.298</v>
      </c>
      <c r="I1926" s="36"/>
      <c r="J1926" s="36">
        <v>2226.4699999999998</v>
      </c>
      <c r="K1926" s="36">
        <v>2836.54</v>
      </c>
      <c r="L1926" s="36">
        <v>944.92</v>
      </c>
      <c r="M1926" s="36">
        <v>4035.12</v>
      </c>
      <c r="N1926" s="36">
        <v>3045.88</v>
      </c>
      <c r="O1926" s="36">
        <v>2150.3200000000002</v>
      </c>
      <c r="P1926" s="36">
        <v>2426.71</v>
      </c>
      <c r="Q1926" s="36">
        <v>2968.05</v>
      </c>
      <c r="R1926" s="36">
        <v>2046.65</v>
      </c>
      <c r="S1926" s="36">
        <v>3318.85</v>
      </c>
      <c r="T1926" s="36">
        <v>1579.07</v>
      </c>
      <c r="U1926" s="36">
        <v>2152.64</v>
      </c>
      <c r="V1926" s="36">
        <v>912.05</v>
      </c>
      <c r="W1926" s="36">
        <v>3851.6</v>
      </c>
      <c r="X1926" s="36">
        <v>3074.02</v>
      </c>
      <c r="Y1926" s="36">
        <v>1931.86</v>
      </c>
      <c r="Z1926" s="36">
        <v>1602.47</v>
      </c>
      <c r="AA1926" s="36">
        <v>808.58</v>
      </c>
      <c r="AB1926" s="36">
        <v>1505.31</v>
      </c>
      <c r="AC1926" s="36">
        <v>2580.7600000000002</v>
      </c>
      <c r="AD1926" s="36">
        <v>3800.08</v>
      </c>
      <c r="AE1926" s="36">
        <v>1868.58</v>
      </c>
      <c r="AF1926" s="36">
        <v>3001.56</v>
      </c>
      <c r="AG1926" s="36">
        <v>4190.46</v>
      </c>
      <c r="AH1926" s="36">
        <v>1729.87</v>
      </c>
      <c r="AI1926" s="36">
        <v>3472.8</v>
      </c>
      <c r="AJ1926" s="36">
        <v>2162.98</v>
      </c>
      <c r="AK1926" s="36">
        <v>1220.75</v>
      </c>
      <c r="AL1926" s="36">
        <v>2571.13</v>
      </c>
      <c r="AM1926" s="36">
        <v>1423.72</v>
      </c>
      <c r="AN1926" s="36">
        <v>1679.24</v>
      </c>
      <c r="AO1926" s="36">
        <v>500.3</v>
      </c>
      <c r="AP1926" s="36">
        <v>1612.19</v>
      </c>
      <c r="AQ1926" s="36">
        <v>1835.7</v>
      </c>
      <c r="AR1926" s="36">
        <v>1896.08</v>
      </c>
      <c r="AS1926" s="36">
        <v>2006.2</v>
      </c>
      <c r="AT1926" s="36">
        <v>1396.52</v>
      </c>
      <c r="AU1926" s="36">
        <v>2537.75</v>
      </c>
      <c r="AV1926" s="36">
        <v>1960.32</v>
      </c>
      <c r="AW1926" s="36">
        <v>1906.54</v>
      </c>
      <c r="AX1926" s="36">
        <v>1805.16</v>
      </c>
      <c r="AY1926" s="36">
        <v>1663.15</v>
      </c>
      <c r="AZ1926" s="36">
        <v>2697.31</v>
      </c>
      <c r="BA1926" s="36">
        <v>1910.9</v>
      </c>
      <c r="BB1926" s="36">
        <v>2655.48</v>
      </c>
      <c r="BC1926" s="36">
        <v>3356.8</v>
      </c>
      <c r="BD1926" s="36">
        <v>0</v>
      </c>
      <c r="BE1926" s="36">
        <v>3235.08</v>
      </c>
      <c r="BF1926" s="36">
        <v>2559.81</v>
      </c>
      <c r="BG1926" s="36">
        <v>2723.98</v>
      </c>
      <c r="BH1926" s="36">
        <v>2434.0700000000002</v>
      </c>
      <c r="BI1926" s="36">
        <v>6722.75</v>
      </c>
      <c r="BJ1926" s="36">
        <v>5262.18</v>
      </c>
      <c r="BK1926" s="36">
        <v>1571.09</v>
      </c>
      <c r="BL1926" s="36">
        <v>2670.46</v>
      </c>
      <c r="BM1926" s="36">
        <v>2482.0700000000002</v>
      </c>
      <c r="BN1926" s="36">
        <v>4759.95</v>
      </c>
      <c r="BO1926" s="36">
        <v>5738.85</v>
      </c>
      <c r="BP1926" s="36">
        <v>10661.56</v>
      </c>
      <c r="BQ1926" s="36">
        <v>2899.04</v>
      </c>
      <c r="BR1926" s="36">
        <v>1017.47</v>
      </c>
      <c r="BS1926" s="36">
        <v>2436.39</v>
      </c>
      <c r="BT1926" s="36">
        <v>1562.87</v>
      </c>
      <c r="BU1926" s="36">
        <v>958.6</v>
      </c>
      <c r="BV1926" s="36">
        <v>1328.51</v>
      </c>
      <c r="BW1926" s="36">
        <v>1232.72</v>
      </c>
      <c r="BX1926" s="36">
        <v>1290.47</v>
      </c>
      <c r="BY1926" s="36">
        <v>2774.68</v>
      </c>
      <c r="BZ1926" s="36">
        <v>4611.33</v>
      </c>
      <c r="CA1926" s="36">
        <v>4258.42</v>
      </c>
      <c r="CB1926" s="36">
        <v>1171.1500000000001</v>
      </c>
      <c r="CC1926" s="36">
        <v>1383.82</v>
      </c>
      <c r="CD1926" s="36">
        <v>1802.7</v>
      </c>
      <c r="CE1926" s="36">
        <v>1894.83</v>
      </c>
      <c r="CF1926" s="36">
        <v>3621.51</v>
      </c>
      <c r="CG1926" s="36">
        <v>739.72</v>
      </c>
      <c r="CH1926" s="36">
        <v>3938.01</v>
      </c>
      <c r="CI1926" s="36">
        <v>4302.53</v>
      </c>
      <c r="CJ1926" s="36">
        <v>5370.53</v>
      </c>
      <c r="CK1926" s="36">
        <v>1731.59</v>
      </c>
      <c r="CL1926" s="36">
        <v>4526.87</v>
      </c>
      <c r="CM1926" s="36">
        <v>7457.92</v>
      </c>
      <c r="CN1926" s="36">
        <v>3230.39</v>
      </c>
      <c r="CO1926" s="36">
        <v>2197.31</v>
      </c>
      <c r="CP1926" s="36">
        <v>1006.9</v>
      </c>
      <c r="CQ1926" s="36">
        <v>2703.3</v>
      </c>
      <c r="CR1926" s="36">
        <v>1767.53</v>
      </c>
      <c r="CS1926" s="36">
        <v>1938.57</v>
      </c>
      <c r="CT1926" s="36">
        <v>2386.35</v>
      </c>
      <c r="CU1926" s="36">
        <v>1975.69</v>
      </c>
      <c r="CV1926" s="36">
        <v>1223.1099999999999</v>
      </c>
      <c r="CW1926" s="36">
        <v>1654.81</v>
      </c>
      <c r="CX1926" s="36">
        <v>905.65</v>
      </c>
      <c r="CY1926" s="36">
        <v>3959.5</v>
      </c>
      <c r="CZ1926" s="36">
        <v>2854.47</v>
      </c>
      <c r="DA1926" s="36">
        <v>2147.7800000000002</v>
      </c>
      <c r="DB1926" s="36">
        <v>3712.07</v>
      </c>
      <c r="DC1926" s="36">
        <v>3722.45</v>
      </c>
      <c r="DD1926" s="36">
        <v>1115.3800000000001</v>
      </c>
      <c r="DE1926" s="36">
        <v>1976.64</v>
      </c>
      <c r="DF1926" s="36">
        <v>3711.04</v>
      </c>
      <c r="DG1926" s="36">
        <v>3320.91</v>
      </c>
      <c r="DH1926" s="36">
        <v>1899.65</v>
      </c>
      <c r="DI1926" s="36">
        <v>2965.41</v>
      </c>
      <c r="DJ1926" s="36">
        <v>1230.45</v>
      </c>
      <c r="DK1926" s="36">
        <v>1696.46</v>
      </c>
      <c r="DL1926" s="36">
        <v>4457.47</v>
      </c>
      <c r="DM1926" s="36">
        <v>625.02</v>
      </c>
      <c r="DN1926" s="36">
        <v>3632.09</v>
      </c>
      <c r="DO1926" s="36">
        <v>4235.37</v>
      </c>
      <c r="DP1926" s="36">
        <v>9725.5300000000007</v>
      </c>
      <c r="DQ1926" s="36">
        <v>23847.15</v>
      </c>
      <c r="DR1926" s="36">
        <v>1689.41</v>
      </c>
      <c r="DS1926" s="36">
        <v>2126.98</v>
      </c>
      <c r="DT1926" s="36">
        <v>2122.62</v>
      </c>
      <c r="DU1926" s="36">
        <v>1569.83</v>
      </c>
      <c r="DV1926" s="36">
        <v>3569.14</v>
      </c>
      <c r="DW1926" s="36">
        <v>5576.16</v>
      </c>
      <c r="DX1926" s="36">
        <v>3025.16</v>
      </c>
      <c r="DY1926" s="36">
        <v>0</v>
      </c>
      <c r="DZ1926" s="36">
        <v>4315.6000000000004</v>
      </c>
      <c r="EA1926" s="36">
        <v>0</v>
      </c>
      <c r="EB1926" s="36">
        <v>0</v>
      </c>
      <c r="EC1926" s="36">
        <v>1296.19</v>
      </c>
      <c r="ED1926" s="36">
        <v>3963.16</v>
      </c>
      <c r="EE1926" s="36">
        <v>7202.01</v>
      </c>
      <c r="EF1926" s="36">
        <v>2075.71</v>
      </c>
      <c r="EG1926" s="36">
        <v>1842.45</v>
      </c>
      <c r="EH1926" s="36">
        <v>2874.13</v>
      </c>
      <c r="EI1926" s="36">
        <v>2607.37</v>
      </c>
      <c r="EJ1926" s="36">
        <v>3938.07</v>
      </c>
      <c r="EK1926" s="36">
        <v>4330.43</v>
      </c>
      <c r="EL1926" s="36">
        <v>7183.57</v>
      </c>
      <c r="EM1926" s="36">
        <v>2223.96</v>
      </c>
      <c r="EN1926" s="36">
        <v>1516.37</v>
      </c>
      <c r="EO1926" s="36">
        <v>1387.09</v>
      </c>
      <c r="EP1926" s="36">
        <v>1604.89</v>
      </c>
      <c r="EQ1926" s="36">
        <v>897.85</v>
      </c>
      <c r="ER1926" s="36">
        <v>946.86</v>
      </c>
      <c r="ES1926" s="36">
        <v>1547.94</v>
      </c>
      <c r="ET1926" s="36">
        <v>1059.44</v>
      </c>
      <c r="EU1926" s="36">
        <v>2391.75</v>
      </c>
      <c r="EV1926" s="36">
        <v>577.28</v>
      </c>
      <c r="EW1926" s="36">
        <v>0</v>
      </c>
      <c r="EX1926" s="36">
        <v>1539.9</v>
      </c>
      <c r="EY1926" s="36">
        <v>3086.67</v>
      </c>
      <c r="EZ1926" s="36">
        <v>2948.31</v>
      </c>
      <c r="FA1926" s="36">
        <v>2350.83</v>
      </c>
      <c r="FB1926" s="36">
        <v>2249.12</v>
      </c>
      <c r="FC1926" s="36">
        <v>1529.22</v>
      </c>
      <c r="FD1926" s="36">
        <v>1347.25</v>
      </c>
      <c r="FE1926" s="36">
        <v>1062.24</v>
      </c>
      <c r="FF1926" s="36">
        <v>5104.2700000000004</v>
      </c>
      <c r="FG1926" s="36">
        <v>2458.88</v>
      </c>
      <c r="FH1926" s="36">
        <v>2665.38</v>
      </c>
      <c r="FI1926" s="36">
        <v>1858.26</v>
      </c>
      <c r="FJ1926" s="36">
        <v>2347.6799999999998</v>
      </c>
      <c r="FK1926" s="36">
        <v>1482.62</v>
      </c>
      <c r="FL1926" s="36">
        <v>2565.2829999999999</v>
      </c>
      <c r="FM1926" s="36">
        <v>4084.35</v>
      </c>
      <c r="FN1926" s="36">
        <v>2500.8431</v>
      </c>
      <c r="FO1926" s="36">
        <v>3435.9852999999998</v>
      </c>
      <c r="FP1926" s="36">
        <v>3709.0744</v>
      </c>
      <c r="FQ1926" s="36">
        <v>3822.9985999999999</v>
      </c>
    </row>
    <row r="1927" spans="1:173">
      <c r="A1927" s="1">
        <v>40368</v>
      </c>
      <c r="B1927" s="36">
        <v>2302.0531999999998</v>
      </c>
      <c r="C1927" s="36">
        <v>1870.3030000000001</v>
      </c>
      <c r="D1927" s="36">
        <v>2647.1039999999998</v>
      </c>
      <c r="E1927" s="36">
        <v>3807.6039999999998</v>
      </c>
      <c r="F1927" s="36">
        <v>3886.2719999999999</v>
      </c>
      <c r="G1927" s="36">
        <v>3059.2203</v>
      </c>
      <c r="H1927" s="36">
        <v>932.14700000000005</v>
      </c>
      <c r="I1927" s="36"/>
      <c r="J1927" s="36">
        <v>2269.23</v>
      </c>
      <c r="K1927" s="36">
        <v>2859.96</v>
      </c>
      <c r="L1927" s="36">
        <v>952.7</v>
      </c>
      <c r="M1927" s="36">
        <v>4115.1000000000004</v>
      </c>
      <c r="N1927" s="36">
        <v>3030.23</v>
      </c>
      <c r="O1927" s="36">
        <v>2215.2600000000002</v>
      </c>
      <c r="P1927" s="36">
        <v>2456.84</v>
      </c>
      <c r="Q1927" s="36">
        <v>3046.29</v>
      </c>
      <c r="R1927" s="36">
        <v>2098.5</v>
      </c>
      <c r="S1927" s="36">
        <v>3337.52</v>
      </c>
      <c r="T1927" s="36">
        <v>1608.58</v>
      </c>
      <c r="U1927" s="36">
        <v>2193.25</v>
      </c>
      <c r="V1927" s="36">
        <v>911.94</v>
      </c>
      <c r="W1927" s="36">
        <v>3962.93</v>
      </c>
      <c r="X1927" s="36">
        <v>3037.27</v>
      </c>
      <c r="Y1927" s="36">
        <v>1974.38</v>
      </c>
      <c r="Z1927" s="36">
        <v>1606.92</v>
      </c>
      <c r="AA1927" s="36">
        <v>820.89</v>
      </c>
      <c r="AB1927" s="36">
        <v>1517.67</v>
      </c>
      <c r="AC1927" s="36">
        <v>2595.81</v>
      </c>
      <c r="AD1927" s="36">
        <v>3833.67</v>
      </c>
      <c r="AE1927" s="36">
        <v>1868.31</v>
      </c>
      <c r="AF1927" s="36">
        <v>3131.92</v>
      </c>
      <c r="AG1927" s="36">
        <v>4193.43</v>
      </c>
      <c r="AH1927" s="36">
        <v>1748.73</v>
      </c>
      <c r="AI1927" s="36">
        <v>3560.99</v>
      </c>
      <c r="AJ1927" s="36">
        <v>2192.25</v>
      </c>
      <c r="AK1927" s="36">
        <v>1294.1099999999999</v>
      </c>
      <c r="AL1927" s="36">
        <v>2559.71</v>
      </c>
      <c r="AM1927" s="36">
        <v>1447.47</v>
      </c>
      <c r="AN1927" s="36">
        <v>1720.71</v>
      </c>
      <c r="AO1927" s="36">
        <v>504.92</v>
      </c>
      <c r="AP1927" s="36">
        <v>1650.54</v>
      </c>
      <c r="AQ1927" s="36">
        <v>1849.73</v>
      </c>
      <c r="AR1927" s="36">
        <v>1883.81</v>
      </c>
      <c r="AS1927" s="36">
        <v>2022.06</v>
      </c>
      <c r="AT1927" s="36">
        <v>1415.44</v>
      </c>
      <c r="AU1927" s="36">
        <v>2579.34</v>
      </c>
      <c r="AV1927" s="36">
        <v>1944.28</v>
      </c>
      <c r="AW1927" s="36">
        <v>1958.99</v>
      </c>
      <c r="AX1927" s="36">
        <v>1836.09</v>
      </c>
      <c r="AY1927" s="36">
        <v>1675.79</v>
      </c>
      <c r="AZ1927" s="36">
        <v>2770.57</v>
      </c>
      <c r="BA1927" s="36">
        <v>1963.82</v>
      </c>
      <c r="BB1927" s="36">
        <v>2745.13</v>
      </c>
      <c r="BC1927" s="36">
        <v>3423.04</v>
      </c>
      <c r="BD1927" s="36">
        <v>0</v>
      </c>
      <c r="BE1927" s="36">
        <v>3264.35</v>
      </c>
      <c r="BF1927" s="36">
        <v>2600.3000000000002</v>
      </c>
      <c r="BG1927" s="36">
        <v>2697.54</v>
      </c>
      <c r="BH1927" s="36">
        <v>2497.5100000000002</v>
      </c>
      <c r="BI1927" s="36">
        <v>7208.2</v>
      </c>
      <c r="BJ1927" s="36">
        <v>5444.95</v>
      </c>
      <c r="BK1927" s="36">
        <v>1581.54</v>
      </c>
      <c r="BL1927" s="36">
        <v>2710.99</v>
      </c>
      <c r="BM1927" s="36">
        <v>2502.44</v>
      </c>
      <c r="BN1927" s="36">
        <v>4722.29</v>
      </c>
      <c r="BO1927" s="36">
        <v>5649.93</v>
      </c>
      <c r="BP1927" s="36">
        <v>10467.07</v>
      </c>
      <c r="BQ1927" s="36">
        <v>2977.01</v>
      </c>
      <c r="BR1927" s="36">
        <v>1021.12</v>
      </c>
      <c r="BS1927" s="36">
        <v>2486.91</v>
      </c>
      <c r="BT1927" s="36">
        <v>1593.64</v>
      </c>
      <c r="BU1927" s="36">
        <v>979.07</v>
      </c>
      <c r="BV1927" s="36">
        <v>1362.4</v>
      </c>
      <c r="BW1927" s="36">
        <v>1367.2</v>
      </c>
      <c r="BX1927" s="36">
        <v>1300.77</v>
      </c>
      <c r="BY1927" s="36">
        <v>2776.88</v>
      </c>
      <c r="BZ1927" s="36">
        <v>4509.62</v>
      </c>
      <c r="CA1927" s="36">
        <v>4188.25</v>
      </c>
      <c r="CB1927" s="36">
        <v>1193.76</v>
      </c>
      <c r="CC1927" s="36">
        <v>1384.63</v>
      </c>
      <c r="CD1927" s="36">
        <v>1849.91</v>
      </c>
      <c r="CE1927" s="36">
        <v>1939.06</v>
      </c>
      <c r="CF1927" s="36">
        <v>3692.67</v>
      </c>
      <c r="CG1927" s="36">
        <v>761.29</v>
      </c>
      <c r="CH1927" s="36">
        <v>3969.06</v>
      </c>
      <c r="CI1927" s="36">
        <v>4183.76</v>
      </c>
      <c r="CJ1927" s="36">
        <v>5372.99</v>
      </c>
      <c r="CK1927" s="36">
        <v>1751.24</v>
      </c>
      <c r="CL1927" s="36">
        <v>4597.0600000000004</v>
      </c>
      <c r="CM1927" s="36">
        <v>7336.9</v>
      </c>
      <c r="CN1927" s="36">
        <v>3350.71</v>
      </c>
      <c r="CO1927" s="36">
        <v>2282.58</v>
      </c>
      <c r="CP1927" s="36">
        <v>1004.53</v>
      </c>
      <c r="CQ1927" s="36">
        <v>2816.44</v>
      </c>
      <c r="CR1927" s="36">
        <v>1782.75</v>
      </c>
      <c r="CS1927" s="36">
        <v>1919.1</v>
      </c>
      <c r="CT1927" s="36">
        <v>2421.67</v>
      </c>
      <c r="CU1927" s="36">
        <v>1951.84</v>
      </c>
      <c r="CV1927" s="36">
        <v>1246.8599999999999</v>
      </c>
      <c r="CW1927" s="36">
        <v>1649.98</v>
      </c>
      <c r="CX1927" s="36">
        <v>921.84</v>
      </c>
      <c r="CY1927" s="36">
        <v>4065.19</v>
      </c>
      <c r="CZ1927" s="36">
        <v>2947.22</v>
      </c>
      <c r="DA1927" s="36">
        <v>2210.12</v>
      </c>
      <c r="DB1927" s="36">
        <v>3835.76</v>
      </c>
      <c r="DC1927" s="36">
        <v>3789.91</v>
      </c>
      <c r="DD1927" s="36">
        <v>1153.48</v>
      </c>
      <c r="DE1927" s="36">
        <v>1992.53</v>
      </c>
      <c r="DF1927" s="36">
        <v>3725.37</v>
      </c>
      <c r="DG1927" s="36">
        <v>3372.29</v>
      </c>
      <c r="DH1927" s="36">
        <v>1935.3</v>
      </c>
      <c r="DI1927" s="36">
        <v>2947.89</v>
      </c>
      <c r="DJ1927" s="36">
        <v>1209.69</v>
      </c>
      <c r="DK1927" s="36">
        <v>1697.59</v>
      </c>
      <c r="DL1927" s="36">
        <v>4603.5</v>
      </c>
      <c r="DM1927" s="36">
        <v>670.61</v>
      </c>
      <c r="DN1927" s="36">
        <v>3690.3</v>
      </c>
      <c r="DO1927" s="36">
        <v>4235.8100000000004</v>
      </c>
      <c r="DP1927" s="36">
        <v>9948.23</v>
      </c>
      <c r="DQ1927" s="36">
        <v>24305.02</v>
      </c>
      <c r="DR1927" s="36">
        <v>1705.65</v>
      </c>
      <c r="DS1927" s="36">
        <v>2130.7800000000002</v>
      </c>
      <c r="DT1927" s="36">
        <v>2214.08</v>
      </c>
      <c r="DU1927" s="36">
        <v>1536.59</v>
      </c>
      <c r="DV1927" s="36">
        <v>3613.04</v>
      </c>
      <c r="DW1927" s="36">
        <v>5415.16</v>
      </c>
      <c r="DX1927" s="36">
        <v>3089.3</v>
      </c>
      <c r="DY1927" s="36">
        <v>0</v>
      </c>
      <c r="DZ1927" s="36">
        <v>4519.4399999999996</v>
      </c>
      <c r="EA1927" s="36">
        <v>0</v>
      </c>
      <c r="EB1927" s="36">
        <v>0</v>
      </c>
      <c r="EC1927" s="36">
        <v>1242.6500000000001</v>
      </c>
      <c r="ED1927" s="36">
        <v>4329.6499999999996</v>
      </c>
      <c r="EE1927" s="36">
        <v>7369.61</v>
      </c>
      <c r="EF1927" s="36">
        <v>1910.69</v>
      </c>
      <c r="EG1927" s="36">
        <v>1952.47</v>
      </c>
      <c r="EH1927" s="36">
        <v>2841.71</v>
      </c>
      <c r="EI1927" s="36">
        <v>2668.06</v>
      </c>
      <c r="EJ1927" s="36">
        <v>3944.07</v>
      </c>
      <c r="EK1927" s="36">
        <v>4295.29</v>
      </c>
      <c r="EL1927" s="36">
        <v>7086.45</v>
      </c>
      <c r="EM1927" s="36">
        <v>2350.2600000000002</v>
      </c>
      <c r="EN1927" s="36">
        <v>1531.7</v>
      </c>
      <c r="EO1927" s="36">
        <v>1441.93</v>
      </c>
      <c r="EP1927" s="36">
        <v>1643.96</v>
      </c>
      <c r="EQ1927" s="36">
        <v>898.75</v>
      </c>
      <c r="ER1927" s="36">
        <v>881.85</v>
      </c>
      <c r="ES1927" s="36">
        <v>1498.64</v>
      </c>
      <c r="ET1927" s="36">
        <v>1077.54</v>
      </c>
      <c r="EU1927" s="36">
        <v>2407.5700000000002</v>
      </c>
      <c r="EV1927" s="36">
        <v>581.97</v>
      </c>
      <c r="EW1927" s="36">
        <v>0</v>
      </c>
      <c r="EX1927" s="36">
        <v>1553.68</v>
      </c>
      <c r="EY1927" s="36">
        <v>3067.31</v>
      </c>
      <c r="EZ1927" s="36">
        <v>2987.13</v>
      </c>
      <c r="FA1927" s="36">
        <v>2440.15</v>
      </c>
      <c r="FB1927" s="36">
        <v>2318.38</v>
      </c>
      <c r="FC1927" s="36">
        <v>1545.41</v>
      </c>
      <c r="FD1927" s="36">
        <v>1318.03</v>
      </c>
      <c r="FE1927" s="36">
        <v>1070.52</v>
      </c>
      <c r="FF1927" s="36">
        <v>5377.83</v>
      </c>
      <c r="FG1927" s="36">
        <v>2490.35</v>
      </c>
      <c r="FH1927" s="36">
        <v>2743.74</v>
      </c>
      <c r="FI1927" s="36">
        <v>1870.98</v>
      </c>
      <c r="FJ1927" s="36">
        <v>2322.6999999999998</v>
      </c>
      <c r="FK1927" s="36">
        <v>1496.05</v>
      </c>
      <c r="FL1927" s="36">
        <v>2589.2669999999998</v>
      </c>
      <c r="FM1927" s="36">
        <v>4105.2259999999997</v>
      </c>
      <c r="FN1927" s="36">
        <v>2530.3000000000002</v>
      </c>
      <c r="FO1927" s="36">
        <v>3468.4520000000002</v>
      </c>
      <c r="FP1927" s="36">
        <v>3753.6734000000001</v>
      </c>
      <c r="FQ1927" s="36">
        <v>3896.8163</v>
      </c>
    </row>
    <row r="1928" spans="1:173">
      <c r="A1928" s="1">
        <v>40361</v>
      </c>
      <c r="B1928" s="36">
        <v>2199.1772000000001</v>
      </c>
      <c r="C1928" s="36">
        <v>1812.58</v>
      </c>
      <c r="D1928" s="36">
        <v>2534.105</v>
      </c>
      <c r="E1928" s="36">
        <v>3585.576</v>
      </c>
      <c r="F1928" s="36">
        <v>3659.9490000000001</v>
      </c>
      <c r="G1928" s="36">
        <v>2878.4762000000001</v>
      </c>
      <c r="H1928" s="36">
        <v>873.12</v>
      </c>
      <c r="I1928" s="36"/>
      <c r="J1928" s="36">
        <v>2183.64</v>
      </c>
      <c r="K1928" s="36">
        <v>2693.22</v>
      </c>
      <c r="L1928" s="36">
        <v>899.45</v>
      </c>
      <c r="M1928" s="36">
        <v>3957.6</v>
      </c>
      <c r="N1928" s="36">
        <v>2829.29</v>
      </c>
      <c r="O1928" s="36">
        <v>2138.13</v>
      </c>
      <c r="P1928" s="36">
        <v>2325.9299999999998</v>
      </c>
      <c r="Q1928" s="36">
        <v>2892.49</v>
      </c>
      <c r="R1928" s="36">
        <v>2002.16</v>
      </c>
      <c r="S1928" s="36">
        <v>3112.75</v>
      </c>
      <c r="T1928" s="36">
        <v>1539.56</v>
      </c>
      <c r="U1928" s="36">
        <v>2091.8000000000002</v>
      </c>
      <c r="V1928" s="36">
        <v>848.8</v>
      </c>
      <c r="W1928" s="36">
        <v>3779.87</v>
      </c>
      <c r="X1928" s="36">
        <v>2802.47</v>
      </c>
      <c r="Y1928" s="36">
        <v>1797.79</v>
      </c>
      <c r="Z1928" s="36">
        <v>1518.96</v>
      </c>
      <c r="AA1928" s="36">
        <v>770.95</v>
      </c>
      <c r="AB1928" s="36">
        <v>1447.17</v>
      </c>
      <c r="AC1928" s="36">
        <v>2422.0100000000002</v>
      </c>
      <c r="AD1928" s="36">
        <v>3605.93</v>
      </c>
      <c r="AE1928" s="36">
        <v>1765.22</v>
      </c>
      <c r="AF1928" s="36">
        <v>2913.39</v>
      </c>
      <c r="AG1928" s="36">
        <v>3964.74</v>
      </c>
      <c r="AH1928" s="36">
        <v>1648.22</v>
      </c>
      <c r="AI1928" s="36">
        <v>3319.59</v>
      </c>
      <c r="AJ1928" s="36">
        <v>2107.62</v>
      </c>
      <c r="AK1928" s="36">
        <v>1302.8699999999999</v>
      </c>
      <c r="AL1928" s="36">
        <v>2433.79</v>
      </c>
      <c r="AM1928" s="36">
        <v>1364.8</v>
      </c>
      <c r="AN1928" s="36">
        <v>1657.94</v>
      </c>
      <c r="AO1928" s="36">
        <v>493.93</v>
      </c>
      <c r="AP1928" s="36">
        <v>1590.94</v>
      </c>
      <c r="AQ1928" s="36">
        <v>1806.86</v>
      </c>
      <c r="AR1928" s="36">
        <v>1757.17</v>
      </c>
      <c r="AS1928" s="36">
        <v>1920.21</v>
      </c>
      <c r="AT1928" s="36">
        <v>1313.51</v>
      </c>
      <c r="AU1928" s="36">
        <v>2453.21</v>
      </c>
      <c r="AV1928" s="36">
        <v>1837.49</v>
      </c>
      <c r="AW1928" s="36">
        <v>1798.89</v>
      </c>
      <c r="AX1928" s="36">
        <v>1727.99</v>
      </c>
      <c r="AY1928" s="36">
        <v>1585</v>
      </c>
      <c r="AZ1928" s="36">
        <v>2617.25</v>
      </c>
      <c r="BA1928" s="36">
        <v>1865.63</v>
      </c>
      <c r="BB1928" s="36">
        <v>2273.91</v>
      </c>
      <c r="BC1928" s="36">
        <v>3274.49</v>
      </c>
      <c r="BD1928" s="36">
        <v>0</v>
      </c>
      <c r="BE1928" s="36">
        <v>3171.09</v>
      </c>
      <c r="BF1928" s="36">
        <v>2457.0500000000002</v>
      </c>
      <c r="BG1928" s="36">
        <v>2465.81</v>
      </c>
      <c r="BH1928" s="36">
        <v>2326.5500000000002</v>
      </c>
      <c r="BI1928" s="36">
        <v>7064.68</v>
      </c>
      <c r="BJ1928" s="36">
        <v>5130.5200000000004</v>
      </c>
      <c r="BK1928" s="36">
        <v>1490.83</v>
      </c>
      <c r="BL1928" s="36">
        <v>2530.6799999999998</v>
      </c>
      <c r="BM1928" s="36">
        <v>2352.35</v>
      </c>
      <c r="BN1928" s="36">
        <v>4342.57</v>
      </c>
      <c r="BO1928" s="36">
        <v>5433.17</v>
      </c>
      <c r="BP1928" s="36">
        <v>9300.4</v>
      </c>
      <c r="BQ1928" s="36">
        <v>2777.71</v>
      </c>
      <c r="BR1928" s="36">
        <v>954.49</v>
      </c>
      <c r="BS1928" s="36">
        <v>2349.0300000000002</v>
      </c>
      <c r="BT1928" s="36">
        <v>1481.54</v>
      </c>
      <c r="BU1928" s="36">
        <v>939.94</v>
      </c>
      <c r="BV1928" s="36">
        <v>1282.6500000000001</v>
      </c>
      <c r="BW1928" s="36">
        <v>1260.73</v>
      </c>
      <c r="BX1928" s="36">
        <v>1225.1199999999999</v>
      </c>
      <c r="BY1928" s="36">
        <v>2556.89</v>
      </c>
      <c r="BZ1928" s="36">
        <v>4154.3999999999996</v>
      </c>
      <c r="CA1928" s="36">
        <v>3852.86</v>
      </c>
      <c r="CB1928" s="36">
        <v>1160.03</v>
      </c>
      <c r="CC1928" s="36">
        <v>1326.06</v>
      </c>
      <c r="CD1928" s="36">
        <v>1753.08</v>
      </c>
      <c r="CE1928" s="36">
        <v>1873.59</v>
      </c>
      <c r="CF1928" s="36">
        <v>3317.16</v>
      </c>
      <c r="CG1928" s="36">
        <v>721.36</v>
      </c>
      <c r="CH1928" s="36">
        <v>3741.13</v>
      </c>
      <c r="CI1928" s="36">
        <v>3930.04</v>
      </c>
      <c r="CJ1928" s="36">
        <v>5117.37</v>
      </c>
      <c r="CK1928" s="36">
        <v>1649.95</v>
      </c>
      <c r="CL1928" s="36">
        <v>4458.99</v>
      </c>
      <c r="CM1928" s="36">
        <v>6930.63</v>
      </c>
      <c r="CN1928" s="36">
        <v>3122.99</v>
      </c>
      <c r="CO1928" s="36">
        <v>2152.87</v>
      </c>
      <c r="CP1928" s="36">
        <v>1019.89</v>
      </c>
      <c r="CQ1928" s="36">
        <v>2664.51</v>
      </c>
      <c r="CR1928" s="36">
        <v>1685.35</v>
      </c>
      <c r="CS1928" s="36">
        <v>1812</v>
      </c>
      <c r="CT1928" s="36">
        <v>2319.4</v>
      </c>
      <c r="CU1928" s="36">
        <v>1820.34</v>
      </c>
      <c r="CV1928" s="36">
        <v>1171.51</v>
      </c>
      <c r="CW1928" s="36">
        <v>1577.99</v>
      </c>
      <c r="CX1928" s="36">
        <v>864.06</v>
      </c>
      <c r="CY1928" s="36">
        <v>3826.9</v>
      </c>
      <c r="CZ1928" s="36">
        <v>2736.08</v>
      </c>
      <c r="DA1928" s="36">
        <v>2108.86</v>
      </c>
      <c r="DB1928" s="36">
        <v>3554.85</v>
      </c>
      <c r="DC1928" s="36">
        <v>3507.88</v>
      </c>
      <c r="DD1928" s="36">
        <v>1060.68</v>
      </c>
      <c r="DE1928" s="36">
        <v>1955.44</v>
      </c>
      <c r="DF1928" s="36">
        <v>3501.68</v>
      </c>
      <c r="DG1928" s="36">
        <v>3178.93</v>
      </c>
      <c r="DH1928" s="36">
        <v>1874.37</v>
      </c>
      <c r="DI1928" s="36">
        <v>2804.16</v>
      </c>
      <c r="DJ1928" s="36">
        <v>1164.74</v>
      </c>
      <c r="DK1928" s="36">
        <v>1656.67</v>
      </c>
      <c r="DL1928" s="36">
        <v>4514.47</v>
      </c>
      <c r="DM1928" s="36">
        <v>682.18</v>
      </c>
      <c r="DN1928" s="36">
        <v>3474.52</v>
      </c>
      <c r="DO1928" s="36">
        <v>4001.7</v>
      </c>
      <c r="DP1928" s="36">
        <v>9280.08</v>
      </c>
      <c r="DQ1928" s="36">
        <v>22533.08</v>
      </c>
      <c r="DR1928" s="36">
        <v>1656.26</v>
      </c>
      <c r="DS1928" s="36">
        <v>1971.71</v>
      </c>
      <c r="DT1928" s="36">
        <v>2145.84</v>
      </c>
      <c r="DU1928" s="36">
        <v>1461.11</v>
      </c>
      <c r="DV1928" s="36">
        <v>3366.93</v>
      </c>
      <c r="DW1928" s="36">
        <v>5040.5</v>
      </c>
      <c r="DX1928" s="36">
        <v>2883.22</v>
      </c>
      <c r="DY1928" s="36">
        <v>0</v>
      </c>
      <c r="DZ1928" s="36">
        <v>4204.7299999999996</v>
      </c>
      <c r="EA1928" s="36">
        <v>0</v>
      </c>
      <c r="EB1928" s="36">
        <v>0</v>
      </c>
      <c r="EC1928" s="36">
        <v>1182.8399999999999</v>
      </c>
      <c r="ED1928" s="36">
        <v>4014.95</v>
      </c>
      <c r="EE1928" s="36">
        <v>7017.44</v>
      </c>
      <c r="EF1928" s="36">
        <v>1838.27</v>
      </c>
      <c r="EG1928" s="36">
        <v>1853.35</v>
      </c>
      <c r="EH1928" s="36">
        <v>2608.42</v>
      </c>
      <c r="EI1928" s="36">
        <v>2556.9</v>
      </c>
      <c r="EJ1928" s="36">
        <v>3643.63</v>
      </c>
      <c r="EK1928" s="36">
        <v>4000.24</v>
      </c>
      <c r="EL1928" s="36">
        <v>6216.26</v>
      </c>
      <c r="EM1928" s="36">
        <v>2281.9899999999998</v>
      </c>
      <c r="EN1928" s="36">
        <v>1418.98</v>
      </c>
      <c r="EO1928" s="36">
        <v>1371.75</v>
      </c>
      <c r="EP1928" s="36">
        <v>1574.43</v>
      </c>
      <c r="EQ1928" s="36">
        <v>852.8</v>
      </c>
      <c r="ER1928" s="36">
        <v>830.8</v>
      </c>
      <c r="ES1928" s="36">
        <v>1473.76</v>
      </c>
      <c r="ET1928" s="36">
        <v>1040.71</v>
      </c>
      <c r="EU1928" s="36">
        <v>2294.7399999999998</v>
      </c>
      <c r="EV1928" s="36">
        <v>552.42999999999995</v>
      </c>
      <c r="EW1928" s="36">
        <v>0</v>
      </c>
      <c r="EX1928" s="36">
        <v>1456.67</v>
      </c>
      <c r="EY1928" s="36">
        <v>2861.4</v>
      </c>
      <c r="EZ1928" s="36">
        <v>2827.69</v>
      </c>
      <c r="FA1928" s="36">
        <v>2339.29</v>
      </c>
      <c r="FB1928" s="36">
        <v>2238.87</v>
      </c>
      <c r="FC1928" s="36">
        <v>1473.46</v>
      </c>
      <c r="FD1928" s="36">
        <v>1258.58</v>
      </c>
      <c r="FE1928" s="36">
        <v>988.38</v>
      </c>
      <c r="FF1928" s="36">
        <v>5005.1099999999997</v>
      </c>
      <c r="FG1928" s="36">
        <v>2327.7600000000002</v>
      </c>
      <c r="FH1928" s="36">
        <v>2608.92</v>
      </c>
      <c r="FI1928" s="36">
        <v>1760.04</v>
      </c>
      <c r="FJ1928" s="36">
        <v>2232.15</v>
      </c>
      <c r="FK1928" s="36">
        <v>1486.45</v>
      </c>
      <c r="FL1928" s="36">
        <v>2477.4580000000001</v>
      </c>
      <c r="FM1928" s="36">
        <v>3880.866</v>
      </c>
      <c r="FN1928" s="36">
        <v>2388.7433999999998</v>
      </c>
      <c r="FO1928" s="36">
        <v>3346.1907999999999</v>
      </c>
      <c r="FP1928" s="36">
        <v>3525.6536000000001</v>
      </c>
      <c r="FQ1928" s="36">
        <v>3696.2881000000002</v>
      </c>
    </row>
    <row r="1929" spans="1:173">
      <c r="A1929" s="1">
        <v>40354</v>
      </c>
      <c r="B1929" s="36">
        <v>2379.6174000000001</v>
      </c>
      <c r="C1929" s="36">
        <v>1915.91</v>
      </c>
      <c r="D1929" s="36">
        <v>2736.2869999999998</v>
      </c>
      <c r="E1929" s="36">
        <v>4028.433</v>
      </c>
      <c r="F1929" s="36">
        <v>4139.8069999999998</v>
      </c>
      <c r="G1929" s="36">
        <v>3245.6520999999998</v>
      </c>
      <c r="H1929" s="36">
        <v>1016.283</v>
      </c>
      <c r="I1929" s="36"/>
      <c r="J1929" s="36">
        <v>2320.0100000000002</v>
      </c>
      <c r="K1929" s="36">
        <v>2967.47</v>
      </c>
      <c r="L1929" s="36">
        <v>1024.99</v>
      </c>
      <c r="M1929" s="36">
        <v>4170.57</v>
      </c>
      <c r="N1929" s="36">
        <v>3246.62</v>
      </c>
      <c r="O1929" s="36">
        <v>2301.23</v>
      </c>
      <c r="P1929" s="36">
        <v>2477.06</v>
      </c>
      <c r="Q1929" s="36">
        <v>3371.88</v>
      </c>
      <c r="R1929" s="36">
        <v>2195.04</v>
      </c>
      <c r="S1929" s="36">
        <v>3444.38</v>
      </c>
      <c r="T1929" s="36">
        <v>1640.85</v>
      </c>
      <c r="U1929" s="36">
        <v>2276.2600000000002</v>
      </c>
      <c r="V1929" s="36">
        <v>932.97</v>
      </c>
      <c r="W1929" s="36">
        <v>4257.41</v>
      </c>
      <c r="X1929" s="36">
        <v>2989.77</v>
      </c>
      <c r="Y1929" s="36">
        <v>2011.84</v>
      </c>
      <c r="Z1929" s="36">
        <v>1696.31</v>
      </c>
      <c r="AA1929" s="36">
        <v>849.4</v>
      </c>
      <c r="AB1929" s="36">
        <v>1663.09</v>
      </c>
      <c r="AC1929" s="36">
        <v>2662.83</v>
      </c>
      <c r="AD1929" s="36">
        <v>3974.48</v>
      </c>
      <c r="AE1929" s="36">
        <v>1949.01</v>
      </c>
      <c r="AF1929" s="36">
        <v>3239.78</v>
      </c>
      <c r="AG1929" s="36">
        <v>4256.8100000000004</v>
      </c>
      <c r="AH1929" s="36">
        <v>1900.09</v>
      </c>
      <c r="AI1929" s="36">
        <v>3729.14</v>
      </c>
      <c r="AJ1929" s="36">
        <v>2204.98</v>
      </c>
      <c r="AK1929" s="36">
        <v>1342.94</v>
      </c>
      <c r="AL1929" s="36">
        <v>2618.1999999999998</v>
      </c>
      <c r="AM1929" s="36">
        <v>1541.4</v>
      </c>
      <c r="AN1929" s="36">
        <v>1862.88</v>
      </c>
      <c r="AO1929" s="36">
        <v>558.29</v>
      </c>
      <c r="AP1929" s="36">
        <v>1708.83</v>
      </c>
      <c r="AQ1929" s="36">
        <v>1912.13</v>
      </c>
      <c r="AR1929" s="36">
        <v>2134.44</v>
      </c>
      <c r="AS1929" s="36">
        <v>2208.81</v>
      </c>
      <c r="AT1929" s="36">
        <v>1459.89</v>
      </c>
      <c r="AU1929" s="36">
        <v>2832.1</v>
      </c>
      <c r="AV1929" s="36">
        <v>2111.88</v>
      </c>
      <c r="AW1929" s="36">
        <v>2068.39</v>
      </c>
      <c r="AX1929" s="36">
        <v>1922.5</v>
      </c>
      <c r="AY1929" s="36">
        <v>1802.39</v>
      </c>
      <c r="AZ1929" s="36">
        <v>2935.28</v>
      </c>
      <c r="BA1929" s="36">
        <v>2058.77</v>
      </c>
      <c r="BB1929" s="36">
        <v>2578.09</v>
      </c>
      <c r="BC1929" s="36">
        <v>3642.09</v>
      </c>
      <c r="BD1929" s="36">
        <v>0</v>
      </c>
      <c r="BE1929" s="36">
        <v>3333.34</v>
      </c>
      <c r="BF1929" s="36">
        <v>2610.5700000000002</v>
      </c>
      <c r="BG1929" s="36">
        <v>2797.18</v>
      </c>
      <c r="BH1929" s="36">
        <v>2751.82</v>
      </c>
      <c r="BI1929" s="36">
        <v>8275.51</v>
      </c>
      <c r="BJ1929" s="36">
        <v>5937.88</v>
      </c>
      <c r="BK1929" s="36">
        <v>1731.93</v>
      </c>
      <c r="BL1929" s="36">
        <v>2844.08</v>
      </c>
      <c r="BM1929" s="36">
        <v>2641.55</v>
      </c>
      <c r="BN1929" s="36">
        <v>4759.79</v>
      </c>
      <c r="BO1929" s="36">
        <v>5477.16</v>
      </c>
      <c r="BP1929" s="36">
        <v>9914.06</v>
      </c>
      <c r="BQ1929" s="36">
        <v>3166.97</v>
      </c>
      <c r="BR1929" s="36">
        <v>1087.58</v>
      </c>
      <c r="BS1929" s="36">
        <v>2664.03</v>
      </c>
      <c r="BT1929" s="36">
        <v>1705.7</v>
      </c>
      <c r="BU1929" s="36">
        <v>1031.33</v>
      </c>
      <c r="BV1929" s="36">
        <v>1479.75</v>
      </c>
      <c r="BW1929" s="36">
        <v>1439.75</v>
      </c>
      <c r="BX1929" s="36">
        <v>1344.17</v>
      </c>
      <c r="BY1929" s="36">
        <v>2828.4</v>
      </c>
      <c r="BZ1929" s="36">
        <v>4205.93</v>
      </c>
      <c r="CA1929" s="36">
        <v>4228.75</v>
      </c>
      <c r="CB1929" s="36">
        <v>1312.35</v>
      </c>
      <c r="CC1929" s="36">
        <v>1497.14</v>
      </c>
      <c r="CD1929" s="36">
        <v>1987.24</v>
      </c>
      <c r="CE1929" s="36">
        <v>2081.0300000000002</v>
      </c>
      <c r="CF1929" s="36">
        <v>3716.95</v>
      </c>
      <c r="CG1929" s="36">
        <v>804.23</v>
      </c>
      <c r="CH1929" s="36">
        <v>4126.32</v>
      </c>
      <c r="CI1929" s="36">
        <v>4405.1099999999997</v>
      </c>
      <c r="CJ1929" s="36">
        <v>5789.03</v>
      </c>
      <c r="CK1929" s="36">
        <v>1938.3</v>
      </c>
      <c r="CL1929" s="36">
        <v>4821.21</v>
      </c>
      <c r="CM1929" s="36">
        <v>7351.19</v>
      </c>
      <c r="CN1929" s="36">
        <v>3494.98</v>
      </c>
      <c r="CO1929" s="36">
        <v>2361.54</v>
      </c>
      <c r="CP1929" s="36">
        <v>1057.72</v>
      </c>
      <c r="CQ1929" s="36">
        <v>3003.68</v>
      </c>
      <c r="CR1929" s="36">
        <v>1855.22</v>
      </c>
      <c r="CS1929" s="36">
        <v>2007.6</v>
      </c>
      <c r="CT1929" s="36">
        <v>2648.51</v>
      </c>
      <c r="CU1929" s="36">
        <v>2002.54</v>
      </c>
      <c r="CV1929" s="36">
        <v>1321.24</v>
      </c>
      <c r="CW1929" s="36">
        <v>1761.49</v>
      </c>
      <c r="CX1929" s="36">
        <v>944.49</v>
      </c>
      <c r="CY1929" s="36">
        <v>4316.08</v>
      </c>
      <c r="CZ1929" s="36">
        <v>3146.87</v>
      </c>
      <c r="DA1929" s="36">
        <v>2313.88</v>
      </c>
      <c r="DB1929" s="36">
        <v>3977.16</v>
      </c>
      <c r="DC1929" s="36">
        <v>3875.48</v>
      </c>
      <c r="DD1929" s="36">
        <v>1244.95</v>
      </c>
      <c r="DE1929" s="36">
        <v>2042.6</v>
      </c>
      <c r="DF1929" s="36">
        <v>3801.84</v>
      </c>
      <c r="DG1929" s="36">
        <v>3450.12</v>
      </c>
      <c r="DH1929" s="36">
        <v>1945.22</v>
      </c>
      <c r="DI1929" s="36">
        <v>3005.89</v>
      </c>
      <c r="DJ1929" s="36">
        <v>1273.8499999999999</v>
      </c>
      <c r="DK1929" s="36">
        <v>1787</v>
      </c>
      <c r="DL1929" s="36">
        <v>5048.5</v>
      </c>
      <c r="DM1929" s="36">
        <v>681.93</v>
      </c>
      <c r="DN1929" s="36">
        <v>3953.28</v>
      </c>
      <c r="DO1929" s="36">
        <v>4349.8500000000004</v>
      </c>
      <c r="DP1929" s="36">
        <v>10308.370000000001</v>
      </c>
      <c r="DQ1929" s="36">
        <v>24457.94</v>
      </c>
      <c r="DR1929" s="36">
        <v>1961.96</v>
      </c>
      <c r="DS1929" s="36">
        <v>2186.8000000000002</v>
      </c>
      <c r="DT1929" s="36">
        <v>2180.11</v>
      </c>
      <c r="DU1929" s="36">
        <v>1653.6</v>
      </c>
      <c r="DV1929" s="36">
        <v>3718.91</v>
      </c>
      <c r="DW1929" s="36">
        <v>5633.5</v>
      </c>
      <c r="DX1929" s="36">
        <v>3168.47</v>
      </c>
      <c r="DY1929" s="36">
        <v>0</v>
      </c>
      <c r="DZ1929" s="36">
        <v>4567.47</v>
      </c>
      <c r="EA1929" s="36">
        <v>0</v>
      </c>
      <c r="EB1929" s="36">
        <v>0</v>
      </c>
      <c r="EC1929" s="36">
        <v>1285.4000000000001</v>
      </c>
      <c r="ED1929" s="36">
        <v>4392.01</v>
      </c>
      <c r="EE1929" s="36">
        <v>7898.67</v>
      </c>
      <c r="EF1929" s="36">
        <v>2064.0500000000002</v>
      </c>
      <c r="EG1929" s="36">
        <v>2060.2199999999998</v>
      </c>
      <c r="EH1929" s="36">
        <v>3042.96</v>
      </c>
      <c r="EI1929" s="36">
        <v>2893.82</v>
      </c>
      <c r="EJ1929" s="36">
        <v>4197.72</v>
      </c>
      <c r="EK1929" s="36">
        <v>4348.71</v>
      </c>
      <c r="EL1929" s="36">
        <v>7285.59</v>
      </c>
      <c r="EM1929" s="36">
        <v>2466.5</v>
      </c>
      <c r="EN1929" s="36">
        <v>1643.84</v>
      </c>
      <c r="EO1929" s="36">
        <v>1549.54</v>
      </c>
      <c r="EP1929" s="36">
        <v>1787.51</v>
      </c>
      <c r="EQ1929" s="36">
        <v>964.23</v>
      </c>
      <c r="ER1929" s="36">
        <v>809.05</v>
      </c>
      <c r="ES1929" s="36">
        <v>1641.21</v>
      </c>
      <c r="ET1929" s="36">
        <v>1092.8</v>
      </c>
      <c r="EU1929" s="36">
        <v>2384.44</v>
      </c>
      <c r="EV1929" s="36">
        <v>571.01</v>
      </c>
      <c r="EW1929" s="36">
        <v>0</v>
      </c>
      <c r="EX1929" s="36">
        <v>1612.91</v>
      </c>
      <c r="EY1929" s="36">
        <v>3283.12</v>
      </c>
      <c r="EZ1929" s="36">
        <v>3250.15</v>
      </c>
      <c r="FA1929" s="36">
        <v>2699.77</v>
      </c>
      <c r="FB1929" s="36">
        <v>2398.5700000000002</v>
      </c>
      <c r="FC1929" s="36">
        <v>1690.85</v>
      </c>
      <c r="FD1929" s="36">
        <v>1474.86</v>
      </c>
      <c r="FE1929" s="36">
        <v>1118.6500000000001</v>
      </c>
      <c r="FF1929" s="36">
        <v>5500.69</v>
      </c>
      <c r="FG1929" s="36">
        <v>2696.52</v>
      </c>
      <c r="FH1929" s="36">
        <v>2864.11</v>
      </c>
      <c r="FI1929" s="36">
        <v>1917.94</v>
      </c>
      <c r="FJ1929" s="36">
        <v>2482.34</v>
      </c>
      <c r="FK1929" s="36">
        <v>1716.89</v>
      </c>
      <c r="FL1929" s="36">
        <v>2678.0830000000001</v>
      </c>
      <c r="FM1929" s="36">
        <v>4278.5249999999996</v>
      </c>
      <c r="FN1929" s="36">
        <v>2664.6848</v>
      </c>
      <c r="FO1929" s="36">
        <v>3531.9535999999998</v>
      </c>
      <c r="FP1929" s="36">
        <v>3889.4911000000002</v>
      </c>
      <c r="FQ1929" s="36">
        <v>4186.3631999999998</v>
      </c>
    </row>
    <row r="1930" spans="1:173">
      <c r="A1930" s="1">
        <v>40347</v>
      </c>
      <c r="B1930" s="36">
        <v>2334.8422999999998</v>
      </c>
      <c r="C1930" s="36">
        <v>1870.8710000000001</v>
      </c>
      <c r="D1930" s="36">
        <v>2696.1660000000002</v>
      </c>
      <c r="E1930" s="36">
        <v>3972.2860000000001</v>
      </c>
      <c r="F1930" s="36">
        <v>4067.739</v>
      </c>
      <c r="G1930" s="36">
        <v>3177.6691999999998</v>
      </c>
      <c r="H1930" s="36">
        <v>1000.277</v>
      </c>
      <c r="I1930" s="36"/>
      <c r="J1930" s="36">
        <v>2265.9699999999998</v>
      </c>
      <c r="K1930" s="36">
        <v>2926.66</v>
      </c>
      <c r="L1930" s="36">
        <v>1007.82</v>
      </c>
      <c r="M1930" s="36">
        <v>4072.8</v>
      </c>
      <c r="N1930" s="36">
        <v>3281.58</v>
      </c>
      <c r="O1930" s="36">
        <v>2271.46</v>
      </c>
      <c r="P1930" s="36">
        <v>2471.4699999999998</v>
      </c>
      <c r="Q1930" s="36">
        <v>3394.96</v>
      </c>
      <c r="R1930" s="36">
        <v>2175.3200000000002</v>
      </c>
      <c r="S1930" s="36">
        <v>3355.51</v>
      </c>
      <c r="T1930" s="36">
        <v>1615.08</v>
      </c>
      <c r="U1930" s="36">
        <v>2229.9899999999998</v>
      </c>
      <c r="V1930" s="36">
        <v>917.99</v>
      </c>
      <c r="W1930" s="36">
        <v>4328.7299999999996</v>
      </c>
      <c r="X1930" s="36">
        <v>2932.32</v>
      </c>
      <c r="Y1930" s="36">
        <v>1977.17</v>
      </c>
      <c r="Z1930" s="36">
        <v>1658.24</v>
      </c>
      <c r="AA1930" s="36">
        <v>847.34</v>
      </c>
      <c r="AB1930" s="36">
        <v>1639.56</v>
      </c>
      <c r="AC1930" s="36">
        <v>2570.7600000000002</v>
      </c>
      <c r="AD1930" s="36">
        <v>3897.91</v>
      </c>
      <c r="AE1930" s="36">
        <v>1872.72</v>
      </c>
      <c r="AF1930" s="36">
        <v>3167.37</v>
      </c>
      <c r="AG1930" s="36">
        <v>4164.3999999999996</v>
      </c>
      <c r="AH1930" s="36">
        <v>1855.68</v>
      </c>
      <c r="AI1930" s="36">
        <v>3763.47</v>
      </c>
      <c r="AJ1930" s="36">
        <v>2147.34</v>
      </c>
      <c r="AK1930" s="36">
        <v>1273.6099999999999</v>
      </c>
      <c r="AL1930" s="36">
        <v>2554.46</v>
      </c>
      <c r="AM1930" s="36">
        <v>1497.08</v>
      </c>
      <c r="AN1930" s="36">
        <v>1839.89</v>
      </c>
      <c r="AO1930" s="36">
        <v>548.66</v>
      </c>
      <c r="AP1930" s="36">
        <v>1646.23</v>
      </c>
      <c r="AQ1930" s="36">
        <v>1890.91</v>
      </c>
      <c r="AR1930" s="36">
        <v>2104.91</v>
      </c>
      <c r="AS1930" s="36">
        <v>2166.73</v>
      </c>
      <c r="AT1930" s="36">
        <v>1393.3</v>
      </c>
      <c r="AU1930" s="36">
        <v>2778.47</v>
      </c>
      <c r="AV1930" s="36">
        <v>2008.15</v>
      </c>
      <c r="AW1930" s="36">
        <v>2028.95</v>
      </c>
      <c r="AX1930" s="36">
        <v>1916.91</v>
      </c>
      <c r="AY1930" s="36">
        <v>1816.73</v>
      </c>
      <c r="AZ1930" s="36">
        <v>2938.59</v>
      </c>
      <c r="BA1930" s="36">
        <v>2011.16</v>
      </c>
      <c r="BB1930" s="36">
        <v>2559.33</v>
      </c>
      <c r="BC1930" s="36">
        <v>3650.82</v>
      </c>
      <c r="BD1930" s="36">
        <v>0</v>
      </c>
      <c r="BE1930" s="36">
        <v>3312.23</v>
      </c>
      <c r="BF1930" s="36">
        <v>2611.16</v>
      </c>
      <c r="BG1930" s="36">
        <v>2786.71</v>
      </c>
      <c r="BH1930" s="36">
        <v>2756.07</v>
      </c>
      <c r="BI1930" s="36">
        <v>8467.2199999999993</v>
      </c>
      <c r="BJ1930" s="36">
        <v>5993.35</v>
      </c>
      <c r="BK1930" s="36">
        <v>1733.08</v>
      </c>
      <c r="BL1930" s="36">
        <v>2751.19</v>
      </c>
      <c r="BM1930" s="36">
        <v>2587.31</v>
      </c>
      <c r="BN1930" s="36">
        <v>4676.38</v>
      </c>
      <c r="BO1930" s="36">
        <v>5436.71</v>
      </c>
      <c r="BP1930" s="36">
        <v>9714.9</v>
      </c>
      <c r="BQ1930" s="36">
        <v>3125.09</v>
      </c>
      <c r="BR1930" s="36">
        <v>1045.1300000000001</v>
      </c>
      <c r="BS1930" s="36">
        <v>2597.39</v>
      </c>
      <c r="BT1930" s="36">
        <v>1658.92</v>
      </c>
      <c r="BU1930" s="36">
        <v>1005.76</v>
      </c>
      <c r="BV1930" s="36">
        <v>1436.21</v>
      </c>
      <c r="BW1930" s="36">
        <v>1412.02</v>
      </c>
      <c r="BX1930" s="36">
        <v>1365.52</v>
      </c>
      <c r="BY1930" s="36">
        <v>2746.12</v>
      </c>
      <c r="BZ1930" s="36">
        <v>4099.0200000000004</v>
      </c>
      <c r="CA1930" s="36">
        <v>4161.05</v>
      </c>
      <c r="CB1930" s="36">
        <v>1299.26</v>
      </c>
      <c r="CC1930" s="36">
        <v>1472.3</v>
      </c>
      <c r="CD1930" s="36">
        <v>1953.91</v>
      </c>
      <c r="CE1930" s="36">
        <v>2062.83</v>
      </c>
      <c r="CF1930" s="36">
        <v>3655.59</v>
      </c>
      <c r="CG1930" s="36">
        <v>788.7</v>
      </c>
      <c r="CH1930" s="36">
        <v>3877.52</v>
      </c>
      <c r="CI1930" s="36">
        <v>4232.3500000000004</v>
      </c>
      <c r="CJ1930" s="36">
        <v>5664.09</v>
      </c>
      <c r="CK1930" s="36">
        <v>1859.34</v>
      </c>
      <c r="CL1930" s="36">
        <v>4640.6000000000004</v>
      </c>
      <c r="CM1930" s="36">
        <v>7251.07</v>
      </c>
      <c r="CN1930" s="36">
        <v>3374.88</v>
      </c>
      <c r="CO1930" s="36">
        <v>2238.71</v>
      </c>
      <c r="CP1930" s="36">
        <v>991.54</v>
      </c>
      <c r="CQ1930" s="36">
        <v>2951.68</v>
      </c>
      <c r="CR1930" s="36">
        <v>1806.14</v>
      </c>
      <c r="CS1930" s="36">
        <v>1900.02</v>
      </c>
      <c r="CT1930" s="36">
        <v>2608.91</v>
      </c>
      <c r="CU1930" s="36">
        <v>1971.82</v>
      </c>
      <c r="CV1930" s="36">
        <v>1298.45</v>
      </c>
      <c r="CW1930" s="36">
        <v>1708.36</v>
      </c>
      <c r="CX1930" s="36">
        <v>900.2</v>
      </c>
      <c r="CY1930" s="36">
        <v>4414.22</v>
      </c>
      <c r="CZ1930" s="36">
        <v>3148.87</v>
      </c>
      <c r="DA1930" s="36">
        <v>2336.29</v>
      </c>
      <c r="DB1930" s="36">
        <v>3928.21</v>
      </c>
      <c r="DC1930" s="36">
        <v>3897.31</v>
      </c>
      <c r="DD1930" s="36">
        <v>1257.31</v>
      </c>
      <c r="DE1930" s="36">
        <v>2018.77</v>
      </c>
      <c r="DF1930" s="36">
        <v>3789.59</v>
      </c>
      <c r="DG1930" s="36">
        <v>3372.88</v>
      </c>
      <c r="DH1930" s="36">
        <v>1922.01</v>
      </c>
      <c r="DI1930" s="36">
        <v>2930.97</v>
      </c>
      <c r="DJ1930" s="36">
        <v>1261.08</v>
      </c>
      <c r="DK1930" s="36">
        <v>1710.44</v>
      </c>
      <c r="DL1930" s="36">
        <v>5017.45</v>
      </c>
      <c r="DM1930" s="36">
        <v>635.29</v>
      </c>
      <c r="DN1930" s="36">
        <v>3945.97</v>
      </c>
      <c r="DO1930" s="36">
        <v>4252.4799999999996</v>
      </c>
      <c r="DP1930" s="36">
        <v>9887.48</v>
      </c>
      <c r="DQ1930" s="36">
        <v>23410.34</v>
      </c>
      <c r="DR1930" s="36">
        <v>1959.34</v>
      </c>
      <c r="DS1930" s="36">
        <v>2155.14</v>
      </c>
      <c r="DT1930" s="36">
        <v>2045.87</v>
      </c>
      <c r="DU1930" s="36">
        <v>1614.7</v>
      </c>
      <c r="DV1930" s="36">
        <v>3614.09</v>
      </c>
      <c r="DW1930" s="36">
        <v>5641.81</v>
      </c>
      <c r="DX1930" s="36">
        <v>3006.81</v>
      </c>
      <c r="DY1930" s="36">
        <v>0</v>
      </c>
      <c r="DZ1930" s="36">
        <v>4276.22</v>
      </c>
      <c r="EA1930" s="36">
        <v>0</v>
      </c>
      <c r="EB1930" s="36">
        <v>0</v>
      </c>
      <c r="EC1930" s="36">
        <v>1237.23</v>
      </c>
      <c r="ED1930" s="36">
        <v>4331.71</v>
      </c>
      <c r="EE1930" s="36">
        <v>8160.95</v>
      </c>
      <c r="EF1930" s="36">
        <v>2092.81</v>
      </c>
      <c r="EG1930" s="36">
        <v>2144.79</v>
      </c>
      <c r="EH1930" s="36">
        <v>3022.87</v>
      </c>
      <c r="EI1930" s="36">
        <v>2920.91</v>
      </c>
      <c r="EJ1930" s="36">
        <v>4218.88</v>
      </c>
      <c r="EK1930" s="36">
        <v>4301.58</v>
      </c>
      <c r="EL1930" s="36">
        <v>7167.81</v>
      </c>
      <c r="EM1930" s="36">
        <v>2484.2199999999998</v>
      </c>
      <c r="EN1930" s="36">
        <v>1627.32</v>
      </c>
      <c r="EO1930" s="36">
        <v>1537.02</v>
      </c>
      <c r="EP1930" s="36">
        <v>1729.7</v>
      </c>
      <c r="EQ1930" s="36">
        <v>941.54</v>
      </c>
      <c r="ER1930" s="36">
        <v>801.36</v>
      </c>
      <c r="ES1930" s="36">
        <v>1650.59</v>
      </c>
      <c r="ET1930" s="36">
        <v>1068.6600000000001</v>
      </c>
      <c r="EU1930" s="36">
        <v>2303.89</v>
      </c>
      <c r="EV1930" s="36">
        <v>549.57000000000005</v>
      </c>
      <c r="EW1930" s="36">
        <v>0</v>
      </c>
      <c r="EX1930" s="36">
        <v>1642.08</v>
      </c>
      <c r="EY1930" s="36">
        <v>3320.64</v>
      </c>
      <c r="EZ1930" s="36">
        <v>3251.62</v>
      </c>
      <c r="FA1930" s="36">
        <v>2708.52</v>
      </c>
      <c r="FB1930" s="36">
        <v>2366.7800000000002</v>
      </c>
      <c r="FC1930" s="36">
        <v>1670.51</v>
      </c>
      <c r="FD1930" s="36">
        <v>1414.91</v>
      </c>
      <c r="FE1930" s="36">
        <v>1111.43</v>
      </c>
      <c r="FF1930" s="36">
        <v>5377.29</v>
      </c>
      <c r="FG1930" s="36">
        <v>2580.29</v>
      </c>
      <c r="FH1930" s="36">
        <v>2827.36</v>
      </c>
      <c r="FI1930" s="36">
        <v>1829.7</v>
      </c>
      <c r="FJ1930" s="36">
        <v>2499.98</v>
      </c>
      <c r="FK1930" s="36">
        <v>1665.9</v>
      </c>
      <c r="FL1930" s="36">
        <v>2664.3290000000002</v>
      </c>
      <c r="FM1930" s="36">
        <v>4231.9229999999998</v>
      </c>
      <c r="FN1930" s="36">
        <v>2649.6451999999999</v>
      </c>
      <c r="FO1930" s="36">
        <v>3414.9045999999998</v>
      </c>
      <c r="FP1930" s="36">
        <v>3829.0873999999999</v>
      </c>
      <c r="FQ1930" s="36">
        <v>4081.8348000000001</v>
      </c>
    </row>
    <row r="1931" spans="1:173">
      <c r="A1931" s="1">
        <v>40340</v>
      </c>
      <c r="B1931" s="36">
        <v>2403.2543999999998</v>
      </c>
      <c r="C1931" s="36">
        <v>1883.1959999999999</v>
      </c>
      <c r="D1931" s="36">
        <v>2758.866</v>
      </c>
      <c r="E1931" s="36">
        <v>4197.9949999999999</v>
      </c>
      <c r="F1931" s="36">
        <v>4277.1369999999997</v>
      </c>
      <c r="G1931" s="36">
        <v>3363.9371999999998</v>
      </c>
      <c r="H1931" s="36">
        <v>1122.1990000000001</v>
      </c>
      <c r="I1931" s="36"/>
      <c r="J1931" s="36">
        <v>2292.52</v>
      </c>
      <c r="K1931" s="36">
        <v>3151.4</v>
      </c>
      <c r="L1931" s="36">
        <v>1059.73</v>
      </c>
      <c r="M1931" s="36">
        <v>4102.0200000000004</v>
      </c>
      <c r="N1931" s="36">
        <v>3374.6</v>
      </c>
      <c r="O1931" s="36">
        <v>2289.62</v>
      </c>
      <c r="P1931" s="36">
        <v>2532.66</v>
      </c>
      <c r="Q1931" s="36">
        <v>3538.05</v>
      </c>
      <c r="R1931" s="36">
        <v>2233</v>
      </c>
      <c r="S1931" s="36">
        <v>3445.43</v>
      </c>
      <c r="T1931" s="36">
        <v>1664.9</v>
      </c>
      <c r="U1931" s="36">
        <v>2267.41</v>
      </c>
      <c r="V1931" s="36">
        <v>956.28</v>
      </c>
      <c r="W1931" s="36">
        <v>4621.87</v>
      </c>
      <c r="X1931" s="36">
        <v>3046.13</v>
      </c>
      <c r="Y1931" s="36">
        <v>2056.02</v>
      </c>
      <c r="Z1931" s="36">
        <v>1736.71</v>
      </c>
      <c r="AA1931" s="36">
        <v>883.9</v>
      </c>
      <c r="AB1931" s="36">
        <v>1729.34</v>
      </c>
      <c r="AC1931" s="36">
        <v>2705.19</v>
      </c>
      <c r="AD1931" s="36">
        <v>4068.99</v>
      </c>
      <c r="AE1931" s="36">
        <v>1965.77</v>
      </c>
      <c r="AF1931" s="36">
        <v>3342.98</v>
      </c>
      <c r="AG1931" s="36">
        <v>4376.66</v>
      </c>
      <c r="AH1931" s="36">
        <v>1954.99</v>
      </c>
      <c r="AI1931" s="36">
        <v>4180.22</v>
      </c>
      <c r="AJ1931" s="36">
        <v>2148.4499999999998</v>
      </c>
      <c r="AK1931" s="36">
        <v>1283.25</v>
      </c>
      <c r="AL1931" s="36">
        <v>2559.4699999999998</v>
      </c>
      <c r="AM1931" s="36">
        <v>1597.97</v>
      </c>
      <c r="AN1931" s="36">
        <v>1983.58</v>
      </c>
      <c r="AO1931" s="36">
        <v>582.09</v>
      </c>
      <c r="AP1931" s="36">
        <v>1688.63</v>
      </c>
      <c r="AQ1931" s="36">
        <v>1940</v>
      </c>
      <c r="AR1931" s="36">
        <v>2204.6999999999998</v>
      </c>
      <c r="AS1931" s="36">
        <v>2301.0700000000002</v>
      </c>
      <c r="AT1931" s="36">
        <v>1483.27</v>
      </c>
      <c r="AU1931" s="36">
        <v>2927.19</v>
      </c>
      <c r="AV1931" s="36">
        <v>2118.2600000000002</v>
      </c>
      <c r="AW1931" s="36">
        <v>2168.8200000000002</v>
      </c>
      <c r="AX1931" s="36">
        <v>1981.22</v>
      </c>
      <c r="AY1931" s="36">
        <v>1903.74</v>
      </c>
      <c r="AZ1931" s="36">
        <v>3086.24</v>
      </c>
      <c r="BA1931" s="36">
        <v>2139.17</v>
      </c>
      <c r="BB1931" s="36">
        <v>2715.78</v>
      </c>
      <c r="BC1931" s="36">
        <v>3825.93</v>
      </c>
      <c r="BD1931" s="36">
        <v>0</v>
      </c>
      <c r="BE1931" s="36">
        <v>3371.5</v>
      </c>
      <c r="BF1931" s="36">
        <v>2675.99</v>
      </c>
      <c r="BG1931" s="36">
        <v>2900.98</v>
      </c>
      <c r="BH1931" s="36">
        <v>3044.53</v>
      </c>
      <c r="BI1931" s="36">
        <v>8492.7199999999993</v>
      </c>
      <c r="BJ1931" s="36">
        <v>6357.48</v>
      </c>
      <c r="BK1931" s="36">
        <v>1802.68</v>
      </c>
      <c r="BL1931" s="36">
        <v>2970.55</v>
      </c>
      <c r="BM1931" s="36">
        <v>2730.96</v>
      </c>
      <c r="BN1931" s="36">
        <v>4835.47</v>
      </c>
      <c r="BO1931" s="36">
        <v>5596.17</v>
      </c>
      <c r="BP1931" s="36">
        <v>9999.4699999999993</v>
      </c>
      <c r="BQ1931" s="36">
        <v>3369.33</v>
      </c>
      <c r="BR1931" s="36">
        <v>1101.8800000000001</v>
      </c>
      <c r="BS1931" s="36">
        <v>2795.63</v>
      </c>
      <c r="BT1931" s="36">
        <v>1775.34</v>
      </c>
      <c r="BU1931" s="36">
        <v>1073.1500000000001</v>
      </c>
      <c r="BV1931" s="36">
        <v>1559.45</v>
      </c>
      <c r="BW1931" s="36">
        <v>1633.35</v>
      </c>
      <c r="BX1931" s="36">
        <v>1374.17</v>
      </c>
      <c r="BY1931" s="36">
        <v>2874.59</v>
      </c>
      <c r="BZ1931" s="36">
        <v>4255.21</v>
      </c>
      <c r="CA1931" s="36">
        <v>4287.79</v>
      </c>
      <c r="CB1931" s="36">
        <v>1390.95</v>
      </c>
      <c r="CC1931" s="36">
        <v>1521.24</v>
      </c>
      <c r="CD1931" s="36">
        <v>2098.21</v>
      </c>
      <c r="CE1931" s="36">
        <v>2213.5100000000002</v>
      </c>
      <c r="CF1931" s="36">
        <v>3790.13</v>
      </c>
      <c r="CG1931" s="36">
        <v>827.22</v>
      </c>
      <c r="CH1931" s="36">
        <v>4054.75</v>
      </c>
      <c r="CI1931" s="36">
        <v>4459.09</v>
      </c>
      <c r="CJ1931" s="36">
        <v>6136.54</v>
      </c>
      <c r="CK1931" s="36">
        <v>1962.1</v>
      </c>
      <c r="CL1931" s="36">
        <v>4800.57</v>
      </c>
      <c r="CM1931" s="36">
        <v>7619.49</v>
      </c>
      <c r="CN1931" s="36">
        <v>3567.41</v>
      </c>
      <c r="CO1931" s="36">
        <v>2341.4499999999998</v>
      </c>
      <c r="CP1931" s="36">
        <v>1036.45</v>
      </c>
      <c r="CQ1931" s="36">
        <v>3166.6</v>
      </c>
      <c r="CR1931" s="36">
        <v>1902.68</v>
      </c>
      <c r="CS1931" s="36">
        <v>1986.08</v>
      </c>
      <c r="CT1931" s="36">
        <v>2732.69</v>
      </c>
      <c r="CU1931" s="36">
        <v>2052.3200000000002</v>
      </c>
      <c r="CV1931" s="36">
        <v>1364.63</v>
      </c>
      <c r="CW1931" s="36">
        <v>1789.64</v>
      </c>
      <c r="CX1931" s="36">
        <v>965.86</v>
      </c>
      <c r="CY1931" s="36">
        <v>4915.21</v>
      </c>
      <c r="CZ1931" s="36">
        <v>3440.74</v>
      </c>
      <c r="DA1931" s="36">
        <v>2604.29</v>
      </c>
      <c r="DB1931" s="36">
        <v>4418.54</v>
      </c>
      <c r="DC1931" s="36">
        <v>4354.6000000000004</v>
      </c>
      <c r="DD1931" s="36">
        <v>1378.81</v>
      </c>
      <c r="DE1931" s="36">
        <v>2058.9499999999998</v>
      </c>
      <c r="DF1931" s="36">
        <v>3922.44</v>
      </c>
      <c r="DG1931" s="36">
        <v>3567.72</v>
      </c>
      <c r="DH1931" s="36">
        <v>1952.91</v>
      </c>
      <c r="DI1931" s="36">
        <v>2937.52</v>
      </c>
      <c r="DJ1931" s="36">
        <v>1305.99</v>
      </c>
      <c r="DK1931" s="36">
        <v>1761.93</v>
      </c>
      <c r="DL1931" s="36">
        <v>5129.62</v>
      </c>
      <c r="DM1931" s="36">
        <v>635.79999999999995</v>
      </c>
      <c r="DN1931" s="36">
        <v>4039.48</v>
      </c>
      <c r="DO1931" s="36">
        <v>4506.96</v>
      </c>
      <c r="DP1931" s="36">
        <v>10236.99</v>
      </c>
      <c r="DQ1931" s="36">
        <v>23983.32</v>
      </c>
      <c r="DR1931" s="36">
        <v>2074.12</v>
      </c>
      <c r="DS1931" s="36">
        <v>2270.17</v>
      </c>
      <c r="DT1931" s="36">
        <v>2085.25</v>
      </c>
      <c r="DU1931" s="36">
        <v>1674.42</v>
      </c>
      <c r="DV1931" s="36">
        <v>3655.88</v>
      </c>
      <c r="DW1931" s="36">
        <v>6051.57</v>
      </c>
      <c r="DX1931" s="36">
        <v>3133.52</v>
      </c>
      <c r="DY1931" s="36">
        <v>0</v>
      </c>
      <c r="DZ1931" s="36">
        <v>4727.2700000000004</v>
      </c>
      <c r="EA1931" s="36">
        <v>0</v>
      </c>
      <c r="EB1931" s="36">
        <v>0</v>
      </c>
      <c r="EC1931" s="36">
        <v>1236.0899999999999</v>
      </c>
      <c r="ED1931" s="36">
        <v>4588.5600000000004</v>
      </c>
      <c r="EE1931" s="36">
        <v>8636.2900000000009</v>
      </c>
      <c r="EF1931" s="36">
        <v>2227.2800000000002</v>
      </c>
      <c r="EG1931" s="36">
        <v>2366.41</v>
      </c>
      <c r="EH1931" s="36">
        <v>3232.99</v>
      </c>
      <c r="EI1931" s="36">
        <v>3135.01</v>
      </c>
      <c r="EJ1931" s="36">
        <v>4498.93</v>
      </c>
      <c r="EK1931" s="36">
        <v>4544.74</v>
      </c>
      <c r="EL1931" s="36">
        <v>7712.22</v>
      </c>
      <c r="EM1931" s="36">
        <v>2512.9699999999998</v>
      </c>
      <c r="EN1931" s="36">
        <v>1752.37</v>
      </c>
      <c r="EO1931" s="36">
        <v>1670.32</v>
      </c>
      <c r="EP1931" s="36">
        <v>1841.27</v>
      </c>
      <c r="EQ1931" s="36">
        <v>986.57</v>
      </c>
      <c r="ER1931" s="36">
        <v>880.03</v>
      </c>
      <c r="ES1931" s="36">
        <v>1737.66</v>
      </c>
      <c r="ET1931" s="36">
        <v>1074.74</v>
      </c>
      <c r="EU1931" s="36">
        <v>2282.44</v>
      </c>
      <c r="EV1931" s="36">
        <v>541.28</v>
      </c>
      <c r="EW1931" s="36">
        <v>0</v>
      </c>
      <c r="EX1931" s="36">
        <v>1709.88</v>
      </c>
      <c r="EY1931" s="36">
        <v>3414.2</v>
      </c>
      <c r="EZ1931" s="36">
        <v>3352.61</v>
      </c>
      <c r="FA1931" s="36">
        <v>2774.69</v>
      </c>
      <c r="FB1931" s="36">
        <v>2382.6</v>
      </c>
      <c r="FC1931" s="36">
        <v>1762.41</v>
      </c>
      <c r="FD1931" s="36">
        <v>1487.89</v>
      </c>
      <c r="FE1931" s="36">
        <v>1122.94</v>
      </c>
      <c r="FF1931" s="36">
        <v>5721.61</v>
      </c>
      <c r="FG1931" s="36">
        <v>2565.54</v>
      </c>
      <c r="FH1931" s="36">
        <v>2920.35</v>
      </c>
      <c r="FI1931" s="36">
        <v>1928.08</v>
      </c>
      <c r="FJ1931" s="36">
        <v>2644.14</v>
      </c>
      <c r="FK1931" s="36">
        <v>1774.85</v>
      </c>
      <c r="FL1931" s="36">
        <v>2732.152</v>
      </c>
      <c r="FM1931" s="36">
        <v>4441.6149999999998</v>
      </c>
      <c r="FN1931" s="36">
        <v>2755.4292999999998</v>
      </c>
      <c r="FO1931" s="36">
        <v>3421.3038999999999</v>
      </c>
      <c r="FP1931" s="36">
        <v>4061.3728000000001</v>
      </c>
      <c r="FQ1931" s="36">
        <v>4373.1945999999998</v>
      </c>
    </row>
    <row r="1932" spans="1:173">
      <c r="A1932" s="1">
        <v>40333</v>
      </c>
      <c r="B1932" s="36">
        <v>2379.9821999999999</v>
      </c>
      <c r="C1932" s="36">
        <v>1894.45</v>
      </c>
      <c r="D1932" s="36">
        <v>2744.3910000000001</v>
      </c>
      <c r="E1932" s="36">
        <v>4089.0349999999999</v>
      </c>
      <c r="F1932" s="36">
        <v>4133.3289999999997</v>
      </c>
      <c r="G1932" s="36">
        <v>3236.2615999999998</v>
      </c>
      <c r="H1932" s="36">
        <v>1027.681</v>
      </c>
      <c r="I1932" s="36"/>
      <c r="J1932" s="36">
        <v>2300.35</v>
      </c>
      <c r="K1932" s="36">
        <v>2971.47</v>
      </c>
      <c r="L1932" s="36">
        <v>1035.9000000000001</v>
      </c>
      <c r="M1932" s="36">
        <v>4122.8599999999997</v>
      </c>
      <c r="N1932" s="36">
        <v>3375.44</v>
      </c>
      <c r="O1932" s="36">
        <v>2291.91</v>
      </c>
      <c r="P1932" s="36">
        <v>2529.7199999999998</v>
      </c>
      <c r="Q1932" s="36">
        <v>3479.75</v>
      </c>
      <c r="R1932" s="36">
        <v>2213.12</v>
      </c>
      <c r="S1932" s="36">
        <v>3401.42</v>
      </c>
      <c r="T1932" s="36">
        <v>1627.77</v>
      </c>
      <c r="U1932" s="36">
        <v>2237.42</v>
      </c>
      <c r="V1932" s="36">
        <v>924.02</v>
      </c>
      <c r="W1932" s="36">
        <v>4493.79</v>
      </c>
      <c r="X1932" s="36">
        <v>3011.96</v>
      </c>
      <c r="Y1932" s="36">
        <v>1995.9</v>
      </c>
      <c r="Z1932" s="36">
        <v>1693.06</v>
      </c>
      <c r="AA1932" s="36">
        <v>864.01</v>
      </c>
      <c r="AB1932" s="36">
        <v>1658.54</v>
      </c>
      <c r="AC1932" s="36">
        <v>2615.5100000000002</v>
      </c>
      <c r="AD1932" s="36">
        <v>3940.12</v>
      </c>
      <c r="AE1932" s="36">
        <v>1916.8</v>
      </c>
      <c r="AF1932" s="36">
        <v>3324.18</v>
      </c>
      <c r="AG1932" s="36">
        <v>4220.25</v>
      </c>
      <c r="AH1932" s="36">
        <v>1907.18</v>
      </c>
      <c r="AI1932" s="36">
        <v>4118.88</v>
      </c>
      <c r="AJ1932" s="36">
        <v>2176.67</v>
      </c>
      <c r="AK1932" s="36">
        <v>1292.74</v>
      </c>
      <c r="AL1932" s="36">
        <v>2530.06</v>
      </c>
      <c r="AM1932" s="36">
        <v>1558.95</v>
      </c>
      <c r="AN1932" s="36">
        <v>1907.77</v>
      </c>
      <c r="AO1932" s="36">
        <v>554.66999999999996</v>
      </c>
      <c r="AP1932" s="36">
        <v>1658.16</v>
      </c>
      <c r="AQ1932" s="36">
        <v>1928.1</v>
      </c>
      <c r="AR1932" s="36">
        <v>2197.14</v>
      </c>
      <c r="AS1932" s="36">
        <v>2246.36</v>
      </c>
      <c r="AT1932" s="36">
        <v>1403.92</v>
      </c>
      <c r="AU1932" s="36">
        <v>2883.35</v>
      </c>
      <c r="AV1932" s="36">
        <v>2079.81</v>
      </c>
      <c r="AW1932" s="36">
        <v>2193.89</v>
      </c>
      <c r="AX1932" s="36">
        <v>1909.51</v>
      </c>
      <c r="AY1932" s="36">
        <v>1864.8</v>
      </c>
      <c r="AZ1932" s="36">
        <v>3031.64</v>
      </c>
      <c r="BA1932" s="36">
        <v>2068.4499999999998</v>
      </c>
      <c r="BB1932" s="36">
        <v>2738.13</v>
      </c>
      <c r="BC1932" s="36">
        <v>3769.05</v>
      </c>
      <c r="BD1932" s="36">
        <v>0</v>
      </c>
      <c r="BE1932" s="36">
        <v>3415.52</v>
      </c>
      <c r="BF1932" s="36">
        <v>2673.74</v>
      </c>
      <c r="BG1932" s="36">
        <v>2840</v>
      </c>
      <c r="BH1932" s="36">
        <v>2933.31</v>
      </c>
      <c r="BI1932" s="36">
        <v>8386.0300000000007</v>
      </c>
      <c r="BJ1932" s="36">
        <v>6271.58</v>
      </c>
      <c r="BK1932" s="36">
        <v>1778.6</v>
      </c>
      <c r="BL1932" s="36">
        <v>2906.01</v>
      </c>
      <c r="BM1932" s="36">
        <v>2618.9</v>
      </c>
      <c r="BN1932" s="36">
        <v>4681.6400000000003</v>
      </c>
      <c r="BO1932" s="36">
        <v>5403.21</v>
      </c>
      <c r="BP1932" s="36">
        <v>9674.44</v>
      </c>
      <c r="BQ1932" s="36">
        <v>3260.91</v>
      </c>
      <c r="BR1932" s="36">
        <v>1059.6300000000001</v>
      </c>
      <c r="BS1932" s="36">
        <v>2680.84</v>
      </c>
      <c r="BT1932" s="36">
        <v>1722.94</v>
      </c>
      <c r="BU1932" s="36">
        <v>1083.1400000000001</v>
      </c>
      <c r="BV1932" s="36">
        <v>1463.26</v>
      </c>
      <c r="BW1932" s="36">
        <v>1498.58</v>
      </c>
      <c r="BX1932" s="36">
        <v>1391.75</v>
      </c>
      <c r="BY1932" s="36">
        <v>2812.79</v>
      </c>
      <c r="BZ1932" s="36">
        <v>4263.99</v>
      </c>
      <c r="CA1932" s="36">
        <v>4195.1000000000004</v>
      </c>
      <c r="CB1932" s="36">
        <v>1356.74</v>
      </c>
      <c r="CC1932" s="36">
        <v>1478.8</v>
      </c>
      <c r="CD1932" s="36">
        <v>2014.35</v>
      </c>
      <c r="CE1932" s="36">
        <v>2119.5500000000002</v>
      </c>
      <c r="CF1932" s="36">
        <v>3671.15</v>
      </c>
      <c r="CG1932" s="36">
        <v>808.12</v>
      </c>
      <c r="CH1932" s="36">
        <v>3838.41</v>
      </c>
      <c r="CI1932" s="36">
        <v>4232.3599999999997</v>
      </c>
      <c r="CJ1932" s="36">
        <v>5811.23</v>
      </c>
      <c r="CK1932" s="36">
        <v>1918.93</v>
      </c>
      <c r="CL1932" s="36">
        <v>4635.3900000000003</v>
      </c>
      <c r="CM1932" s="36">
        <v>7346.95</v>
      </c>
      <c r="CN1932" s="36">
        <v>3419.48</v>
      </c>
      <c r="CO1932" s="36">
        <v>2267.56</v>
      </c>
      <c r="CP1932" s="36">
        <v>1030.54</v>
      </c>
      <c r="CQ1932" s="36">
        <v>3099.28</v>
      </c>
      <c r="CR1932" s="36">
        <v>1871.58</v>
      </c>
      <c r="CS1932" s="36">
        <v>1916.29</v>
      </c>
      <c r="CT1932" s="36">
        <v>2637.36</v>
      </c>
      <c r="CU1932" s="36">
        <v>2001.92</v>
      </c>
      <c r="CV1932" s="36">
        <v>1309.99</v>
      </c>
      <c r="CW1932" s="36">
        <v>1765.97</v>
      </c>
      <c r="CX1932" s="36">
        <v>913.23</v>
      </c>
      <c r="CY1932" s="36">
        <v>4807.28</v>
      </c>
      <c r="CZ1932" s="36">
        <v>3436.86</v>
      </c>
      <c r="DA1932" s="36">
        <v>2507.89</v>
      </c>
      <c r="DB1932" s="36">
        <v>4291.9399999999996</v>
      </c>
      <c r="DC1932" s="36">
        <v>4313.91</v>
      </c>
      <c r="DD1932" s="36">
        <v>1283.55</v>
      </c>
      <c r="DE1932" s="36">
        <v>2057.38</v>
      </c>
      <c r="DF1932" s="36">
        <v>3873.19</v>
      </c>
      <c r="DG1932" s="36">
        <v>3404.67</v>
      </c>
      <c r="DH1932" s="36">
        <v>1929.86</v>
      </c>
      <c r="DI1932" s="36">
        <v>2901.96</v>
      </c>
      <c r="DJ1932" s="36">
        <v>1280.03</v>
      </c>
      <c r="DK1932" s="36">
        <v>1751.26</v>
      </c>
      <c r="DL1932" s="36">
        <v>5078.4399999999996</v>
      </c>
      <c r="DM1932" s="36">
        <v>645.24</v>
      </c>
      <c r="DN1932" s="36">
        <v>3957.68</v>
      </c>
      <c r="DO1932" s="36">
        <v>4345.75</v>
      </c>
      <c r="DP1932" s="36">
        <v>9921.25</v>
      </c>
      <c r="DQ1932" s="36">
        <v>23766.58</v>
      </c>
      <c r="DR1932" s="36">
        <v>2009.35</v>
      </c>
      <c r="DS1932" s="36">
        <v>2174.85</v>
      </c>
      <c r="DT1932" s="36">
        <v>2070.1</v>
      </c>
      <c r="DU1932" s="36">
        <v>1617.99</v>
      </c>
      <c r="DV1932" s="36">
        <v>3648.07</v>
      </c>
      <c r="DW1932" s="36">
        <v>5937.74</v>
      </c>
      <c r="DX1932" s="36">
        <v>2980.06</v>
      </c>
      <c r="DY1932" s="36">
        <v>0</v>
      </c>
      <c r="DZ1932" s="36">
        <v>4537.99</v>
      </c>
      <c r="EA1932" s="36">
        <v>0</v>
      </c>
      <c r="EB1932" s="36">
        <v>0</v>
      </c>
      <c r="EC1932" s="36">
        <v>1224.45</v>
      </c>
      <c r="ED1932" s="36">
        <v>4301.03</v>
      </c>
      <c r="EE1932" s="36">
        <v>8454.33</v>
      </c>
      <c r="EF1932" s="36">
        <v>2094.4899999999998</v>
      </c>
      <c r="EG1932" s="36">
        <v>2371.86</v>
      </c>
      <c r="EH1932" s="36">
        <v>3152.45</v>
      </c>
      <c r="EI1932" s="36">
        <v>3041.07</v>
      </c>
      <c r="EJ1932" s="36">
        <v>4245.45</v>
      </c>
      <c r="EK1932" s="36">
        <v>4426.08</v>
      </c>
      <c r="EL1932" s="36">
        <v>7315.17</v>
      </c>
      <c r="EM1932" s="36">
        <v>2521.94</v>
      </c>
      <c r="EN1932" s="36">
        <v>1634.51</v>
      </c>
      <c r="EO1932" s="36">
        <v>1551.62</v>
      </c>
      <c r="EP1932" s="36">
        <v>1785.66</v>
      </c>
      <c r="EQ1932" s="36">
        <v>967.25</v>
      </c>
      <c r="ER1932" s="36">
        <v>830.86</v>
      </c>
      <c r="ES1932" s="36">
        <v>1684.47</v>
      </c>
      <c r="ET1932" s="36">
        <v>1091.47</v>
      </c>
      <c r="EU1932" s="36">
        <v>2299.7800000000002</v>
      </c>
      <c r="EV1932" s="36">
        <v>549.80999999999995</v>
      </c>
      <c r="EW1932" s="36">
        <v>0</v>
      </c>
      <c r="EX1932" s="36">
        <v>1690.64</v>
      </c>
      <c r="EY1932" s="36">
        <v>3413.78</v>
      </c>
      <c r="EZ1932" s="36">
        <v>3372.86</v>
      </c>
      <c r="FA1932" s="36">
        <v>2764.19</v>
      </c>
      <c r="FB1932" s="36">
        <v>2387.02</v>
      </c>
      <c r="FC1932" s="36">
        <v>1690.72</v>
      </c>
      <c r="FD1932" s="36">
        <v>1421.93</v>
      </c>
      <c r="FE1932" s="36">
        <v>1129.0899999999999</v>
      </c>
      <c r="FF1932" s="36">
        <v>5707.55</v>
      </c>
      <c r="FG1932" s="36">
        <v>2511.06</v>
      </c>
      <c r="FH1932" s="36">
        <v>2905</v>
      </c>
      <c r="FI1932" s="36">
        <v>1887.53</v>
      </c>
      <c r="FJ1932" s="36">
        <v>2525.6799999999998</v>
      </c>
      <c r="FK1932" s="36">
        <v>1691.3</v>
      </c>
      <c r="FL1932" s="36">
        <v>2716.9259999999999</v>
      </c>
      <c r="FM1932" s="36">
        <v>4327.8119999999999</v>
      </c>
      <c r="FN1932" s="36">
        <v>2706.1671000000001</v>
      </c>
      <c r="FO1932" s="36">
        <v>3436.6239</v>
      </c>
      <c r="FP1932" s="36">
        <v>3937.3935999999999</v>
      </c>
      <c r="FQ1932" s="36">
        <v>4132.5603000000001</v>
      </c>
    </row>
    <row r="1933" spans="1:173">
      <c r="A1933" s="1">
        <v>40326</v>
      </c>
      <c r="B1933" s="36">
        <v>2466.4603999999999</v>
      </c>
      <c r="C1933" s="36">
        <v>1973.6220000000001</v>
      </c>
      <c r="D1933" s="36">
        <v>2850.3020000000001</v>
      </c>
      <c r="E1933" s="36">
        <v>4235.3220000000001</v>
      </c>
      <c r="F1933" s="36">
        <v>4281.0870000000004</v>
      </c>
      <c r="G1933" s="36">
        <v>3323.4838</v>
      </c>
      <c r="H1933" s="36"/>
      <c r="I1933" s="36"/>
      <c r="J1933" s="36">
        <v>2388.91</v>
      </c>
      <c r="K1933" s="36">
        <v>2982.4</v>
      </c>
      <c r="L1933" s="36">
        <v>1075.82</v>
      </c>
      <c r="M1933" s="36">
        <v>4287.7299999999996</v>
      </c>
      <c r="N1933" s="36">
        <v>3556.46</v>
      </c>
      <c r="O1933" s="36">
        <v>2411.34</v>
      </c>
      <c r="P1933" s="36">
        <v>2652.75</v>
      </c>
      <c r="Q1933" s="36">
        <v>3652.3</v>
      </c>
      <c r="R1933" s="36">
        <v>2325.4499999999998</v>
      </c>
      <c r="S1933" s="36">
        <v>3532.15</v>
      </c>
      <c r="T1933" s="36">
        <v>1679.21</v>
      </c>
      <c r="U1933" s="36">
        <v>2352.56</v>
      </c>
      <c r="V1933" s="36">
        <v>965.11</v>
      </c>
      <c r="W1933" s="36">
        <v>4641.5600000000004</v>
      </c>
      <c r="X1933" s="36">
        <v>3160.08</v>
      </c>
      <c r="Y1933" s="36">
        <v>1996.04</v>
      </c>
      <c r="Z1933" s="36">
        <v>1766.34</v>
      </c>
      <c r="AA1933" s="36">
        <v>886.02</v>
      </c>
      <c r="AB1933" s="36">
        <v>1734.28</v>
      </c>
      <c r="AC1933" s="36">
        <v>2653.14</v>
      </c>
      <c r="AD1933" s="36">
        <v>4016.88</v>
      </c>
      <c r="AE1933" s="36">
        <v>1983.43</v>
      </c>
      <c r="AF1933" s="36">
        <v>3236.5</v>
      </c>
      <c r="AG1933" s="36">
        <v>4214.4399999999996</v>
      </c>
      <c r="AH1933" s="36">
        <v>1972.27</v>
      </c>
      <c r="AI1933" s="36">
        <v>4192.53</v>
      </c>
      <c r="AJ1933" s="36">
        <v>2275.1999999999998</v>
      </c>
      <c r="AK1933" s="36">
        <v>1318.17</v>
      </c>
      <c r="AL1933" s="36">
        <v>2603.2800000000002</v>
      </c>
      <c r="AM1933" s="36">
        <v>1606.02</v>
      </c>
      <c r="AN1933" s="36">
        <v>1909.28</v>
      </c>
      <c r="AO1933" s="36">
        <v>577.28</v>
      </c>
      <c r="AP1933" s="36">
        <v>1737.27</v>
      </c>
      <c r="AQ1933" s="36">
        <v>2006.6</v>
      </c>
      <c r="AR1933" s="36">
        <v>2286.36</v>
      </c>
      <c r="AS1933" s="36">
        <v>2383.8200000000002</v>
      </c>
      <c r="AT1933" s="36">
        <v>1446.21</v>
      </c>
      <c r="AU1933" s="36">
        <v>2985.56</v>
      </c>
      <c r="AV1933" s="36">
        <v>2175.08</v>
      </c>
      <c r="AW1933" s="36">
        <v>2113.8200000000002</v>
      </c>
      <c r="AX1933" s="36">
        <v>1971.74</v>
      </c>
      <c r="AY1933" s="36">
        <v>1991.52</v>
      </c>
      <c r="AZ1933" s="36">
        <v>3157.73</v>
      </c>
      <c r="BA1933" s="36">
        <v>2268.17</v>
      </c>
      <c r="BB1933" s="36">
        <v>2662.24</v>
      </c>
      <c r="BC1933" s="36">
        <v>3931.24</v>
      </c>
      <c r="BD1933" s="36">
        <v>0</v>
      </c>
      <c r="BE1933" s="36">
        <v>3474.93</v>
      </c>
      <c r="BF1933" s="36">
        <v>2807.54</v>
      </c>
      <c r="BG1933" s="36">
        <v>3029.91</v>
      </c>
      <c r="BH1933" s="36">
        <v>3103.11</v>
      </c>
      <c r="BI1933" s="36">
        <v>8831.83</v>
      </c>
      <c r="BJ1933" s="36">
        <v>6581.86</v>
      </c>
      <c r="BK1933" s="36">
        <v>1859.57</v>
      </c>
      <c r="BL1933" s="36">
        <v>3151.74</v>
      </c>
      <c r="BM1933" s="36">
        <v>2723.74</v>
      </c>
      <c r="BN1933" s="36">
        <v>4869.2700000000004</v>
      </c>
      <c r="BO1933" s="36">
        <v>5623.73</v>
      </c>
      <c r="BP1933" s="36">
        <v>10118.89</v>
      </c>
      <c r="BQ1933" s="36">
        <v>3286.29</v>
      </c>
      <c r="BR1933" s="36">
        <v>1090.69</v>
      </c>
      <c r="BS1933" s="36">
        <v>2752.7</v>
      </c>
      <c r="BT1933" s="36">
        <v>1792.43</v>
      </c>
      <c r="BU1933" s="36">
        <v>1109.6300000000001</v>
      </c>
      <c r="BV1933" s="36">
        <v>1459.51</v>
      </c>
      <c r="BW1933" s="36">
        <v>1461.89</v>
      </c>
      <c r="BX1933" s="36">
        <v>1406.79</v>
      </c>
      <c r="BY1933" s="36">
        <v>2926.16</v>
      </c>
      <c r="BZ1933" s="36">
        <v>4497.8999999999996</v>
      </c>
      <c r="CA1933" s="36">
        <v>4449.32</v>
      </c>
      <c r="CB1933" s="36">
        <v>1376.36</v>
      </c>
      <c r="CC1933" s="36">
        <v>1565.53</v>
      </c>
      <c r="CD1933" s="36">
        <v>2019.17</v>
      </c>
      <c r="CE1933" s="36">
        <v>2127.94</v>
      </c>
      <c r="CF1933" s="36">
        <v>3667.86</v>
      </c>
      <c r="CG1933" s="36">
        <v>810.58</v>
      </c>
      <c r="CH1933" s="36">
        <v>4068.61</v>
      </c>
      <c r="CI1933" s="36">
        <v>4518.4799999999996</v>
      </c>
      <c r="CJ1933" s="36">
        <v>6192.22</v>
      </c>
      <c r="CK1933" s="36">
        <v>1992.88</v>
      </c>
      <c r="CL1933" s="36">
        <v>4732.71</v>
      </c>
      <c r="CM1933" s="36">
        <v>7311.6</v>
      </c>
      <c r="CN1933" s="36">
        <v>3434.62</v>
      </c>
      <c r="CO1933" s="36">
        <v>2291.1</v>
      </c>
      <c r="CP1933" s="36">
        <v>1073.08</v>
      </c>
      <c r="CQ1933" s="36">
        <v>3097.42</v>
      </c>
      <c r="CR1933" s="36">
        <v>1923.79</v>
      </c>
      <c r="CS1933" s="36">
        <v>1999.1</v>
      </c>
      <c r="CT1933" s="36">
        <v>2749.77</v>
      </c>
      <c r="CU1933" s="36">
        <v>2082.3200000000002</v>
      </c>
      <c r="CV1933" s="36">
        <v>1372.18</v>
      </c>
      <c r="CW1933" s="36">
        <v>1839.02</v>
      </c>
      <c r="CX1933" s="36">
        <v>937.16</v>
      </c>
      <c r="CY1933" s="36">
        <v>4967.53</v>
      </c>
      <c r="CZ1933" s="36">
        <v>3394.92</v>
      </c>
      <c r="DA1933" s="36">
        <v>2568.4299999999998</v>
      </c>
      <c r="DB1933" s="36">
        <v>4371.7299999999996</v>
      </c>
      <c r="DC1933" s="36">
        <v>4411.6899999999996</v>
      </c>
      <c r="DD1933" s="36">
        <v>1270.44</v>
      </c>
      <c r="DE1933" s="36">
        <v>2141.0100000000002</v>
      </c>
      <c r="DF1933" s="36">
        <v>3985.75</v>
      </c>
      <c r="DG1933" s="36">
        <v>3608.54</v>
      </c>
      <c r="DH1933" s="36">
        <v>2012.49</v>
      </c>
      <c r="DI1933" s="36">
        <v>2981.44</v>
      </c>
      <c r="DJ1933" s="36">
        <v>1235.8499999999999</v>
      </c>
      <c r="DK1933" s="36">
        <v>1785.64</v>
      </c>
      <c r="DL1933" s="36">
        <v>5257.98</v>
      </c>
      <c r="DM1933" s="36">
        <v>654.09</v>
      </c>
      <c r="DN1933" s="36">
        <v>4114.12</v>
      </c>
      <c r="DO1933" s="36">
        <v>4397.5</v>
      </c>
      <c r="DP1933" s="36">
        <v>10043.969999999999</v>
      </c>
      <c r="DQ1933" s="36">
        <v>23230.21</v>
      </c>
      <c r="DR1933" s="36">
        <v>1986.4</v>
      </c>
      <c r="DS1933" s="36">
        <v>2223.27</v>
      </c>
      <c r="DT1933" s="36">
        <v>2139.91</v>
      </c>
      <c r="DU1933" s="36">
        <v>1698.84</v>
      </c>
      <c r="DV1933" s="36">
        <v>3769.9</v>
      </c>
      <c r="DW1933" s="36">
        <v>6333.35</v>
      </c>
      <c r="DX1933" s="36">
        <v>3107.41</v>
      </c>
      <c r="DY1933" s="36">
        <v>0</v>
      </c>
      <c r="DZ1933" s="36">
        <v>4156.05</v>
      </c>
      <c r="EA1933" s="36">
        <v>0</v>
      </c>
      <c r="EB1933" s="36">
        <v>0</v>
      </c>
      <c r="EC1933" s="36">
        <v>1245.0899999999999</v>
      </c>
      <c r="ED1933" s="36">
        <v>4292.96</v>
      </c>
      <c r="EE1933" s="36">
        <v>8826.2000000000007</v>
      </c>
      <c r="EF1933" s="36">
        <v>2218.64</v>
      </c>
      <c r="EG1933" s="36">
        <v>2482.04</v>
      </c>
      <c r="EH1933" s="36">
        <v>3339.6</v>
      </c>
      <c r="EI1933" s="36">
        <v>3131.82</v>
      </c>
      <c r="EJ1933" s="36">
        <v>4385.58</v>
      </c>
      <c r="EK1933" s="36">
        <v>4626.3900000000003</v>
      </c>
      <c r="EL1933" s="36">
        <v>7179.06</v>
      </c>
      <c r="EM1933" s="36">
        <v>2557.83</v>
      </c>
      <c r="EN1933" s="36">
        <v>1667.66</v>
      </c>
      <c r="EO1933" s="36">
        <v>1582.83</v>
      </c>
      <c r="EP1933" s="36">
        <v>1837.62</v>
      </c>
      <c r="EQ1933" s="36">
        <v>990.01</v>
      </c>
      <c r="ER1933" s="36">
        <v>854.83</v>
      </c>
      <c r="ES1933" s="36">
        <v>1703.3</v>
      </c>
      <c r="ET1933" s="36">
        <v>1136.24</v>
      </c>
      <c r="EU1933" s="36">
        <v>2421.81</v>
      </c>
      <c r="EV1933" s="36">
        <v>587.51</v>
      </c>
      <c r="EW1933" s="36">
        <v>0</v>
      </c>
      <c r="EX1933" s="36">
        <v>1738.03</v>
      </c>
      <c r="EY1933" s="36">
        <v>3588.92</v>
      </c>
      <c r="EZ1933" s="36">
        <v>3676.52</v>
      </c>
      <c r="FA1933" s="36">
        <v>2941.14</v>
      </c>
      <c r="FB1933" s="36">
        <v>2510.4499999999998</v>
      </c>
      <c r="FC1933" s="36">
        <v>1766.36</v>
      </c>
      <c r="FD1933" s="36">
        <v>1503.92</v>
      </c>
      <c r="FE1933" s="36">
        <v>1169.54</v>
      </c>
      <c r="FF1933" s="36">
        <v>5452.11</v>
      </c>
      <c r="FG1933" s="36">
        <v>2686.62</v>
      </c>
      <c r="FH1933" s="36">
        <v>3038.21</v>
      </c>
      <c r="FI1933" s="36">
        <v>1884.28</v>
      </c>
      <c r="FJ1933" s="36">
        <v>2605.5300000000002</v>
      </c>
      <c r="FK1933" s="36">
        <v>1775.65</v>
      </c>
      <c r="FL1933" s="36">
        <v>2839.1779999999999</v>
      </c>
      <c r="FM1933" s="36">
        <v>4515.991</v>
      </c>
      <c r="FN1933" s="36">
        <v>2821.9636</v>
      </c>
      <c r="FO1933" s="36">
        <v>3572.2997</v>
      </c>
      <c r="FP1933" s="36">
        <v>4010.8029999999999</v>
      </c>
      <c r="FQ1933" s="36">
        <v>4229.5478999999996</v>
      </c>
    </row>
    <row r="1934" spans="1:173">
      <c r="A1934" s="1">
        <v>40319</v>
      </c>
      <c r="B1934" s="36">
        <v>2379.2728999999999</v>
      </c>
      <c r="C1934" s="36">
        <v>1943.4290000000001</v>
      </c>
      <c r="D1934" s="36">
        <v>2768.7910000000002</v>
      </c>
      <c r="E1934" s="36">
        <v>3982.3850000000002</v>
      </c>
      <c r="F1934" s="36">
        <v>3993.7370000000001</v>
      </c>
      <c r="G1934" s="36">
        <v>3099.4429</v>
      </c>
      <c r="H1934" s="36"/>
      <c r="I1934" s="36"/>
      <c r="J1934" s="36">
        <v>2340.2399999999998</v>
      </c>
      <c r="K1934" s="36">
        <v>2791.29</v>
      </c>
      <c r="L1934" s="36">
        <v>1004.62</v>
      </c>
      <c r="M1934" s="36">
        <v>4219.8999999999996</v>
      </c>
      <c r="N1934" s="36">
        <v>3411.84</v>
      </c>
      <c r="O1934" s="36">
        <v>2372.12</v>
      </c>
      <c r="P1934" s="36">
        <v>2634.45</v>
      </c>
      <c r="Q1934" s="36">
        <v>3385.53</v>
      </c>
      <c r="R1934" s="36">
        <v>2238.12</v>
      </c>
      <c r="S1934" s="36">
        <v>3433.17</v>
      </c>
      <c r="T1934" s="36">
        <v>1621.5</v>
      </c>
      <c r="U1934" s="36">
        <v>2243.37</v>
      </c>
      <c r="V1934" s="36">
        <v>930.25</v>
      </c>
      <c r="W1934" s="36">
        <v>4408</v>
      </c>
      <c r="X1934" s="36">
        <v>3044.36</v>
      </c>
      <c r="Y1934" s="36">
        <v>1918.1</v>
      </c>
      <c r="Z1934" s="36">
        <v>1663.65</v>
      </c>
      <c r="AA1934" s="36">
        <v>839.62</v>
      </c>
      <c r="AB1934" s="36">
        <v>1613.45</v>
      </c>
      <c r="AC1934" s="36">
        <v>2508.6</v>
      </c>
      <c r="AD1934" s="36">
        <v>3847.44</v>
      </c>
      <c r="AE1934" s="36">
        <v>1860.47</v>
      </c>
      <c r="AF1934" s="36">
        <v>3001.69</v>
      </c>
      <c r="AG1934" s="36">
        <v>4127.79</v>
      </c>
      <c r="AH1934" s="36">
        <v>1859.75</v>
      </c>
      <c r="AI1934" s="36">
        <v>3864.27</v>
      </c>
      <c r="AJ1934" s="36">
        <v>2258.12</v>
      </c>
      <c r="AK1934" s="36">
        <v>1276.7</v>
      </c>
      <c r="AL1934" s="36">
        <v>2538.52</v>
      </c>
      <c r="AM1934" s="36">
        <v>1507.87</v>
      </c>
      <c r="AN1934" s="36">
        <v>1792.23</v>
      </c>
      <c r="AO1934" s="36">
        <v>536.02</v>
      </c>
      <c r="AP1934" s="36">
        <v>1645.13</v>
      </c>
      <c r="AQ1934" s="36">
        <v>1930.97</v>
      </c>
      <c r="AR1934" s="36">
        <v>2171.33</v>
      </c>
      <c r="AS1934" s="36">
        <v>2189.0300000000002</v>
      </c>
      <c r="AT1934" s="36">
        <v>1366.48</v>
      </c>
      <c r="AU1934" s="36">
        <v>2829.33</v>
      </c>
      <c r="AV1934" s="36">
        <v>2048.1799999999998</v>
      </c>
      <c r="AW1934" s="36">
        <v>1927.31</v>
      </c>
      <c r="AX1934" s="36">
        <v>1847.75</v>
      </c>
      <c r="AY1934" s="36">
        <v>1869.57</v>
      </c>
      <c r="AZ1934" s="36">
        <v>2937.49</v>
      </c>
      <c r="BA1934" s="36">
        <v>2145.0500000000002</v>
      </c>
      <c r="BB1934" s="36">
        <v>2489.21</v>
      </c>
      <c r="BC1934" s="36">
        <v>3654.06</v>
      </c>
      <c r="BD1934" s="36">
        <v>0</v>
      </c>
      <c r="BE1934" s="36">
        <v>3392.01</v>
      </c>
      <c r="BF1934" s="36">
        <v>2812.13</v>
      </c>
      <c r="BG1934" s="36">
        <v>2893.46</v>
      </c>
      <c r="BH1934" s="36">
        <v>2883.66</v>
      </c>
      <c r="BI1934" s="36">
        <v>8355.1299999999992</v>
      </c>
      <c r="BJ1934" s="36">
        <v>5824.19</v>
      </c>
      <c r="BK1934" s="36">
        <v>1736.84</v>
      </c>
      <c r="BL1934" s="36">
        <v>2787.69</v>
      </c>
      <c r="BM1934" s="36">
        <v>2550.0700000000002</v>
      </c>
      <c r="BN1934" s="36">
        <v>4770.42</v>
      </c>
      <c r="BO1934" s="36">
        <v>5422.38</v>
      </c>
      <c r="BP1934" s="36">
        <v>10179.58</v>
      </c>
      <c r="BQ1934" s="36">
        <v>3092.65</v>
      </c>
      <c r="BR1934" s="36">
        <v>1027.6400000000001</v>
      </c>
      <c r="BS1934" s="36">
        <v>2518.89</v>
      </c>
      <c r="BT1934" s="36">
        <v>1692.9</v>
      </c>
      <c r="BU1934" s="36">
        <v>1072.6099999999999</v>
      </c>
      <c r="BV1934" s="36">
        <v>1385.81</v>
      </c>
      <c r="BW1934" s="36">
        <v>1350.67</v>
      </c>
      <c r="BX1934" s="36">
        <v>1324.43</v>
      </c>
      <c r="BY1934" s="36">
        <v>2777.34</v>
      </c>
      <c r="BZ1934" s="36">
        <v>4405.5</v>
      </c>
      <c r="CA1934" s="36">
        <v>4290.4399999999996</v>
      </c>
      <c r="CB1934" s="36">
        <v>1269.2</v>
      </c>
      <c r="CC1934" s="36">
        <v>1471.23</v>
      </c>
      <c r="CD1934" s="36">
        <v>1912.14</v>
      </c>
      <c r="CE1934" s="36">
        <v>1992.37</v>
      </c>
      <c r="CF1934" s="36">
        <v>3552.87</v>
      </c>
      <c r="CG1934" s="36">
        <v>760.85</v>
      </c>
      <c r="CH1934" s="36">
        <v>3998.29</v>
      </c>
      <c r="CI1934" s="36">
        <v>4356.5200000000004</v>
      </c>
      <c r="CJ1934" s="36">
        <v>5437.26</v>
      </c>
      <c r="CK1934" s="36">
        <v>1866.03</v>
      </c>
      <c r="CL1934" s="36">
        <v>4879.42</v>
      </c>
      <c r="CM1934" s="36">
        <v>7217.26</v>
      </c>
      <c r="CN1934" s="36">
        <v>3192.23</v>
      </c>
      <c r="CO1934" s="36">
        <v>2355.17</v>
      </c>
      <c r="CP1934" s="36">
        <v>1006.9</v>
      </c>
      <c r="CQ1934" s="36">
        <v>2913.61</v>
      </c>
      <c r="CR1934" s="36">
        <v>1794.94</v>
      </c>
      <c r="CS1934" s="36">
        <v>1887.39</v>
      </c>
      <c r="CT1934" s="36">
        <v>2646.29</v>
      </c>
      <c r="CU1934" s="36">
        <v>1947.12</v>
      </c>
      <c r="CV1934" s="36">
        <v>1299.8599999999999</v>
      </c>
      <c r="CW1934" s="36">
        <v>1730.14</v>
      </c>
      <c r="CX1934" s="36">
        <v>904.21</v>
      </c>
      <c r="CY1934" s="36">
        <v>4592.97</v>
      </c>
      <c r="CZ1934" s="36">
        <v>3121.81</v>
      </c>
      <c r="DA1934" s="36">
        <v>2328.4299999999998</v>
      </c>
      <c r="DB1934" s="36">
        <v>4053.81</v>
      </c>
      <c r="DC1934" s="36">
        <v>4064.08</v>
      </c>
      <c r="DD1934" s="36">
        <v>1163.4000000000001</v>
      </c>
      <c r="DE1934" s="36">
        <v>2075.35</v>
      </c>
      <c r="DF1934" s="36">
        <v>3686.59</v>
      </c>
      <c r="DG1934" s="36">
        <v>3331.67</v>
      </c>
      <c r="DH1934" s="36">
        <v>1944.49</v>
      </c>
      <c r="DI1934" s="36">
        <v>2907.82</v>
      </c>
      <c r="DJ1934" s="36">
        <v>1168.53</v>
      </c>
      <c r="DK1934" s="36">
        <v>1687.1</v>
      </c>
      <c r="DL1934" s="36">
        <v>4998.51</v>
      </c>
      <c r="DM1934" s="36">
        <v>638.78</v>
      </c>
      <c r="DN1934" s="36">
        <v>3851.75</v>
      </c>
      <c r="DO1934" s="36">
        <v>4232.59</v>
      </c>
      <c r="DP1934" s="36">
        <v>9724.34</v>
      </c>
      <c r="DQ1934" s="36">
        <v>22957.51</v>
      </c>
      <c r="DR1934" s="36">
        <v>1903.77</v>
      </c>
      <c r="DS1934" s="36">
        <v>2081.48</v>
      </c>
      <c r="DT1934" s="36">
        <v>2045.41</v>
      </c>
      <c r="DU1934" s="36">
        <v>1601.72</v>
      </c>
      <c r="DV1934" s="36">
        <v>3701.77</v>
      </c>
      <c r="DW1934" s="36">
        <v>5942.68</v>
      </c>
      <c r="DX1934" s="36">
        <v>3026.9</v>
      </c>
      <c r="DY1934" s="36">
        <v>0</v>
      </c>
      <c r="DZ1934" s="36">
        <v>3975.39</v>
      </c>
      <c r="EA1934" s="36">
        <v>0</v>
      </c>
      <c r="EB1934" s="36">
        <v>0</v>
      </c>
      <c r="EC1934" s="36">
        <v>1109.48</v>
      </c>
      <c r="ED1934" s="36">
        <v>3959.63</v>
      </c>
      <c r="EE1934" s="36">
        <v>8422.77</v>
      </c>
      <c r="EF1934" s="36">
        <v>2043.33</v>
      </c>
      <c r="EG1934" s="36">
        <v>2413.12</v>
      </c>
      <c r="EH1934" s="36">
        <v>3029.36</v>
      </c>
      <c r="EI1934" s="36">
        <v>2977.69</v>
      </c>
      <c r="EJ1934" s="36">
        <v>4018.81</v>
      </c>
      <c r="EK1934" s="36">
        <v>4327.92</v>
      </c>
      <c r="EL1934" s="36">
        <v>6629.04</v>
      </c>
      <c r="EM1934" s="36">
        <v>2500.9499999999998</v>
      </c>
      <c r="EN1934" s="36">
        <v>1538.62</v>
      </c>
      <c r="EO1934" s="36">
        <v>1496.18</v>
      </c>
      <c r="EP1934" s="36">
        <v>1675.76</v>
      </c>
      <c r="EQ1934" s="36">
        <v>914.3</v>
      </c>
      <c r="ER1934" s="36">
        <v>806.19</v>
      </c>
      <c r="ES1934" s="36">
        <v>1597.87</v>
      </c>
      <c r="ET1934" s="36">
        <v>1125.74</v>
      </c>
      <c r="EU1934" s="36">
        <v>2413.0300000000002</v>
      </c>
      <c r="EV1934" s="36">
        <v>583.21</v>
      </c>
      <c r="EW1934" s="36">
        <v>0</v>
      </c>
      <c r="EX1934" s="36">
        <v>1622.88</v>
      </c>
      <c r="EY1934" s="36">
        <v>3440.47</v>
      </c>
      <c r="EZ1934" s="36">
        <v>3565.95</v>
      </c>
      <c r="FA1934" s="36">
        <v>2845.09</v>
      </c>
      <c r="FB1934" s="36">
        <v>2472.0500000000002</v>
      </c>
      <c r="FC1934" s="36">
        <v>1645.74</v>
      </c>
      <c r="FD1934" s="36">
        <v>1372.72</v>
      </c>
      <c r="FE1934" s="36">
        <v>1089.7</v>
      </c>
      <c r="FF1934" s="36">
        <v>5050.6499999999996</v>
      </c>
      <c r="FG1934" s="36">
        <v>2491.06</v>
      </c>
      <c r="FH1934" s="36">
        <v>2913.7</v>
      </c>
      <c r="FI1934" s="36">
        <v>1811.18</v>
      </c>
      <c r="FJ1934" s="36">
        <v>2399.66</v>
      </c>
      <c r="FK1934" s="36">
        <v>1604.43</v>
      </c>
      <c r="FL1934" s="36">
        <v>2760.4749999999999</v>
      </c>
      <c r="FM1934" s="36">
        <v>4291.5559999999996</v>
      </c>
      <c r="FN1934" s="36">
        <v>2689.1188000000002</v>
      </c>
      <c r="FO1934" s="36">
        <v>3518.1875</v>
      </c>
      <c r="FP1934" s="36">
        <v>3806.5650999999998</v>
      </c>
      <c r="FQ1934" s="36">
        <v>3961.9582999999998</v>
      </c>
    </row>
    <row r="1935" spans="1:173">
      <c r="A1935" s="1">
        <v>40312</v>
      </c>
      <c r="B1935" s="36">
        <v>2474.2952</v>
      </c>
      <c r="C1935" s="36">
        <v>2019.73</v>
      </c>
      <c r="D1935" s="36">
        <v>2868.0230000000001</v>
      </c>
      <c r="E1935" s="36">
        <v>4184.8410000000003</v>
      </c>
      <c r="F1935" s="36">
        <v>4257.8109999999997</v>
      </c>
      <c r="G1935" s="36">
        <v>3262.5679</v>
      </c>
      <c r="H1935" s="36"/>
      <c r="I1935" s="36"/>
      <c r="J1935" s="36">
        <v>2421.0700000000002</v>
      </c>
      <c r="K1935" s="36">
        <v>2834.99</v>
      </c>
      <c r="L1935" s="36">
        <v>1072.55</v>
      </c>
      <c r="M1935" s="36">
        <v>4333.5200000000004</v>
      </c>
      <c r="N1935" s="36">
        <v>3496.66</v>
      </c>
      <c r="O1935" s="36">
        <v>2479.4899999999998</v>
      </c>
      <c r="P1935" s="36">
        <v>2689.08</v>
      </c>
      <c r="Q1935" s="36">
        <v>3590.62</v>
      </c>
      <c r="R1935" s="36">
        <v>2346.2800000000002</v>
      </c>
      <c r="S1935" s="36">
        <v>3436.26</v>
      </c>
      <c r="T1935" s="36">
        <v>1693.4</v>
      </c>
      <c r="U1935" s="36">
        <v>2397.41</v>
      </c>
      <c r="V1935" s="36">
        <v>953.75</v>
      </c>
      <c r="W1935" s="36">
        <v>4449.97</v>
      </c>
      <c r="X1935" s="36">
        <v>3167.34</v>
      </c>
      <c r="Y1935" s="36">
        <v>1953.25</v>
      </c>
      <c r="Z1935" s="36">
        <v>1782.76</v>
      </c>
      <c r="AA1935" s="36">
        <v>887.79</v>
      </c>
      <c r="AB1935" s="36">
        <v>1718.18</v>
      </c>
      <c r="AC1935" s="36">
        <v>2670.66</v>
      </c>
      <c r="AD1935" s="36">
        <v>3986.48</v>
      </c>
      <c r="AE1935" s="36">
        <v>1981.81</v>
      </c>
      <c r="AF1935" s="36">
        <v>3198.72</v>
      </c>
      <c r="AG1935" s="36">
        <v>4230.9799999999996</v>
      </c>
      <c r="AH1935" s="36">
        <v>1965.7</v>
      </c>
      <c r="AI1935" s="36">
        <v>4110.2299999999996</v>
      </c>
      <c r="AJ1935" s="36">
        <v>2305.0300000000002</v>
      </c>
      <c r="AK1935" s="36">
        <v>1366.36</v>
      </c>
      <c r="AL1935" s="36">
        <v>2568.7399999999998</v>
      </c>
      <c r="AM1935" s="36">
        <v>1552.09</v>
      </c>
      <c r="AN1935" s="36">
        <v>1865.67</v>
      </c>
      <c r="AO1935" s="36">
        <v>571.46</v>
      </c>
      <c r="AP1935" s="36">
        <v>1757.23</v>
      </c>
      <c r="AQ1935" s="36">
        <v>2037.85</v>
      </c>
      <c r="AR1935" s="36">
        <v>2392.83</v>
      </c>
      <c r="AS1935" s="36">
        <v>2330.6799999999998</v>
      </c>
      <c r="AT1935" s="36">
        <v>1467.52</v>
      </c>
      <c r="AU1935" s="36">
        <v>2890.25</v>
      </c>
      <c r="AV1935" s="36">
        <v>2170.7800000000002</v>
      </c>
      <c r="AW1935" s="36">
        <v>2048.5300000000002</v>
      </c>
      <c r="AX1935" s="36">
        <v>2008.78</v>
      </c>
      <c r="AY1935" s="36">
        <v>1982.93</v>
      </c>
      <c r="AZ1935" s="36">
        <v>3076.99</v>
      </c>
      <c r="BA1935" s="36">
        <v>2195.2399999999998</v>
      </c>
      <c r="BB1935" s="36">
        <v>2738.1</v>
      </c>
      <c r="BC1935" s="36">
        <v>3882.81</v>
      </c>
      <c r="BD1935" s="36">
        <v>0</v>
      </c>
      <c r="BE1935" s="36">
        <v>3481.95</v>
      </c>
      <c r="BF1935" s="36">
        <v>2840.73</v>
      </c>
      <c r="BG1935" s="36">
        <v>3102.65</v>
      </c>
      <c r="BH1935" s="36">
        <v>2867.36</v>
      </c>
      <c r="BI1935" s="36">
        <v>9278.07</v>
      </c>
      <c r="BJ1935" s="36">
        <v>6135.74</v>
      </c>
      <c r="BK1935" s="36">
        <v>1825.65</v>
      </c>
      <c r="BL1935" s="36">
        <v>2738.56</v>
      </c>
      <c r="BM1935" s="36">
        <v>2708.72</v>
      </c>
      <c r="BN1935" s="36">
        <v>4794.6899999999996</v>
      </c>
      <c r="BO1935" s="36">
        <v>5660.49</v>
      </c>
      <c r="BP1935" s="36">
        <v>9812.8700000000008</v>
      </c>
      <c r="BQ1935" s="36">
        <v>3172.46</v>
      </c>
      <c r="BR1935" s="36">
        <v>1032.05</v>
      </c>
      <c r="BS1935" s="36">
        <v>2560.44</v>
      </c>
      <c r="BT1935" s="36">
        <v>1774.78</v>
      </c>
      <c r="BU1935" s="36">
        <v>1125.1500000000001</v>
      </c>
      <c r="BV1935" s="36">
        <v>1372.41</v>
      </c>
      <c r="BW1935" s="36">
        <v>1324.62</v>
      </c>
      <c r="BX1935" s="36">
        <v>1474.53</v>
      </c>
      <c r="BY1935" s="36">
        <v>2858.66</v>
      </c>
      <c r="BZ1935" s="36">
        <v>4529.47</v>
      </c>
      <c r="CA1935" s="36">
        <v>4533.68</v>
      </c>
      <c r="CB1935" s="36">
        <v>1331.33</v>
      </c>
      <c r="CC1935" s="36">
        <v>1533.45</v>
      </c>
      <c r="CD1935" s="36">
        <v>2061.96</v>
      </c>
      <c r="CE1935" s="36">
        <v>2105.8000000000002</v>
      </c>
      <c r="CF1935" s="36">
        <v>3550.35</v>
      </c>
      <c r="CG1935" s="36">
        <v>817.33</v>
      </c>
      <c r="CH1935" s="36">
        <v>3935.94</v>
      </c>
      <c r="CI1935" s="36">
        <v>4264.76</v>
      </c>
      <c r="CJ1935" s="36">
        <v>5298.13</v>
      </c>
      <c r="CK1935" s="36">
        <v>1922.53</v>
      </c>
      <c r="CL1935" s="36">
        <v>4941.0600000000004</v>
      </c>
      <c r="CM1935" s="36">
        <v>7322.56</v>
      </c>
      <c r="CN1935" s="36">
        <v>3321.02</v>
      </c>
      <c r="CO1935" s="36">
        <v>2402.31</v>
      </c>
      <c r="CP1935" s="36">
        <v>1155.82</v>
      </c>
      <c r="CQ1935" s="36">
        <v>3109.95</v>
      </c>
      <c r="CR1935" s="36">
        <v>1932.16</v>
      </c>
      <c r="CS1935" s="36">
        <v>1984.79</v>
      </c>
      <c r="CT1935" s="36">
        <v>2740.46</v>
      </c>
      <c r="CU1935" s="36">
        <v>2098.3000000000002</v>
      </c>
      <c r="CV1935" s="36">
        <v>1384.64</v>
      </c>
      <c r="CW1935" s="36">
        <v>1858.08</v>
      </c>
      <c r="CX1935" s="36">
        <v>925.17</v>
      </c>
      <c r="CY1935" s="36">
        <v>4941.01</v>
      </c>
      <c r="CZ1935" s="36">
        <v>3282.65</v>
      </c>
      <c r="DA1935" s="36">
        <v>2386.4699999999998</v>
      </c>
      <c r="DB1935" s="36">
        <v>4366.5600000000004</v>
      </c>
      <c r="DC1935" s="36">
        <v>4313.93</v>
      </c>
      <c r="DD1935" s="36">
        <v>1234.68</v>
      </c>
      <c r="DE1935" s="36">
        <v>2188.29</v>
      </c>
      <c r="DF1935" s="36">
        <v>4005.63</v>
      </c>
      <c r="DG1935" s="36">
        <v>3612.75</v>
      </c>
      <c r="DH1935" s="36">
        <v>2057.69</v>
      </c>
      <c r="DI1935" s="36">
        <v>2927.57</v>
      </c>
      <c r="DJ1935" s="36">
        <v>1298.5999999999999</v>
      </c>
      <c r="DK1935" s="36">
        <v>1887.6</v>
      </c>
      <c r="DL1935" s="36">
        <v>5377.39</v>
      </c>
      <c r="DM1935" s="36">
        <v>680.72</v>
      </c>
      <c r="DN1935" s="36">
        <v>4132.2</v>
      </c>
      <c r="DO1935" s="36">
        <v>4341</v>
      </c>
      <c r="DP1935" s="36">
        <v>9791.7000000000007</v>
      </c>
      <c r="DQ1935" s="36">
        <v>21923.07</v>
      </c>
      <c r="DR1935" s="36">
        <v>2039.2</v>
      </c>
      <c r="DS1935" s="36">
        <v>2302.13</v>
      </c>
      <c r="DT1935" s="36">
        <v>2249.86</v>
      </c>
      <c r="DU1935" s="36">
        <v>1719.03</v>
      </c>
      <c r="DV1935" s="36">
        <v>3631.04</v>
      </c>
      <c r="DW1935" s="36">
        <v>6368.98</v>
      </c>
      <c r="DX1935" s="36">
        <v>3047.22</v>
      </c>
      <c r="DY1935" s="36">
        <v>0</v>
      </c>
      <c r="DZ1935" s="36">
        <v>3892.52</v>
      </c>
      <c r="EA1935" s="36">
        <v>0</v>
      </c>
      <c r="EB1935" s="36">
        <v>0</v>
      </c>
      <c r="EC1935" s="36">
        <v>1236.92</v>
      </c>
      <c r="ED1935" s="36">
        <v>4083.75</v>
      </c>
      <c r="EE1935" s="36">
        <v>8667.74</v>
      </c>
      <c r="EF1935" s="36">
        <v>2212.2199999999998</v>
      </c>
      <c r="EG1935" s="36">
        <v>2319.86</v>
      </c>
      <c r="EH1935" s="36">
        <v>3156.7</v>
      </c>
      <c r="EI1935" s="36">
        <v>2987.9</v>
      </c>
      <c r="EJ1935" s="36">
        <v>4246.53</v>
      </c>
      <c r="EK1935" s="36">
        <v>4635</v>
      </c>
      <c r="EL1935" s="36">
        <v>6843.8</v>
      </c>
      <c r="EM1935" s="36">
        <v>2626.27</v>
      </c>
      <c r="EN1935" s="36">
        <v>1564.98</v>
      </c>
      <c r="EO1935" s="36">
        <v>1537.69</v>
      </c>
      <c r="EP1935" s="36">
        <v>1828.74</v>
      </c>
      <c r="EQ1935" s="36">
        <v>959.07</v>
      </c>
      <c r="ER1935" s="36">
        <v>820.6</v>
      </c>
      <c r="ES1935" s="36">
        <v>1700.86</v>
      </c>
      <c r="ET1935" s="36">
        <v>1150.32</v>
      </c>
      <c r="EU1935" s="36">
        <v>2454.06</v>
      </c>
      <c r="EV1935" s="36">
        <v>604.03</v>
      </c>
      <c r="EW1935" s="36">
        <v>0</v>
      </c>
      <c r="EX1935" s="36">
        <v>1757.78</v>
      </c>
      <c r="EY1935" s="36">
        <v>3520.93</v>
      </c>
      <c r="EZ1935" s="36">
        <v>3733.27</v>
      </c>
      <c r="FA1935" s="36">
        <v>3019.49</v>
      </c>
      <c r="FB1935" s="36">
        <v>2583.6799999999998</v>
      </c>
      <c r="FC1935" s="36">
        <v>1752.45</v>
      </c>
      <c r="FD1935" s="36">
        <v>1462.72</v>
      </c>
      <c r="FE1935" s="36">
        <v>1195.67</v>
      </c>
      <c r="FF1935" s="36">
        <v>5250.27</v>
      </c>
      <c r="FG1935" s="36">
        <v>2630.65</v>
      </c>
      <c r="FH1935" s="36">
        <v>3174.86</v>
      </c>
      <c r="FI1935" s="36">
        <v>1851.39</v>
      </c>
      <c r="FJ1935" s="36">
        <v>2565.4299999999998</v>
      </c>
      <c r="FK1935" s="36">
        <v>1685.47</v>
      </c>
      <c r="FL1935" s="36">
        <v>2857.0770000000002</v>
      </c>
      <c r="FM1935" s="36">
        <v>4522.8639999999996</v>
      </c>
      <c r="FN1935" s="36">
        <v>2804.4301</v>
      </c>
      <c r="FO1935" s="36">
        <v>3636.4611</v>
      </c>
      <c r="FP1935" s="36">
        <v>3964.4072000000001</v>
      </c>
      <c r="FQ1935" s="36">
        <v>4105.5461999999998</v>
      </c>
    </row>
    <row r="1936" spans="1:173">
      <c r="A1936" s="1">
        <v>40305</v>
      </c>
      <c r="B1936" s="36">
        <v>2480.2161000000001</v>
      </c>
      <c r="C1936" s="36">
        <v>1980.1679999999999</v>
      </c>
      <c r="D1936" s="36">
        <v>2836.7890000000002</v>
      </c>
      <c r="E1936" s="36">
        <v>4350.7579999999998</v>
      </c>
      <c r="F1936" s="36">
        <v>4453.1689999999999</v>
      </c>
      <c r="G1936" s="36">
        <v>3428.9153000000001</v>
      </c>
      <c r="H1936" s="36"/>
      <c r="I1936" s="36"/>
      <c r="J1936" s="36">
        <v>2379.9699999999998</v>
      </c>
      <c r="K1936" s="36">
        <v>2968.84</v>
      </c>
      <c r="L1936" s="36">
        <v>1117.49</v>
      </c>
      <c r="M1936" s="36">
        <v>4250.47</v>
      </c>
      <c r="N1936" s="36">
        <v>3387.36</v>
      </c>
      <c r="O1936" s="36">
        <v>2453.69</v>
      </c>
      <c r="P1936" s="36">
        <v>2673.97</v>
      </c>
      <c r="Q1936" s="36">
        <v>3519.07</v>
      </c>
      <c r="R1936" s="36">
        <v>2369.7800000000002</v>
      </c>
      <c r="S1936" s="36">
        <v>3516.87</v>
      </c>
      <c r="T1936" s="36">
        <v>1724.72</v>
      </c>
      <c r="U1936" s="36">
        <v>2442.6799999999998</v>
      </c>
      <c r="V1936" s="36">
        <v>962.85</v>
      </c>
      <c r="W1936" s="36">
        <v>4705.54</v>
      </c>
      <c r="X1936" s="36">
        <v>3173.36</v>
      </c>
      <c r="Y1936" s="36">
        <v>1929.28</v>
      </c>
      <c r="Z1936" s="36">
        <v>1838.45</v>
      </c>
      <c r="AA1936" s="36">
        <v>906.44</v>
      </c>
      <c r="AB1936" s="36">
        <v>1793.13</v>
      </c>
      <c r="AC1936" s="36">
        <v>2775.96</v>
      </c>
      <c r="AD1936" s="36">
        <v>4077.5</v>
      </c>
      <c r="AE1936" s="36">
        <v>2037.72</v>
      </c>
      <c r="AF1936" s="36">
        <v>3276.43</v>
      </c>
      <c r="AG1936" s="36">
        <v>4268.62</v>
      </c>
      <c r="AH1936" s="36">
        <v>2140.91</v>
      </c>
      <c r="AI1936" s="36">
        <v>4192.42</v>
      </c>
      <c r="AJ1936" s="36">
        <v>2242.6799999999998</v>
      </c>
      <c r="AK1936" s="36">
        <v>1347.08</v>
      </c>
      <c r="AL1936" s="36">
        <v>2537.6799999999998</v>
      </c>
      <c r="AM1936" s="36">
        <v>1642.2</v>
      </c>
      <c r="AN1936" s="36">
        <v>1930.7</v>
      </c>
      <c r="AO1936" s="36">
        <v>616.77</v>
      </c>
      <c r="AP1936" s="36">
        <v>1752.63</v>
      </c>
      <c r="AQ1936" s="36">
        <v>2058.44</v>
      </c>
      <c r="AR1936" s="36">
        <v>2672.79</v>
      </c>
      <c r="AS1936" s="36">
        <v>2488.1999999999998</v>
      </c>
      <c r="AT1936" s="36">
        <v>1631.08</v>
      </c>
      <c r="AU1936" s="36">
        <v>3107.97</v>
      </c>
      <c r="AV1936" s="36">
        <v>2314.1</v>
      </c>
      <c r="AW1936" s="36">
        <v>2179.0100000000002</v>
      </c>
      <c r="AX1936" s="36">
        <v>2047.41</v>
      </c>
      <c r="AY1936" s="36">
        <v>2130.13</v>
      </c>
      <c r="AZ1936" s="36">
        <v>3175.85</v>
      </c>
      <c r="BA1936" s="36">
        <v>2371.6</v>
      </c>
      <c r="BB1936" s="36">
        <v>2857.7</v>
      </c>
      <c r="BC1936" s="36">
        <v>3917.23</v>
      </c>
      <c r="BD1936" s="36">
        <v>0</v>
      </c>
      <c r="BE1936" s="36">
        <v>3484.97</v>
      </c>
      <c r="BF1936" s="36">
        <v>2806.95</v>
      </c>
      <c r="BG1936" s="36">
        <v>3168.08</v>
      </c>
      <c r="BH1936" s="36">
        <v>3003.65</v>
      </c>
      <c r="BI1936" s="36">
        <v>9382.74</v>
      </c>
      <c r="BJ1936" s="36">
        <v>5994.37</v>
      </c>
      <c r="BK1936" s="36">
        <v>1742.86</v>
      </c>
      <c r="BL1936" s="36">
        <v>2759.03</v>
      </c>
      <c r="BM1936" s="36">
        <v>2854.95</v>
      </c>
      <c r="BN1936" s="36">
        <v>4717.34</v>
      </c>
      <c r="BO1936" s="36">
        <v>5874.5</v>
      </c>
      <c r="BP1936" s="36">
        <v>9342.85</v>
      </c>
      <c r="BQ1936" s="36">
        <v>3404.76</v>
      </c>
      <c r="BR1936" s="36">
        <v>1123.98</v>
      </c>
      <c r="BS1936" s="36">
        <v>2734.68</v>
      </c>
      <c r="BT1936" s="36">
        <v>1856.16</v>
      </c>
      <c r="BU1936" s="36">
        <v>1160.1199999999999</v>
      </c>
      <c r="BV1936" s="36">
        <v>1491.09</v>
      </c>
      <c r="BW1936" s="36">
        <v>1494.2</v>
      </c>
      <c r="BX1936" s="36">
        <v>1494.21</v>
      </c>
      <c r="BY1936" s="36">
        <v>2931.08</v>
      </c>
      <c r="BZ1936" s="36">
        <v>4457.8900000000003</v>
      </c>
      <c r="CA1936" s="36">
        <v>4487.66</v>
      </c>
      <c r="CB1936" s="36">
        <v>1388.65</v>
      </c>
      <c r="CC1936" s="36">
        <v>1570.58</v>
      </c>
      <c r="CD1936" s="36">
        <v>2122.88</v>
      </c>
      <c r="CE1936" s="36">
        <v>2181.36</v>
      </c>
      <c r="CF1936" s="36">
        <v>3548.27</v>
      </c>
      <c r="CG1936" s="36">
        <v>780.4</v>
      </c>
      <c r="CH1936" s="36">
        <v>4222.3999999999996</v>
      </c>
      <c r="CI1936" s="36">
        <v>4630.6099999999997</v>
      </c>
      <c r="CJ1936" s="36">
        <v>5662.63</v>
      </c>
      <c r="CK1936" s="36">
        <v>2004.94</v>
      </c>
      <c r="CL1936" s="36">
        <v>5051.13</v>
      </c>
      <c r="CM1936" s="36">
        <v>7302.07</v>
      </c>
      <c r="CN1936" s="36">
        <v>3447.09</v>
      </c>
      <c r="CO1936" s="36">
        <v>2443.3200000000002</v>
      </c>
      <c r="CP1936" s="36">
        <v>1134.55</v>
      </c>
      <c r="CQ1936" s="36">
        <v>3215.32</v>
      </c>
      <c r="CR1936" s="36">
        <v>1992.61</v>
      </c>
      <c r="CS1936" s="36">
        <v>2033.05</v>
      </c>
      <c r="CT1936" s="36">
        <v>2840.56</v>
      </c>
      <c r="CU1936" s="36">
        <v>2149.64</v>
      </c>
      <c r="CV1936" s="36">
        <v>1455.87</v>
      </c>
      <c r="CW1936" s="36">
        <v>1891.2</v>
      </c>
      <c r="CX1936" s="36">
        <v>980.59</v>
      </c>
      <c r="CY1936" s="36">
        <v>5023.3599999999997</v>
      </c>
      <c r="CZ1936" s="36">
        <v>3397.4</v>
      </c>
      <c r="DA1936" s="36">
        <v>2426.62</v>
      </c>
      <c r="DB1936" s="36">
        <v>4413.37</v>
      </c>
      <c r="DC1936" s="36">
        <v>4368.29</v>
      </c>
      <c r="DD1936" s="36">
        <v>1390.12</v>
      </c>
      <c r="DE1936" s="36">
        <v>2195.23</v>
      </c>
      <c r="DF1936" s="36">
        <v>4250.51</v>
      </c>
      <c r="DG1936" s="36">
        <v>3622.83</v>
      </c>
      <c r="DH1936" s="36">
        <v>2042.35</v>
      </c>
      <c r="DI1936" s="36">
        <v>2890.03</v>
      </c>
      <c r="DJ1936" s="36">
        <v>1323.27</v>
      </c>
      <c r="DK1936" s="36">
        <v>1909.35</v>
      </c>
      <c r="DL1936" s="36">
        <v>5520.74</v>
      </c>
      <c r="DM1936" s="36">
        <v>659.65</v>
      </c>
      <c r="DN1936" s="36">
        <v>4230.04</v>
      </c>
      <c r="DO1936" s="36">
        <v>4534.5200000000004</v>
      </c>
      <c r="DP1936" s="36">
        <v>9628.2800000000007</v>
      </c>
      <c r="DQ1936" s="36">
        <v>21292.84</v>
      </c>
      <c r="DR1936" s="36">
        <v>2028.13</v>
      </c>
      <c r="DS1936" s="36">
        <v>2298.7800000000002</v>
      </c>
      <c r="DT1936" s="36">
        <v>2174.04</v>
      </c>
      <c r="DU1936" s="36">
        <v>1808.8</v>
      </c>
      <c r="DV1936" s="36">
        <v>3667.34</v>
      </c>
      <c r="DW1936" s="36">
        <v>6893.66</v>
      </c>
      <c r="DX1936" s="36">
        <v>3122.43</v>
      </c>
      <c r="DY1936" s="36">
        <v>0</v>
      </c>
      <c r="DZ1936" s="36">
        <v>3992.68</v>
      </c>
      <c r="EA1936" s="36">
        <v>0</v>
      </c>
      <c r="EB1936" s="36">
        <v>0</v>
      </c>
      <c r="EC1936" s="36">
        <v>1343.07</v>
      </c>
      <c r="ED1936" s="36">
        <v>4405.33</v>
      </c>
      <c r="EE1936" s="36">
        <v>9146.7099999999991</v>
      </c>
      <c r="EF1936" s="36">
        <v>2397.46</v>
      </c>
      <c r="EG1936" s="36">
        <v>2508.5100000000002</v>
      </c>
      <c r="EH1936" s="36">
        <v>3403.44</v>
      </c>
      <c r="EI1936" s="36">
        <v>3171.64</v>
      </c>
      <c r="EJ1936" s="36">
        <v>4557.7</v>
      </c>
      <c r="EK1936" s="36">
        <v>4789.0200000000004</v>
      </c>
      <c r="EL1936" s="36">
        <v>7038.26</v>
      </c>
      <c r="EM1936" s="36">
        <v>2596.37</v>
      </c>
      <c r="EN1936" s="36">
        <v>1658.93</v>
      </c>
      <c r="EO1936" s="36">
        <v>1580.81</v>
      </c>
      <c r="EP1936" s="36">
        <v>1953.68</v>
      </c>
      <c r="EQ1936" s="36">
        <v>995.21</v>
      </c>
      <c r="ER1936" s="36">
        <v>844.66</v>
      </c>
      <c r="ES1936" s="36">
        <v>1841.71</v>
      </c>
      <c r="ET1936" s="36">
        <v>1121.8800000000001</v>
      </c>
      <c r="EU1936" s="36">
        <v>2374.66</v>
      </c>
      <c r="EV1936" s="36">
        <v>588.46</v>
      </c>
      <c r="EW1936" s="36">
        <v>0</v>
      </c>
      <c r="EX1936" s="36">
        <v>1781.61</v>
      </c>
      <c r="EY1936" s="36">
        <v>3404.84</v>
      </c>
      <c r="EZ1936" s="36">
        <v>3710.1</v>
      </c>
      <c r="FA1936" s="36">
        <v>3143.6</v>
      </c>
      <c r="FB1936" s="36">
        <v>2553.29</v>
      </c>
      <c r="FC1936" s="36">
        <v>1821.21</v>
      </c>
      <c r="FD1936" s="36">
        <v>1608.21</v>
      </c>
      <c r="FE1936" s="36">
        <v>1206.0899999999999</v>
      </c>
      <c r="FF1936" s="36">
        <v>5438.48</v>
      </c>
      <c r="FG1936" s="36">
        <v>2910.57</v>
      </c>
      <c r="FH1936" s="36">
        <v>3169.73</v>
      </c>
      <c r="FI1936" s="36">
        <v>1954.19</v>
      </c>
      <c r="FJ1936" s="36">
        <v>2735.57</v>
      </c>
      <c r="FK1936" s="36">
        <v>1887.31</v>
      </c>
      <c r="FL1936" s="36">
        <v>2814.3980000000001</v>
      </c>
      <c r="FM1936" s="36">
        <v>4581.97</v>
      </c>
      <c r="FN1936" s="36">
        <v>2840.9032999999999</v>
      </c>
      <c r="FO1936" s="36">
        <v>3564.7669999999998</v>
      </c>
      <c r="FP1936" s="36">
        <v>4050.2217999999998</v>
      </c>
      <c r="FQ1936" s="36">
        <v>4331.9151000000002</v>
      </c>
    </row>
    <row r="1937" spans="1:173">
      <c r="A1937" s="1">
        <v>40298</v>
      </c>
      <c r="B1937" s="36">
        <v>2623.2981</v>
      </c>
      <c r="C1937" s="36">
        <v>2149.453</v>
      </c>
      <c r="D1937" s="36">
        <v>3067.3649999999998</v>
      </c>
      <c r="E1937" s="36">
        <v>4438.6809999999996</v>
      </c>
      <c r="F1937" s="36">
        <v>4527.7579999999998</v>
      </c>
      <c r="G1937" s="36">
        <v>3457.0345000000002</v>
      </c>
      <c r="H1937" s="36"/>
      <c r="I1937" s="36"/>
      <c r="J1937" s="36">
        <v>2567.08</v>
      </c>
      <c r="K1937" s="36">
        <v>2974.46</v>
      </c>
      <c r="L1937" s="36">
        <v>1154.5899999999999</v>
      </c>
      <c r="M1937" s="36">
        <v>4608.96</v>
      </c>
      <c r="N1937" s="36">
        <v>3902.22</v>
      </c>
      <c r="O1937" s="36">
        <v>2704.85</v>
      </c>
      <c r="P1937" s="36">
        <v>2918.17</v>
      </c>
      <c r="Q1937" s="36">
        <v>3748.51</v>
      </c>
      <c r="R1937" s="36">
        <v>2557.79</v>
      </c>
      <c r="S1937" s="36">
        <v>3714.45</v>
      </c>
      <c r="T1937" s="36">
        <v>1823.45</v>
      </c>
      <c r="U1937" s="36">
        <v>2586.94</v>
      </c>
      <c r="V1937" s="36">
        <v>1016.27</v>
      </c>
      <c r="W1937" s="36">
        <v>4717.21</v>
      </c>
      <c r="X1937" s="36">
        <v>3407.17</v>
      </c>
      <c r="Y1937" s="36">
        <v>2096.31</v>
      </c>
      <c r="Z1937" s="36">
        <v>1925.83</v>
      </c>
      <c r="AA1937" s="36">
        <v>891.26</v>
      </c>
      <c r="AB1937" s="36">
        <v>1853.65</v>
      </c>
      <c r="AC1937" s="36">
        <v>2926.32</v>
      </c>
      <c r="AD1937" s="36">
        <v>4203.42</v>
      </c>
      <c r="AE1937" s="36">
        <v>2072.3000000000002</v>
      </c>
      <c r="AF1937" s="36">
        <v>3288.58</v>
      </c>
      <c r="AG1937" s="36">
        <v>4304.4799999999996</v>
      </c>
      <c r="AH1937" s="36">
        <v>2034.38</v>
      </c>
      <c r="AI1937" s="36">
        <v>4151.17</v>
      </c>
      <c r="AJ1937" s="36">
        <v>2371.2600000000002</v>
      </c>
      <c r="AK1937" s="36">
        <v>1492.36</v>
      </c>
      <c r="AL1937" s="36">
        <v>2805.41</v>
      </c>
      <c r="AM1937" s="36">
        <v>1640.64</v>
      </c>
      <c r="AN1937" s="36">
        <v>2011.57</v>
      </c>
      <c r="AO1937" s="36">
        <v>630.91999999999996</v>
      </c>
      <c r="AP1937" s="36">
        <v>1874.69</v>
      </c>
      <c r="AQ1937" s="36">
        <v>2168.63</v>
      </c>
      <c r="AR1937" s="36">
        <v>2558.34</v>
      </c>
      <c r="AS1937" s="36">
        <v>2399.04</v>
      </c>
      <c r="AT1937" s="36">
        <v>1577.08</v>
      </c>
      <c r="AU1937" s="36">
        <v>2810.55</v>
      </c>
      <c r="AV1937" s="36">
        <v>2221.2600000000002</v>
      </c>
      <c r="AW1937" s="36">
        <v>2100.7600000000002</v>
      </c>
      <c r="AX1937" s="36">
        <v>2109.65</v>
      </c>
      <c r="AY1937" s="36">
        <v>2157.2399999999998</v>
      </c>
      <c r="AZ1937" s="36">
        <v>3342.99</v>
      </c>
      <c r="BA1937" s="36">
        <v>2394.36</v>
      </c>
      <c r="BB1937" s="36">
        <v>3084.27</v>
      </c>
      <c r="BC1937" s="36">
        <v>4137.1499999999996</v>
      </c>
      <c r="BD1937" s="36">
        <v>0</v>
      </c>
      <c r="BE1937" s="36">
        <v>3723.91</v>
      </c>
      <c r="BF1937" s="36">
        <v>3060.7</v>
      </c>
      <c r="BG1937" s="36">
        <v>3512.8</v>
      </c>
      <c r="BH1937" s="36">
        <v>2926.73</v>
      </c>
      <c r="BI1937" s="36">
        <v>8931.6</v>
      </c>
      <c r="BJ1937" s="36">
        <v>6486.02</v>
      </c>
      <c r="BK1937" s="36">
        <v>1971.8</v>
      </c>
      <c r="BL1937" s="36">
        <v>2903.76</v>
      </c>
      <c r="BM1937" s="36">
        <v>2962.18</v>
      </c>
      <c r="BN1937" s="36">
        <v>5061.12</v>
      </c>
      <c r="BO1937" s="36">
        <v>5947.82</v>
      </c>
      <c r="BP1937" s="36">
        <v>10390.94</v>
      </c>
      <c r="BQ1937" s="36">
        <v>3409.96</v>
      </c>
      <c r="BR1937" s="36">
        <v>1101.17</v>
      </c>
      <c r="BS1937" s="36">
        <v>2699.68</v>
      </c>
      <c r="BT1937" s="36">
        <v>1860.36</v>
      </c>
      <c r="BU1937" s="36">
        <v>1186.43</v>
      </c>
      <c r="BV1937" s="36">
        <v>1484.43</v>
      </c>
      <c r="BW1937" s="36">
        <v>1446.7</v>
      </c>
      <c r="BX1937" s="36">
        <v>1560.03</v>
      </c>
      <c r="BY1937" s="36">
        <v>3103.9</v>
      </c>
      <c r="BZ1937" s="36">
        <v>4848.49</v>
      </c>
      <c r="CA1937" s="36">
        <v>4928.8500000000004</v>
      </c>
      <c r="CB1937" s="36">
        <v>1448.97</v>
      </c>
      <c r="CC1937" s="36">
        <v>1643.84</v>
      </c>
      <c r="CD1937" s="36">
        <v>2214.58</v>
      </c>
      <c r="CE1937" s="36">
        <v>2257.6999999999998</v>
      </c>
      <c r="CF1937" s="36">
        <v>3864.87</v>
      </c>
      <c r="CG1937" s="36">
        <v>834.91</v>
      </c>
      <c r="CH1937" s="36">
        <v>4556.8100000000004</v>
      </c>
      <c r="CI1937" s="36">
        <v>4412.6499999999996</v>
      </c>
      <c r="CJ1937" s="36">
        <v>5567.48</v>
      </c>
      <c r="CK1937" s="36">
        <v>2027.34</v>
      </c>
      <c r="CL1937" s="36">
        <v>5110.38</v>
      </c>
      <c r="CM1937" s="36">
        <v>7333</v>
      </c>
      <c r="CN1937" s="36">
        <v>3430.34</v>
      </c>
      <c r="CO1937" s="36">
        <v>2489.4699999999998</v>
      </c>
      <c r="CP1937" s="36">
        <v>1140.47</v>
      </c>
      <c r="CQ1937" s="36">
        <v>3189.06</v>
      </c>
      <c r="CR1937" s="36">
        <v>2001.02</v>
      </c>
      <c r="CS1937" s="36">
        <v>2093.21</v>
      </c>
      <c r="CT1937" s="36">
        <v>2968.63</v>
      </c>
      <c r="CU1937" s="36">
        <v>2245.3200000000002</v>
      </c>
      <c r="CV1937" s="36">
        <v>1517.94</v>
      </c>
      <c r="CW1937" s="36">
        <v>1984.41</v>
      </c>
      <c r="CX1937" s="36">
        <v>1016.39</v>
      </c>
      <c r="CY1937" s="36">
        <v>5002.3</v>
      </c>
      <c r="CZ1937" s="36">
        <v>3393.76</v>
      </c>
      <c r="DA1937" s="36">
        <v>2373.96</v>
      </c>
      <c r="DB1937" s="36">
        <v>4320.9799999999996</v>
      </c>
      <c r="DC1937" s="36">
        <v>4265.66</v>
      </c>
      <c r="DD1937" s="36">
        <v>1406.73</v>
      </c>
      <c r="DE1937" s="36">
        <v>2316.21</v>
      </c>
      <c r="DF1937" s="36">
        <v>4225.0600000000004</v>
      </c>
      <c r="DG1937" s="36">
        <v>3794.9</v>
      </c>
      <c r="DH1937" s="36">
        <v>2136.81</v>
      </c>
      <c r="DI1937" s="36">
        <v>3198.07</v>
      </c>
      <c r="DJ1937" s="36">
        <v>1381.12</v>
      </c>
      <c r="DK1937" s="36">
        <v>2032.75</v>
      </c>
      <c r="DL1937" s="36">
        <v>6667.92</v>
      </c>
      <c r="DM1937" s="36">
        <v>705.84</v>
      </c>
      <c r="DN1937" s="36">
        <v>4384.3100000000004</v>
      </c>
      <c r="DO1937" s="36">
        <v>4527.28</v>
      </c>
      <c r="DP1937" s="36">
        <v>10234.129999999999</v>
      </c>
      <c r="DQ1937" s="36">
        <v>23491.56</v>
      </c>
      <c r="DR1937" s="36">
        <v>2196.5500000000002</v>
      </c>
      <c r="DS1937" s="36">
        <v>2465.77</v>
      </c>
      <c r="DT1937" s="36">
        <v>2392.89</v>
      </c>
      <c r="DU1937" s="36">
        <v>1848.3</v>
      </c>
      <c r="DV1937" s="36">
        <v>3921.65</v>
      </c>
      <c r="DW1937" s="36">
        <v>6987.72</v>
      </c>
      <c r="DX1937" s="36">
        <v>3287.12</v>
      </c>
      <c r="DY1937" s="36">
        <v>0</v>
      </c>
      <c r="DZ1937" s="36">
        <v>3963</v>
      </c>
      <c r="EA1937" s="36">
        <v>0</v>
      </c>
      <c r="EB1937" s="36">
        <v>0</v>
      </c>
      <c r="EC1937" s="36">
        <v>1271.8800000000001</v>
      </c>
      <c r="ED1937" s="36">
        <v>4174.96</v>
      </c>
      <c r="EE1937" s="36">
        <v>9092.84</v>
      </c>
      <c r="EF1937" s="36">
        <v>2389.63</v>
      </c>
      <c r="EG1937" s="36">
        <v>2339.98</v>
      </c>
      <c r="EH1937" s="36">
        <v>3377.25</v>
      </c>
      <c r="EI1937" s="36">
        <v>3214.22</v>
      </c>
      <c r="EJ1937" s="36">
        <v>4565.66</v>
      </c>
      <c r="EK1937" s="36">
        <v>4838.57</v>
      </c>
      <c r="EL1937" s="36">
        <v>6853.74</v>
      </c>
      <c r="EM1937" s="36">
        <v>2466.63</v>
      </c>
      <c r="EN1937" s="36">
        <v>1665.1</v>
      </c>
      <c r="EO1937" s="36">
        <v>1666.28</v>
      </c>
      <c r="EP1937" s="36">
        <v>1937.17</v>
      </c>
      <c r="EQ1937" s="36">
        <v>1020.79</v>
      </c>
      <c r="ER1937" s="36">
        <v>899.08</v>
      </c>
      <c r="ES1937" s="36">
        <v>1870.74</v>
      </c>
      <c r="ET1937" s="36">
        <v>1163.74</v>
      </c>
      <c r="EU1937" s="36">
        <v>2613.5100000000002</v>
      </c>
      <c r="EV1937" s="36">
        <v>633.11</v>
      </c>
      <c r="EW1937" s="36">
        <v>0</v>
      </c>
      <c r="EX1937" s="36">
        <v>1805.74</v>
      </c>
      <c r="EY1937" s="36">
        <v>3930.79</v>
      </c>
      <c r="EZ1937" s="36">
        <v>4143.57</v>
      </c>
      <c r="FA1937" s="36">
        <v>3318.42</v>
      </c>
      <c r="FB1937" s="36">
        <v>2820.98</v>
      </c>
      <c r="FC1937" s="36">
        <v>1885.39</v>
      </c>
      <c r="FD1937" s="36">
        <v>1634.64</v>
      </c>
      <c r="FE1937" s="36">
        <v>1265.22</v>
      </c>
      <c r="FF1937" s="36">
        <v>5410.58</v>
      </c>
      <c r="FG1937" s="36">
        <v>3037.52</v>
      </c>
      <c r="FH1937" s="36">
        <v>3419.28</v>
      </c>
      <c r="FI1937" s="36">
        <v>2069.16</v>
      </c>
      <c r="FJ1937" s="36">
        <v>2722.08</v>
      </c>
      <c r="FK1937" s="36">
        <v>1804.78</v>
      </c>
      <c r="FL1937" s="36">
        <v>3027.9119999999998</v>
      </c>
      <c r="FM1937" s="36">
        <v>4757.9080000000004</v>
      </c>
      <c r="FN1937" s="36">
        <v>3011.3164000000002</v>
      </c>
      <c r="FO1937" s="36">
        <v>3920.0513999999998</v>
      </c>
      <c r="FP1937" s="36">
        <v>4118.2690000000002</v>
      </c>
      <c r="FQ1937" s="36">
        <v>4389.9845999999998</v>
      </c>
    </row>
    <row r="1938" spans="1:173">
      <c r="A1938" s="1">
        <v>40291</v>
      </c>
      <c r="B1938" s="36">
        <v>2753.2809999999999</v>
      </c>
      <c r="C1938" s="36">
        <v>2185.1550000000002</v>
      </c>
      <c r="D1938" s="36">
        <v>3190.0030000000002</v>
      </c>
      <c r="E1938" s="36">
        <v>4864.1639999999998</v>
      </c>
      <c r="F1938" s="36">
        <v>5007.598</v>
      </c>
      <c r="G1938" s="36">
        <v>3839.953</v>
      </c>
      <c r="H1938" s="36"/>
      <c r="I1938" s="36"/>
      <c r="J1938" s="36">
        <v>2626.54</v>
      </c>
      <c r="K1938" s="36">
        <v>3362.35</v>
      </c>
      <c r="L1938" s="36">
        <v>1262.3699999999999</v>
      </c>
      <c r="M1938" s="36">
        <v>4865.54</v>
      </c>
      <c r="N1938" s="36">
        <v>4090.92</v>
      </c>
      <c r="O1938" s="36">
        <v>2790.58</v>
      </c>
      <c r="P1938" s="36">
        <v>2960.71</v>
      </c>
      <c r="Q1938" s="36">
        <v>4041.68</v>
      </c>
      <c r="R1938" s="36">
        <v>2722.65</v>
      </c>
      <c r="S1938" s="36">
        <v>4049.49</v>
      </c>
      <c r="T1938" s="36">
        <v>1948.59</v>
      </c>
      <c r="U1938" s="36">
        <v>2738.01</v>
      </c>
      <c r="V1938" s="36">
        <v>1100.69</v>
      </c>
      <c r="W1938" s="36">
        <v>5093.46</v>
      </c>
      <c r="X1938" s="36">
        <v>3524.83</v>
      </c>
      <c r="Y1938" s="36">
        <v>2290.5300000000002</v>
      </c>
      <c r="Z1938" s="36">
        <v>2142.21</v>
      </c>
      <c r="AA1938" s="36">
        <v>965.78</v>
      </c>
      <c r="AB1938" s="36">
        <v>2043.73</v>
      </c>
      <c r="AC1938" s="36">
        <v>3258.5</v>
      </c>
      <c r="AD1938" s="36">
        <v>4554.91</v>
      </c>
      <c r="AE1938" s="36">
        <v>2307.9699999999998</v>
      </c>
      <c r="AF1938" s="36">
        <v>3635.59</v>
      </c>
      <c r="AG1938" s="36">
        <v>4736.5200000000004</v>
      </c>
      <c r="AH1938" s="36">
        <v>2212.86</v>
      </c>
      <c r="AI1938" s="36">
        <v>4463.1499999999996</v>
      </c>
      <c r="AJ1938" s="36">
        <v>2344.85</v>
      </c>
      <c r="AK1938" s="36">
        <v>1546.01</v>
      </c>
      <c r="AL1938" s="36">
        <v>2910.31</v>
      </c>
      <c r="AM1938" s="36">
        <v>1800.82</v>
      </c>
      <c r="AN1938" s="36">
        <v>2240.6999999999998</v>
      </c>
      <c r="AO1938" s="36">
        <v>687.35</v>
      </c>
      <c r="AP1938" s="36">
        <v>1936.77</v>
      </c>
      <c r="AQ1938" s="36">
        <v>2309.84</v>
      </c>
      <c r="AR1938" s="36">
        <v>2695.29</v>
      </c>
      <c r="AS1938" s="36">
        <v>2846.16</v>
      </c>
      <c r="AT1938" s="36">
        <v>1710.21</v>
      </c>
      <c r="AU1938" s="36">
        <v>3001.6</v>
      </c>
      <c r="AV1938" s="36">
        <v>2556.52</v>
      </c>
      <c r="AW1938" s="36">
        <v>2345.5100000000002</v>
      </c>
      <c r="AX1938" s="36">
        <v>2407.79</v>
      </c>
      <c r="AY1938" s="36">
        <v>2361.21</v>
      </c>
      <c r="AZ1938" s="36">
        <v>3731.46</v>
      </c>
      <c r="BA1938" s="36">
        <v>2638.11</v>
      </c>
      <c r="BB1938" s="36">
        <v>3402.68</v>
      </c>
      <c r="BC1938" s="36">
        <v>4573.37</v>
      </c>
      <c r="BD1938" s="36">
        <v>0</v>
      </c>
      <c r="BE1938" s="36">
        <v>3747.08</v>
      </c>
      <c r="BF1938" s="36">
        <v>3089.66</v>
      </c>
      <c r="BG1938" s="36">
        <v>3577.23</v>
      </c>
      <c r="BH1938" s="36">
        <v>3204.93</v>
      </c>
      <c r="BI1938" s="36">
        <v>9261.59</v>
      </c>
      <c r="BJ1938" s="36">
        <v>7094.02</v>
      </c>
      <c r="BK1938" s="36">
        <v>2144.7600000000002</v>
      </c>
      <c r="BL1938" s="36">
        <v>2830.5</v>
      </c>
      <c r="BM1938" s="36">
        <v>3307.26</v>
      </c>
      <c r="BN1938" s="36">
        <v>5438.73</v>
      </c>
      <c r="BO1938" s="36">
        <v>6087.17</v>
      </c>
      <c r="BP1938" s="36">
        <v>11144.35</v>
      </c>
      <c r="BQ1938" s="36">
        <v>3655.21</v>
      </c>
      <c r="BR1938" s="36">
        <v>1211.05</v>
      </c>
      <c r="BS1938" s="36">
        <v>2959.59</v>
      </c>
      <c r="BT1938" s="36">
        <v>2022.61</v>
      </c>
      <c r="BU1938" s="36">
        <v>1317.47</v>
      </c>
      <c r="BV1938" s="36">
        <v>1645.47</v>
      </c>
      <c r="BW1938" s="36">
        <v>1771.15</v>
      </c>
      <c r="BX1938" s="36">
        <v>1700.44</v>
      </c>
      <c r="BY1938" s="36">
        <v>3325.56</v>
      </c>
      <c r="BZ1938" s="36">
        <v>4780.28</v>
      </c>
      <c r="CA1938" s="36">
        <v>5040.55</v>
      </c>
      <c r="CB1938" s="36">
        <v>1551.89</v>
      </c>
      <c r="CC1938" s="36">
        <v>1809.38</v>
      </c>
      <c r="CD1938" s="36">
        <v>2516.27</v>
      </c>
      <c r="CE1938" s="36">
        <v>2571.56</v>
      </c>
      <c r="CF1938" s="36">
        <v>4200.53</v>
      </c>
      <c r="CG1938" s="36">
        <v>926.58</v>
      </c>
      <c r="CH1938" s="36">
        <v>4952.28</v>
      </c>
      <c r="CI1938" s="36">
        <v>5132.33</v>
      </c>
      <c r="CJ1938" s="36">
        <v>6099.39</v>
      </c>
      <c r="CK1938" s="36">
        <v>2287.96</v>
      </c>
      <c r="CL1938" s="36">
        <v>5558.18</v>
      </c>
      <c r="CM1938" s="36">
        <v>8084.64</v>
      </c>
      <c r="CN1938" s="36">
        <v>3714.82</v>
      </c>
      <c r="CO1938" s="36">
        <v>2772.57</v>
      </c>
      <c r="CP1938" s="36">
        <v>1256.28</v>
      </c>
      <c r="CQ1938" s="36">
        <v>3505.8</v>
      </c>
      <c r="CR1938" s="36">
        <v>2244.71</v>
      </c>
      <c r="CS1938" s="36">
        <v>2310.83</v>
      </c>
      <c r="CT1938" s="36">
        <v>3285.62</v>
      </c>
      <c r="CU1938" s="36">
        <v>2456.91</v>
      </c>
      <c r="CV1938" s="36">
        <v>1700.44</v>
      </c>
      <c r="CW1938" s="36">
        <v>2211.9499999999998</v>
      </c>
      <c r="CX1938" s="36">
        <v>1182.94</v>
      </c>
      <c r="CY1938" s="36">
        <v>5329.92</v>
      </c>
      <c r="CZ1938" s="36">
        <v>3711.37</v>
      </c>
      <c r="DA1938" s="36">
        <v>2587.0700000000002</v>
      </c>
      <c r="DB1938" s="36">
        <v>4609.17</v>
      </c>
      <c r="DC1938" s="36">
        <v>4575.6899999999996</v>
      </c>
      <c r="DD1938" s="36">
        <v>1541.91</v>
      </c>
      <c r="DE1938" s="36">
        <v>2455.3000000000002</v>
      </c>
      <c r="DF1938" s="36">
        <v>4636.28</v>
      </c>
      <c r="DG1938" s="36">
        <v>4357.33</v>
      </c>
      <c r="DH1938" s="36">
        <v>2234.91</v>
      </c>
      <c r="DI1938" s="36">
        <v>3311.6</v>
      </c>
      <c r="DJ1938" s="36">
        <v>1515.6</v>
      </c>
      <c r="DK1938" s="36">
        <v>2198.67</v>
      </c>
      <c r="DL1938" s="36">
        <v>6932.77</v>
      </c>
      <c r="DM1938" s="36">
        <v>728.32</v>
      </c>
      <c r="DN1938" s="36">
        <v>4713.6099999999997</v>
      </c>
      <c r="DO1938" s="36">
        <v>4895.1899999999996</v>
      </c>
      <c r="DP1938" s="36">
        <v>11032.58</v>
      </c>
      <c r="DQ1938" s="36">
        <v>24078.11</v>
      </c>
      <c r="DR1938" s="36">
        <v>2688.12</v>
      </c>
      <c r="DS1938" s="36">
        <v>2847.4</v>
      </c>
      <c r="DT1938" s="36">
        <v>2281.48</v>
      </c>
      <c r="DU1938" s="36">
        <v>2049.67</v>
      </c>
      <c r="DV1938" s="36">
        <v>4239.45</v>
      </c>
      <c r="DW1938" s="36">
        <v>7578.92</v>
      </c>
      <c r="DX1938" s="36">
        <v>3743.31</v>
      </c>
      <c r="DY1938" s="36">
        <v>0</v>
      </c>
      <c r="DZ1938" s="36">
        <v>4602.6400000000003</v>
      </c>
      <c r="EA1938" s="36">
        <v>0</v>
      </c>
      <c r="EB1938" s="36">
        <v>0</v>
      </c>
      <c r="EC1938" s="36">
        <v>1423.35</v>
      </c>
      <c r="ED1938" s="36">
        <v>4472.6400000000003</v>
      </c>
      <c r="EE1938" s="36">
        <v>9662.9500000000007</v>
      </c>
      <c r="EF1938" s="36">
        <v>2640.63</v>
      </c>
      <c r="EG1938" s="36">
        <v>2551.52</v>
      </c>
      <c r="EH1938" s="36">
        <v>3742.93</v>
      </c>
      <c r="EI1938" s="36">
        <v>3494.09</v>
      </c>
      <c r="EJ1938" s="36">
        <v>5275.59</v>
      </c>
      <c r="EK1938" s="36">
        <v>5316.32</v>
      </c>
      <c r="EL1938" s="36">
        <v>7604.39</v>
      </c>
      <c r="EM1938" s="36">
        <v>2544.06</v>
      </c>
      <c r="EN1938" s="36">
        <v>1893.8</v>
      </c>
      <c r="EO1938" s="36">
        <v>1875.13</v>
      </c>
      <c r="EP1938" s="36">
        <v>2204.67</v>
      </c>
      <c r="EQ1938" s="36">
        <v>1126.51</v>
      </c>
      <c r="ER1938" s="36">
        <v>990.07</v>
      </c>
      <c r="ES1938" s="36">
        <v>2054.69</v>
      </c>
      <c r="ET1938" s="36">
        <v>1150.21</v>
      </c>
      <c r="EU1938" s="36">
        <v>2590.2199999999998</v>
      </c>
      <c r="EV1938" s="36">
        <v>623.20000000000005</v>
      </c>
      <c r="EW1938" s="36">
        <v>0</v>
      </c>
      <c r="EX1938" s="36">
        <v>2106.65</v>
      </c>
      <c r="EY1938" s="36">
        <v>4119.7</v>
      </c>
      <c r="EZ1938" s="36">
        <v>4362.08</v>
      </c>
      <c r="FA1938" s="36">
        <v>3531.25</v>
      </c>
      <c r="FB1938" s="36">
        <v>2902.63</v>
      </c>
      <c r="FC1938" s="36">
        <v>2079.5500000000002</v>
      </c>
      <c r="FD1938" s="36">
        <v>1795.49</v>
      </c>
      <c r="FE1938" s="36">
        <v>1452.69</v>
      </c>
      <c r="FF1938" s="36">
        <v>5826.19</v>
      </c>
      <c r="FG1938" s="36">
        <v>3340.42</v>
      </c>
      <c r="FH1938" s="36">
        <v>3521.62</v>
      </c>
      <c r="FI1938" s="36">
        <v>2261.4299999999998</v>
      </c>
      <c r="FJ1938" s="36">
        <v>2974.3</v>
      </c>
      <c r="FK1938" s="36">
        <v>1840.83</v>
      </c>
      <c r="FL1938" s="36">
        <v>3147.0129999999999</v>
      </c>
      <c r="FM1938" s="36">
        <v>5091.8329999999996</v>
      </c>
      <c r="FN1938" s="36">
        <v>3225.2310000000002</v>
      </c>
      <c r="FO1938" s="36">
        <v>3984.2786000000001</v>
      </c>
      <c r="FP1938" s="36">
        <v>4490.4147999999996</v>
      </c>
      <c r="FQ1938" s="36">
        <v>4890.3683000000001</v>
      </c>
    </row>
    <row r="1939" spans="1:173">
      <c r="A1939" s="1">
        <v>40284</v>
      </c>
      <c r="B1939" s="36">
        <v>2865.4258</v>
      </c>
      <c r="C1939" s="36">
        <v>2329.12</v>
      </c>
      <c r="D1939" s="36">
        <v>3356.3319999999999</v>
      </c>
      <c r="E1939" s="36">
        <v>4898.67</v>
      </c>
      <c r="F1939" s="36">
        <v>5019.3509999999997</v>
      </c>
      <c r="G1939" s="36">
        <v>3847.7411999999999</v>
      </c>
      <c r="H1939" s="36"/>
      <c r="I1939" s="36"/>
      <c r="J1939" s="36">
        <v>2797.4</v>
      </c>
      <c r="K1939" s="36">
        <v>3290.8</v>
      </c>
      <c r="L1939" s="36">
        <v>1278.83</v>
      </c>
      <c r="M1939" s="36">
        <v>5105.63</v>
      </c>
      <c r="N1939" s="36">
        <v>4166.4799999999996</v>
      </c>
      <c r="O1939" s="36">
        <v>3055.3</v>
      </c>
      <c r="P1939" s="36">
        <v>3256.04</v>
      </c>
      <c r="Q1939" s="36">
        <v>4092.9</v>
      </c>
      <c r="R1939" s="36">
        <v>2891.63</v>
      </c>
      <c r="S1939" s="36">
        <v>4248.7</v>
      </c>
      <c r="T1939" s="36">
        <v>2031.51</v>
      </c>
      <c r="U1939" s="36">
        <v>2881.48</v>
      </c>
      <c r="V1939" s="36">
        <v>1132.76</v>
      </c>
      <c r="W1939" s="36">
        <v>5000.78</v>
      </c>
      <c r="X1939" s="36">
        <v>3756.23</v>
      </c>
      <c r="Y1939" s="36">
        <v>2411.2800000000002</v>
      </c>
      <c r="Z1939" s="36">
        <v>2160.2800000000002</v>
      </c>
      <c r="AA1939" s="36">
        <v>1000.37</v>
      </c>
      <c r="AB1939" s="36">
        <v>2079.7399999999998</v>
      </c>
      <c r="AC1939" s="36">
        <v>3250.18</v>
      </c>
      <c r="AD1939" s="36">
        <v>4580.34</v>
      </c>
      <c r="AE1939" s="36">
        <v>2345.73</v>
      </c>
      <c r="AF1939" s="36">
        <v>3524.12</v>
      </c>
      <c r="AG1939" s="36">
        <v>4709.6899999999996</v>
      </c>
      <c r="AH1939" s="36">
        <v>2199.88</v>
      </c>
      <c r="AI1939" s="36">
        <v>4252.5</v>
      </c>
      <c r="AJ1939" s="36">
        <v>2527.5100000000002</v>
      </c>
      <c r="AK1939" s="36">
        <v>1610.66</v>
      </c>
      <c r="AL1939" s="36">
        <v>3252.9</v>
      </c>
      <c r="AM1939" s="36">
        <v>1751.07</v>
      </c>
      <c r="AN1939" s="36">
        <v>2185.4</v>
      </c>
      <c r="AO1939" s="36">
        <v>694.57</v>
      </c>
      <c r="AP1939" s="36">
        <v>2049.64</v>
      </c>
      <c r="AQ1939" s="36">
        <v>2327.65</v>
      </c>
      <c r="AR1939" s="36">
        <v>2647.65</v>
      </c>
      <c r="AS1939" s="36">
        <v>2906.03</v>
      </c>
      <c r="AT1939" s="36">
        <v>1721.88</v>
      </c>
      <c r="AU1939" s="36">
        <v>2906.91</v>
      </c>
      <c r="AV1939" s="36">
        <v>2578.1</v>
      </c>
      <c r="AW1939" s="36">
        <v>2263.75</v>
      </c>
      <c r="AX1939" s="36">
        <v>2454.6</v>
      </c>
      <c r="AY1939" s="36">
        <v>2385.4899999999998</v>
      </c>
      <c r="AZ1939" s="36">
        <v>3783.71</v>
      </c>
      <c r="BA1939" s="36">
        <v>2562.73</v>
      </c>
      <c r="BB1939" s="36">
        <v>3616.92</v>
      </c>
      <c r="BC1939" s="36">
        <v>4657.92</v>
      </c>
      <c r="BD1939" s="36">
        <v>0</v>
      </c>
      <c r="BE1939" s="36">
        <v>3795.01</v>
      </c>
      <c r="BF1939" s="36">
        <v>3434.38</v>
      </c>
      <c r="BG1939" s="36">
        <v>3940.16</v>
      </c>
      <c r="BH1939" s="36">
        <v>3073.63</v>
      </c>
      <c r="BI1939" s="36">
        <v>9455.82</v>
      </c>
      <c r="BJ1939" s="36">
        <v>6722.17</v>
      </c>
      <c r="BK1939" s="36">
        <v>2225.19</v>
      </c>
      <c r="BL1939" s="36">
        <v>2736.02</v>
      </c>
      <c r="BM1939" s="36">
        <v>3366.37</v>
      </c>
      <c r="BN1939" s="36">
        <v>5693.93</v>
      </c>
      <c r="BO1939" s="36">
        <v>6297.73</v>
      </c>
      <c r="BP1939" s="36">
        <v>11902.52</v>
      </c>
      <c r="BQ1939" s="36">
        <v>3518.68</v>
      </c>
      <c r="BR1939" s="36">
        <v>1170.58</v>
      </c>
      <c r="BS1939" s="36">
        <v>2804.14</v>
      </c>
      <c r="BT1939" s="36">
        <v>1997.06</v>
      </c>
      <c r="BU1939" s="36">
        <v>1310.1199999999999</v>
      </c>
      <c r="BV1939" s="36">
        <v>1556.41</v>
      </c>
      <c r="BW1939" s="36">
        <v>1668.37</v>
      </c>
      <c r="BX1939" s="36">
        <v>1773.53</v>
      </c>
      <c r="BY1939" s="36">
        <v>3419.49</v>
      </c>
      <c r="BZ1939" s="36">
        <v>5290.16</v>
      </c>
      <c r="CA1939" s="36">
        <v>5400.49</v>
      </c>
      <c r="CB1939" s="36">
        <v>1533.66</v>
      </c>
      <c r="CC1939" s="36">
        <v>1862.13</v>
      </c>
      <c r="CD1939" s="36">
        <v>2478.11</v>
      </c>
      <c r="CE1939" s="36">
        <v>2449.54</v>
      </c>
      <c r="CF1939" s="36">
        <v>4417.62</v>
      </c>
      <c r="CG1939" s="36">
        <v>978.33</v>
      </c>
      <c r="CH1939" s="36">
        <v>4755.16</v>
      </c>
      <c r="CI1939" s="36">
        <v>5078.87</v>
      </c>
      <c r="CJ1939" s="36">
        <v>5846.93</v>
      </c>
      <c r="CK1939" s="36">
        <v>2205.96</v>
      </c>
      <c r="CL1939" s="36">
        <v>5494.07</v>
      </c>
      <c r="CM1939" s="36">
        <v>8140.55</v>
      </c>
      <c r="CN1939" s="36">
        <v>3534.01</v>
      </c>
      <c r="CO1939" s="36">
        <v>2754.59</v>
      </c>
      <c r="CP1939" s="36">
        <v>1236.19</v>
      </c>
      <c r="CQ1939" s="36">
        <v>3482.22</v>
      </c>
      <c r="CR1939" s="36">
        <v>2280.48</v>
      </c>
      <c r="CS1939" s="36">
        <v>2349.84</v>
      </c>
      <c r="CT1939" s="36">
        <v>3211.29</v>
      </c>
      <c r="CU1939" s="36">
        <v>2525.5500000000002</v>
      </c>
      <c r="CV1939" s="36">
        <v>1690.32</v>
      </c>
      <c r="CW1939" s="36">
        <v>2236.63</v>
      </c>
      <c r="CX1939" s="36">
        <v>1149.68</v>
      </c>
      <c r="CY1939" s="36">
        <v>5077.25</v>
      </c>
      <c r="CZ1939" s="36">
        <v>3570.72</v>
      </c>
      <c r="DA1939" s="36">
        <v>2532.2800000000002</v>
      </c>
      <c r="DB1939" s="36">
        <v>4353.08</v>
      </c>
      <c r="DC1939" s="36">
        <v>4324.97</v>
      </c>
      <c r="DD1939" s="36">
        <v>1498.37</v>
      </c>
      <c r="DE1939" s="36">
        <v>2467.38</v>
      </c>
      <c r="DF1939" s="36">
        <v>4841.5200000000004</v>
      </c>
      <c r="DG1939" s="36">
        <v>4388.75</v>
      </c>
      <c r="DH1939" s="36">
        <v>2362.33</v>
      </c>
      <c r="DI1939" s="36">
        <v>3726.35</v>
      </c>
      <c r="DJ1939" s="36">
        <v>1609.5</v>
      </c>
      <c r="DK1939" s="36">
        <v>2352.23</v>
      </c>
      <c r="DL1939" s="36">
        <v>7278.8</v>
      </c>
      <c r="DM1939" s="36">
        <v>754.91</v>
      </c>
      <c r="DN1939" s="36">
        <v>4803.79</v>
      </c>
      <c r="DO1939" s="36">
        <v>4737.22</v>
      </c>
      <c r="DP1939" s="36">
        <v>11451.12</v>
      </c>
      <c r="DQ1939" s="36">
        <v>26069.56</v>
      </c>
      <c r="DR1939" s="36">
        <v>2515.86</v>
      </c>
      <c r="DS1939" s="36">
        <v>2833.72</v>
      </c>
      <c r="DT1939" s="36">
        <v>2504.37</v>
      </c>
      <c r="DU1939" s="36">
        <v>2087.92</v>
      </c>
      <c r="DV1939" s="36">
        <v>4490.2299999999996</v>
      </c>
      <c r="DW1939" s="36">
        <v>7712.05</v>
      </c>
      <c r="DX1939" s="36">
        <v>3929.89</v>
      </c>
      <c r="DY1939" s="36">
        <v>0</v>
      </c>
      <c r="DZ1939" s="36">
        <v>4318.38</v>
      </c>
      <c r="EA1939" s="36">
        <v>0</v>
      </c>
      <c r="EB1939" s="36">
        <v>0</v>
      </c>
      <c r="EC1939" s="36">
        <v>1537.05</v>
      </c>
      <c r="ED1939" s="36">
        <v>4286.4399999999996</v>
      </c>
      <c r="EE1939" s="36">
        <v>9684.18</v>
      </c>
      <c r="EF1939" s="36">
        <v>2680.74</v>
      </c>
      <c r="EG1939" s="36">
        <v>2465.6999999999998</v>
      </c>
      <c r="EH1939" s="36">
        <v>3614.62</v>
      </c>
      <c r="EI1939" s="36">
        <v>3419.95</v>
      </c>
      <c r="EJ1939" s="36">
        <v>5210.3500000000004</v>
      </c>
      <c r="EK1939" s="36">
        <v>5455.77</v>
      </c>
      <c r="EL1939" s="36">
        <v>8274.86</v>
      </c>
      <c r="EM1939" s="36">
        <v>2684.47</v>
      </c>
      <c r="EN1939" s="36">
        <v>1902.95</v>
      </c>
      <c r="EO1939" s="36">
        <v>1969.08</v>
      </c>
      <c r="EP1939" s="36">
        <v>2201.06</v>
      </c>
      <c r="EQ1939" s="36">
        <v>1146.2</v>
      </c>
      <c r="ER1939" s="36">
        <v>1032.2</v>
      </c>
      <c r="ES1939" s="36">
        <v>2083.0100000000002</v>
      </c>
      <c r="ET1939" s="36">
        <v>1227.22</v>
      </c>
      <c r="EU1939" s="36">
        <v>2845.8</v>
      </c>
      <c r="EV1939" s="36">
        <v>709.76</v>
      </c>
      <c r="EW1939" s="36">
        <v>0</v>
      </c>
      <c r="EX1939" s="36">
        <v>2110.59</v>
      </c>
      <c r="EY1939" s="36">
        <v>4181.1000000000004</v>
      </c>
      <c r="EZ1939" s="36">
        <v>4669.91</v>
      </c>
      <c r="FA1939" s="36">
        <v>3821.83</v>
      </c>
      <c r="FB1939" s="36">
        <v>3182.18</v>
      </c>
      <c r="FC1939" s="36">
        <v>2110.81</v>
      </c>
      <c r="FD1939" s="36">
        <v>1880.93</v>
      </c>
      <c r="FE1939" s="36">
        <v>1564.66</v>
      </c>
      <c r="FF1939" s="36">
        <v>5430.72</v>
      </c>
      <c r="FG1939" s="36">
        <v>3411.5</v>
      </c>
      <c r="FH1939" s="36">
        <v>3784.12</v>
      </c>
      <c r="FI1939" s="36">
        <v>2210.41</v>
      </c>
      <c r="FJ1939" s="36">
        <v>2957.05</v>
      </c>
      <c r="FK1939" s="36">
        <v>1831.51</v>
      </c>
      <c r="FL1939" s="36">
        <v>3317.018</v>
      </c>
      <c r="FM1939" s="36">
        <v>5092.5439999999999</v>
      </c>
      <c r="FN1939" s="36">
        <v>3323.5608000000002</v>
      </c>
      <c r="FO1939" s="36">
        <v>4330.6794</v>
      </c>
      <c r="FP1939" s="36">
        <v>4466.8602000000001</v>
      </c>
      <c r="FQ1939" s="36">
        <v>4812.8514999999998</v>
      </c>
    </row>
    <row r="1940" spans="1:173">
      <c r="A1940" s="1">
        <v>40277</v>
      </c>
      <c r="B1940" s="36">
        <v>2888.3198000000002</v>
      </c>
      <c r="C1940" s="36">
        <v>2345.7539999999999</v>
      </c>
      <c r="D1940" s="36">
        <v>3379.17</v>
      </c>
      <c r="E1940" s="36">
        <v>4939.1760000000004</v>
      </c>
      <c r="F1940" s="36">
        <v>5031.25</v>
      </c>
      <c r="G1940" s="36">
        <v>3902.2611999999999</v>
      </c>
      <c r="H1940" s="36"/>
      <c r="I1940" s="36"/>
      <c r="J1940" s="36">
        <v>2825.59</v>
      </c>
      <c r="K1940" s="36">
        <v>3376.68</v>
      </c>
      <c r="L1940" s="36">
        <v>1282.52</v>
      </c>
      <c r="M1940" s="36">
        <v>5119.0600000000004</v>
      </c>
      <c r="N1940" s="36">
        <v>4158.99</v>
      </c>
      <c r="O1940" s="36">
        <v>3076.54</v>
      </c>
      <c r="P1940" s="36">
        <v>3299.46</v>
      </c>
      <c r="Q1940" s="36">
        <v>4015.49</v>
      </c>
      <c r="R1940" s="36">
        <v>2910.2</v>
      </c>
      <c r="S1940" s="36">
        <v>4369.58</v>
      </c>
      <c r="T1940" s="36">
        <v>2075.54</v>
      </c>
      <c r="U1940" s="36">
        <v>2875.6</v>
      </c>
      <c r="V1940" s="36">
        <v>1144.8699999999999</v>
      </c>
      <c r="W1940" s="36">
        <v>5076.0600000000004</v>
      </c>
      <c r="X1940" s="36">
        <v>3809.65</v>
      </c>
      <c r="Y1940" s="36">
        <v>2451.62</v>
      </c>
      <c r="Z1940" s="36">
        <v>2168.83</v>
      </c>
      <c r="AA1940" s="36">
        <v>1002.59</v>
      </c>
      <c r="AB1940" s="36">
        <v>2109.94</v>
      </c>
      <c r="AC1940" s="36">
        <v>3299.96</v>
      </c>
      <c r="AD1940" s="36">
        <v>4591.1899999999996</v>
      </c>
      <c r="AE1940" s="36">
        <v>2365.88</v>
      </c>
      <c r="AF1940" s="36">
        <v>3466.4</v>
      </c>
      <c r="AG1940" s="36">
        <v>4607.59</v>
      </c>
      <c r="AH1940" s="36">
        <v>2166.6</v>
      </c>
      <c r="AI1940" s="36">
        <v>4177.5200000000004</v>
      </c>
      <c r="AJ1940" s="36">
        <v>2575.7199999999998</v>
      </c>
      <c r="AK1940" s="36">
        <v>1599.96</v>
      </c>
      <c r="AL1940" s="36">
        <v>3427.38</v>
      </c>
      <c r="AM1940" s="36">
        <v>1771.26</v>
      </c>
      <c r="AN1940" s="36">
        <v>2196.66</v>
      </c>
      <c r="AO1940" s="36">
        <v>713.78</v>
      </c>
      <c r="AP1940" s="36">
        <v>2070.9899999999998</v>
      </c>
      <c r="AQ1940" s="36">
        <v>2338.2600000000002</v>
      </c>
      <c r="AR1940" s="36">
        <v>2608.15</v>
      </c>
      <c r="AS1940" s="36">
        <v>2885.21</v>
      </c>
      <c r="AT1940" s="36">
        <v>1660.25</v>
      </c>
      <c r="AU1940" s="36">
        <v>2870.84</v>
      </c>
      <c r="AV1940" s="36">
        <v>2566.87</v>
      </c>
      <c r="AW1940" s="36">
        <v>2241.11</v>
      </c>
      <c r="AX1940" s="36">
        <v>2486.84</v>
      </c>
      <c r="AY1940" s="36">
        <v>2386.7600000000002</v>
      </c>
      <c r="AZ1940" s="36">
        <v>3830.03</v>
      </c>
      <c r="BA1940" s="36">
        <v>2601.9299999999998</v>
      </c>
      <c r="BB1940" s="36">
        <v>3612.5</v>
      </c>
      <c r="BC1940" s="36">
        <v>4741.43</v>
      </c>
      <c r="BD1940" s="36">
        <v>0</v>
      </c>
      <c r="BE1940" s="36">
        <v>3808.13</v>
      </c>
      <c r="BF1940" s="36">
        <v>3494.72</v>
      </c>
      <c r="BG1940" s="36">
        <v>3992.4</v>
      </c>
      <c r="BH1940" s="36">
        <v>3005.43</v>
      </c>
      <c r="BI1940" s="36">
        <v>9017.09</v>
      </c>
      <c r="BJ1940" s="36">
        <v>6562.16</v>
      </c>
      <c r="BK1940" s="36">
        <v>2214.54</v>
      </c>
      <c r="BL1940" s="36">
        <v>2728.25</v>
      </c>
      <c r="BM1940" s="36">
        <v>3343.38</v>
      </c>
      <c r="BN1940" s="36">
        <v>5779.65</v>
      </c>
      <c r="BO1940" s="36">
        <v>6365.26</v>
      </c>
      <c r="BP1940" s="36">
        <v>12128.87</v>
      </c>
      <c r="BQ1940" s="36">
        <v>3494.32</v>
      </c>
      <c r="BR1940" s="36">
        <v>1207.46</v>
      </c>
      <c r="BS1940" s="36">
        <v>2824.83</v>
      </c>
      <c r="BT1940" s="36">
        <v>2018.26</v>
      </c>
      <c r="BU1940" s="36">
        <v>1313.66</v>
      </c>
      <c r="BV1940" s="36">
        <v>1615.09</v>
      </c>
      <c r="BW1940" s="36">
        <v>1606.98</v>
      </c>
      <c r="BX1940" s="36">
        <v>1795.44</v>
      </c>
      <c r="BY1940" s="36">
        <v>3462.44</v>
      </c>
      <c r="BZ1940" s="36">
        <v>5371.08</v>
      </c>
      <c r="CA1940" s="36">
        <v>5507.95</v>
      </c>
      <c r="CB1940" s="36">
        <v>1503.32</v>
      </c>
      <c r="CC1940" s="36">
        <v>1878.09</v>
      </c>
      <c r="CD1940" s="36">
        <v>2538.79</v>
      </c>
      <c r="CE1940" s="36">
        <v>2492.5500000000002</v>
      </c>
      <c r="CF1940" s="36">
        <v>4476.25</v>
      </c>
      <c r="CG1940" s="36">
        <v>1004.9</v>
      </c>
      <c r="CH1940" s="36">
        <v>4724.3100000000004</v>
      </c>
      <c r="CI1940" s="36">
        <v>5506.56</v>
      </c>
      <c r="CJ1940" s="36">
        <v>5864.58</v>
      </c>
      <c r="CK1940" s="36">
        <v>2141.66</v>
      </c>
      <c r="CL1940" s="36">
        <v>5460.32</v>
      </c>
      <c r="CM1940" s="36">
        <v>7963.18</v>
      </c>
      <c r="CN1940" s="36">
        <v>3393.19</v>
      </c>
      <c r="CO1940" s="36">
        <v>2754.24</v>
      </c>
      <c r="CP1940" s="36">
        <v>1171.19</v>
      </c>
      <c r="CQ1940" s="36">
        <v>3398.69</v>
      </c>
      <c r="CR1940" s="36">
        <v>2305.06</v>
      </c>
      <c r="CS1940" s="36">
        <v>2363.56</v>
      </c>
      <c r="CT1940" s="36">
        <v>3175.87</v>
      </c>
      <c r="CU1940" s="36">
        <v>2568.8200000000002</v>
      </c>
      <c r="CV1940" s="36">
        <v>1697.42</v>
      </c>
      <c r="CW1940" s="36">
        <v>2230.48</v>
      </c>
      <c r="CX1940" s="36">
        <v>1227.0899999999999</v>
      </c>
      <c r="CY1940" s="36">
        <v>4940.8599999999997</v>
      </c>
      <c r="CZ1940" s="36">
        <v>3506.69</v>
      </c>
      <c r="DA1940" s="36">
        <v>2526.4299999999998</v>
      </c>
      <c r="DB1940" s="36">
        <v>4248.95</v>
      </c>
      <c r="DC1940" s="36">
        <v>4286.78</v>
      </c>
      <c r="DD1940" s="36">
        <v>1473.09</v>
      </c>
      <c r="DE1940" s="36">
        <v>2473.19</v>
      </c>
      <c r="DF1940" s="36">
        <v>5023.53</v>
      </c>
      <c r="DG1940" s="36">
        <v>4440.3500000000004</v>
      </c>
      <c r="DH1940" s="36">
        <v>2376.79</v>
      </c>
      <c r="DI1940" s="36">
        <v>3936.82</v>
      </c>
      <c r="DJ1940" s="36">
        <v>1624.88</v>
      </c>
      <c r="DK1940" s="36">
        <v>2418.27</v>
      </c>
      <c r="DL1940" s="36">
        <v>7206.93</v>
      </c>
      <c r="DM1940" s="36">
        <v>749.52</v>
      </c>
      <c r="DN1940" s="36">
        <v>4814.9799999999996</v>
      </c>
      <c r="DO1940" s="36">
        <v>4677.08</v>
      </c>
      <c r="DP1940" s="36">
        <v>11617.64</v>
      </c>
      <c r="DQ1940" s="36">
        <v>26448.36</v>
      </c>
      <c r="DR1940" s="36">
        <v>2426.09</v>
      </c>
      <c r="DS1940" s="36">
        <v>2880.52</v>
      </c>
      <c r="DT1940" s="36">
        <v>2550.23</v>
      </c>
      <c r="DU1940" s="36">
        <v>2106.54</v>
      </c>
      <c r="DV1940" s="36">
        <v>4641.1099999999997</v>
      </c>
      <c r="DW1940" s="36">
        <v>7901.46</v>
      </c>
      <c r="DX1940" s="36">
        <v>4024.92</v>
      </c>
      <c r="DY1940" s="36">
        <v>0</v>
      </c>
      <c r="DZ1940" s="36">
        <v>4642.25</v>
      </c>
      <c r="EA1940" s="36">
        <v>0</v>
      </c>
      <c r="EB1940" s="36">
        <v>0</v>
      </c>
      <c r="EC1940" s="36">
        <v>1504.82</v>
      </c>
      <c r="ED1940" s="36">
        <v>4328.8999999999996</v>
      </c>
      <c r="EE1940" s="36">
        <v>9808.94</v>
      </c>
      <c r="EF1940" s="36">
        <v>2642</v>
      </c>
      <c r="EG1940" s="36">
        <v>2425.64</v>
      </c>
      <c r="EH1940" s="36">
        <v>3666.54</v>
      </c>
      <c r="EI1940" s="36">
        <v>3477.47</v>
      </c>
      <c r="EJ1940" s="36">
        <v>5086.3900000000003</v>
      </c>
      <c r="EK1940" s="36">
        <v>5488.74</v>
      </c>
      <c r="EL1940" s="36">
        <v>8336.42</v>
      </c>
      <c r="EM1940" s="36">
        <v>2704.12</v>
      </c>
      <c r="EN1940" s="36">
        <v>1901.32</v>
      </c>
      <c r="EO1940" s="36">
        <v>2019.86</v>
      </c>
      <c r="EP1940" s="36">
        <v>2259.39</v>
      </c>
      <c r="EQ1940" s="36">
        <v>1177.94</v>
      </c>
      <c r="ER1940" s="36">
        <v>1049.44</v>
      </c>
      <c r="ES1940" s="36">
        <v>2089.5300000000002</v>
      </c>
      <c r="ET1940" s="36">
        <v>1244.8</v>
      </c>
      <c r="EU1940" s="36">
        <v>2927.79</v>
      </c>
      <c r="EV1940" s="36">
        <v>734.34</v>
      </c>
      <c r="EW1940" s="36">
        <v>0</v>
      </c>
      <c r="EX1940" s="36">
        <v>2086.98</v>
      </c>
      <c r="EY1940" s="36">
        <v>4170.07</v>
      </c>
      <c r="EZ1940" s="36">
        <v>4712.97</v>
      </c>
      <c r="FA1940" s="36">
        <v>3876.84</v>
      </c>
      <c r="FB1940" s="36">
        <v>3201.09</v>
      </c>
      <c r="FC1940" s="36">
        <v>2151.75</v>
      </c>
      <c r="FD1940" s="36">
        <v>1806.37</v>
      </c>
      <c r="FE1940" s="36">
        <v>1540.87</v>
      </c>
      <c r="FF1940" s="36">
        <v>5275.14</v>
      </c>
      <c r="FG1940" s="36">
        <v>3298.26</v>
      </c>
      <c r="FH1940" s="36">
        <v>3817.81</v>
      </c>
      <c r="FI1940" s="36">
        <v>2234.09</v>
      </c>
      <c r="FJ1940" s="36">
        <v>3059.84</v>
      </c>
      <c r="FK1940" s="36">
        <v>1870.91</v>
      </c>
      <c r="FL1940" s="36">
        <v>3344.6010000000001</v>
      </c>
      <c r="FM1940" s="36">
        <v>5079.3980000000001</v>
      </c>
      <c r="FN1940" s="36">
        <v>3333.9965000000002</v>
      </c>
      <c r="FO1940" s="36">
        <v>4427.7837</v>
      </c>
      <c r="FP1940" s="36">
        <v>4454.4431999999997</v>
      </c>
      <c r="FQ1940" s="36">
        <v>4964.2897999999996</v>
      </c>
    </row>
    <row r="1941" spans="1:173">
      <c r="A1941" s="1">
        <v>40270</v>
      </c>
      <c r="B1941" s="36">
        <v>2888.1435999999999</v>
      </c>
      <c r="C1941" s="36">
        <v>2379.194</v>
      </c>
      <c r="D1941" s="36">
        <v>3407.346</v>
      </c>
      <c r="E1941" s="36">
        <v>4843.1750000000002</v>
      </c>
      <c r="F1941" s="36">
        <v>4922.8239999999996</v>
      </c>
      <c r="G1941" s="36">
        <v>3794.9546</v>
      </c>
      <c r="H1941" s="36"/>
      <c r="I1941" s="36"/>
      <c r="J1941" s="36">
        <v>2860.8</v>
      </c>
      <c r="K1941" s="36">
        <v>3214.85</v>
      </c>
      <c r="L1941" s="36">
        <v>1265.83</v>
      </c>
      <c r="M1941" s="36">
        <v>5173.51</v>
      </c>
      <c r="N1941" s="36">
        <v>4203.4799999999996</v>
      </c>
      <c r="O1941" s="36">
        <v>3158.97</v>
      </c>
      <c r="P1941" s="36">
        <v>3347.67</v>
      </c>
      <c r="Q1941" s="36">
        <v>3972.08</v>
      </c>
      <c r="R1941" s="36">
        <v>2946.53</v>
      </c>
      <c r="S1941" s="36">
        <v>4346.9799999999996</v>
      </c>
      <c r="T1941" s="36">
        <v>2076.14</v>
      </c>
      <c r="U1941" s="36">
        <v>2831.09</v>
      </c>
      <c r="V1941" s="36">
        <v>1142.18</v>
      </c>
      <c r="W1941" s="36">
        <v>4914.29</v>
      </c>
      <c r="X1941" s="36">
        <v>3845.83</v>
      </c>
      <c r="Y1941" s="36">
        <v>2499.92</v>
      </c>
      <c r="Z1941" s="36">
        <v>2109.91</v>
      </c>
      <c r="AA1941" s="36">
        <v>988.65</v>
      </c>
      <c r="AB1941" s="36">
        <v>2061.56</v>
      </c>
      <c r="AC1941" s="36">
        <v>3230.2</v>
      </c>
      <c r="AD1941" s="36">
        <v>4536.63</v>
      </c>
      <c r="AE1941" s="36">
        <v>2330.08</v>
      </c>
      <c r="AF1941" s="36">
        <v>3314.5</v>
      </c>
      <c r="AG1941" s="36">
        <v>4565.0600000000004</v>
      </c>
      <c r="AH1941" s="36">
        <v>2131.65</v>
      </c>
      <c r="AI1941" s="36">
        <v>4004.37</v>
      </c>
      <c r="AJ1941" s="36">
        <v>2602.75</v>
      </c>
      <c r="AK1941" s="36">
        <v>1621.55</v>
      </c>
      <c r="AL1941" s="36">
        <v>3576.72</v>
      </c>
      <c r="AM1941" s="36">
        <v>1711.64</v>
      </c>
      <c r="AN1941" s="36">
        <v>2100.5100000000002</v>
      </c>
      <c r="AO1941" s="36">
        <v>693.3</v>
      </c>
      <c r="AP1941" s="36">
        <v>2032.93</v>
      </c>
      <c r="AQ1941" s="36">
        <v>2330.59</v>
      </c>
      <c r="AR1941" s="36">
        <v>2560.9499999999998</v>
      </c>
      <c r="AS1941" s="36">
        <v>2892.1</v>
      </c>
      <c r="AT1941" s="36">
        <v>1572.85</v>
      </c>
      <c r="AU1941" s="36">
        <v>2845.02</v>
      </c>
      <c r="AV1941" s="36">
        <v>2547.46</v>
      </c>
      <c r="AW1941" s="36">
        <v>2206</v>
      </c>
      <c r="AX1941" s="36">
        <v>2415.84</v>
      </c>
      <c r="AY1941" s="36">
        <v>2343.85</v>
      </c>
      <c r="AZ1941" s="36">
        <v>3796.19</v>
      </c>
      <c r="BA1941" s="36">
        <v>2571.27</v>
      </c>
      <c r="BB1941" s="36">
        <v>3603.59</v>
      </c>
      <c r="BC1941" s="36">
        <v>4704.63</v>
      </c>
      <c r="BD1941" s="36">
        <v>0</v>
      </c>
      <c r="BE1941" s="36">
        <v>3747.04</v>
      </c>
      <c r="BF1941" s="36">
        <v>3557.37</v>
      </c>
      <c r="BG1941" s="36">
        <v>4030.38</v>
      </c>
      <c r="BH1941" s="36">
        <v>2867.92</v>
      </c>
      <c r="BI1941" s="36">
        <v>9019.11</v>
      </c>
      <c r="BJ1941" s="36">
        <v>6420.03</v>
      </c>
      <c r="BK1941" s="36">
        <v>2195.9</v>
      </c>
      <c r="BL1941" s="36">
        <v>2616.87</v>
      </c>
      <c r="BM1941" s="36">
        <v>3255.43</v>
      </c>
      <c r="BN1941" s="36">
        <v>5801.06</v>
      </c>
      <c r="BO1941" s="36">
        <v>6440.54</v>
      </c>
      <c r="BP1941" s="36">
        <v>12296.98</v>
      </c>
      <c r="BQ1941" s="36">
        <v>3377.72</v>
      </c>
      <c r="BR1941" s="36">
        <v>1168.3</v>
      </c>
      <c r="BS1941" s="36">
        <v>2752.37</v>
      </c>
      <c r="BT1941" s="36">
        <v>1943.42</v>
      </c>
      <c r="BU1941" s="36">
        <v>1259.32</v>
      </c>
      <c r="BV1941" s="36">
        <v>1557.31</v>
      </c>
      <c r="BW1941" s="36">
        <v>1391.71</v>
      </c>
      <c r="BX1941" s="36">
        <v>1808.38</v>
      </c>
      <c r="BY1941" s="36">
        <v>3454.12</v>
      </c>
      <c r="BZ1941" s="36">
        <v>5528.63</v>
      </c>
      <c r="CA1941" s="36">
        <v>5526.04</v>
      </c>
      <c r="CB1941" s="36">
        <v>1462.84</v>
      </c>
      <c r="CC1941" s="36">
        <v>1800.92</v>
      </c>
      <c r="CD1941" s="36">
        <v>2473.9899999999998</v>
      </c>
      <c r="CE1941" s="36">
        <v>2348.19</v>
      </c>
      <c r="CF1941" s="36">
        <v>4584.82</v>
      </c>
      <c r="CG1941" s="36">
        <v>1011.06</v>
      </c>
      <c r="CH1941" s="36">
        <v>4558.8</v>
      </c>
      <c r="CI1941" s="36">
        <v>5502.44</v>
      </c>
      <c r="CJ1941" s="36">
        <v>5630.83</v>
      </c>
      <c r="CK1941" s="36">
        <v>2081.5100000000002</v>
      </c>
      <c r="CL1941" s="36">
        <v>5349.58</v>
      </c>
      <c r="CM1941" s="36">
        <v>7973.87</v>
      </c>
      <c r="CN1941" s="36">
        <v>3292.73</v>
      </c>
      <c r="CO1941" s="36">
        <v>2631.58</v>
      </c>
      <c r="CP1941" s="36">
        <v>1099.0999999999999</v>
      </c>
      <c r="CQ1941" s="36">
        <v>3340.84</v>
      </c>
      <c r="CR1941" s="36">
        <v>2256.4299999999998</v>
      </c>
      <c r="CS1941" s="36">
        <v>2345.39</v>
      </c>
      <c r="CT1941" s="36">
        <v>3090.76</v>
      </c>
      <c r="CU1941" s="36">
        <v>2567</v>
      </c>
      <c r="CV1941" s="36">
        <v>1649.4</v>
      </c>
      <c r="CW1941" s="36">
        <v>2142.41</v>
      </c>
      <c r="CX1941" s="36">
        <v>1208.44</v>
      </c>
      <c r="CY1941" s="36">
        <v>4767.68</v>
      </c>
      <c r="CZ1941" s="36">
        <v>3336.49</v>
      </c>
      <c r="DA1941" s="36">
        <v>2409.25</v>
      </c>
      <c r="DB1941" s="36">
        <v>4080.59</v>
      </c>
      <c r="DC1941" s="36">
        <v>4106.04</v>
      </c>
      <c r="DD1941" s="36">
        <v>1379.79</v>
      </c>
      <c r="DE1941" s="36">
        <v>2473.9299999999998</v>
      </c>
      <c r="DF1941" s="36">
        <v>4904.47</v>
      </c>
      <c r="DG1941" s="36">
        <v>4286.91</v>
      </c>
      <c r="DH1941" s="36">
        <v>2384.46</v>
      </c>
      <c r="DI1941" s="36">
        <v>4120.7700000000004</v>
      </c>
      <c r="DJ1941" s="36">
        <v>1657.23</v>
      </c>
      <c r="DK1941" s="36">
        <v>2401.77</v>
      </c>
      <c r="DL1941" s="36">
        <v>7321.94</v>
      </c>
      <c r="DM1941" s="36">
        <v>759.71</v>
      </c>
      <c r="DN1941" s="36">
        <v>4734.3999999999996</v>
      </c>
      <c r="DO1941" s="36">
        <v>4635.3</v>
      </c>
      <c r="DP1941" s="36">
        <v>11353.09</v>
      </c>
      <c r="DQ1941" s="36">
        <v>26578.35</v>
      </c>
      <c r="DR1941" s="36">
        <v>2305.25</v>
      </c>
      <c r="DS1941" s="36">
        <v>2839.96</v>
      </c>
      <c r="DT1941" s="36">
        <v>2577.3200000000002</v>
      </c>
      <c r="DU1941" s="36">
        <v>2063.86</v>
      </c>
      <c r="DV1941" s="36">
        <v>4670.4399999999996</v>
      </c>
      <c r="DW1941" s="36">
        <v>7543.63</v>
      </c>
      <c r="DX1941" s="36">
        <v>4003.1</v>
      </c>
      <c r="DY1941" s="36">
        <v>0</v>
      </c>
      <c r="DZ1941" s="36">
        <v>4263.7700000000004</v>
      </c>
      <c r="EA1941" s="36">
        <v>0</v>
      </c>
      <c r="EB1941" s="36">
        <v>0</v>
      </c>
      <c r="EC1941" s="36">
        <v>1394.28</v>
      </c>
      <c r="ED1941" s="36">
        <v>4094.66</v>
      </c>
      <c r="EE1941" s="36">
        <v>9593.07</v>
      </c>
      <c r="EF1941" s="36">
        <v>2623.44</v>
      </c>
      <c r="EG1941" s="36">
        <v>2299.56</v>
      </c>
      <c r="EH1941" s="36">
        <v>3591.12</v>
      </c>
      <c r="EI1941" s="36">
        <v>3376.09</v>
      </c>
      <c r="EJ1941" s="36">
        <v>4852.55</v>
      </c>
      <c r="EK1941" s="36">
        <v>5399.64</v>
      </c>
      <c r="EL1941" s="36">
        <v>8149.18</v>
      </c>
      <c r="EM1941" s="36">
        <v>2715.64</v>
      </c>
      <c r="EN1941" s="36">
        <v>1833</v>
      </c>
      <c r="EO1941" s="36">
        <v>1944.23</v>
      </c>
      <c r="EP1941" s="36">
        <v>2241.8200000000002</v>
      </c>
      <c r="EQ1941" s="36">
        <v>1163.3599999999999</v>
      </c>
      <c r="ER1941" s="36">
        <v>1016.98</v>
      </c>
      <c r="ES1941" s="36">
        <v>2023.33</v>
      </c>
      <c r="ET1941" s="36">
        <v>1254.82</v>
      </c>
      <c r="EU1941" s="36">
        <v>2970.21</v>
      </c>
      <c r="EV1941" s="36">
        <v>754.12</v>
      </c>
      <c r="EW1941" s="36">
        <v>0</v>
      </c>
      <c r="EX1941" s="36">
        <v>2035.7</v>
      </c>
      <c r="EY1941" s="36">
        <v>4215.3999999999996</v>
      </c>
      <c r="EZ1941" s="36">
        <v>4752.4799999999996</v>
      </c>
      <c r="FA1941" s="36">
        <v>3839.8</v>
      </c>
      <c r="FB1941" s="36">
        <v>3293.61</v>
      </c>
      <c r="FC1941" s="36">
        <v>2116.36</v>
      </c>
      <c r="FD1941" s="36">
        <v>1627.05</v>
      </c>
      <c r="FE1941" s="36">
        <v>1535.43</v>
      </c>
      <c r="FF1941" s="36">
        <v>4979.51</v>
      </c>
      <c r="FG1941" s="36">
        <v>3040.64</v>
      </c>
      <c r="FH1941" s="36">
        <v>3847.71</v>
      </c>
      <c r="FI1941" s="36">
        <v>2162.0500000000002</v>
      </c>
      <c r="FJ1941" s="36">
        <v>2974.49</v>
      </c>
      <c r="FK1941" s="36">
        <v>1831.83</v>
      </c>
      <c r="FL1941" s="36">
        <v>3359.0720000000001</v>
      </c>
      <c r="FM1941" s="36">
        <v>5003.8429999999998</v>
      </c>
      <c r="FN1941" s="36">
        <v>3304.7579999999998</v>
      </c>
      <c r="FO1941" s="36">
        <v>4528.317</v>
      </c>
      <c r="FP1941" s="36">
        <v>4388.9714000000004</v>
      </c>
      <c r="FQ1941" s="36">
        <v>4773.0793999999996</v>
      </c>
    </row>
    <row r="1942" spans="1:173">
      <c r="A1942" s="1">
        <v>40263</v>
      </c>
      <c r="B1942" s="36">
        <v>2792.1945999999998</v>
      </c>
      <c r="C1942" s="36">
        <v>2292.6729999999998</v>
      </c>
      <c r="D1942" s="36">
        <v>3275.002</v>
      </c>
      <c r="E1942" s="36">
        <v>4686.9309999999996</v>
      </c>
      <c r="F1942" s="36">
        <v>4742.4650000000001</v>
      </c>
      <c r="G1942" s="36">
        <v>3658.7698999999998</v>
      </c>
      <c r="H1942" s="36"/>
      <c r="I1942" s="36"/>
      <c r="J1942" s="36">
        <v>2773.24</v>
      </c>
      <c r="K1942" s="36">
        <v>3103.08</v>
      </c>
      <c r="L1942" s="36">
        <v>1221.18</v>
      </c>
      <c r="M1942" s="36">
        <v>5033.3999999999996</v>
      </c>
      <c r="N1942" s="36">
        <v>3875.91</v>
      </c>
      <c r="O1942" s="36">
        <v>3097.03</v>
      </c>
      <c r="P1942" s="36">
        <v>3264.52</v>
      </c>
      <c r="Q1942" s="36">
        <v>3718.94</v>
      </c>
      <c r="R1942" s="36">
        <v>2877.94</v>
      </c>
      <c r="S1942" s="36">
        <v>4218.91</v>
      </c>
      <c r="T1942" s="36">
        <v>2012.94</v>
      </c>
      <c r="U1942" s="36">
        <v>2782.69</v>
      </c>
      <c r="V1942" s="36">
        <v>1091.69</v>
      </c>
      <c r="W1942" s="36">
        <v>4672.74</v>
      </c>
      <c r="X1942" s="36">
        <v>3634.64</v>
      </c>
      <c r="Y1942" s="36">
        <v>2417.5500000000002</v>
      </c>
      <c r="Z1942" s="36">
        <v>2014.74</v>
      </c>
      <c r="AA1942" s="36">
        <v>967.51</v>
      </c>
      <c r="AB1942" s="36">
        <v>2000.47</v>
      </c>
      <c r="AC1942" s="36">
        <v>3154.21</v>
      </c>
      <c r="AD1942" s="36">
        <v>4404.71</v>
      </c>
      <c r="AE1942" s="36">
        <v>2265.5500000000002</v>
      </c>
      <c r="AF1942" s="36">
        <v>3219.38</v>
      </c>
      <c r="AG1942" s="36">
        <v>4551.6499999999996</v>
      </c>
      <c r="AH1942" s="36">
        <v>2099.65</v>
      </c>
      <c r="AI1942" s="36">
        <v>3878.72</v>
      </c>
      <c r="AJ1942" s="36">
        <v>2536.9299999999998</v>
      </c>
      <c r="AK1942" s="36">
        <v>1545.05</v>
      </c>
      <c r="AL1942" s="36">
        <v>3382.66</v>
      </c>
      <c r="AM1942" s="36">
        <v>1632.56</v>
      </c>
      <c r="AN1942" s="36">
        <v>2040.32</v>
      </c>
      <c r="AO1942" s="36">
        <v>674.9</v>
      </c>
      <c r="AP1942" s="36">
        <v>2030.69</v>
      </c>
      <c r="AQ1942" s="36">
        <v>2267.27</v>
      </c>
      <c r="AR1942" s="36">
        <v>2484.0500000000002</v>
      </c>
      <c r="AS1942" s="36">
        <v>2846.41</v>
      </c>
      <c r="AT1942" s="36">
        <v>1556.47</v>
      </c>
      <c r="AU1942" s="36">
        <v>2836.85</v>
      </c>
      <c r="AV1942" s="36">
        <v>2497.4699999999998</v>
      </c>
      <c r="AW1942" s="36">
        <v>2137.35</v>
      </c>
      <c r="AX1942" s="36">
        <v>2356.04</v>
      </c>
      <c r="AY1942" s="36">
        <v>2271.8000000000002</v>
      </c>
      <c r="AZ1942" s="36">
        <v>3699.1</v>
      </c>
      <c r="BA1942" s="36">
        <v>2476.9</v>
      </c>
      <c r="BB1942" s="36">
        <v>3407.93</v>
      </c>
      <c r="BC1942" s="36">
        <v>4611.75</v>
      </c>
      <c r="BD1942" s="36">
        <v>0</v>
      </c>
      <c r="BE1942" s="36">
        <v>3720.09</v>
      </c>
      <c r="BF1942" s="36">
        <v>3462.67</v>
      </c>
      <c r="BG1942" s="36">
        <v>3897.06</v>
      </c>
      <c r="BH1942" s="36">
        <v>2773.84</v>
      </c>
      <c r="BI1942" s="36">
        <v>8529.3700000000008</v>
      </c>
      <c r="BJ1942" s="36">
        <v>5820.75</v>
      </c>
      <c r="BK1942" s="36">
        <v>2054.14</v>
      </c>
      <c r="BL1942" s="36">
        <v>2468.13</v>
      </c>
      <c r="BM1942" s="36">
        <v>3142.92</v>
      </c>
      <c r="BN1942" s="36">
        <v>5489.03</v>
      </c>
      <c r="BO1942" s="36">
        <v>6264.65</v>
      </c>
      <c r="BP1942" s="36">
        <v>11402.42</v>
      </c>
      <c r="BQ1942" s="36">
        <v>3184.79</v>
      </c>
      <c r="BR1942" s="36">
        <v>1098.1600000000001</v>
      </c>
      <c r="BS1942" s="36">
        <v>2633.21</v>
      </c>
      <c r="BT1942" s="36">
        <v>1878.54</v>
      </c>
      <c r="BU1942" s="36">
        <v>1191.3</v>
      </c>
      <c r="BV1942" s="36">
        <v>1441.84</v>
      </c>
      <c r="BW1942" s="36">
        <v>1426.42</v>
      </c>
      <c r="BX1942" s="36">
        <v>1748.89</v>
      </c>
      <c r="BY1942" s="36">
        <v>3255.63</v>
      </c>
      <c r="BZ1942" s="36">
        <v>5186.96</v>
      </c>
      <c r="CA1942" s="36">
        <v>5277.94</v>
      </c>
      <c r="CB1942" s="36">
        <v>1410.96</v>
      </c>
      <c r="CC1942" s="36">
        <v>1814.99</v>
      </c>
      <c r="CD1942" s="36">
        <v>2413.37</v>
      </c>
      <c r="CE1942" s="36">
        <v>2248.15</v>
      </c>
      <c r="CF1942" s="36">
        <v>4427.68</v>
      </c>
      <c r="CG1942" s="36">
        <v>981.81</v>
      </c>
      <c r="CH1942" s="36">
        <v>4304.8500000000004</v>
      </c>
      <c r="CI1942" s="36">
        <v>5161.1099999999997</v>
      </c>
      <c r="CJ1942" s="36">
        <v>5300.81</v>
      </c>
      <c r="CK1942" s="36">
        <v>1948.14</v>
      </c>
      <c r="CL1942" s="36">
        <v>5157.24</v>
      </c>
      <c r="CM1942" s="36">
        <v>8091.99</v>
      </c>
      <c r="CN1942" s="36">
        <v>3167</v>
      </c>
      <c r="CO1942" s="36">
        <v>2501.94</v>
      </c>
      <c r="CP1942" s="36">
        <v>1087.29</v>
      </c>
      <c r="CQ1942" s="36">
        <v>3311.39</v>
      </c>
      <c r="CR1942" s="36">
        <v>2191.6999999999998</v>
      </c>
      <c r="CS1942" s="36">
        <v>2283.2600000000002</v>
      </c>
      <c r="CT1942" s="36">
        <v>2992.32</v>
      </c>
      <c r="CU1942" s="36">
        <v>2502.12</v>
      </c>
      <c r="CV1942" s="36">
        <v>1577.36</v>
      </c>
      <c r="CW1942" s="36">
        <v>2021.01</v>
      </c>
      <c r="CX1942" s="36">
        <v>1179.3399999999999</v>
      </c>
      <c r="CY1942" s="36">
        <v>4591.08</v>
      </c>
      <c r="CZ1942" s="36">
        <v>3265.57</v>
      </c>
      <c r="DA1942" s="36">
        <v>2266.1</v>
      </c>
      <c r="DB1942" s="36">
        <v>3921.88</v>
      </c>
      <c r="DC1942" s="36">
        <v>3988.67</v>
      </c>
      <c r="DD1942" s="36">
        <v>1374.25</v>
      </c>
      <c r="DE1942" s="36">
        <v>2414.7800000000002</v>
      </c>
      <c r="DF1942" s="36">
        <v>4559.88</v>
      </c>
      <c r="DG1942" s="36">
        <v>4185.1499999999996</v>
      </c>
      <c r="DH1942" s="36">
        <v>2324.94</v>
      </c>
      <c r="DI1942" s="36">
        <v>3881.65</v>
      </c>
      <c r="DJ1942" s="36">
        <v>1600.05</v>
      </c>
      <c r="DK1942" s="36">
        <v>2356.4499999999998</v>
      </c>
      <c r="DL1942" s="36">
        <v>7047.04</v>
      </c>
      <c r="DM1942" s="36">
        <v>719.26</v>
      </c>
      <c r="DN1942" s="36">
        <v>4567.7700000000004</v>
      </c>
      <c r="DO1942" s="36">
        <v>4579.47</v>
      </c>
      <c r="DP1942" s="36">
        <v>10756.44</v>
      </c>
      <c r="DQ1942" s="36">
        <v>25253.78</v>
      </c>
      <c r="DR1942" s="36">
        <v>2291.9699999999998</v>
      </c>
      <c r="DS1942" s="36">
        <v>2743.96</v>
      </c>
      <c r="DT1942" s="36">
        <v>2548.36</v>
      </c>
      <c r="DU1942" s="36">
        <v>1986.36</v>
      </c>
      <c r="DV1942" s="36">
        <v>4555.96</v>
      </c>
      <c r="DW1942" s="36">
        <v>7234.27</v>
      </c>
      <c r="DX1942" s="36">
        <v>3854.76</v>
      </c>
      <c r="DY1942" s="36">
        <v>0</v>
      </c>
      <c r="DZ1942" s="36">
        <v>4118.1099999999997</v>
      </c>
      <c r="EA1942" s="36">
        <v>0</v>
      </c>
      <c r="EB1942" s="36">
        <v>0</v>
      </c>
      <c r="EC1942" s="36">
        <v>1347.9</v>
      </c>
      <c r="ED1942" s="36">
        <v>3900.99</v>
      </c>
      <c r="EE1942" s="36">
        <v>9247.35</v>
      </c>
      <c r="EF1942" s="36">
        <v>2521.15</v>
      </c>
      <c r="EG1942" s="36">
        <v>2184.59</v>
      </c>
      <c r="EH1942" s="36">
        <v>3399.78</v>
      </c>
      <c r="EI1942" s="36">
        <v>3179.85</v>
      </c>
      <c r="EJ1942" s="36">
        <v>4758.88</v>
      </c>
      <c r="EK1942" s="36">
        <v>5201.54</v>
      </c>
      <c r="EL1942" s="36">
        <v>8170.95</v>
      </c>
      <c r="EM1942" s="36">
        <v>2685.34</v>
      </c>
      <c r="EN1942" s="36">
        <v>1776.47</v>
      </c>
      <c r="EO1942" s="36">
        <v>1854.96</v>
      </c>
      <c r="EP1942" s="36">
        <v>2147.0700000000002</v>
      </c>
      <c r="EQ1942" s="36">
        <v>1135.52</v>
      </c>
      <c r="ER1942" s="36">
        <v>995.17</v>
      </c>
      <c r="ES1942" s="36">
        <v>1958.31</v>
      </c>
      <c r="ET1942" s="36">
        <v>1229.67</v>
      </c>
      <c r="EU1942" s="36">
        <v>2863.04</v>
      </c>
      <c r="EV1942" s="36">
        <v>724.37</v>
      </c>
      <c r="EW1942" s="36">
        <v>0</v>
      </c>
      <c r="EX1942" s="36">
        <v>1955.28</v>
      </c>
      <c r="EY1942" s="36">
        <v>3875.21</v>
      </c>
      <c r="EZ1942" s="36">
        <v>4552.78</v>
      </c>
      <c r="FA1942" s="36">
        <v>3829.88</v>
      </c>
      <c r="FB1942" s="36">
        <v>3228.89</v>
      </c>
      <c r="FC1942" s="36">
        <v>2055.5700000000002</v>
      </c>
      <c r="FD1942" s="36">
        <v>1560.51</v>
      </c>
      <c r="FE1942" s="36">
        <v>1479.5</v>
      </c>
      <c r="FF1942" s="36">
        <v>4814.83</v>
      </c>
      <c r="FG1942" s="36">
        <v>3037.45</v>
      </c>
      <c r="FH1942" s="36">
        <v>3775.98</v>
      </c>
      <c r="FI1942" s="36">
        <v>2124.1799999999998</v>
      </c>
      <c r="FJ1942" s="36">
        <v>2875.39</v>
      </c>
      <c r="FK1942" s="36">
        <v>1784.08</v>
      </c>
      <c r="FL1942" s="36">
        <v>3242.8879999999999</v>
      </c>
      <c r="FM1942" s="36">
        <v>4893.5940000000001</v>
      </c>
      <c r="FN1942" s="36">
        <v>3158.0284999999999</v>
      </c>
      <c r="FO1942" s="36">
        <v>4338.5117</v>
      </c>
      <c r="FP1942" s="36">
        <v>4267.68</v>
      </c>
      <c r="FQ1942" s="36">
        <v>4581.4162999999999</v>
      </c>
    </row>
    <row r="1943" spans="1:173">
      <c r="A1943" s="1">
        <v>40256</v>
      </c>
      <c r="B1943" s="36">
        <v>2790.5956999999999</v>
      </c>
      <c r="C1943" s="36">
        <v>2310.5459999999998</v>
      </c>
      <c r="D1943" s="36">
        <v>3293.8710000000001</v>
      </c>
      <c r="E1943" s="36">
        <v>4663.9030000000002</v>
      </c>
      <c r="F1943" s="36">
        <v>4723.848</v>
      </c>
      <c r="G1943" s="36">
        <v>3606.4967999999999</v>
      </c>
      <c r="H1943" s="36"/>
      <c r="I1943" s="36"/>
      <c r="J1943" s="36">
        <v>2778.41</v>
      </c>
      <c r="K1943" s="36">
        <v>2989.18</v>
      </c>
      <c r="L1943" s="36">
        <v>1223.25</v>
      </c>
      <c r="M1943" s="36">
        <v>5017.59</v>
      </c>
      <c r="N1943" s="36">
        <v>3869.06</v>
      </c>
      <c r="O1943" s="36">
        <v>3057.94</v>
      </c>
      <c r="P1943" s="36">
        <v>3361.46</v>
      </c>
      <c r="Q1943" s="36">
        <v>3815.7</v>
      </c>
      <c r="R1943" s="36">
        <v>2842.26</v>
      </c>
      <c r="S1943" s="36">
        <v>4135.92</v>
      </c>
      <c r="T1943" s="36">
        <v>2005.46</v>
      </c>
      <c r="U1943" s="36">
        <v>2793.05</v>
      </c>
      <c r="V1943" s="36">
        <v>1072.4100000000001</v>
      </c>
      <c r="W1943" s="36">
        <v>4609.96</v>
      </c>
      <c r="X1943" s="36">
        <v>3660.41</v>
      </c>
      <c r="Y1943" s="36">
        <v>2365.29</v>
      </c>
      <c r="Z1943" s="36">
        <v>2029.36</v>
      </c>
      <c r="AA1943" s="36">
        <v>959.15</v>
      </c>
      <c r="AB1943" s="36">
        <v>1998.5</v>
      </c>
      <c r="AC1943" s="36">
        <v>3094.58</v>
      </c>
      <c r="AD1943" s="36">
        <v>4409.6099999999997</v>
      </c>
      <c r="AE1943" s="36">
        <v>2263.69</v>
      </c>
      <c r="AF1943" s="36">
        <v>3177.36</v>
      </c>
      <c r="AG1943" s="36">
        <v>4511.76</v>
      </c>
      <c r="AH1943" s="36">
        <v>2094.86</v>
      </c>
      <c r="AI1943" s="36">
        <v>3882.39</v>
      </c>
      <c r="AJ1943" s="36">
        <v>2514.79</v>
      </c>
      <c r="AK1943" s="36">
        <v>1578.88</v>
      </c>
      <c r="AL1943" s="36">
        <v>3437.84</v>
      </c>
      <c r="AM1943" s="36">
        <v>1603.85</v>
      </c>
      <c r="AN1943" s="36">
        <v>2009.99</v>
      </c>
      <c r="AO1943" s="36">
        <v>659.88</v>
      </c>
      <c r="AP1943" s="36">
        <v>2050.67</v>
      </c>
      <c r="AQ1943" s="36">
        <v>2269.71</v>
      </c>
      <c r="AR1943" s="36">
        <v>2482.9699999999998</v>
      </c>
      <c r="AS1943" s="36">
        <v>2913.61</v>
      </c>
      <c r="AT1943" s="36">
        <v>1508.51</v>
      </c>
      <c r="AU1943" s="36">
        <v>2842.34</v>
      </c>
      <c r="AV1943" s="36">
        <v>2554.9899999999998</v>
      </c>
      <c r="AW1943" s="36">
        <v>2146.54</v>
      </c>
      <c r="AX1943" s="36">
        <v>2334.27</v>
      </c>
      <c r="AY1943" s="36">
        <v>2250.08</v>
      </c>
      <c r="AZ1943" s="36">
        <v>3679.56</v>
      </c>
      <c r="BA1943" s="36">
        <v>2372.42</v>
      </c>
      <c r="BB1943" s="36">
        <v>3509.62</v>
      </c>
      <c r="BC1943" s="36">
        <v>4580.88</v>
      </c>
      <c r="BD1943" s="36">
        <v>0</v>
      </c>
      <c r="BE1943" s="36">
        <v>3755.35</v>
      </c>
      <c r="BF1943" s="36">
        <v>3589.29</v>
      </c>
      <c r="BG1943" s="36">
        <v>3938.18</v>
      </c>
      <c r="BH1943" s="36">
        <v>2724.65</v>
      </c>
      <c r="BI1943" s="36">
        <v>8757.6299999999992</v>
      </c>
      <c r="BJ1943" s="36">
        <v>6023.37</v>
      </c>
      <c r="BK1943" s="36">
        <v>2117.17</v>
      </c>
      <c r="BL1943" s="36">
        <v>2481.34</v>
      </c>
      <c r="BM1943" s="36">
        <v>3123.81</v>
      </c>
      <c r="BN1943" s="36">
        <v>5387.19</v>
      </c>
      <c r="BO1943" s="36">
        <v>6144.34</v>
      </c>
      <c r="BP1943" s="36">
        <v>11051.91</v>
      </c>
      <c r="BQ1943" s="36">
        <v>3150.06</v>
      </c>
      <c r="BR1943" s="36">
        <v>1090.4100000000001</v>
      </c>
      <c r="BS1943" s="36">
        <v>2609.4899999999998</v>
      </c>
      <c r="BT1943" s="36">
        <v>1807.26</v>
      </c>
      <c r="BU1943" s="36">
        <v>1175.73</v>
      </c>
      <c r="BV1943" s="36">
        <v>1432.28</v>
      </c>
      <c r="BW1943" s="36">
        <v>1352.53</v>
      </c>
      <c r="BX1943" s="36">
        <v>1752.18</v>
      </c>
      <c r="BY1943" s="36">
        <v>3188.58</v>
      </c>
      <c r="BZ1943" s="36">
        <v>5354.14</v>
      </c>
      <c r="CA1943" s="36">
        <v>5292.3</v>
      </c>
      <c r="CB1943" s="36">
        <v>1393.31</v>
      </c>
      <c r="CC1943" s="36">
        <v>1793.91</v>
      </c>
      <c r="CD1943" s="36">
        <v>2423.9899999999998</v>
      </c>
      <c r="CE1943" s="36">
        <v>2226.25</v>
      </c>
      <c r="CF1943" s="36">
        <v>4300.88</v>
      </c>
      <c r="CG1943" s="36">
        <v>981.38</v>
      </c>
      <c r="CH1943" s="36">
        <v>4152.5200000000004</v>
      </c>
      <c r="CI1943" s="36">
        <v>5058.3100000000004</v>
      </c>
      <c r="CJ1943" s="36">
        <v>5246.46</v>
      </c>
      <c r="CK1943" s="36">
        <v>1893.42</v>
      </c>
      <c r="CL1943" s="36">
        <v>5086.09</v>
      </c>
      <c r="CM1943" s="36">
        <v>8012.12</v>
      </c>
      <c r="CN1943" s="36">
        <v>3170.35</v>
      </c>
      <c r="CO1943" s="36">
        <v>2453.67</v>
      </c>
      <c r="CP1943" s="36">
        <v>1087.29</v>
      </c>
      <c r="CQ1943" s="36">
        <v>3293.12</v>
      </c>
      <c r="CR1943" s="36">
        <v>2208.44</v>
      </c>
      <c r="CS1943" s="36">
        <v>2257.33</v>
      </c>
      <c r="CT1943" s="36">
        <v>2837.02</v>
      </c>
      <c r="CU1943" s="36">
        <v>2490.6</v>
      </c>
      <c r="CV1943" s="36">
        <v>1571.69</v>
      </c>
      <c r="CW1943" s="36">
        <v>2067.09</v>
      </c>
      <c r="CX1943" s="36">
        <v>1164.57</v>
      </c>
      <c r="CY1943" s="36">
        <v>4582.8100000000004</v>
      </c>
      <c r="CZ1943" s="36">
        <v>3257.98</v>
      </c>
      <c r="DA1943" s="36">
        <v>2269.2800000000002</v>
      </c>
      <c r="DB1943" s="36">
        <v>4030.24</v>
      </c>
      <c r="DC1943" s="36">
        <v>4000.51</v>
      </c>
      <c r="DD1943" s="36">
        <v>1308.92</v>
      </c>
      <c r="DE1943" s="36">
        <v>2421.16</v>
      </c>
      <c r="DF1943" s="36">
        <v>4607.8999999999996</v>
      </c>
      <c r="DG1943" s="36">
        <v>4060.03</v>
      </c>
      <c r="DH1943" s="36">
        <v>2319</v>
      </c>
      <c r="DI1943" s="36">
        <v>3950.67</v>
      </c>
      <c r="DJ1943" s="36">
        <v>1626.46</v>
      </c>
      <c r="DK1943" s="36">
        <v>2357.61</v>
      </c>
      <c r="DL1943" s="36">
        <v>7276.97</v>
      </c>
      <c r="DM1943" s="36">
        <v>732.32</v>
      </c>
      <c r="DN1943" s="36">
        <v>4554.74</v>
      </c>
      <c r="DO1943" s="36">
        <v>4579.47</v>
      </c>
      <c r="DP1943" s="36">
        <v>10899.85</v>
      </c>
      <c r="DQ1943" s="36">
        <v>25532.26</v>
      </c>
      <c r="DR1943" s="36">
        <v>2273.5300000000002</v>
      </c>
      <c r="DS1943" s="36">
        <v>2650.85</v>
      </c>
      <c r="DT1943" s="36">
        <v>2636.68</v>
      </c>
      <c r="DU1943" s="36">
        <v>1991.8</v>
      </c>
      <c r="DV1943" s="36">
        <v>4426.96</v>
      </c>
      <c r="DW1943" s="36">
        <v>7305.8</v>
      </c>
      <c r="DX1943" s="36">
        <v>3800.99</v>
      </c>
      <c r="DY1943" s="36">
        <v>0</v>
      </c>
      <c r="DZ1943" s="36">
        <v>3714.34</v>
      </c>
      <c r="EA1943" s="36">
        <v>0</v>
      </c>
      <c r="EB1943" s="36">
        <v>0</v>
      </c>
      <c r="EC1943" s="36">
        <v>1306.46</v>
      </c>
      <c r="ED1943" s="36">
        <v>3776.62</v>
      </c>
      <c r="EE1943" s="36">
        <v>9211.5</v>
      </c>
      <c r="EF1943" s="36">
        <v>2546.06</v>
      </c>
      <c r="EG1943" s="36">
        <v>2179.06</v>
      </c>
      <c r="EH1943" s="36">
        <v>3379.77</v>
      </c>
      <c r="EI1943" s="36">
        <v>3122.08</v>
      </c>
      <c r="EJ1943" s="36">
        <v>4595.13</v>
      </c>
      <c r="EK1943" s="36">
        <v>5265.09</v>
      </c>
      <c r="EL1943" s="36">
        <v>7305.84</v>
      </c>
      <c r="EM1943" s="36">
        <v>2696.77</v>
      </c>
      <c r="EN1943" s="36">
        <v>1711.44</v>
      </c>
      <c r="EO1943" s="36">
        <v>1770.45</v>
      </c>
      <c r="EP1943" s="36">
        <v>2102.71</v>
      </c>
      <c r="EQ1943" s="36">
        <v>1119.51</v>
      </c>
      <c r="ER1943" s="36">
        <v>982.76</v>
      </c>
      <c r="ES1943" s="36">
        <v>1938.21</v>
      </c>
      <c r="ET1943" s="36">
        <v>1216.01</v>
      </c>
      <c r="EU1943" s="36">
        <v>2846.97</v>
      </c>
      <c r="EV1943" s="36">
        <v>735</v>
      </c>
      <c r="EW1943" s="36">
        <v>0</v>
      </c>
      <c r="EX1943" s="36">
        <v>1973.53</v>
      </c>
      <c r="EY1943" s="36">
        <v>3863.8</v>
      </c>
      <c r="EZ1943" s="36">
        <v>4611.32</v>
      </c>
      <c r="FA1943" s="36">
        <v>3888.01</v>
      </c>
      <c r="FB1943" s="36">
        <v>3185.07</v>
      </c>
      <c r="FC1943" s="36">
        <v>2048.77</v>
      </c>
      <c r="FD1943" s="36">
        <v>1604.79</v>
      </c>
      <c r="FE1943" s="36">
        <v>1448.64</v>
      </c>
      <c r="FF1943" s="36">
        <v>4783.54</v>
      </c>
      <c r="FG1943" s="36">
        <v>3032.07</v>
      </c>
      <c r="FH1943" s="36">
        <v>3845.09</v>
      </c>
      <c r="FI1943" s="36">
        <v>2099.0700000000002</v>
      </c>
      <c r="FJ1943" s="36">
        <v>2868.9</v>
      </c>
      <c r="FK1943" s="36">
        <v>1779.91</v>
      </c>
      <c r="FL1943" s="36">
        <v>3252.4209999999998</v>
      </c>
      <c r="FM1943" s="36">
        <v>4851.7330000000002</v>
      </c>
      <c r="FN1943" s="36">
        <v>3165.1215000000002</v>
      </c>
      <c r="FO1943" s="36">
        <v>4375.0423000000001</v>
      </c>
      <c r="FP1943" s="36">
        <v>4248.5649999999996</v>
      </c>
      <c r="FQ1943" s="36">
        <v>4476.4126999999999</v>
      </c>
    </row>
    <row r="1944" spans="1:173">
      <c r="A1944" s="1">
        <v>40249</v>
      </c>
      <c r="B1944" s="36">
        <v>2729.1772000000001</v>
      </c>
      <c r="C1944" s="36">
        <v>2274.5320000000002</v>
      </c>
      <c r="D1944" s="36">
        <v>3233.1260000000002</v>
      </c>
      <c r="E1944" s="36">
        <v>4492.8609999999999</v>
      </c>
      <c r="F1944" s="36">
        <v>4532.0810000000001</v>
      </c>
      <c r="G1944" s="36">
        <v>3457.2114000000001</v>
      </c>
      <c r="H1944" s="36"/>
      <c r="I1944" s="36"/>
      <c r="J1944" s="36">
        <v>2733.72</v>
      </c>
      <c r="K1944" s="36">
        <v>2890</v>
      </c>
      <c r="L1944" s="36">
        <v>1184.2</v>
      </c>
      <c r="M1944" s="36">
        <v>4905.8999999999996</v>
      </c>
      <c r="N1944" s="36">
        <v>3833.44</v>
      </c>
      <c r="O1944" s="36">
        <v>2980.47</v>
      </c>
      <c r="P1944" s="36">
        <v>3361.87</v>
      </c>
      <c r="Q1944" s="36">
        <v>3669.81</v>
      </c>
      <c r="R1944" s="36">
        <v>2759.98</v>
      </c>
      <c r="S1944" s="36">
        <v>4054.73</v>
      </c>
      <c r="T1944" s="36">
        <v>1954.22</v>
      </c>
      <c r="U1944" s="36">
        <v>2701.73</v>
      </c>
      <c r="V1944" s="36">
        <v>1041.47</v>
      </c>
      <c r="W1944" s="36">
        <v>4502.17</v>
      </c>
      <c r="X1944" s="36">
        <v>3593.3</v>
      </c>
      <c r="Y1944" s="36">
        <v>2309.39</v>
      </c>
      <c r="Z1944" s="36">
        <v>1962.31</v>
      </c>
      <c r="AA1944" s="36">
        <v>944.78</v>
      </c>
      <c r="AB1944" s="36">
        <v>1908.35</v>
      </c>
      <c r="AC1944" s="36">
        <v>2996.58</v>
      </c>
      <c r="AD1944" s="36">
        <v>4294.87</v>
      </c>
      <c r="AE1944" s="36">
        <v>2176.9899999999998</v>
      </c>
      <c r="AF1944" s="36">
        <v>3027.73</v>
      </c>
      <c r="AG1944" s="36">
        <v>4476.04</v>
      </c>
      <c r="AH1944" s="36">
        <v>2042.18</v>
      </c>
      <c r="AI1944" s="36">
        <v>3810.63</v>
      </c>
      <c r="AJ1944" s="36">
        <v>2500.96</v>
      </c>
      <c r="AK1944" s="36">
        <v>1546.89</v>
      </c>
      <c r="AL1944" s="36">
        <v>3268.86</v>
      </c>
      <c r="AM1944" s="36">
        <v>1500.59</v>
      </c>
      <c r="AN1944" s="36">
        <v>1915.79</v>
      </c>
      <c r="AO1944" s="36">
        <v>631.51</v>
      </c>
      <c r="AP1944" s="36">
        <v>2014.07</v>
      </c>
      <c r="AQ1944" s="36">
        <v>2221.34</v>
      </c>
      <c r="AR1944" s="36">
        <v>2416.5500000000002</v>
      </c>
      <c r="AS1944" s="36">
        <v>2844.35</v>
      </c>
      <c r="AT1944" s="36">
        <v>1456.88</v>
      </c>
      <c r="AU1944" s="36">
        <v>2775.8</v>
      </c>
      <c r="AV1944" s="36">
        <v>2475.19</v>
      </c>
      <c r="AW1944" s="36">
        <v>2094.04</v>
      </c>
      <c r="AX1944" s="36">
        <v>2238.36</v>
      </c>
      <c r="AY1944" s="36">
        <v>2174.69</v>
      </c>
      <c r="AZ1944" s="36">
        <v>3534.48</v>
      </c>
      <c r="BA1944" s="36">
        <v>2284.0500000000002</v>
      </c>
      <c r="BB1944" s="36">
        <v>3393.14</v>
      </c>
      <c r="BC1944" s="36">
        <v>4456.47</v>
      </c>
      <c r="BD1944" s="36">
        <v>0</v>
      </c>
      <c r="BE1944" s="36">
        <v>3631.96</v>
      </c>
      <c r="BF1944" s="36">
        <v>3605.86</v>
      </c>
      <c r="BG1944" s="36">
        <v>3830.61</v>
      </c>
      <c r="BH1944" s="36">
        <v>2610.87</v>
      </c>
      <c r="BI1944" s="36">
        <v>8673.43</v>
      </c>
      <c r="BJ1944" s="36">
        <v>5743.96</v>
      </c>
      <c r="BK1944" s="36">
        <v>2017.67</v>
      </c>
      <c r="BL1944" s="36">
        <v>2385.4699999999998</v>
      </c>
      <c r="BM1944" s="36">
        <v>3000.85</v>
      </c>
      <c r="BN1944" s="36">
        <v>5265.95</v>
      </c>
      <c r="BO1944" s="36">
        <v>6013.74</v>
      </c>
      <c r="BP1944" s="36">
        <v>10894.13</v>
      </c>
      <c r="BQ1944" s="36">
        <v>3043.99</v>
      </c>
      <c r="BR1944" s="36">
        <v>977.09</v>
      </c>
      <c r="BS1944" s="36">
        <v>2482.4899999999998</v>
      </c>
      <c r="BT1944" s="36">
        <v>1694.01</v>
      </c>
      <c r="BU1944" s="36">
        <v>1109.23</v>
      </c>
      <c r="BV1944" s="36">
        <v>1348.69</v>
      </c>
      <c r="BW1944" s="36">
        <v>1455.03</v>
      </c>
      <c r="BX1944" s="36">
        <v>1714.13</v>
      </c>
      <c r="BY1944" s="36">
        <v>3094.86</v>
      </c>
      <c r="BZ1944" s="36">
        <v>5342.5</v>
      </c>
      <c r="CA1944" s="36">
        <v>5209.72</v>
      </c>
      <c r="CB1944" s="36">
        <v>1317.12</v>
      </c>
      <c r="CC1944" s="36">
        <v>1745.11</v>
      </c>
      <c r="CD1944" s="36">
        <v>2306.39</v>
      </c>
      <c r="CE1944" s="36">
        <v>2144.2199999999998</v>
      </c>
      <c r="CF1944" s="36">
        <v>4197.5</v>
      </c>
      <c r="CG1944" s="36">
        <v>958.57</v>
      </c>
      <c r="CH1944" s="36">
        <v>4064.49</v>
      </c>
      <c r="CI1944" s="36">
        <v>4795.13</v>
      </c>
      <c r="CJ1944" s="36">
        <v>4975.34</v>
      </c>
      <c r="CK1944" s="36">
        <v>1834.79</v>
      </c>
      <c r="CL1944" s="36">
        <v>5022.22</v>
      </c>
      <c r="CM1944" s="36">
        <v>7977.03</v>
      </c>
      <c r="CN1944" s="36">
        <v>3120.99</v>
      </c>
      <c r="CO1944" s="36">
        <v>2413.21</v>
      </c>
      <c r="CP1944" s="36">
        <v>1087.29</v>
      </c>
      <c r="CQ1944" s="36">
        <v>3201.61</v>
      </c>
      <c r="CR1944" s="36">
        <v>2133.9499999999998</v>
      </c>
      <c r="CS1944" s="36">
        <v>2157.79</v>
      </c>
      <c r="CT1944" s="36">
        <v>2804.72</v>
      </c>
      <c r="CU1944" s="36">
        <v>2395.62</v>
      </c>
      <c r="CV1944" s="36">
        <v>1526.6</v>
      </c>
      <c r="CW1944" s="36">
        <v>1996.75</v>
      </c>
      <c r="CX1944" s="36">
        <v>1131.42</v>
      </c>
      <c r="CY1944" s="36">
        <v>4488.43</v>
      </c>
      <c r="CZ1944" s="36">
        <v>3213.62</v>
      </c>
      <c r="DA1944" s="36">
        <v>2190.56</v>
      </c>
      <c r="DB1944" s="36">
        <v>3992.46</v>
      </c>
      <c r="DC1944" s="36">
        <v>3925.29</v>
      </c>
      <c r="DD1944" s="36">
        <v>1271.26</v>
      </c>
      <c r="DE1944" s="36">
        <v>2384.0300000000002</v>
      </c>
      <c r="DF1944" s="36">
        <v>4511.34</v>
      </c>
      <c r="DG1944" s="36">
        <v>3915.06</v>
      </c>
      <c r="DH1944" s="36">
        <v>2284.85</v>
      </c>
      <c r="DI1944" s="36">
        <v>3753.45</v>
      </c>
      <c r="DJ1944" s="36">
        <v>1532.51</v>
      </c>
      <c r="DK1944" s="36">
        <v>2310.4699999999998</v>
      </c>
      <c r="DL1944" s="36">
        <v>7182.7</v>
      </c>
      <c r="DM1944" s="36">
        <v>714.99</v>
      </c>
      <c r="DN1944" s="36">
        <v>4416.91</v>
      </c>
      <c r="DO1944" s="36">
        <v>4513.3500000000004</v>
      </c>
      <c r="DP1944" s="36">
        <v>10657.07</v>
      </c>
      <c r="DQ1944" s="36">
        <v>24991.48</v>
      </c>
      <c r="DR1944" s="36">
        <v>2198.04</v>
      </c>
      <c r="DS1944" s="36">
        <v>2573.59</v>
      </c>
      <c r="DT1944" s="36">
        <v>2614.54</v>
      </c>
      <c r="DU1944" s="36">
        <v>1903.51</v>
      </c>
      <c r="DV1944" s="36">
        <v>4369.09</v>
      </c>
      <c r="DW1944" s="36">
        <v>7018.24</v>
      </c>
      <c r="DX1944" s="36">
        <v>3702.53</v>
      </c>
      <c r="DY1944" s="36">
        <v>0</v>
      </c>
      <c r="DZ1944" s="36">
        <v>3616.42</v>
      </c>
      <c r="EA1944" s="36">
        <v>0</v>
      </c>
      <c r="EB1944" s="36">
        <v>0</v>
      </c>
      <c r="EC1944" s="36">
        <v>1301.1199999999999</v>
      </c>
      <c r="ED1944" s="36">
        <v>3676.96</v>
      </c>
      <c r="EE1944" s="36">
        <v>9051.06</v>
      </c>
      <c r="EF1944" s="36">
        <v>2430.92</v>
      </c>
      <c r="EG1944" s="36">
        <v>2117.3200000000002</v>
      </c>
      <c r="EH1944" s="36">
        <v>3188.97</v>
      </c>
      <c r="EI1944" s="36">
        <v>3035.77</v>
      </c>
      <c r="EJ1944" s="36">
        <v>4502.5200000000004</v>
      </c>
      <c r="EK1944" s="36">
        <v>5158.22</v>
      </c>
      <c r="EL1944" s="36">
        <v>7140.89</v>
      </c>
      <c r="EM1944" s="36">
        <v>2679.19</v>
      </c>
      <c r="EN1944" s="36">
        <v>1644.31</v>
      </c>
      <c r="EO1944" s="36">
        <v>1699.36</v>
      </c>
      <c r="EP1944" s="36">
        <v>1988.88</v>
      </c>
      <c r="EQ1944" s="36">
        <v>1073.3900000000001</v>
      </c>
      <c r="ER1944" s="36">
        <v>937.79</v>
      </c>
      <c r="ES1944" s="36">
        <v>1881.66</v>
      </c>
      <c r="ET1944" s="36">
        <v>1216.6600000000001</v>
      </c>
      <c r="EU1944" s="36">
        <v>2795.78</v>
      </c>
      <c r="EV1944" s="36">
        <v>718.52</v>
      </c>
      <c r="EW1944" s="36">
        <v>0</v>
      </c>
      <c r="EX1944" s="36">
        <v>1840.57</v>
      </c>
      <c r="EY1944" s="36">
        <v>3834.36</v>
      </c>
      <c r="EZ1944" s="36">
        <v>4479.6899999999996</v>
      </c>
      <c r="FA1944" s="36">
        <v>3836.85</v>
      </c>
      <c r="FB1944" s="36">
        <v>3102.94</v>
      </c>
      <c r="FC1944" s="36">
        <v>1955.61</v>
      </c>
      <c r="FD1944" s="36">
        <v>1539.43</v>
      </c>
      <c r="FE1944" s="36">
        <v>1430.17</v>
      </c>
      <c r="FF1944" s="36">
        <v>4486.97</v>
      </c>
      <c r="FG1944" s="36">
        <v>2829</v>
      </c>
      <c r="FH1944" s="36">
        <v>3739.47</v>
      </c>
      <c r="FI1944" s="36">
        <v>2031.53</v>
      </c>
      <c r="FJ1944" s="36">
        <v>2749.78</v>
      </c>
      <c r="FK1944" s="36">
        <v>1671.77</v>
      </c>
      <c r="FL1944" s="36">
        <v>3216.46</v>
      </c>
      <c r="FM1944" s="36">
        <v>4759.607</v>
      </c>
      <c r="FN1944" s="36">
        <v>3086.6556</v>
      </c>
      <c r="FO1944" s="36">
        <v>4271.1270999999997</v>
      </c>
      <c r="FP1944" s="36">
        <v>4148.5586000000003</v>
      </c>
      <c r="FQ1944" s="36">
        <v>4261.2993999999999</v>
      </c>
    </row>
    <row r="1945" spans="1:173">
      <c r="A1945" s="1">
        <v>40242</v>
      </c>
      <c r="B1945" s="36">
        <v>2753.2737000000002</v>
      </c>
      <c r="C1945" s="36">
        <v>2267.9389999999999</v>
      </c>
      <c r="D1945" s="36">
        <v>3259.7640000000001</v>
      </c>
      <c r="E1945" s="36">
        <v>4604.5860000000002</v>
      </c>
      <c r="F1945" s="36">
        <v>4617.3630000000003</v>
      </c>
      <c r="G1945" s="36">
        <v>3516.3525</v>
      </c>
      <c r="H1945" s="36"/>
      <c r="I1945" s="36"/>
      <c r="J1945" s="36">
        <v>2739.82</v>
      </c>
      <c r="K1945" s="36">
        <v>2906.12</v>
      </c>
      <c r="L1945" s="36">
        <v>1201.4000000000001</v>
      </c>
      <c r="M1945" s="36">
        <v>4936.16</v>
      </c>
      <c r="N1945" s="36">
        <v>3822.62</v>
      </c>
      <c r="O1945" s="36">
        <v>2934.24</v>
      </c>
      <c r="P1945" s="36">
        <v>3333.14</v>
      </c>
      <c r="Q1945" s="36">
        <v>3712.47</v>
      </c>
      <c r="R1945" s="36">
        <v>2751.58</v>
      </c>
      <c r="S1945" s="36">
        <v>4112.7700000000004</v>
      </c>
      <c r="T1945" s="36">
        <v>1984.11</v>
      </c>
      <c r="U1945" s="36">
        <v>2795.64</v>
      </c>
      <c r="V1945" s="36">
        <v>1056.7</v>
      </c>
      <c r="W1945" s="36">
        <v>4607.3</v>
      </c>
      <c r="X1945" s="36">
        <v>3758.52</v>
      </c>
      <c r="Y1945" s="36">
        <v>2380.9</v>
      </c>
      <c r="Z1945" s="36">
        <v>1975.77</v>
      </c>
      <c r="AA1945" s="36">
        <v>958.43</v>
      </c>
      <c r="AB1945" s="36">
        <v>1960.78</v>
      </c>
      <c r="AC1945" s="36">
        <v>3076.59</v>
      </c>
      <c r="AD1945" s="36">
        <v>4399.41</v>
      </c>
      <c r="AE1945" s="36">
        <v>2202.9499999999998</v>
      </c>
      <c r="AF1945" s="36">
        <v>3032.03</v>
      </c>
      <c r="AG1945" s="36">
        <v>4584.3900000000003</v>
      </c>
      <c r="AH1945" s="36">
        <v>2115.08</v>
      </c>
      <c r="AI1945" s="36">
        <v>3926.85</v>
      </c>
      <c r="AJ1945" s="36">
        <v>2489.63</v>
      </c>
      <c r="AK1945" s="36">
        <v>1518.96</v>
      </c>
      <c r="AL1945" s="36">
        <v>3275.61</v>
      </c>
      <c r="AM1945" s="36">
        <v>1538.21</v>
      </c>
      <c r="AN1945" s="36">
        <v>1975.24</v>
      </c>
      <c r="AO1945" s="36">
        <v>649.45000000000005</v>
      </c>
      <c r="AP1945" s="36">
        <v>2070.1999999999998</v>
      </c>
      <c r="AQ1945" s="36">
        <v>2266.6999999999998</v>
      </c>
      <c r="AR1945" s="36">
        <v>2517.11</v>
      </c>
      <c r="AS1945" s="36">
        <v>2958.17</v>
      </c>
      <c r="AT1945" s="36">
        <v>1500.33</v>
      </c>
      <c r="AU1945" s="36">
        <v>2882.4</v>
      </c>
      <c r="AV1945" s="36">
        <v>2561.33</v>
      </c>
      <c r="AW1945" s="36">
        <v>2124.0700000000002</v>
      </c>
      <c r="AX1945" s="36">
        <v>2264.6</v>
      </c>
      <c r="AY1945" s="36">
        <v>2216.36</v>
      </c>
      <c r="AZ1945" s="36">
        <v>3635.45</v>
      </c>
      <c r="BA1945" s="36">
        <v>2321.65</v>
      </c>
      <c r="BB1945" s="36">
        <v>3470.68</v>
      </c>
      <c r="BC1945" s="36">
        <v>4615.17</v>
      </c>
      <c r="BD1945" s="36">
        <v>0</v>
      </c>
      <c r="BE1945" s="36">
        <v>3656.07</v>
      </c>
      <c r="BF1945" s="36">
        <v>3560.54</v>
      </c>
      <c r="BG1945" s="36">
        <v>3897.43</v>
      </c>
      <c r="BH1945" s="36">
        <v>2633</v>
      </c>
      <c r="BI1945" s="36">
        <v>8703.24</v>
      </c>
      <c r="BJ1945" s="36">
        <v>5878.16</v>
      </c>
      <c r="BK1945" s="36">
        <v>2041.38</v>
      </c>
      <c r="BL1945" s="36">
        <v>2431.6</v>
      </c>
      <c r="BM1945" s="36">
        <v>3068.95</v>
      </c>
      <c r="BN1945" s="36">
        <v>5315.97</v>
      </c>
      <c r="BO1945" s="36">
        <v>6119.62</v>
      </c>
      <c r="BP1945" s="36">
        <v>11029.35</v>
      </c>
      <c r="BQ1945" s="36">
        <v>3117.2</v>
      </c>
      <c r="BR1945" s="36">
        <v>989.94</v>
      </c>
      <c r="BS1945" s="36">
        <v>2576.52</v>
      </c>
      <c r="BT1945" s="36">
        <v>1728.86</v>
      </c>
      <c r="BU1945" s="36">
        <v>1133.25</v>
      </c>
      <c r="BV1945" s="36">
        <v>1380.89</v>
      </c>
      <c r="BW1945" s="36">
        <v>1135.57</v>
      </c>
      <c r="BX1945" s="36">
        <v>1794.23</v>
      </c>
      <c r="BY1945" s="36">
        <v>3148.52</v>
      </c>
      <c r="BZ1945" s="36">
        <v>5711.74</v>
      </c>
      <c r="CA1945" s="36">
        <v>5433.56</v>
      </c>
      <c r="CB1945" s="36">
        <v>1350.96</v>
      </c>
      <c r="CC1945" s="36">
        <v>1812.03</v>
      </c>
      <c r="CD1945" s="36">
        <v>2394.5100000000002</v>
      </c>
      <c r="CE1945" s="36">
        <v>2194.16</v>
      </c>
      <c r="CF1945" s="36">
        <v>4311.97</v>
      </c>
      <c r="CG1945" s="36">
        <v>998.76</v>
      </c>
      <c r="CH1945" s="36">
        <v>4156.74</v>
      </c>
      <c r="CI1945" s="36">
        <v>4819.8100000000004</v>
      </c>
      <c r="CJ1945" s="36">
        <v>4975.75</v>
      </c>
      <c r="CK1945" s="36">
        <v>1910.66</v>
      </c>
      <c r="CL1945" s="36">
        <v>5116.3</v>
      </c>
      <c r="CM1945" s="36">
        <v>8185.12</v>
      </c>
      <c r="CN1945" s="36">
        <v>3178.33</v>
      </c>
      <c r="CO1945" s="36">
        <v>2485.96</v>
      </c>
      <c r="CP1945" s="36">
        <v>1062.47</v>
      </c>
      <c r="CQ1945" s="36">
        <v>3326.07</v>
      </c>
      <c r="CR1945" s="36">
        <v>2149.35</v>
      </c>
      <c r="CS1945" s="36">
        <v>2196.4299999999998</v>
      </c>
      <c r="CT1945" s="36">
        <v>2881.79</v>
      </c>
      <c r="CU1945" s="36">
        <v>2461.5300000000002</v>
      </c>
      <c r="CV1945" s="36">
        <v>1544.27</v>
      </c>
      <c r="CW1945" s="36">
        <v>1981.09</v>
      </c>
      <c r="CX1945" s="36">
        <v>1081.45</v>
      </c>
      <c r="CY1945" s="36">
        <v>4638</v>
      </c>
      <c r="CZ1945" s="36">
        <v>3305.44</v>
      </c>
      <c r="DA1945" s="36">
        <v>2270.6</v>
      </c>
      <c r="DB1945" s="36">
        <v>4159.59</v>
      </c>
      <c r="DC1945" s="36">
        <v>4034.07</v>
      </c>
      <c r="DD1945" s="36">
        <v>1257.6300000000001</v>
      </c>
      <c r="DE1945" s="36">
        <v>2428.96</v>
      </c>
      <c r="DF1945" s="36">
        <v>4548.1099999999997</v>
      </c>
      <c r="DG1945" s="36">
        <v>3953.65</v>
      </c>
      <c r="DH1945" s="36">
        <v>2342.6999999999998</v>
      </c>
      <c r="DI1945" s="36">
        <v>3756.33</v>
      </c>
      <c r="DJ1945" s="36">
        <v>1546.68</v>
      </c>
      <c r="DK1945" s="36">
        <v>2337.83</v>
      </c>
      <c r="DL1945" s="36">
        <v>7147.81</v>
      </c>
      <c r="DM1945" s="36">
        <v>696.3</v>
      </c>
      <c r="DN1945" s="36">
        <v>4535.97</v>
      </c>
      <c r="DO1945" s="36">
        <v>4612.03</v>
      </c>
      <c r="DP1945" s="36">
        <v>10966.24</v>
      </c>
      <c r="DQ1945" s="36">
        <v>25201.18</v>
      </c>
      <c r="DR1945" s="36">
        <v>2346.62</v>
      </c>
      <c r="DS1945" s="36">
        <v>2618.54</v>
      </c>
      <c r="DT1945" s="36">
        <v>2656.56</v>
      </c>
      <c r="DU1945" s="36">
        <v>1966.43</v>
      </c>
      <c r="DV1945" s="36">
        <v>4418.1899999999996</v>
      </c>
      <c r="DW1945" s="36">
        <v>7074.27</v>
      </c>
      <c r="DX1945" s="36">
        <v>3814.37</v>
      </c>
      <c r="DY1945" s="36">
        <v>0</v>
      </c>
      <c r="DZ1945" s="36">
        <v>3714.25</v>
      </c>
      <c r="EA1945" s="36">
        <v>0</v>
      </c>
      <c r="EB1945" s="36">
        <v>0</v>
      </c>
      <c r="EC1945" s="36">
        <v>1284.8800000000001</v>
      </c>
      <c r="ED1945" s="36">
        <v>3753.78</v>
      </c>
      <c r="EE1945" s="36">
        <v>9317.93</v>
      </c>
      <c r="EF1945" s="36">
        <v>2533.71</v>
      </c>
      <c r="EG1945" s="36">
        <v>2177.1</v>
      </c>
      <c r="EH1945" s="36">
        <v>3218.19</v>
      </c>
      <c r="EI1945" s="36">
        <v>3105.45</v>
      </c>
      <c r="EJ1945" s="36">
        <v>4634.5200000000004</v>
      </c>
      <c r="EK1945" s="36">
        <v>5269.52</v>
      </c>
      <c r="EL1945" s="36">
        <v>6899.35</v>
      </c>
      <c r="EM1945" s="36">
        <v>2712.21</v>
      </c>
      <c r="EN1945" s="36">
        <v>1664.41</v>
      </c>
      <c r="EO1945" s="36">
        <v>1707.3</v>
      </c>
      <c r="EP1945" s="36">
        <v>2042.73</v>
      </c>
      <c r="EQ1945" s="36">
        <v>1046.6400000000001</v>
      </c>
      <c r="ER1945" s="36">
        <v>956.81</v>
      </c>
      <c r="ES1945" s="36">
        <v>1917.82</v>
      </c>
      <c r="ET1945" s="36">
        <v>1213.5</v>
      </c>
      <c r="EU1945" s="36">
        <v>2770.52</v>
      </c>
      <c r="EV1945" s="36">
        <v>713.51</v>
      </c>
      <c r="EW1945" s="36">
        <v>0</v>
      </c>
      <c r="EX1945" s="36">
        <v>1866.59</v>
      </c>
      <c r="EY1945" s="36">
        <v>3828.01</v>
      </c>
      <c r="EZ1945" s="36">
        <v>4402.2</v>
      </c>
      <c r="FA1945" s="36">
        <v>3939.38</v>
      </c>
      <c r="FB1945" s="36">
        <v>3045.72</v>
      </c>
      <c r="FC1945" s="36">
        <v>2010.25</v>
      </c>
      <c r="FD1945" s="36">
        <v>1573.33</v>
      </c>
      <c r="FE1945" s="36">
        <v>1473.69</v>
      </c>
      <c r="FF1945" s="36">
        <v>4423.5600000000004</v>
      </c>
      <c r="FG1945" s="36">
        <v>2916.49</v>
      </c>
      <c r="FH1945" s="36">
        <v>3924.68</v>
      </c>
      <c r="FI1945" s="36">
        <v>2095.7600000000002</v>
      </c>
      <c r="FJ1945" s="36">
        <v>2827.67</v>
      </c>
      <c r="FK1945" s="36">
        <v>1744.23</v>
      </c>
      <c r="FL1945" s="36">
        <v>3240.1089999999999</v>
      </c>
      <c r="FM1945" s="36">
        <v>4910.9179999999997</v>
      </c>
      <c r="FN1945" s="36">
        <v>3125.7973000000002</v>
      </c>
      <c r="FO1945" s="36">
        <v>4244.8204999999998</v>
      </c>
      <c r="FP1945" s="36">
        <v>4250.9974000000002</v>
      </c>
      <c r="FQ1945" s="36">
        <v>4291.2420000000002</v>
      </c>
    </row>
    <row r="1946" spans="1:173">
      <c r="A1946" s="1">
        <v>40235</v>
      </c>
      <c r="B1946" s="36">
        <v>2771.1149999999998</v>
      </c>
      <c r="C1946" s="36">
        <v>2274.3249999999998</v>
      </c>
      <c r="D1946" s="36">
        <v>3281.6660000000002</v>
      </c>
      <c r="E1946" s="36">
        <v>4634.6710000000003</v>
      </c>
      <c r="F1946" s="36">
        <v>4653.3440000000001</v>
      </c>
      <c r="G1946" s="36">
        <v>3528.3775999999998</v>
      </c>
      <c r="H1946" s="36"/>
      <c r="I1946" s="36"/>
      <c r="J1946" s="36">
        <v>2754.05</v>
      </c>
      <c r="K1946" s="36">
        <v>2917.06</v>
      </c>
      <c r="L1946" s="36">
        <v>1209.8800000000001</v>
      </c>
      <c r="M1946" s="36">
        <v>5005.68</v>
      </c>
      <c r="N1946" s="36">
        <v>3902.47</v>
      </c>
      <c r="O1946" s="36">
        <v>2994.24</v>
      </c>
      <c r="P1946" s="36">
        <v>3341.21</v>
      </c>
      <c r="Q1946" s="36">
        <v>3738.34</v>
      </c>
      <c r="R1946" s="36">
        <v>2794.89</v>
      </c>
      <c r="S1946" s="36">
        <v>4138.95</v>
      </c>
      <c r="T1946" s="36">
        <v>1999.66</v>
      </c>
      <c r="U1946" s="36">
        <v>2787.41</v>
      </c>
      <c r="V1946" s="36">
        <v>1070.3800000000001</v>
      </c>
      <c r="W1946" s="36">
        <v>4558.76</v>
      </c>
      <c r="X1946" s="36">
        <v>3773.17</v>
      </c>
      <c r="Y1946" s="36">
        <v>2399.96</v>
      </c>
      <c r="Z1946" s="36">
        <v>2000.73</v>
      </c>
      <c r="AA1946" s="36">
        <v>977.45</v>
      </c>
      <c r="AB1946" s="36">
        <v>1976.23</v>
      </c>
      <c r="AC1946" s="36">
        <v>3146.09</v>
      </c>
      <c r="AD1946" s="36">
        <v>4459.0600000000004</v>
      </c>
      <c r="AE1946" s="36">
        <v>2207.54</v>
      </c>
      <c r="AF1946" s="36">
        <v>3017.72</v>
      </c>
      <c r="AG1946" s="36">
        <v>4646.07</v>
      </c>
      <c r="AH1946" s="36">
        <v>2132.2199999999998</v>
      </c>
      <c r="AI1946" s="36">
        <v>3991.32</v>
      </c>
      <c r="AJ1946" s="36">
        <v>2491.16</v>
      </c>
      <c r="AK1946" s="36">
        <v>1512.06</v>
      </c>
      <c r="AL1946" s="36">
        <v>3314.9</v>
      </c>
      <c r="AM1946" s="36">
        <v>1536.63</v>
      </c>
      <c r="AN1946" s="36">
        <v>1987.19</v>
      </c>
      <c r="AO1946" s="36">
        <v>662.75</v>
      </c>
      <c r="AP1946" s="36">
        <v>2119.21</v>
      </c>
      <c r="AQ1946" s="36">
        <v>2284.1799999999998</v>
      </c>
      <c r="AR1946" s="36">
        <v>2530.08</v>
      </c>
      <c r="AS1946" s="36">
        <v>3039.66</v>
      </c>
      <c r="AT1946" s="36">
        <v>1471.18</v>
      </c>
      <c r="AU1946" s="36">
        <v>2933.71</v>
      </c>
      <c r="AV1946" s="36">
        <v>2619.5500000000002</v>
      </c>
      <c r="AW1946" s="36">
        <v>2163.06</v>
      </c>
      <c r="AX1946" s="36">
        <v>2309.83</v>
      </c>
      <c r="AY1946" s="36">
        <v>2264.59</v>
      </c>
      <c r="AZ1946" s="36">
        <v>3659.16</v>
      </c>
      <c r="BA1946" s="36">
        <v>2329.7199999999998</v>
      </c>
      <c r="BB1946" s="36">
        <v>3479.56</v>
      </c>
      <c r="BC1946" s="36">
        <v>4648.8599999999997</v>
      </c>
      <c r="BD1946" s="36">
        <v>0</v>
      </c>
      <c r="BE1946" s="36">
        <v>3658.75</v>
      </c>
      <c r="BF1946" s="36">
        <v>3570.1</v>
      </c>
      <c r="BG1946" s="36">
        <v>3794.93</v>
      </c>
      <c r="BH1946" s="36">
        <v>2578.77</v>
      </c>
      <c r="BI1946" s="36">
        <v>8820.44</v>
      </c>
      <c r="BJ1946" s="36">
        <v>5875.31</v>
      </c>
      <c r="BK1946" s="36">
        <v>2060.44</v>
      </c>
      <c r="BL1946" s="36">
        <v>2429.2199999999998</v>
      </c>
      <c r="BM1946" s="36">
        <v>3068.13</v>
      </c>
      <c r="BN1946" s="36">
        <v>5423.27</v>
      </c>
      <c r="BO1946" s="36">
        <v>6186.43</v>
      </c>
      <c r="BP1946" s="36">
        <v>11407.46</v>
      </c>
      <c r="BQ1946" s="36">
        <v>3252.41</v>
      </c>
      <c r="BR1946" s="36">
        <v>998.49</v>
      </c>
      <c r="BS1946" s="36">
        <v>2526.7399999999998</v>
      </c>
      <c r="BT1946" s="36">
        <v>1749.42</v>
      </c>
      <c r="BU1946" s="36">
        <v>1135.67</v>
      </c>
      <c r="BV1946" s="36">
        <v>1395.82</v>
      </c>
      <c r="BW1946" s="36">
        <v>1046.95</v>
      </c>
      <c r="BX1946" s="36">
        <v>1631.05</v>
      </c>
      <c r="BY1946" s="36">
        <v>3198.55</v>
      </c>
      <c r="BZ1946" s="36">
        <v>5766.03</v>
      </c>
      <c r="CA1946" s="36">
        <v>5364.79</v>
      </c>
      <c r="CB1946" s="36">
        <v>1366.62</v>
      </c>
      <c r="CC1946" s="36">
        <v>1845.87</v>
      </c>
      <c r="CD1946" s="36">
        <v>2422.6799999999998</v>
      </c>
      <c r="CE1946" s="36">
        <v>2181.2399999999998</v>
      </c>
      <c r="CF1946" s="36">
        <v>4322.54</v>
      </c>
      <c r="CG1946" s="36">
        <v>1023.03</v>
      </c>
      <c r="CH1946" s="36">
        <v>4264.68</v>
      </c>
      <c r="CI1946" s="36">
        <v>4939.08</v>
      </c>
      <c r="CJ1946" s="36">
        <v>4775.54</v>
      </c>
      <c r="CK1946" s="36">
        <v>1923.49</v>
      </c>
      <c r="CL1946" s="36">
        <v>5264.25</v>
      </c>
      <c r="CM1946" s="36">
        <v>8256.4699999999993</v>
      </c>
      <c r="CN1946" s="36">
        <v>3263.98</v>
      </c>
      <c r="CO1946" s="36">
        <v>2538.1999999999998</v>
      </c>
      <c r="CP1946" s="36">
        <v>1079.01</v>
      </c>
      <c r="CQ1946" s="36">
        <v>3269.1</v>
      </c>
      <c r="CR1946" s="36">
        <v>2121.63</v>
      </c>
      <c r="CS1946" s="36">
        <v>2242.02</v>
      </c>
      <c r="CT1946" s="36">
        <v>2881.43</v>
      </c>
      <c r="CU1946" s="36">
        <v>2430.5700000000002</v>
      </c>
      <c r="CV1946" s="36">
        <v>1558.94</v>
      </c>
      <c r="CW1946" s="36">
        <v>2037.83</v>
      </c>
      <c r="CX1946" s="36">
        <v>1118.69</v>
      </c>
      <c r="CY1946" s="36">
        <v>4678.91</v>
      </c>
      <c r="CZ1946" s="36">
        <v>3320.81</v>
      </c>
      <c r="DA1946" s="36">
        <v>2283.2600000000002</v>
      </c>
      <c r="DB1946" s="36">
        <v>4230.46</v>
      </c>
      <c r="DC1946" s="36">
        <v>4161.7299999999996</v>
      </c>
      <c r="DD1946" s="36">
        <v>1290.77</v>
      </c>
      <c r="DE1946" s="36">
        <v>2443.36</v>
      </c>
      <c r="DF1946" s="36">
        <v>4671.2700000000004</v>
      </c>
      <c r="DG1946" s="36">
        <v>3948.24</v>
      </c>
      <c r="DH1946" s="36">
        <v>2383.14</v>
      </c>
      <c r="DI1946" s="36">
        <v>3804.59</v>
      </c>
      <c r="DJ1946" s="36">
        <v>1592.87</v>
      </c>
      <c r="DK1946" s="36">
        <v>2311.94</v>
      </c>
      <c r="DL1946" s="36">
        <v>7142.71</v>
      </c>
      <c r="DM1946" s="36">
        <v>692.22</v>
      </c>
      <c r="DN1946" s="36">
        <v>4503.6099999999997</v>
      </c>
      <c r="DO1946" s="36">
        <v>4744.75</v>
      </c>
      <c r="DP1946" s="36">
        <v>11106.48</v>
      </c>
      <c r="DQ1946" s="36">
        <v>25384.2</v>
      </c>
      <c r="DR1946" s="36">
        <v>2229.7800000000002</v>
      </c>
      <c r="DS1946" s="36">
        <v>2706.85</v>
      </c>
      <c r="DT1946" s="36">
        <v>2731.29</v>
      </c>
      <c r="DU1946" s="36">
        <v>1952.3</v>
      </c>
      <c r="DV1946" s="36">
        <v>4436.3</v>
      </c>
      <c r="DW1946" s="36">
        <v>7059.04</v>
      </c>
      <c r="DX1946" s="36">
        <v>3916.07</v>
      </c>
      <c r="DY1946" s="36">
        <v>0</v>
      </c>
      <c r="DZ1946" s="36">
        <v>3434.53</v>
      </c>
      <c r="EA1946" s="36">
        <v>0</v>
      </c>
      <c r="EB1946" s="36">
        <v>0</v>
      </c>
      <c r="EC1946" s="36">
        <v>1258.1400000000001</v>
      </c>
      <c r="ED1946" s="36">
        <v>3669.84</v>
      </c>
      <c r="EE1946" s="36">
        <v>9044.9699999999993</v>
      </c>
      <c r="EF1946" s="36">
        <v>2461.6</v>
      </c>
      <c r="EG1946" s="36">
        <v>2180.2399999999998</v>
      </c>
      <c r="EH1946" s="36">
        <v>3206.87</v>
      </c>
      <c r="EI1946" s="36">
        <v>3108.73</v>
      </c>
      <c r="EJ1946" s="36">
        <v>4639.63</v>
      </c>
      <c r="EK1946" s="36">
        <v>5454.55</v>
      </c>
      <c r="EL1946" s="36">
        <v>7167.49</v>
      </c>
      <c r="EM1946" s="36">
        <v>2722.36</v>
      </c>
      <c r="EN1946" s="36">
        <v>1731.61</v>
      </c>
      <c r="EO1946" s="36">
        <v>1674.7</v>
      </c>
      <c r="EP1946" s="36">
        <v>2043.63</v>
      </c>
      <c r="EQ1946" s="36">
        <v>1060.05</v>
      </c>
      <c r="ER1946" s="36">
        <v>948.88</v>
      </c>
      <c r="ES1946" s="36">
        <v>1981.78</v>
      </c>
      <c r="ET1946" s="36">
        <v>1217.54</v>
      </c>
      <c r="EU1946" s="36">
        <v>2754.74</v>
      </c>
      <c r="EV1946" s="36">
        <v>710.86</v>
      </c>
      <c r="EW1946" s="36">
        <v>0</v>
      </c>
      <c r="EX1946" s="36">
        <v>1918.98</v>
      </c>
      <c r="EY1946" s="36">
        <v>3918.11</v>
      </c>
      <c r="EZ1946" s="36">
        <v>4346.0200000000004</v>
      </c>
      <c r="FA1946" s="36">
        <v>3924.13</v>
      </c>
      <c r="FB1946" s="36">
        <v>3112.89</v>
      </c>
      <c r="FC1946" s="36">
        <v>2026.51</v>
      </c>
      <c r="FD1946" s="36">
        <v>1581.93</v>
      </c>
      <c r="FE1946" s="36">
        <v>1482.78</v>
      </c>
      <c r="FF1946" s="36">
        <v>4432.3599999999997</v>
      </c>
      <c r="FG1946" s="36">
        <v>2938.71</v>
      </c>
      <c r="FH1946" s="36">
        <v>3800.75</v>
      </c>
      <c r="FI1946" s="36">
        <v>2128.36</v>
      </c>
      <c r="FJ1946" s="36">
        <v>2900.77</v>
      </c>
      <c r="FK1946" s="36">
        <v>1818.41</v>
      </c>
      <c r="FL1946" s="36">
        <v>3270.348</v>
      </c>
      <c r="FM1946" s="36">
        <v>4963.1450000000004</v>
      </c>
      <c r="FN1946" s="36">
        <v>3151.6377000000002</v>
      </c>
      <c r="FO1946" s="36">
        <v>4248.7871999999998</v>
      </c>
      <c r="FP1946" s="36">
        <v>4309.6216999999997</v>
      </c>
      <c r="FQ1946" s="36">
        <v>4336.7330000000002</v>
      </c>
    </row>
    <row r="1947" spans="1:173">
      <c r="A1947" s="1">
        <v>40221</v>
      </c>
      <c r="B1947" s="36">
        <v>2719.0104999999999</v>
      </c>
      <c r="C1947" s="36">
        <v>2284.386</v>
      </c>
      <c r="D1947" s="36">
        <v>3251.2779999999998</v>
      </c>
      <c r="E1947" s="36">
        <v>4416.2190000000001</v>
      </c>
      <c r="F1947" s="36">
        <v>4366.2759999999998</v>
      </c>
      <c r="G1947" s="36">
        <v>3323.8905</v>
      </c>
      <c r="H1947" s="36"/>
      <c r="I1947" s="36"/>
      <c r="J1947" s="36">
        <v>2744</v>
      </c>
      <c r="K1947" s="36">
        <v>2778.79</v>
      </c>
      <c r="L1947" s="36">
        <v>1164.6099999999999</v>
      </c>
      <c r="M1947" s="36">
        <v>4935.96</v>
      </c>
      <c r="N1947" s="36">
        <v>3959.78</v>
      </c>
      <c r="O1947" s="36">
        <v>2964</v>
      </c>
      <c r="P1947" s="36">
        <v>3323.53</v>
      </c>
      <c r="Q1947" s="36">
        <v>3751.5</v>
      </c>
      <c r="R1947" s="36">
        <v>2726.98</v>
      </c>
      <c r="S1947" s="36">
        <v>3939.15</v>
      </c>
      <c r="T1947" s="36">
        <v>1940.11</v>
      </c>
      <c r="U1947" s="36">
        <v>2695.8</v>
      </c>
      <c r="V1947" s="36">
        <v>1029.42</v>
      </c>
      <c r="W1947" s="36">
        <v>4366.2299999999996</v>
      </c>
      <c r="X1947" s="36">
        <v>3561.73</v>
      </c>
      <c r="Y1947" s="36">
        <v>2273.48</v>
      </c>
      <c r="Z1947" s="36">
        <v>1899.22</v>
      </c>
      <c r="AA1947" s="36">
        <v>916.21</v>
      </c>
      <c r="AB1947" s="36">
        <v>1866.92</v>
      </c>
      <c r="AC1947" s="36">
        <v>3064.53</v>
      </c>
      <c r="AD1947" s="36">
        <v>4303.33</v>
      </c>
      <c r="AE1947" s="36">
        <v>2103.81</v>
      </c>
      <c r="AF1947" s="36">
        <v>2848.01</v>
      </c>
      <c r="AG1947" s="36">
        <v>4678.1099999999997</v>
      </c>
      <c r="AH1947" s="36">
        <v>2011.52</v>
      </c>
      <c r="AI1947" s="36">
        <v>3770.75</v>
      </c>
      <c r="AJ1947" s="36">
        <v>2487.86</v>
      </c>
      <c r="AK1947" s="36">
        <v>1570.78</v>
      </c>
      <c r="AL1947" s="36">
        <v>3227.05</v>
      </c>
      <c r="AM1947" s="36">
        <v>1465.37</v>
      </c>
      <c r="AN1947" s="36">
        <v>1895.61</v>
      </c>
      <c r="AO1947" s="36">
        <v>639.95000000000005</v>
      </c>
      <c r="AP1947" s="36">
        <v>2033.07</v>
      </c>
      <c r="AQ1947" s="36">
        <v>2202.66</v>
      </c>
      <c r="AR1947" s="36">
        <v>2329.5</v>
      </c>
      <c r="AS1947" s="36">
        <v>3049.51</v>
      </c>
      <c r="AT1947" s="36">
        <v>1348.36</v>
      </c>
      <c r="AU1947" s="36">
        <v>2776.17</v>
      </c>
      <c r="AV1947" s="36">
        <v>2687.48</v>
      </c>
      <c r="AW1947" s="36">
        <v>2046.72</v>
      </c>
      <c r="AX1947" s="36">
        <v>2190.27</v>
      </c>
      <c r="AY1947" s="36">
        <v>2138.0500000000002</v>
      </c>
      <c r="AZ1947" s="36">
        <v>3513.19</v>
      </c>
      <c r="BA1947" s="36">
        <v>2240.23</v>
      </c>
      <c r="BB1947" s="36">
        <v>3340.88</v>
      </c>
      <c r="BC1947" s="36">
        <v>4541.87</v>
      </c>
      <c r="BD1947" s="36">
        <v>0</v>
      </c>
      <c r="BE1947" s="36">
        <v>3615.19</v>
      </c>
      <c r="BF1947" s="36">
        <v>3555.48</v>
      </c>
      <c r="BG1947" s="36">
        <v>3720.74</v>
      </c>
      <c r="BH1947" s="36">
        <v>2484.8200000000002</v>
      </c>
      <c r="BI1947" s="36">
        <v>8974.7099999999991</v>
      </c>
      <c r="BJ1947" s="36">
        <v>5901.86</v>
      </c>
      <c r="BK1947" s="36">
        <v>2066.62</v>
      </c>
      <c r="BL1947" s="36">
        <v>2356.67</v>
      </c>
      <c r="BM1947" s="36">
        <v>2880.63</v>
      </c>
      <c r="BN1947" s="36">
        <v>5254.51</v>
      </c>
      <c r="BO1947" s="36">
        <v>6047.23</v>
      </c>
      <c r="BP1947" s="36">
        <v>10973.68</v>
      </c>
      <c r="BQ1947" s="36">
        <v>3112.48</v>
      </c>
      <c r="BR1947" s="36">
        <v>940.88</v>
      </c>
      <c r="BS1947" s="36">
        <v>2419.5700000000002</v>
      </c>
      <c r="BT1947" s="36">
        <v>1653.74</v>
      </c>
      <c r="BU1947" s="36">
        <v>1097.6600000000001</v>
      </c>
      <c r="BV1947" s="36">
        <v>1321.63</v>
      </c>
      <c r="BW1947" s="36">
        <v>0</v>
      </c>
      <c r="BX1947" s="36">
        <v>1574.13</v>
      </c>
      <c r="BY1947" s="36">
        <v>3038.03</v>
      </c>
      <c r="BZ1947" s="36">
        <v>5509.59</v>
      </c>
      <c r="CA1947" s="36">
        <v>4965.91</v>
      </c>
      <c r="CB1947" s="36">
        <v>1301.07</v>
      </c>
      <c r="CC1947" s="36">
        <v>1729.35</v>
      </c>
      <c r="CD1947" s="36">
        <v>2295.58</v>
      </c>
      <c r="CE1947" s="36">
        <v>2099.16</v>
      </c>
      <c r="CF1947" s="36">
        <v>4047.79</v>
      </c>
      <c r="CG1947" s="36">
        <v>1001.01</v>
      </c>
      <c r="CH1947" s="36">
        <v>4069.29</v>
      </c>
      <c r="CI1947" s="36">
        <v>4675.88</v>
      </c>
      <c r="CJ1947" s="36">
        <v>4540.97</v>
      </c>
      <c r="CK1947" s="36">
        <v>1821.98</v>
      </c>
      <c r="CL1947" s="36">
        <v>5024.88</v>
      </c>
      <c r="CM1947" s="36">
        <v>8518.17</v>
      </c>
      <c r="CN1947" s="36">
        <v>3172.97</v>
      </c>
      <c r="CO1947" s="36">
        <v>2402.77</v>
      </c>
      <c r="CP1947" s="36">
        <v>1016.37</v>
      </c>
      <c r="CQ1947" s="36">
        <v>3024.28</v>
      </c>
      <c r="CR1947" s="36">
        <v>2004.67</v>
      </c>
      <c r="CS1947" s="36">
        <v>2158.65</v>
      </c>
      <c r="CT1947" s="36">
        <v>2755.74</v>
      </c>
      <c r="CU1947" s="36">
        <v>2316.92</v>
      </c>
      <c r="CV1947" s="36">
        <v>1481.34</v>
      </c>
      <c r="CW1947" s="36">
        <v>1928.73</v>
      </c>
      <c r="CX1947" s="36">
        <v>1079.3699999999999</v>
      </c>
      <c r="CY1947" s="36">
        <v>4491.4799999999996</v>
      </c>
      <c r="CZ1947" s="36">
        <v>3080.84</v>
      </c>
      <c r="DA1947" s="36">
        <v>2133.06</v>
      </c>
      <c r="DB1947" s="36">
        <v>3943.72</v>
      </c>
      <c r="DC1947" s="36">
        <v>3928.03</v>
      </c>
      <c r="DD1947" s="36">
        <v>1207.26</v>
      </c>
      <c r="DE1947" s="36">
        <v>2362.63</v>
      </c>
      <c r="DF1947" s="36">
        <v>4449.95</v>
      </c>
      <c r="DG1947" s="36">
        <v>3782.15</v>
      </c>
      <c r="DH1947" s="36">
        <v>2315.52</v>
      </c>
      <c r="DI1947" s="36">
        <v>3703.83</v>
      </c>
      <c r="DJ1947" s="36">
        <v>1467.29</v>
      </c>
      <c r="DK1947" s="36">
        <v>2260.94</v>
      </c>
      <c r="DL1947" s="36">
        <v>7212.78</v>
      </c>
      <c r="DM1947" s="36">
        <v>731.9</v>
      </c>
      <c r="DN1947" s="36">
        <v>4355.91</v>
      </c>
      <c r="DO1947" s="36">
        <v>4529.25</v>
      </c>
      <c r="DP1947" s="36">
        <v>10948.06</v>
      </c>
      <c r="DQ1947" s="36">
        <v>25659.9</v>
      </c>
      <c r="DR1947" s="36">
        <v>2211.87</v>
      </c>
      <c r="DS1947" s="36">
        <v>2635.9</v>
      </c>
      <c r="DT1947" s="36">
        <v>2689.55</v>
      </c>
      <c r="DU1947" s="36">
        <v>1801.75</v>
      </c>
      <c r="DV1947" s="36">
        <v>4266.5600000000004</v>
      </c>
      <c r="DW1947" s="36">
        <v>6585.17</v>
      </c>
      <c r="DX1947" s="36">
        <v>3619.47</v>
      </c>
      <c r="DY1947" s="36">
        <v>0</v>
      </c>
      <c r="DZ1947" s="36">
        <v>3243.13</v>
      </c>
      <c r="EA1947" s="36">
        <v>0</v>
      </c>
      <c r="EB1947" s="36">
        <v>0</v>
      </c>
      <c r="EC1947" s="36">
        <v>1241.33</v>
      </c>
      <c r="ED1947" s="36">
        <v>3505.57</v>
      </c>
      <c r="EE1947" s="36">
        <v>8568.32</v>
      </c>
      <c r="EF1947" s="36">
        <v>2284.2600000000002</v>
      </c>
      <c r="EG1947" s="36">
        <v>2000.6</v>
      </c>
      <c r="EH1947" s="36">
        <v>3007.36</v>
      </c>
      <c r="EI1947" s="36">
        <v>2986.54</v>
      </c>
      <c r="EJ1947" s="36">
        <v>4318.6400000000003</v>
      </c>
      <c r="EK1947" s="36">
        <v>4900.2</v>
      </c>
      <c r="EL1947" s="36">
        <v>6781.26</v>
      </c>
      <c r="EM1947" s="36">
        <v>2690.41</v>
      </c>
      <c r="EN1947" s="36">
        <v>1646.79</v>
      </c>
      <c r="EO1947" s="36">
        <v>1608.58</v>
      </c>
      <c r="EP1947" s="36">
        <v>1927</v>
      </c>
      <c r="EQ1947" s="36">
        <v>1009.87</v>
      </c>
      <c r="ER1947" s="36">
        <v>911.71</v>
      </c>
      <c r="ES1947" s="36">
        <v>1904.4</v>
      </c>
      <c r="ET1947" s="36">
        <v>1223.19</v>
      </c>
      <c r="EU1947" s="36">
        <v>2710.06</v>
      </c>
      <c r="EV1947" s="36">
        <v>709.08</v>
      </c>
      <c r="EW1947" s="36">
        <v>0</v>
      </c>
      <c r="EX1947" s="36">
        <v>1734.08</v>
      </c>
      <c r="EY1947" s="36">
        <v>3980.17</v>
      </c>
      <c r="EZ1947" s="36">
        <v>4344.2299999999996</v>
      </c>
      <c r="FA1947" s="36">
        <v>3854.92</v>
      </c>
      <c r="FB1947" s="36">
        <v>3083.22</v>
      </c>
      <c r="FC1947" s="36">
        <v>1916.05</v>
      </c>
      <c r="FD1947" s="36">
        <v>1479.4</v>
      </c>
      <c r="FE1947" s="36">
        <v>1362.23</v>
      </c>
      <c r="FF1947" s="36">
        <v>4208.6000000000004</v>
      </c>
      <c r="FG1947" s="36">
        <v>2760.23</v>
      </c>
      <c r="FH1947" s="36">
        <v>3726.34</v>
      </c>
      <c r="FI1947" s="36">
        <v>2038.19</v>
      </c>
      <c r="FJ1947" s="36">
        <v>2716.59</v>
      </c>
      <c r="FK1947" s="36">
        <v>1734.89</v>
      </c>
      <c r="FL1947" s="36">
        <v>3242.1849999999999</v>
      </c>
      <c r="FM1947" s="36">
        <v>4782.9009999999998</v>
      </c>
      <c r="FN1947" s="36">
        <v>3066.9254999999998</v>
      </c>
      <c r="FO1947" s="36">
        <v>4240.7457000000004</v>
      </c>
      <c r="FP1947" s="36">
        <v>4161.1758</v>
      </c>
      <c r="FQ1947" s="36">
        <v>4136.1369999999997</v>
      </c>
    </row>
    <row r="1948" spans="1:173">
      <c r="A1948" s="1">
        <v>40214</v>
      </c>
      <c r="B1948" s="36">
        <v>2648.3766999999998</v>
      </c>
      <c r="C1948" s="36">
        <v>2219.6</v>
      </c>
      <c r="D1948" s="36">
        <v>3153.087</v>
      </c>
      <c r="E1948" s="36">
        <v>4311.2929999999997</v>
      </c>
      <c r="F1948" s="36">
        <v>4281.7820000000002</v>
      </c>
      <c r="G1948" s="36">
        <v>3255.3002999999999</v>
      </c>
      <c r="H1948" s="36"/>
      <c r="I1948" s="36"/>
      <c r="J1948" s="36">
        <v>2673.09</v>
      </c>
      <c r="K1948" s="36">
        <v>2660.86</v>
      </c>
      <c r="L1948" s="36">
        <v>1124.8499999999999</v>
      </c>
      <c r="M1948" s="36">
        <v>4804.04</v>
      </c>
      <c r="N1948" s="36">
        <v>3742.49</v>
      </c>
      <c r="O1948" s="36">
        <v>2882.43</v>
      </c>
      <c r="P1948" s="36">
        <v>3133.63</v>
      </c>
      <c r="Q1948" s="36">
        <v>3532.2</v>
      </c>
      <c r="R1948" s="36">
        <v>2648.45</v>
      </c>
      <c r="S1948" s="36">
        <v>3869.72</v>
      </c>
      <c r="T1948" s="36">
        <v>1917.49</v>
      </c>
      <c r="U1948" s="36">
        <v>2649.17</v>
      </c>
      <c r="V1948" s="36">
        <v>1001.68</v>
      </c>
      <c r="W1948" s="36">
        <v>4265.51</v>
      </c>
      <c r="X1948" s="36">
        <v>3447.8</v>
      </c>
      <c r="Y1948" s="36">
        <v>2204.4899999999998</v>
      </c>
      <c r="Z1948" s="36">
        <v>1849.84</v>
      </c>
      <c r="AA1948" s="36">
        <v>884.41</v>
      </c>
      <c r="AB1948" s="36">
        <v>1850.87</v>
      </c>
      <c r="AC1948" s="36">
        <v>3012.02</v>
      </c>
      <c r="AD1948" s="36">
        <v>4179.29</v>
      </c>
      <c r="AE1948" s="36">
        <v>2053.7600000000002</v>
      </c>
      <c r="AF1948" s="36">
        <v>2818.48</v>
      </c>
      <c r="AG1948" s="36">
        <v>4586.58</v>
      </c>
      <c r="AH1948" s="36">
        <v>1994.81</v>
      </c>
      <c r="AI1948" s="36">
        <v>3689.93</v>
      </c>
      <c r="AJ1948" s="36">
        <v>2452.89</v>
      </c>
      <c r="AK1948" s="36">
        <v>1505.33</v>
      </c>
      <c r="AL1948" s="36">
        <v>3163.02</v>
      </c>
      <c r="AM1948" s="36">
        <v>1428.13</v>
      </c>
      <c r="AN1948" s="36">
        <v>1854.79</v>
      </c>
      <c r="AO1948" s="36">
        <v>617.44000000000005</v>
      </c>
      <c r="AP1948" s="36">
        <v>1990.73</v>
      </c>
      <c r="AQ1948" s="36">
        <v>2167.58</v>
      </c>
      <c r="AR1948" s="36">
        <v>2339.34</v>
      </c>
      <c r="AS1948" s="36">
        <v>2946.79</v>
      </c>
      <c r="AT1948" s="36">
        <v>1274.82</v>
      </c>
      <c r="AU1948" s="36">
        <v>2758.78</v>
      </c>
      <c r="AV1948" s="36">
        <v>2538.81</v>
      </c>
      <c r="AW1948" s="36">
        <v>2017.9</v>
      </c>
      <c r="AX1948" s="36">
        <v>2087.8000000000002</v>
      </c>
      <c r="AY1948" s="36">
        <v>2090.7800000000002</v>
      </c>
      <c r="AZ1948" s="36">
        <v>3424.56</v>
      </c>
      <c r="BA1948" s="36">
        <v>2219.88</v>
      </c>
      <c r="BB1948" s="36">
        <v>3221.5</v>
      </c>
      <c r="BC1948" s="36">
        <v>4422.57</v>
      </c>
      <c r="BD1948" s="36">
        <v>0</v>
      </c>
      <c r="BE1948" s="36">
        <v>3601.08</v>
      </c>
      <c r="BF1948" s="36">
        <v>3321.5</v>
      </c>
      <c r="BG1948" s="36">
        <v>3546.38</v>
      </c>
      <c r="BH1948" s="36">
        <v>2389.88</v>
      </c>
      <c r="BI1948" s="36">
        <v>8450.5499999999993</v>
      </c>
      <c r="BJ1948" s="36">
        <v>5456.37</v>
      </c>
      <c r="BK1948" s="36">
        <v>1949.83</v>
      </c>
      <c r="BL1948" s="36">
        <v>2356.63</v>
      </c>
      <c r="BM1948" s="36">
        <v>2816.15</v>
      </c>
      <c r="BN1948" s="36">
        <v>5071.6499999999996</v>
      </c>
      <c r="BO1948" s="36">
        <v>6046.55</v>
      </c>
      <c r="BP1948" s="36">
        <v>10516.99</v>
      </c>
      <c r="BQ1948" s="36">
        <v>3018.73</v>
      </c>
      <c r="BR1948" s="36">
        <v>918.7</v>
      </c>
      <c r="BS1948" s="36">
        <v>2339.21</v>
      </c>
      <c r="BT1948" s="36">
        <v>1634.81</v>
      </c>
      <c r="BU1948" s="36">
        <v>1061.9000000000001</v>
      </c>
      <c r="BV1948" s="36">
        <v>1281.32</v>
      </c>
      <c r="BW1948" s="36">
        <v>0</v>
      </c>
      <c r="BX1948" s="36">
        <v>1532</v>
      </c>
      <c r="BY1948" s="36">
        <v>2950.45</v>
      </c>
      <c r="BZ1948" s="36">
        <v>5283.08</v>
      </c>
      <c r="CA1948" s="36">
        <v>4874.82</v>
      </c>
      <c r="CB1948" s="36">
        <v>1299.48</v>
      </c>
      <c r="CC1948" s="36">
        <v>1694.59</v>
      </c>
      <c r="CD1948" s="36">
        <v>2254.62</v>
      </c>
      <c r="CE1948" s="36">
        <v>2031.13</v>
      </c>
      <c r="CF1948" s="36">
        <v>3945.14</v>
      </c>
      <c r="CG1948" s="36">
        <v>956.91</v>
      </c>
      <c r="CH1948" s="36">
        <v>4132.3100000000004</v>
      </c>
      <c r="CI1948" s="36">
        <v>4396.24</v>
      </c>
      <c r="CJ1948" s="36">
        <v>4319.2700000000004</v>
      </c>
      <c r="CK1948" s="36">
        <v>1752.58</v>
      </c>
      <c r="CL1948" s="36">
        <v>4879.5600000000004</v>
      </c>
      <c r="CM1948" s="36">
        <v>8371.2999999999993</v>
      </c>
      <c r="CN1948" s="36">
        <v>3116.08</v>
      </c>
      <c r="CO1948" s="36">
        <v>2345.2600000000002</v>
      </c>
      <c r="CP1948" s="36">
        <v>1015.18</v>
      </c>
      <c r="CQ1948" s="36">
        <v>2985.7</v>
      </c>
      <c r="CR1948" s="36">
        <v>1965.84</v>
      </c>
      <c r="CS1948" s="36">
        <v>2096</v>
      </c>
      <c r="CT1948" s="36">
        <v>2676.08</v>
      </c>
      <c r="CU1948" s="36">
        <v>2242.13</v>
      </c>
      <c r="CV1948" s="36">
        <v>1462.78</v>
      </c>
      <c r="CW1948" s="36">
        <v>1863.05</v>
      </c>
      <c r="CX1948" s="36">
        <v>1053.46</v>
      </c>
      <c r="CY1948" s="36">
        <v>4358.05</v>
      </c>
      <c r="CZ1948" s="36">
        <v>3015.45</v>
      </c>
      <c r="DA1948" s="36">
        <v>2089.17</v>
      </c>
      <c r="DB1948" s="36">
        <v>3917.94</v>
      </c>
      <c r="DC1948" s="36">
        <v>3867.92</v>
      </c>
      <c r="DD1948" s="36">
        <v>1169.42</v>
      </c>
      <c r="DE1948" s="36">
        <v>2324.0300000000002</v>
      </c>
      <c r="DF1948" s="36">
        <v>4331.67</v>
      </c>
      <c r="DG1948" s="36">
        <v>3693.04</v>
      </c>
      <c r="DH1948" s="36">
        <v>2277.14</v>
      </c>
      <c r="DI1948" s="36">
        <v>3631.42</v>
      </c>
      <c r="DJ1948" s="36">
        <v>1438.9</v>
      </c>
      <c r="DK1948" s="36">
        <v>2208.8000000000002</v>
      </c>
      <c r="DL1948" s="36">
        <v>6952.33</v>
      </c>
      <c r="DM1948" s="36">
        <v>698.65</v>
      </c>
      <c r="DN1948" s="36">
        <v>4248.04</v>
      </c>
      <c r="DO1948" s="36">
        <v>4444.2700000000004</v>
      </c>
      <c r="DP1948" s="36">
        <v>10446.74</v>
      </c>
      <c r="DQ1948" s="36">
        <v>24056.2</v>
      </c>
      <c r="DR1948" s="36">
        <v>2072.6</v>
      </c>
      <c r="DS1948" s="36">
        <v>2565.71</v>
      </c>
      <c r="DT1948" s="36">
        <v>2632.05</v>
      </c>
      <c r="DU1948" s="36">
        <v>1769.91</v>
      </c>
      <c r="DV1948" s="36">
        <v>4164.28</v>
      </c>
      <c r="DW1948" s="36">
        <v>6549.57</v>
      </c>
      <c r="DX1948" s="36">
        <v>3619.19</v>
      </c>
      <c r="DY1948" s="36">
        <v>0</v>
      </c>
      <c r="DZ1948" s="36">
        <v>3169.36</v>
      </c>
      <c r="EA1948" s="36">
        <v>0</v>
      </c>
      <c r="EB1948" s="36">
        <v>0</v>
      </c>
      <c r="EC1948" s="36">
        <v>1179.2</v>
      </c>
      <c r="ED1948" s="36">
        <v>3326.89</v>
      </c>
      <c r="EE1948" s="36">
        <v>8502.7900000000009</v>
      </c>
      <c r="EF1948" s="36">
        <v>2254.33</v>
      </c>
      <c r="EG1948" s="36">
        <v>2042.05</v>
      </c>
      <c r="EH1948" s="36">
        <v>2953.78</v>
      </c>
      <c r="EI1948" s="36">
        <v>2906.81</v>
      </c>
      <c r="EJ1948" s="36">
        <v>4064.39</v>
      </c>
      <c r="EK1948" s="36">
        <v>4744.8</v>
      </c>
      <c r="EL1948" s="36">
        <v>6458.09</v>
      </c>
      <c r="EM1948" s="36">
        <v>2622.02</v>
      </c>
      <c r="EN1948" s="36">
        <v>1605.43</v>
      </c>
      <c r="EO1948" s="36">
        <v>1513.41</v>
      </c>
      <c r="EP1948" s="36">
        <v>1878.13</v>
      </c>
      <c r="EQ1948" s="36">
        <v>978</v>
      </c>
      <c r="ER1948" s="36">
        <v>840.77</v>
      </c>
      <c r="ES1948" s="36">
        <v>1867.85</v>
      </c>
      <c r="ET1948" s="36">
        <v>1208.53</v>
      </c>
      <c r="EU1948" s="36">
        <v>2659.22</v>
      </c>
      <c r="EV1948" s="36">
        <v>695.27</v>
      </c>
      <c r="EW1948" s="36">
        <v>0</v>
      </c>
      <c r="EX1948" s="36">
        <v>1666.95</v>
      </c>
      <c r="EY1948" s="36">
        <v>3758.99</v>
      </c>
      <c r="EZ1948" s="36">
        <v>4146</v>
      </c>
      <c r="FA1948" s="36">
        <v>3858.61</v>
      </c>
      <c r="FB1948" s="36">
        <v>2995.04</v>
      </c>
      <c r="FC1948" s="36">
        <v>1897.82</v>
      </c>
      <c r="FD1948" s="36">
        <v>1482.79</v>
      </c>
      <c r="FE1948" s="36">
        <v>1400.35</v>
      </c>
      <c r="FF1948" s="36">
        <v>4124.16</v>
      </c>
      <c r="FG1948" s="36">
        <v>2721.27</v>
      </c>
      <c r="FH1948" s="36">
        <v>3645.86</v>
      </c>
      <c r="FI1948" s="36">
        <v>2047.09</v>
      </c>
      <c r="FJ1948" s="36">
        <v>2555.54</v>
      </c>
      <c r="FK1948" s="36">
        <v>1629.14</v>
      </c>
      <c r="FL1948" s="36">
        <v>3135.65</v>
      </c>
      <c r="FM1948" s="36">
        <v>4633.893</v>
      </c>
      <c r="FN1948" s="36">
        <v>2952.9940999999999</v>
      </c>
      <c r="FO1948" s="36">
        <v>4136.1334999999999</v>
      </c>
      <c r="FP1948" s="36">
        <v>4069.0437999999999</v>
      </c>
      <c r="FQ1948" s="36">
        <v>3987.8751000000002</v>
      </c>
    </row>
    <row r="1949" spans="1:173">
      <c r="A1949" s="1">
        <v>40207</v>
      </c>
      <c r="B1949" s="36">
        <v>2687.7941999999998</v>
      </c>
      <c r="C1949" s="36">
        <v>2243.9940000000001</v>
      </c>
      <c r="D1949" s="36">
        <v>3204.1550000000002</v>
      </c>
      <c r="E1949" s="36">
        <v>4374.6490000000003</v>
      </c>
      <c r="F1949" s="36">
        <v>4290.3230000000003</v>
      </c>
      <c r="G1949" s="36">
        <v>3301.9827</v>
      </c>
      <c r="H1949" s="36"/>
      <c r="I1949" s="36"/>
      <c r="J1949" s="36">
        <v>2705.29</v>
      </c>
      <c r="K1949" s="36">
        <v>2767.76</v>
      </c>
      <c r="L1949" s="36">
        <v>1145.32</v>
      </c>
      <c r="M1949" s="36">
        <v>4920.3900000000003</v>
      </c>
      <c r="N1949" s="36">
        <v>3849.18</v>
      </c>
      <c r="O1949" s="36">
        <v>2989.15</v>
      </c>
      <c r="P1949" s="36">
        <v>3225.82</v>
      </c>
      <c r="Q1949" s="36">
        <v>3638.96</v>
      </c>
      <c r="R1949" s="36">
        <v>2753.59</v>
      </c>
      <c r="S1949" s="36">
        <v>3961.86</v>
      </c>
      <c r="T1949" s="36">
        <v>1920.2</v>
      </c>
      <c r="U1949" s="36">
        <v>2656.81</v>
      </c>
      <c r="V1949" s="36">
        <v>1024.4000000000001</v>
      </c>
      <c r="W1949" s="36">
        <v>4429.87</v>
      </c>
      <c r="X1949" s="36">
        <v>3480.04</v>
      </c>
      <c r="Y1949" s="36">
        <v>2234.91</v>
      </c>
      <c r="Z1949" s="36">
        <v>1892.15</v>
      </c>
      <c r="AA1949" s="36">
        <v>917.46</v>
      </c>
      <c r="AB1949" s="36">
        <v>1752.77</v>
      </c>
      <c r="AC1949" s="36">
        <v>2909.73</v>
      </c>
      <c r="AD1949" s="36">
        <v>4235.24</v>
      </c>
      <c r="AE1949" s="36">
        <v>2068.86</v>
      </c>
      <c r="AF1949" s="36">
        <v>2891.83</v>
      </c>
      <c r="AG1949" s="36">
        <v>4629.78</v>
      </c>
      <c r="AH1949" s="36">
        <v>2021.48</v>
      </c>
      <c r="AI1949" s="36">
        <v>3768.92</v>
      </c>
      <c r="AJ1949" s="36">
        <v>2449.5700000000002</v>
      </c>
      <c r="AK1949" s="36">
        <v>1523.32</v>
      </c>
      <c r="AL1949" s="36">
        <v>3162.76</v>
      </c>
      <c r="AM1949" s="36">
        <v>1475.86</v>
      </c>
      <c r="AN1949" s="36">
        <v>1908.13</v>
      </c>
      <c r="AO1949" s="36">
        <v>633.76</v>
      </c>
      <c r="AP1949" s="36">
        <v>2105.96</v>
      </c>
      <c r="AQ1949" s="36">
        <v>2173.9</v>
      </c>
      <c r="AR1949" s="36">
        <v>2367.0100000000002</v>
      </c>
      <c r="AS1949" s="36">
        <v>2632.81</v>
      </c>
      <c r="AT1949" s="36">
        <v>1346.01</v>
      </c>
      <c r="AU1949" s="36">
        <v>2918.08</v>
      </c>
      <c r="AV1949" s="36">
        <v>2333.46</v>
      </c>
      <c r="AW1949" s="36">
        <v>2044.58</v>
      </c>
      <c r="AX1949" s="36">
        <v>2159.87</v>
      </c>
      <c r="AY1949" s="36">
        <v>2160.34</v>
      </c>
      <c r="AZ1949" s="36">
        <v>3543.43</v>
      </c>
      <c r="BA1949" s="36">
        <v>2282.61</v>
      </c>
      <c r="BB1949" s="36">
        <v>3267.77</v>
      </c>
      <c r="BC1949" s="36">
        <v>4576.71</v>
      </c>
      <c r="BD1949" s="36">
        <v>0</v>
      </c>
      <c r="BE1949" s="36">
        <v>3517.97</v>
      </c>
      <c r="BF1949" s="36">
        <v>3432.28</v>
      </c>
      <c r="BG1949" s="36">
        <v>3710.51</v>
      </c>
      <c r="BH1949" s="36">
        <v>2503.65</v>
      </c>
      <c r="BI1949" s="36">
        <v>8571.2900000000009</v>
      </c>
      <c r="BJ1949" s="36">
        <v>5742.85</v>
      </c>
      <c r="BK1949" s="36">
        <v>2009.07</v>
      </c>
      <c r="BL1949" s="36">
        <v>2414.94</v>
      </c>
      <c r="BM1949" s="36">
        <v>2888.3</v>
      </c>
      <c r="BN1949" s="36">
        <v>5203.49</v>
      </c>
      <c r="BO1949" s="36">
        <v>6083.15</v>
      </c>
      <c r="BP1949" s="36">
        <v>10714.22</v>
      </c>
      <c r="BQ1949" s="36">
        <v>3036.63</v>
      </c>
      <c r="BR1949" s="36">
        <v>966.38</v>
      </c>
      <c r="BS1949" s="36">
        <v>2385.69</v>
      </c>
      <c r="BT1949" s="36">
        <v>1702.69</v>
      </c>
      <c r="BU1949" s="36">
        <v>1092.22</v>
      </c>
      <c r="BV1949" s="36">
        <v>1350.21</v>
      </c>
      <c r="BW1949" s="36">
        <v>0</v>
      </c>
      <c r="BX1949" s="36">
        <v>1571.37</v>
      </c>
      <c r="BY1949" s="36">
        <v>3062.86</v>
      </c>
      <c r="BZ1949" s="36">
        <v>5275.19</v>
      </c>
      <c r="CA1949" s="36">
        <v>4880.17</v>
      </c>
      <c r="CB1949" s="36">
        <v>1318.68</v>
      </c>
      <c r="CC1949" s="36">
        <v>1750.35</v>
      </c>
      <c r="CD1949" s="36">
        <v>2306.67</v>
      </c>
      <c r="CE1949" s="36">
        <v>2075.56</v>
      </c>
      <c r="CF1949" s="36">
        <v>3993.21</v>
      </c>
      <c r="CG1949" s="36">
        <v>974.44</v>
      </c>
      <c r="CH1949" s="36">
        <v>4034.38</v>
      </c>
      <c r="CI1949" s="36">
        <v>4478.49</v>
      </c>
      <c r="CJ1949" s="36">
        <v>4375.16</v>
      </c>
      <c r="CK1949" s="36">
        <v>1740.76</v>
      </c>
      <c r="CL1949" s="36">
        <v>5073.7700000000004</v>
      </c>
      <c r="CM1949" s="36">
        <v>8398.2999999999993</v>
      </c>
      <c r="CN1949" s="36">
        <v>3133.11</v>
      </c>
      <c r="CO1949" s="36">
        <v>2441.61</v>
      </c>
      <c r="CP1949" s="36">
        <v>923</v>
      </c>
      <c r="CQ1949" s="36">
        <v>3099.63</v>
      </c>
      <c r="CR1949" s="36">
        <v>1980.27</v>
      </c>
      <c r="CS1949" s="36">
        <v>2111.41</v>
      </c>
      <c r="CT1949" s="36">
        <v>2810.46</v>
      </c>
      <c r="CU1949" s="36">
        <v>2298.46</v>
      </c>
      <c r="CV1949" s="36">
        <v>1512.92</v>
      </c>
      <c r="CW1949" s="36">
        <v>1886.17</v>
      </c>
      <c r="CX1949" s="36">
        <v>1076.2</v>
      </c>
      <c r="CY1949" s="36">
        <v>4477.12</v>
      </c>
      <c r="CZ1949" s="36">
        <v>3112.85</v>
      </c>
      <c r="DA1949" s="36">
        <v>2090.56</v>
      </c>
      <c r="DB1949" s="36">
        <v>4032.85</v>
      </c>
      <c r="DC1949" s="36">
        <v>3910.64</v>
      </c>
      <c r="DD1949" s="36">
        <v>1177.99</v>
      </c>
      <c r="DE1949" s="36">
        <v>2348.25</v>
      </c>
      <c r="DF1949" s="36">
        <v>4605.76</v>
      </c>
      <c r="DG1949" s="36">
        <v>3728.7</v>
      </c>
      <c r="DH1949" s="36">
        <v>2290.2199999999998</v>
      </c>
      <c r="DI1949" s="36">
        <v>3621.5</v>
      </c>
      <c r="DJ1949" s="36">
        <v>1416.41</v>
      </c>
      <c r="DK1949" s="36">
        <v>2185.6</v>
      </c>
      <c r="DL1949" s="36">
        <v>7312.98</v>
      </c>
      <c r="DM1949" s="36">
        <v>694.73</v>
      </c>
      <c r="DN1949" s="36">
        <v>4270.43</v>
      </c>
      <c r="DO1949" s="36">
        <v>4440.93</v>
      </c>
      <c r="DP1949" s="36">
        <v>10801.58</v>
      </c>
      <c r="DQ1949" s="36">
        <v>25061.29</v>
      </c>
      <c r="DR1949" s="36">
        <v>2197.77</v>
      </c>
      <c r="DS1949" s="36">
        <v>2504.3200000000002</v>
      </c>
      <c r="DT1949" s="36">
        <v>2856.1</v>
      </c>
      <c r="DU1949" s="36">
        <v>1747.53</v>
      </c>
      <c r="DV1949" s="36">
        <v>4270.87</v>
      </c>
      <c r="DW1949" s="36">
        <v>6824.79</v>
      </c>
      <c r="DX1949" s="36">
        <v>3606.21</v>
      </c>
      <c r="DY1949" s="36">
        <v>0</v>
      </c>
      <c r="DZ1949" s="36">
        <v>3101.96</v>
      </c>
      <c r="EA1949" s="36">
        <v>0</v>
      </c>
      <c r="EB1949" s="36">
        <v>0</v>
      </c>
      <c r="EC1949" s="36">
        <v>1146.73</v>
      </c>
      <c r="ED1949" s="36">
        <v>3501.66</v>
      </c>
      <c r="EE1949" s="36">
        <v>8816.4699999999993</v>
      </c>
      <c r="EF1949" s="36">
        <v>2330.77</v>
      </c>
      <c r="EG1949" s="36">
        <v>2077.27</v>
      </c>
      <c r="EH1949" s="36">
        <v>2942.73</v>
      </c>
      <c r="EI1949" s="36">
        <v>2999.95</v>
      </c>
      <c r="EJ1949" s="36">
        <v>4239.53</v>
      </c>
      <c r="EK1949" s="36">
        <v>4888.25</v>
      </c>
      <c r="EL1949" s="36">
        <v>6748.76</v>
      </c>
      <c r="EM1949" s="36">
        <v>2731.26</v>
      </c>
      <c r="EN1949" s="36">
        <v>1664.08</v>
      </c>
      <c r="EO1949" s="36">
        <v>1525.89</v>
      </c>
      <c r="EP1949" s="36">
        <v>1878.01</v>
      </c>
      <c r="EQ1949" s="36">
        <v>1002.67</v>
      </c>
      <c r="ER1949" s="36">
        <v>923.18</v>
      </c>
      <c r="ES1949" s="36">
        <v>1824.63</v>
      </c>
      <c r="ET1949" s="36">
        <v>1210.48</v>
      </c>
      <c r="EU1949" s="36">
        <v>2633.88</v>
      </c>
      <c r="EV1949" s="36">
        <v>694.52</v>
      </c>
      <c r="EW1949" s="36">
        <v>0</v>
      </c>
      <c r="EX1949" s="36">
        <v>1665.81</v>
      </c>
      <c r="EY1949" s="36">
        <v>3866.95</v>
      </c>
      <c r="EZ1949" s="36">
        <v>4252.54</v>
      </c>
      <c r="FA1949" s="36">
        <v>3767.19</v>
      </c>
      <c r="FB1949" s="36">
        <v>3117.73</v>
      </c>
      <c r="FC1949" s="36">
        <v>1795.49</v>
      </c>
      <c r="FD1949" s="36">
        <v>1420.26</v>
      </c>
      <c r="FE1949" s="36">
        <v>1340.21</v>
      </c>
      <c r="FF1949" s="36">
        <v>4312.8100000000004</v>
      </c>
      <c r="FG1949" s="36">
        <v>2652.89</v>
      </c>
      <c r="FH1949" s="36">
        <v>3732.86</v>
      </c>
      <c r="FI1949" s="36">
        <v>1980.23</v>
      </c>
      <c r="FJ1949" s="36">
        <v>2653.8</v>
      </c>
      <c r="FK1949" s="36">
        <v>1800.27</v>
      </c>
      <c r="FL1949" s="36">
        <v>3197.6970000000001</v>
      </c>
      <c r="FM1949" s="36">
        <v>4761.7889999999998</v>
      </c>
      <c r="FN1949" s="36">
        <v>3031.8252000000002</v>
      </c>
      <c r="FO1949" s="36">
        <v>4133.96</v>
      </c>
      <c r="FP1949" s="36">
        <v>4110.2293</v>
      </c>
      <c r="FQ1949" s="36">
        <v>4133.4677000000001</v>
      </c>
    </row>
    <row r="1950" spans="1:173">
      <c r="A1950" s="1">
        <v>40200</v>
      </c>
      <c r="B1950" s="36">
        <v>2810.123</v>
      </c>
      <c r="C1950" s="36">
        <v>2380.0549999999998</v>
      </c>
      <c r="D1950" s="36">
        <v>3366.1970000000001</v>
      </c>
      <c r="E1950" s="36">
        <v>4537.88</v>
      </c>
      <c r="F1950" s="36">
        <v>4471.2780000000002</v>
      </c>
      <c r="G1950" s="36">
        <v>3425.3868000000002</v>
      </c>
      <c r="H1950" s="36"/>
      <c r="I1950" s="36"/>
      <c r="J1950" s="36">
        <v>2837.76</v>
      </c>
      <c r="K1950" s="36">
        <v>2855.82</v>
      </c>
      <c r="L1950" s="36">
        <v>1207.3499999999999</v>
      </c>
      <c r="M1950" s="36">
        <v>5147.59</v>
      </c>
      <c r="N1950" s="36">
        <v>4024.46</v>
      </c>
      <c r="O1950" s="36">
        <v>3181.67</v>
      </c>
      <c r="P1950" s="36">
        <v>3356.56</v>
      </c>
      <c r="Q1950" s="36">
        <v>3918.64</v>
      </c>
      <c r="R1950" s="36">
        <v>2911.1</v>
      </c>
      <c r="S1950" s="36">
        <v>3986</v>
      </c>
      <c r="T1950" s="36">
        <v>2013.67</v>
      </c>
      <c r="U1950" s="36">
        <v>2792.78</v>
      </c>
      <c r="V1950" s="36">
        <v>1074.81</v>
      </c>
      <c r="W1950" s="36">
        <v>4584.12</v>
      </c>
      <c r="X1950" s="36">
        <v>3693.41</v>
      </c>
      <c r="Y1950" s="36">
        <v>2269.9299999999998</v>
      </c>
      <c r="Z1950" s="36">
        <v>1984.96</v>
      </c>
      <c r="AA1950" s="36">
        <v>944.63</v>
      </c>
      <c r="AB1950" s="36">
        <v>1831.62</v>
      </c>
      <c r="AC1950" s="36">
        <v>3005.05</v>
      </c>
      <c r="AD1950" s="36">
        <v>4372.49</v>
      </c>
      <c r="AE1950" s="36">
        <v>2156.2399999999998</v>
      </c>
      <c r="AF1950" s="36">
        <v>2945.98</v>
      </c>
      <c r="AG1950" s="36">
        <v>4656.6499999999996</v>
      </c>
      <c r="AH1950" s="36">
        <v>2030.02</v>
      </c>
      <c r="AI1950" s="36">
        <v>3772.68</v>
      </c>
      <c r="AJ1950" s="36">
        <v>2580.36</v>
      </c>
      <c r="AK1950" s="36">
        <v>1625.53</v>
      </c>
      <c r="AL1950" s="36">
        <v>3361.2</v>
      </c>
      <c r="AM1950" s="36">
        <v>1513.79</v>
      </c>
      <c r="AN1950" s="36">
        <v>1909.36</v>
      </c>
      <c r="AO1950" s="36">
        <v>654.5</v>
      </c>
      <c r="AP1950" s="36">
        <v>2163.71</v>
      </c>
      <c r="AQ1950" s="36">
        <v>2253.81</v>
      </c>
      <c r="AR1950" s="36">
        <v>2416.84</v>
      </c>
      <c r="AS1950" s="36">
        <v>2517.3000000000002</v>
      </c>
      <c r="AT1950" s="36">
        <v>1383.92</v>
      </c>
      <c r="AU1950" s="36">
        <v>2890.07</v>
      </c>
      <c r="AV1950" s="36">
        <v>2288.12</v>
      </c>
      <c r="AW1950" s="36">
        <v>2060.33</v>
      </c>
      <c r="AX1950" s="36">
        <v>2297.9</v>
      </c>
      <c r="AY1950" s="36">
        <v>2264.46</v>
      </c>
      <c r="AZ1950" s="36">
        <v>3657.66</v>
      </c>
      <c r="BA1950" s="36">
        <v>2384.88</v>
      </c>
      <c r="BB1950" s="36">
        <v>3434.6</v>
      </c>
      <c r="BC1950" s="36">
        <v>4714.78</v>
      </c>
      <c r="BD1950" s="36">
        <v>0</v>
      </c>
      <c r="BE1950" s="36">
        <v>3612.58</v>
      </c>
      <c r="BF1950" s="36">
        <v>3586.67</v>
      </c>
      <c r="BG1950" s="36">
        <v>3751.65</v>
      </c>
      <c r="BH1950" s="36">
        <v>2626.45</v>
      </c>
      <c r="BI1950" s="36">
        <v>9156.5</v>
      </c>
      <c r="BJ1950" s="36">
        <v>6315.29</v>
      </c>
      <c r="BK1950" s="36">
        <v>2164.2399999999998</v>
      </c>
      <c r="BL1950" s="36">
        <v>2607.98</v>
      </c>
      <c r="BM1950" s="36">
        <v>3027.17</v>
      </c>
      <c r="BN1950" s="36">
        <v>5528.02</v>
      </c>
      <c r="BO1950" s="36">
        <v>5920.12</v>
      </c>
      <c r="BP1950" s="36">
        <v>11431.22</v>
      </c>
      <c r="BQ1950" s="36">
        <v>3099.61</v>
      </c>
      <c r="BR1950" s="36">
        <v>987.35</v>
      </c>
      <c r="BS1950" s="36">
        <v>2435.2199999999998</v>
      </c>
      <c r="BT1950" s="36">
        <v>1757.85</v>
      </c>
      <c r="BU1950" s="36">
        <v>1121.8399999999999</v>
      </c>
      <c r="BV1950" s="36">
        <v>1392.84</v>
      </c>
      <c r="BW1950" s="36">
        <v>0</v>
      </c>
      <c r="BX1950" s="36">
        <v>1649.84</v>
      </c>
      <c r="BY1950" s="36">
        <v>3198.89</v>
      </c>
      <c r="BZ1950" s="36">
        <v>5635.43</v>
      </c>
      <c r="CA1950" s="36">
        <v>5201.58</v>
      </c>
      <c r="CB1950" s="36">
        <v>1330.41</v>
      </c>
      <c r="CC1950" s="36">
        <v>1785.16</v>
      </c>
      <c r="CD1950" s="36">
        <v>2331.5500000000002</v>
      </c>
      <c r="CE1950" s="36">
        <v>2105.5300000000002</v>
      </c>
      <c r="CF1950" s="36">
        <v>4025.05</v>
      </c>
      <c r="CG1950" s="36">
        <v>1010.59</v>
      </c>
      <c r="CH1950" s="36">
        <v>4040.13</v>
      </c>
      <c r="CI1950" s="36">
        <v>3725.9</v>
      </c>
      <c r="CJ1950" s="36">
        <v>4618.75</v>
      </c>
      <c r="CK1950" s="36">
        <v>1874.58</v>
      </c>
      <c r="CL1950" s="36">
        <v>5234.12</v>
      </c>
      <c r="CM1950" s="36">
        <v>8374.5300000000007</v>
      </c>
      <c r="CN1950" s="36">
        <v>3181.11</v>
      </c>
      <c r="CO1950" s="36">
        <v>2507.21</v>
      </c>
      <c r="CP1950" s="36">
        <v>1045.9100000000001</v>
      </c>
      <c r="CQ1950" s="36">
        <v>3109.29</v>
      </c>
      <c r="CR1950" s="36">
        <v>2102.4299999999998</v>
      </c>
      <c r="CS1950" s="36">
        <v>2151.39</v>
      </c>
      <c r="CT1950" s="36">
        <v>2797.07</v>
      </c>
      <c r="CU1950" s="36">
        <v>2476.67</v>
      </c>
      <c r="CV1950" s="36">
        <v>1555.3</v>
      </c>
      <c r="CW1950" s="36">
        <v>1984.8</v>
      </c>
      <c r="CX1950" s="36">
        <v>1086.56</v>
      </c>
      <c r="CY1950" s="36">
        <v>4514.17</v>
      </c>
      <c r="CZ1950" s="36">
        <v>3144.16</v>
      </c>
      <c r="DA1950" s="36">
        <v>2129.9899999999998</v>
      </c>
      <c r="DB1950" s="36">
        <v>3928.77</v>
      </c>
      <c r="DC1950" s="36">
        <v>3873.08</v>
      </c>
      <c r="DD1950" s="36">
        <v>1194.3499999999999</v>
      </c>
      <c r="DE1950" s="36">
        <v>2421.88</v>
      </c>
      <c r="DF1950" s="36">
        <v>5081.21</v>
      </c>
      <c r="DG1950" s="36">
        <v>3944.2</v>
      </c>
      <c r="DH1950" s="36">
        <v>2409.62</v>
      </c>
      <c r="DI1950" s="36">
        <v>3830.88</v>
      </c>
      <c r="DJ1950" s="36">
        <v>1509.01</v>
      </c>
      <c r="DK1950" s="36">
        <v>2391.1799999999998</v>
      </c>
      <c r="DL1950" s="36">
        <v>7653.08</v>
      </c>
      <c r="DM1950" s="36">
        <v>747.34</v>
      </c>
      <c r="DN1950" s="36">
        <v>4490.2</v>
      </c>
      <c r="DO1950" s="36">
        <v>4560.78</v>
      </c>
      <c r="DP1950" s="36">
        <v>10997.69</v>
      </c>
      <c r="DQ1950" s="36">
        <v>25277.58</v>
      </c>
      <c r="DR1950" s="36">
        <v>2282.27</v>
      </c>
      <c r="DS1950" s="36">
        <v>2582.06</v>
      </c>
      <c r="DT1950" s="36">
        <v>2963.51</v>
      </c>
      <c r="DU1950" s="36">
        <v>1814.77</v>
      </c>
      <c r="DV1950" s="36">
        <v>4292.18</v>
      </c>
      <c r="DW1950" s="36">
        <v>6941.74</v>
      </c>
      <c r="DX1950" s="36">
        <v>3521.83</v>
      </c>
      <c r="DY1950" s="36">
        <v>0</v>
      </c>
      <c r="DZ1950" s="36">
        <v>3287.51</v>
      </c>
      <c r="EA1950" s="36">
        <v>0</v>
      </c>
      <c r="EB1950" s="36">
        <v>0</v>
      </c>
      <c r="EC1950" s="36">
        <v>1192.78</v>
      </c>
      <c r="ED1950" s="36">
        <v>3650.71</v>
      </c>
      <c r="EE1950" s="36">
        <v>9003.43</v>
      </c>
      <c r="EF1950" s="36">
        <v>2403.25</v>
      </c>
      <c r="EG1950" s="36">
        <v>1979.85</v>
      </c>
      <c r="EH1950" s="36">
        <v>3077.67</v>
      </c>
      <c r="EI1950" s="36">
        <v>3137.09</v>
      </c>
      <c r="EJ1950" s="36">
        <v>4227.38</v>
      </c>
      <c r="EK1950" s="36">
        <v>5037.25</v>
      </c>
      <c r="EL1950" s="36">
        <v>6970.01</v>
      </c>
      <c r="EM1950" s="36">
        <v>2841.4</v>
      </c>
      <c r="EN1950" s="36">
        <v>1790.65</v>
      </c>
      <c r="EO1950" s="36">
        <v>1561.49</v>
      </c>
      <c r="EP1950" s="36">
        <v>1974.94</v>
      </c>
      <c r="EQ1950" s="36">
        <v>1038.1500000000001</v>
      </c>
      <c r="ER1950" s="36">
        <v>979.58</v>
      </c>
      <c r="ES1950" s="36">
        <v>1875.98</v>
      </c>
      <c r="ET1950" s="36">
        <v>1259.82</v>
      </c>
      <c r="EU1950" s="36">
        <v>2854.52</v>
      </c>
      <c r="EV1950" s="36">
        <v>755.13</v>
      </c>
      <c r="EW1950" s="36">
        <v>0</v>
      </c>
      <c r="EX1950" s="36">
        <v>1770.5</v>
      </c>
      <c r="EY1950" s="36">
        <v>4033.16</v>
      </c>
      <c r="EZ1950" s="36">
        <v>4590.08</v>
      </c>
      <c r="FA1950" s="36">
        <v>4045.86</v>
      </c>
      <c r="FB1950" s="36">
        <v>3316.97</v>
      </c>
      <c r="FC1950" s="36">
        <v>1874.25</v>
      </c>
      <c r="FD1950" s="36">
        <v>1502.54</v>
      </c>
      <c r="FE1950" s="36">
        <v>1377.06</v>
      </c>
      <c r="FF1950" s="36">
        <v>4359.8100000000004</v>
      </c>
      <c r="FG1950" s="36">
        <v>2731.21</v>
      </c>
      <c r="FH1950" s="36">
        <v>3954.35</v>
      </c>
      <c r="FI1950" s="36">
        <v>2078.56</v>
      </c>
      <c r="FJ1950" s="36">
        <v>2828.98</v>
      </c>
      <c r="FK1950" s="36">
        <v>1851.12</v>
      </c>
      <c r="FL1950" s="36">
        <v>3370.2</v>
      </c>
      <c r="FM1950" s="36">
        <v>4862.0429999999997</v>
      </c>
      <c r="FN1950" s="36">
        <v>3185.355</v>
      </c>
      <c r="FO1950" s="36">
        <v>4424.2561999999998</v>
      </c>
      <c r="FP1950" s="36">
        <v>4186.0857999999998</v>
      </c>
      <c r="FQ1950" s="36">
        <v>4230.8038999999999</v>
      </c>
    </row>
    <row r="1951" spans="1:173">
      <c r="A1951" s="1">
        <v>40193</v>
      </c>
      <c r="B1951" s="36">
        <v>2909.5246999999999</v>
      </c>
      <c r="C1951" s="36">
        <v>2427.8069999999998</v>
      </c>
      <c r="D1951" s="36">
        <v>3482.7379999999998</v>
      </c>
      <c r="E1951" s="36">
        <v>4747.6480000000001</v>
      </c>
      <c r="F1951" s="36">
        <v>4658.0870000000004</v>
      </c>
      <c r="G1951" s="36">
        <v>3566.788</v>
      </c>
      <c r="H1951" s="36"/>
      <c r="I1951" s="36"/>
      <c r="J1951" s="36">
        <v>2919.65</v>
      </c>
      <c r="K1951" s="36">
        <v>3092.78</v>
      </c>
      <c r="L1951" s="36">
        <v>1257.94</v>
      </c>
      <c r="M1951" s="36">
        <v>5418.84</v>
      </c>
      <c r="N1951" s="36">
        <v>4410.43</v>
      </c>
      <c r="O1951" s="36">
        <v>3394.28</v>
      </c>
      <c r="P1951" s="36">
        <v>3614.51</v>
      </c>
      <c r="Q1951" s="36">
        <v>4211.16</v>
      </c>
      <c r="R1951" s="36">
        <v>3104.69</v>
      </c>
      <c r="S1951" s="36">
        <v>4188.37</v>
      </c>
      <c r="T1951" s="36">
        <v>2076.09</v>
      </c>
      <c r="U1951" s="36">
        <v>2818.18</v>
      </c>
      <c r="V1951" s="36">
        <v>1140.8499999999999</v>
      </c>
      <c r="W1951" s="36">
        <v>4740.51</v>
      </c>
      <c r="X1951" s="36">
        <v>3905.26</v>
      </c>
      <c r="Y1951" s="36">
        <v>2382.64</v>
      </c>
      <c r="Z1951" s="36">
        <v>2074.7800000000002</v>
      </c>
      <c r="AA1951" s="36">
        <v>1014.99</v>
      </c>
      <c r="AB1951" s="36">
        <v>1880.54</v>
      </c>
      <c r="AC1951" s="36">
        <v>3022.77</v>
      </c>
      <c r="AD1951" s="36">
        <v>4506.43</v>
      </c>
      <c r="AE1951" s="36">
        <v>2237.08</v>
      </c>
      <c r="AF1951" s="36">
        <v>3044.46</v>
      </c>
      <c r="AG1951" s="36">
        <v>4849.58</v>
      </c>
      <c r="AH1951" s="36">
        <v>2112.89</v>
      </c>
      <c r="AI1951" s="36">
        <v>3906.31</v>
      </c>
      <c r="AJ1951" s="36">
        <v>2551.7399999999998</v>
      </c>
      <c r="AK1951" s="36">
        <v>1678.8</v>
      </c>
      <c r="AL1951" s="36">
        <v>3467.07</v>
      </c>
      <c r="AM1951" s="36">
        <v>1638.97</v>
      </c>
      <c r="AN1951" s="36">
        <v>2084.64</v>
      </c>
      <c r="AO1951" s="36">
        <v>664.05</v>
      </c>
      <c r="AP1951" s="36">
        <v>2322.21</v>
      </c>
      <c r="AQ1951" s="36">
        <v>2328.27</v>
      </c>
      <c r="AR1951" s="36">
        <v>2654.34</v>
      </c>
      <c r="AS1951" s="36">
        <v>2478.9</v>
      </c>
      <c r="AT1951" s="36">
        <v>1392.05</v>
      </c>
      <c r="AU1951" s="36">
        <v>3018.83</v>
      </c>
      <c r="AV1951" s="36">
        <v>2231.09</v>
      </c>
      <c r="AW1951" s="36">
        <v>2182.7199999999998</v>
      </c>
      <c r="AX1951" s="36">
        <v>2459.81</v>
      </c>
      <c r="AY1951" s="36">
        <v>2419.5300000000002</v>
      </c>
      <c r="AZ1951" s="36">
        <v>3884.79</v>
      </c>
      <c r="BA1951" s="36">
        <v>2451.7800000000002</v>
      </c>
      <c r="BB1951" s="36">
        <v>3615.67</v>
      </c>
      <c r="BC1951" s="36">
        <v>4936.76</v>
      </c>
      <c r="BD1951" s="36">
        <v>0</v>
      </c>
      <c r="BE1951" s="36">
        <v>3699.35</v>
      </c>
      <c r="BF1951" s="36">
        <v>3902.3</v>
      </c>
      <c r="BG1951" s="36">
        <v>3951.79</v>
      </c>
      <c r="BH1951" s="36">
        <v>2866.51</v>
      </c>
      <c r="BI1951" s="36">
        <v>9819.15</v>
      </c>
      <c r="BJ1951" s="36">
        <v>6718.89</v>
      </c>
      <c r="BK1951" s="36">
        <v>2333.11</v>
      </c>
      <c r="BL1951" s="36">
        <v>2756.72</v>
      </c>
      <c r="BM1951" s="36">
        <v>3203.6</v>
      </c>
      <c r="BN1951" s="36">
        <v>5885.72</v>
      </c>
      <c r="BO1951" s="36">
        <v>6283.61</v>
      </c>
      <c r="BP1951" s="36">
        <v>12180.01</v>
      </c>
      <c r="BQ1951" s="36">
        <v>3380.14</v>
      </c>
      <c r="BR1951" s="36">
        <v>1086.9000000000001</v>
      </c>
      <c r="BS1951" s="36">
        <v>2645.77</v>
      </c>
      <c r="BT1951" s="36">
        <v>1873.67</v>
      </c>
      <c r="BU1951" s="36">
        <v>1217.1600000000001</v>
      </c>
      <c r="BV1951" s="36">
        <v>1536.06</v>
      </c>
      <c r="BW1951" s="36">
        <v>0</v>
      </c>
      <c r="BX1951" s="36">
        <v>1630.13</v>
      </c>
      <c r="BY1951" s="36">
        <v>3421.02</v>
      </c>
      <c r="BZ1951" s="36">
        <v>5985.61</v>
      </c>
      <c r="CA1951" s="36">
        <v>5532.8</v>
      </c>
      <c r="CB1951" s="36">
        <v>1427.31</v>
      </c>
      <c r="CC1951" s="36">
        <v>1950.65</v>
      </c>
      <c r="CD1951" s="36">
        <v>2536.08</v>
      </c>
      <c r="CE1951" s="36">
        <v>2274.5300000000002</v>
      </c>
      <c r="CF1951" s="36">
        <v>4298.1400000000003</v>
      </c>
      <c r="CG1951" s="36">
        <v>1011.02</v>
      </c>
      <c r="CH1951" s="36">
        <v>4386.9399999999996</v>
      </c>
      <c r="CI1951" s="36">
        <v>3746.47</v>
      </c>
      <c r="CJ1951" s="36">
        <v>5022.3599999999997</v>
      </c>
      <c r="CK1951" s="36">
        <v>1923.46</v>
      </c>
      <c r="CL1951" s="36">
        <v>5254.67</v>
      </c>
      <c r="CM1951" s="36">
        <v>8787.61</v>
      </c>
      <c r="CN1951" s="36">
        <v>3278.16</v>
      </c>
      <c r="CO1951" s="36">
        <v>2551.3200000000002</v>
      </c>
      <c r="CP1951" s="36">
        <v>1084.9100000000001</v>
      </c>
      <c r="CQ1951" s="36">
        <v>3297.66</v>
      </c>
      <c r="CR1951" s="36">
        <v>2145.8200000000002</v>
      </c>
      <c r="CS1951" s="36">
        <v>2277.2600000000002</v>
      </c>
      <c r="CT1951" s="36">
        <v>2828.97</v>
      </c>
      <c r="CU1951" s="36">
        <v>2593.3200000000002</v>
      </c>
      <c r="CV1951" s="36">
        <v>1634.54</v>
      </c>
      <c r="CW1951" s="36">
        <v>2063.56</v>
      </c>
      <c r="CX1951" s="36">
        <v>1277.07</v>
      </c>
      <c r="CY1951" s="36">
        <v>4750.49</v>
      </c>
      <c r="CZ1951" s="36">
        <v>3302.53</v>
      </c>
      <c r="DA1951" s="36">
        <v>2231.4499999999998</v>
      </c>
      <c r="DB1951" s="36">
        <v>3993.11</v>
      </c>
      <c r="DC1951" s="36">
        <v>3903.22</v>
      </c>
      <c r="DD1951" s="36">
        <v>1356.51</v>
      </c>
      <c r="DE1951" s="36">
        <v>2504.9</v>
      </c>
      <c r="DF1951" s="36">
        <v>5325.85</v>
      </c>
      <c r="DG1951" s="36">
        <v>4135.3900000000003</v>
      </c>
      <c r="DH1951" s="36">
        <v>2390.64</v>
      </c>
      <c r="DI1951" s="36">
        <v>3970.32</v>
      </c>
      <c r="DJ1951" s="36">
        <v>1575.71</v>
      </c>
      <c r="DK1951" s="36">
        <v>2441.8200000000002</v>
      </c>
      <c r="DL1951" s="36">
        <v>8158.28</v>
      </c>
      <c r="DM1951" s="36">
        <v>760.27</v>
      </c>
      <c r="DN1951" s="36">
        <v>4647.68</v>
      </c>
      <c r="DO1951" s="36">
        <v>4658</v>
      </c>
      <c r="DP1951" s="36">
        <v>11596.07</v>
      </c>
      <c r="DQ1951" s="36">
        <v>26991.81</v>
      </c>
      <c r="DR1951" s="36">
        <v>2089.4499999999998</v>
      </c>
      <c r="DS1951" s="36">
        <v>2611.31</v>
      </c>
      <c r="DT1951" s="36">
        <v>3113.51</v>
      </c>
      <c r="DU1951" s="36">
        <v>1845.67</v>
      </c>
      <c r="DV1951" s="36">
        <v>4568.53</v>
      </c>
      <c r="DW1951" s="36">
        <v>6895.29</v>
      </c>
      <c r="DX1951" s="36">
        <v>3767.54</v>
      </c>
      <c r="DY1951" s="36">
        <v>0</v>
      </c>
      <c r="DZ1951" s="36">
        <v>3540.6</v>
      </c>
      <c r="EA1951" s="36">
        <v>0</v>
      </c>
      <c r="EB1951" s="36">
        <v>0</v>
      </c>
      <c r="EC1951" s="36">
        <v>1256.42</v>
      </c>
      <c r="ED1951" s="36">
        <v>4280.5600000000004</v>
      </c>
      <c r="EE1951" s="36">
        <v>9051.15</v>
      </c>
      <c r="EF1951" s="36">
        <v>2565.8000000000002</v>
      </c>
      <c r="EG1951" s="36">
        <v>1982.21</v>
      </c>
      <c r="EH1951" s="36">
        <v>3131.5</v>
      </c>
      <c r="EI1951" s="36">
        <v>3258.86</v>
      </c>
      <c r="EJ1951" s="36">
        <v>4580.18</v>
      </c>
      <c r="EK1951" s="36">
        <v>5405.64</v>
      </c>
      <c r="EL1951" s="36">
        <v>7710.25</v>
      </c>
      <c r="EM1951" s="36">
        <v>3025.97</v>
      </c>
      <c r="EN1951" s="36">
        <v>1865.02</v>
      </c>
      <c r="EO1951" s="36">
        <v>1639.62</v>
      </c>
      <c r="EP1951" s="36">
        <v>2110.5</v>
      </c>
      <c r="EQ1951" s="36">
        <v>1126.6199999999999</v>
      </c>
      <c r="ER1951" s="36">
        <v>1040.1099999999999</v>
      </c>
      <c r="ES1951" s="36">
        <v>1902.16</v>
      </c>
      <c r="ET1951" s="36">
        <v>1255.75</v>
      </c>
      <c r="EU1951" s="36">
        <v>2771.78</v>
      </c>
      <c r="EV1951" s="36">
        <v>730.09</v>
      </c>
      <c r="EW1951" s="36">
        <v>0</v>
      </c>
      <c r="EX1951" s="36">
        <v>1785.78</v>
      </c>
      <c r="EY1951" s="36">
        <v>4425.6899999999996</v>
      </c>
      <c r="EZ1951" s="36">
        <v>4946.8900000000003</v>
      </c>
      <c r="FA1951" s="36">
        <v>4299.6000000000004</v>
      </c>
      <c r="FB1951" s="36">
        <v>3539.34</v>
      </c>
      <c r="FC1951" s="36">
        <v>1928.34</v>
      </c>
      <c r="FD1951" s="36">
        <v>1505.52</v>
      </c>
      <c r="FE1951" s="36">
        <v>1423.6</v>
      </c>
      <c r="FF1951" s="36">
        <v>4474.01</v>
      </c>
      <c r="FG1951" s="36">
        <v>2721.46</v>
      </c>
      <c r="FH1951" s="36">
        <v>4098.32</v>
      </c>
      <c r="FI1951" s="36">
        <v>2077</v>
      </c>
      <c r="FJ1951" s="36">
        <v>3007.8</v>
      </c>
      <c r="FK1951" s="36">
        <v>1852.77</v>
      </c>
      <c r="FL1951" s="36">
        <v>3483.317</v>
      </c>
      <c r="FM1951" s="36">
        <v>5045.1030000000001</v>
      </c>
      <c r="FN1951" s="36">
        <v>3385.8069999999998</v>
      </c>
      <c r="FO1951" s="36">
        <v>4450.8341</v>
      </c>
      <c r="FP1951" s="36">
        <v>4337.7956000000004</v>
      </c>
      <c r="FQ1951" s="36">
        <v>4582.3450999999995</v>
      </c>
    </row>
    <row r="1952" spans="1:173">
      <c r="A1952" s="1">
        <v>40186</v>
      </c>
      <c r="B1952" s="36">
        <v>2872.4092000000001</v>
      </c>
      <c r="C1952" s="36">
        <v>2466.165</v>
      </c>
      <c r="D1952" s="36">
        <v>3480.13</v>
      </c>
      <c r="E1952" s="36">
        <v>4514.4520000000002</v>
      </c>
      <c r="F1952" s="36">
        <v>4417.7709999999997</v>
      </c>
      <c r="G1952" s="36">
        <v>3354.5907000000002</v>
      </c>
      <c r="H1952" s="36"/>
      <c r="I1952" s="36"/>
      <c r="J1952" s="36">
        <v>2935.38</v>
      </c>
      <c r="K1952" s="36">
        <v>2885.16</v>
      </c>
      <c r="L1952" s="36">
        <v>1220.27</v>
      </c>
      <c r="M1952" s="36">
        <v>5323.19</v>
      </c>
      <c r="N1952" s="36">
        <v>4640.95</v>
      </c>
      <c r="O1952" s="36">
        <v>3390.25</v>
      </c>
      <c r="P1952" s="36">
        <v>3698.08</v>
      </c>
      <c r="Q1952" s="36">
        <v>4265.3599999999997</v>
      </c>
      <c r="R1952" s="36">
        <v>3037.13</v>
      </c>
      <c r="S1952" s="36">
        <v>4132.7700000000004</v>
      </c>
      <c r="T1952" s="36">
        <v>2044.22</v>
      </c>
      <c r="U1952" s="36">
        <v>2661.95</v>
      </c>
      <c r="V1952" s="36">
        <v>1090.6400000000001</v>
      </c>
      <c r="W1952" s="36">
        <v>4564.3599999999997</v>
      </c>
      <c r="X1952" s="36">
        <v>3794.79</v>
      </c>
      <c r="Y1952" s="36">
        <v>2297.5</v>
      </c>
      <c r="Z1952" s="36">
        <v>1951.46</v>
      </c>
      <c r="AA1952" s="36">
        <v>957.72</v>
      </c>
      <c r="AB1952" s="36">
        <v>1787.34</v>
      </c>
      <c r="AC1952" s="36">
        <v>2869.87</v>
      </c>
      <c r="AD1952" s="36">
        <v>4335.22</v>
      </c>
      <c r="AE1952" s="36">
        <v>2085.13</v>
      </c>
      <c r="AF1952" s="36">
        <v>2920.59</v>
      </c>
      <c r="AG1952" s="36">
        <v>4605.04</v>
      </c>
      <c r="AH1952" s="36">
        <v>2018.81</v>
      </c>
      <c r="AI1952" s="36">
        <v>3666.99</v>
      </c>
      <c r="AJ1952" s="36">
        <v>2635.61</v>
      </c>
      <c r="AK1952" s="36">
        <v>1691.91</v>
      </c>
      <c r="AL1952" s="36">
        <v>3491.63</v>
      </c>
      <c r="AM1952" s="36">
        <v>1554.58</v>
      </c>
      <c r="AN1952" s="36">
        <v>1893.94</v>
      </c>
      <c r="AO1952" s="36">
        <v>608.39</v>
      </c>
      <c r="AP1952" s="36">
        <v>2132.8000000000002</v>
      </c>
      <c r="AQ1952" s="36">
        <v>2273.21</v>
      </c>
      <c r="AR1952" s="36">
        <v>2509.64</v>
      </c>
      <c r="AS1952" s="36">
        <v>2404.5500000000002</v>
      </c>
      <c r="AT1952" s="36">
        <v>1325.37</v>
      </c>
      <c r="AU1952" s="36">
        <v>2925.9</v>
      </c>
      <c r="AV1952" s="36">
        <v>2192.2600000000002</v>
      </c>
      <c r="AW1952" s="36">
        <v>2020.35</v>
      </c>
      <c r="AX1952" s="36">
        <v>2324.11</v>
      </c>
      <c r="AY1952" s="36">
        <v>2315.9</v>
      </c>
      <c r="AZ1952" s="36">
        <v>3672.02</v>
      </c>
      <c r="BA1952" s="36">
        <v>2287.63</v>
      </c>
      <c r="BB1952" s="36">
        <v>3496.45</v>
      </c>
      <c r="BC1952" s="36">
        <v>4731.66</v>
      </c>
      <c r="BD1952" s="36">
        <v>0</v>
      </c>
      <c r="BE1952" s="36">
        <v>3634.63</v>
      </c>
      <c r="BF1952" s="36">
        <v>4021.99</v>
      </c>
      <c r="BG1952" s="36">
        <v>3979.27</v>
      </c>
      <c r="BH1952" s="36">
        <v>2664.9</v>
      </c>
      <c r="BI1952" s="36">
        <v>9859.49</v>
      </c>
      <c r="BJ1952" s="36">
        <v>6776.69</v>
      </c>
      <c r="BK1952" s="36">
        <v>2401.15</v>
      </c>
      <c r="BL1952" s="36">
        <v>2556.1</v>
      </c>
      <c r="BM1952" s="36">
        <v>3020.83</v>
      </c>
      <c r="BN1952" s="36">
        <v>5697.93</v>
      </c>
      <c r="BO1952" s="36">
        <v>6175.49</v>
      </c>
      <c r="BP1952" s="36">
        <v>11934.84</v>
      </c>
      <c r="BQ1952" s="36">
        <v>3105.71</v>
      </c>
      <c r="BR1952" s="36">
        <v>1051.8800000000001</v>
      </c>
      <c r="BS1952" s="36">
        <v>2496.2600000000002</v>
      </c>
      <c r="BT1952" s="36">
        <v>1757.5</v>
      </c>
      <c r="BU1952" s="36">
        <v>1160.53</v>
      </c>
      <c r="BV1952" s="36">
        <v>1436.74</v>
      </c>
      <c r="BW1952" s="36">
        <v>0</v>
      </c>
      <c r="BX1952" s="36">
        <v>1555.57</v>
      </c>
      <c r="BY1952" s="36">
        <v>3273.3</v>
      </c>
      <c r="BZ1952" s="36">
        <v>5935.8</v>
      </c>
      <c r="CA1952" s="36">
        <v>5313.88</v>
      </c>
      <c r="CB1952" s="36">
        <v>1313.19</v>
      </c>
      <c r="CC1952" s="36">
        <v>1770.89</v>
      </c>
      <c r="CD1952" s="36">
        <v>2279.8000000000002</v>
      </c>
      <c r="CE1952" s="36">
        <v>2113.85</v>
      </c>
      <c r="CF1952" s="36">
        <v>4223.84</v>
      </c>
      <c r="CG1952" s="36">
        <v>921.03</v>
      </c>
      <c r="CH1952" s="36">
        <v>4127.54</v>
      </c>
      <c r="CI1952" s="36">
        <v>3573.74</v>
      </c>
      <c r="CJ1952" s="36">
        <v>4814.17</v>
      </c>
      <c r="CK1952" s="36">
        <v>1773.98</v>
      </c>
      <c r="CL1952" s="36">
        <v>4871.45</v>
      </c>
      <c r="CM1952" s="36">
        <v>8367.92</v>
      </c>
      <c r="CN1952" s="36">
        <v>3088.98</v>
      </c>
      <c r="CO1952" s="36">
        <v>2360.96</v>
      </c>
      <c r="CP1952" s="36">
        <v>1131.01</v>
      </c>
      <c r="CQ1952" s="36">
        <v>3096.7</v>
      </c>
      <c r="CR1952" s="36">
        <v>2004.02</v>
      </c>
      <c r="CS1952" s="36">
        <v>2117.5300000000002</v>
      </c>
      <c r="CT1952" s="36">
        <v>2615.5700000000002</v>
      </c>
      <c r="CU1952" s="36">
        <v>2435.19</v>
      </c>
      <c r="CV1952" s="36">
        <v>1515.95</v>
      </c>
      <c r="CW1952" s="36">
        <v>1964.14</v>
      </c>
      <c r="CX1952" s="36">
        <v>1213.24</v>
      </c>
      <c r="CY1952" s="36">
        <v>4463.91</v>
      </c>
      <c r="CZ1952" s="36">
        <v>3095.83</v>
      </c>
      <c r="DA1952" s="36">
        <v>2137.23</v>
      </c>
      <c r="DB1952" s="36">
        <v>3739.75</v>
      </c>
      <c r="DC1952" s="36">
        <v>3654.6</v>
      </c>
      <c r="DD1952" s="36">
        <v>1290.82</v>
      </c>
      <c r="DE1952" s="36">
        <v>2455.09</v>
      </c>
      <c r="DF1952" s="36">
        <v>5424.16</v>
      </c>
      <c r="DG1952" s="36">
        <v>3885.32</v>
      </c>
      <c r="DH1952" s="36">
        <v>2277.4499999999998</v>
      </c>
      <c r="DI1952" s="36">
        <v>4011.4</v>
      </c>
      <c r="DJ1952" s="36">
        <v>1571.01</v>
      </c>
      <c r="DK1952" s="36">
        <v>2355.67</v>
      </c>
      <c r="DL1952" s="36">
        <v>8158.21</v>
      </c>
      <c r="DM1952" s="36">
        <v>771.27</v>
      </c>
      <c r="DN1952" s="36">
        <v>4504.03</v>
      </c>
      <c r="DO1952" s="36">
        <v>4407.57</v>
      </c>
      <c r="DP1952" s="36">
        <v>11424.6</v>
      </c>
      <c r="DQ1952" s="36">
        <v>27240.61</v>
      </c>
      <c r="DR1952" s="36">
        <v>2046.08</v>
      </c>
      <c r="DS1952" s="36">
        <v>2476.2199999999998</v>
      </c>
      <c r="DT1952" s="36">
        <v>2890.12</v>
      </c>
      <c r="DU1952" s="36">
        <v>1785.6</v>
      </c>
      <c r="DV1952" s="36">
        <v>4595.01</v>
      </c>
      <c r="DW1952" s="36">
        <v>6515.15</v>
      </c>
      <c r="DX1952" s="36">
        <v>3547.38</v>
      </c>
      <c r="DY1952" s="36">
        <v>0</v>
      </c>
      <c r="DZ1952" s="36">
        <v>3316.2</v>
      </c>
      <c r="EA1952" s="36">
        <v>0</v>
      </c>
      <c r="EB1952" s="36">
        <v>0</v>
      </c>
      <c r="EC1952" s="36">
        <v>1223.8</v>
      </c>
      <c r="ED1952" s="36">
        <v>3752.93</v>
      </c>
      <c r="EE1952" s="36">
        <v>8819.3799999999992</v>
      </c>
      <c r="EF1952" s="36">
        <v>2357.77</v>
      </c>
      <c r="EG1952" s="36">
        <v>1915.61</v>
      </c>
      <c r="EH1952" s="36">
        <v>2994.14</v>
      </c>
      <c r="EI1952" s="36">
        <v>3145.38</v>
      </c>
      <c r="EJ1952" s="36">
        <v>4139.49</v>
      </c>
      <c r="EK1952" s="36">
        <v>5176.2299999999996</v>
      </c>
      <c r="EL1952" s="36">
        <v>6926.2</v>
      </c>
      <c r="EM1952" s="36">
        <v>2886.21</v>
      </c>
      <c r="EN1952" s="36">
        <v>1699.78</v>
      </c>
      <c r="EO1952" s="36">
        <v>1554.75</v>
      </c>
      <c r="EP1952" s="36">
        <v>1977.35</v>
      </c>
      <c r="EQ1952" s="36">
        <v>1083.77</v>
      </c>
      <c r="ER1952" s="36">
        <v>960.25</v>
      </c>
      <c r="ES1952" s="36">
        <v>1784.6</v>
      </c>
      <c r="ET1952" s="36">
        <v>1287.3399999999999</v>
      </c>
      <c r="EU1952" s="36">
        <v>2899.02</v>
      </c>
      <c r="EV1952" s="36">
        <v>799.89</v>
      </c>
      <c r="EW1952" s="36">
        <v>0</v>
      </c>
      <c r="EX1952" s="36">
        <v>1697.29</v>
      </c>
      <c r="EY1952" s="36">
        <v>4670.0200000000004</v>
      </c>
      <c r="EZ1952" s="36">
        <v>5014.3599999999997</v>
      </c>
      <c r="FA1952" s="36">
        <v>4328.79</v>
      </c>
      <c r="FB1952" s="36">
        <v>3533.02</v>
      </c>
      <c r="FC1952" s="36">
        <v>1831.26</v>
      </c>
      <c r="FD1952" s="36">
        <v>1444.69</v>
      </c>
      <c r="FE1952" s="36">
        <v>1345.86</v>
      </c>
      <c r="FF1952" s="36">
        <v>4322.41</v>
      </c>
      <c r="FG1952" s="36">
        <v>2528.75</v>
      </c>
      <c r="FH1952" s="36">
        <v>3853.35</v>
      </c>
      <c r="FI1952" s="36">
        <v>1937.03</v>
      </c>
      <c r="FJ1952" s="36">
        <v>2730.27</v>
      </c>
      <c r="FK1952" s="36">
        <v>1627.47</v>
      </c>
      <c r="FL1952" s="36">
        <v>3478.9160000000002</v>
      </c>
      <c r="FM1952" s="36">
        <v>4756.58</v>
      </c>
      <c r="FN1952" s="36">
        <v>3321.9122000000002</v>
      </c>
      <c r="FO1952" s="36">
        <v>4572.9777000000004</v>
      </c>
      <c r="FP1952" s="36">
        <v>4125.3873000000003</v>
      </c>
      <c r="FQ1952" s="36">
        <v>4196.7321000000002</v>
      </c>
    </row>
  </sheetData>
  <phoneticPr fontId="3" type="noConversion"/>
  <pageMargins left="0.7" right="0.7" top="0.75" bottom="0.75" header="0.3" footer="0.3"/>
  <pageSetup paperSize="9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0">
    <tabColor rgb="FFFF0000"/>
  </sheetPr>
  <dimension ref="A2:J2"/>
  <sheetViews>
    <sheetView workbookViewId="0">
      <selection activeCell="A2" sqref="A2"/>
    </sheetView>
  </sheetViews>
  <sheetFormatPr baseColWidth="10" defaultColWidth="8.83203125" defaultRowHeight="17"/>
  <sheetData>
    <row r="2" spans="1:10">
      <c r="A2" s="11">
        <v>0.30803745610612598</v>
      </c>
      <c r="B2" s="12">
        <v>0.48</v>
      </c>
      <c r="C2" s="13">
        <v>0.37333333333333302</v>
      </c>
      <c r="D2" s="14">
        <v>0.28857715430861702</v>
      </c>
      <c r="E2" s="15">
        <v>0.32532532532532499</v>
      </c>
      <c r="F2" s="16">
        <v>0.31979949874686697</v>
      </c>
      <c r="G2" s="17">
        <v>0.27</v>
      </c>
      <c r="H2" s="18">
        <v>0.2</v>
      </c>
      <c r="I2" s="19">
        <v>0.11111111111111099</v>
      </c>
      <c r="J2" s="20">
        <v>0.22772277227722801</v>
      </c>
    </row>
  </sheetData>
  <phoneticPr fontId="3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FF0000"/>
  </sheetPr>
  <dimension ref="A1:FQ1957"/>
  <sheetViews>
    <sheetView showGridLines="0" zoomScaleNormal="100" workbookViewId="0">
      <pane xSplit="1" ySplit="1" topLeftCell="B2" activePane="bottomRight" state="frozen"/>
      <selection activeCell="A3" sqref="A3"/>
      <selection pane="topRight" activeCell="A3" sqref="A3"/>
      <selection pane="bottomLeft" activeCell="A3" sqref="A3"/>
      <selection pane="bottomRight" activeCell="AN1" sqref="AN1:AN1048576"/>
    </sheetView>
  </sheetViews>
  <sheetFormatPr baseColWidth="10" defaultColWidth="8.83203125" defaultRowHeight="17"/>
  <cols>
    <col min="1" max="1" width="11" style="3" bestFit="1" customWidth="1"/>
    <col min="2" max="19" width="4.6640625" style="3" bestFit="1" customWidth="1"/>
    <col min="20" max="20" width="3.6640625" style="3" bestFit="1" customWidth="1"/>
    <col min="21" max="40" width="4.6640625" style="3" bestFit="1" customWidth="1"/>
    <col min="41" max="41" width="3.6640625" style="3" bestFit="1" customWidth="1"/>
    <col min="42" max="47" width="4.6640625" style="3" bestFit="1" customWidth="1"/>
    <col min="48" max="55" width="4.6640625" bestFit="1" customWidth="1"/>
    <col min="56" max="56" width="5.6640625" bestFit="1" customWidth="1"/>
    <col min="57" max="74" width="4.6640625" bestFit="1" customWidth="1"/>
    <col min="75" max="75" width="5.6640625" bestFit="1" customWidth="1"/>
    <col min="76" max="152" width="4.6640625" bestFit="1" customWidth="1"/>
    <col min="153" max="153" width="5.6640625" bestFit="1" customWidth="1"/>
    <col min="154" max="166" width="4.6640625" bestFit="1" customWidth="1"/>
    <col min="167" max="167" width="6.5" bestFit="1" customWidth="1"/>
    <col min="168" max="173" width="5.6640625" bestFit="1" customWidth="1"/>
  </cols>
  <sheetData>
    <row r="1" spans="1:173" ht="60">
      <c r="A1" s="8" t="s">
        <v>43</v>
      </c>
      <c r="B1" s="8" t="s">
        <v>41</v>
      </c>
      <c r="C1" s="9" t="s">
        <v>33</v>
      </c>
      <c r="D1" s="9" t="s">
        <v>34</v>
      </c>
      <c r="E1" s="9" t="s">
        <v>37</v>
      </c>
      <c r="F1" s="10" t="s">
        <v>36</v>
      </c>
      <c r="G1" s="10" t="s">
        <v>39</v>
      </c>
      <c r="H1" s="9" t="s">
        <v>38</v>
      </c>
      <c r="I1" s="9" t="s">
        <v>35</v>
      </c>
      <c r="J1" s="9" t="s">
        <v>180</v>
      </c>
      <c r="K1" s="9" t="s">
        <v>181</v>
      </c>
      <c r="L1" s="9" t="s">
        <v>182</v>
      </c>
      <c r="M1" s="9" t="s">
        <v>183</v>
      </c>
      <c r="N1" s="28" t="s">
        <v>30</v>
      </c>
      <c r="O1" s="28" t="s">
        <v>62</v>
      </c>
      <c r="P1" s="28" t="s">
        <v>70</v>
      </c>
      <c r="Q1" s="28" t="s">
        <v>63</v>
      </c>
      <c r="R1" s="28" t="s">
        <v>67</v>
      </c>
      <c r="S1" s="28" t="s">
        <v>57</v>
      </c>
      <c r="T1" s="28" t="s">
        <v>56</v>
      </c>
      <c r="U1" s="28" t="s">
        <v>27</v>
      </c>
      <c r="V1" s="29" t="s">
        <v>21</v>
      </c>
      <c r="W1" s="29" t="s">
        <v>55</v>
      </c>
      <c r="X1" s="29" t="s">
        <v>23</v>
      </c>
      <c r="Y1" s="29" t="s">
        <v>6</v>
      </c>
      <c r="Z1" s="29" t="s">
        <v>68</v>
      </c>
      <c r="AA1" s="29" t="s">
        <v>29</v>
      </c>
      <c r="AB1" s="29" t="s">
        <v>20</v>
      </c>
      <c r="AC1" s="30" t="s">
        <v>28</v>
      </c>
      <c r="AD1" s="30" t="s">
        <v>54</v>
      </c>
      <c r="AE1" s="30" t="s">
        <v>58</v>
      </c>
      <c r="AF1" s="30" t="s">
        <v>69</v>
      </c>
      <c r="AG1" s="31" t="s">
        <v>31</v>
      </c>
      <c r="AH1" s="31" t="s">
        <v>59</v>
      </c>
      <c r="AI1" s="31" t="s">
        <v>61</v>
      </c>
      <c r="AJ1" s="32" t="s">
        <v>18</v>
      </c>
      <c r="AK1" s="32" t="s">
        <v>66</v>
      </c>
      <c r="AL1" s="32" t="s">
        <v>19</v>
      </c>
      <c r="AM1" s="33" t="s">
        <v>24</v>
      </c>
      <c r="AN1" s="33" t="s">
        <v>26</v>
      </c>
      <c r="AO1" s="33" t="s">
        <v>65</v>
      </c>
      <c r="AP1" s="33" t="s">
        <v>64</v>
      </c>
      <c r="AQ1" s="34" t="s">
        <v>25</v>
      </c>
      <c r="AR1" s="35" t="s">
        <v>1</v>
      </c>
      <c r="AS1" s="35" t="s">
        <v>118</v>
      </c>
      <c r="AT1" s="35" t="s">
        <v>15</v>
      </c>
      <c r="AU1" s="35" t="s">
        <v>13</v>
      </c>
      <c r="AV1" s="35" t="s">
        <v>123</v>
      </c>
      <c r="AW1" s="35" t="s">
        <v>142</v>
      </c>
      <c r="AX1" s="35" t="s">
        <v>9</v>
      </c>
      <c r="AY1" s="35" t="s">
        <v>100</v>
      </c>
      <c r="AZ1" s="35" t="s">
        <v>106</v>
      </c>
      <c r="BA1" s="35" t="s">
        <v>128</v>
      </c>
      <c r="BB1" s="35" t="s">
        <v>131</v>
      </c>
      <c r="BC1" s="35" t="s">
        <v>95</v>
      </c>
      <c r="BD1" s="35" t="s">
        <v>22</v>
      </c>
      <c r="BE1" s="35" t="s">
        <v>111</v>
      </c>
      <c r="BF1" s="35" t="s">
        <v>119</v>
      </c>
      <c r="BG1" s="35" t="s">
        <v>143</v>
      </c>
      <c r="BH1" s="35" t="s">
        <v>112</v>
      </c>
      <c r="BI1" s="35" t="s">
        <v>10</v>
      </c>
      <c r="BJ1" s="35" t="s">
        <v>114</v>
      </c>
      <c r="BK1" s="35" t="s">
        <v>86</v>
      </c>
      <c r="BL1" s="35" t="s">
        <v>17</v>
      </c>
      <c r="BM1" s="35" t="s">
        <v>84</v>
      </c>
      <c r="BN1" s="35" t="s">
        <v>3</v>
      </c>
      <c r="BO1" s="35" t="s">
        <v>144</v>
      </c>
      <c r="BP1" s="35" t="s">
        <v>91</v>
      </c>
      <c r="BQ1" s="35" t="s">
        <v>108</v>
      </c>
      <c r="BR1" s="35" t="s">
        <v>11</v>
      </c>
      <c r="BS1" s="35" t="s">
        <v>145</v>
      </c>
      <c r="BT1" s="35" t="s">
        <v>113</v>
      </c>
      <c r="BU1" s="35" t="s">
        <v>79</v>
      </c>
      <c r="BV1" s="35" t="s">
        <v>80</v>
      </c>
      <c r="BW1" s="35" t="s">
        <v>146</v>
      </c>
      <c r="BX1" s="35" t="s">
        <v>124</v>
      </c>
      <c r="BY1" s="35" t="s">
        <v>83</v>
      </c>
      <c r="BZ1" s="35" t="s">
        <v>107</v>
      </c>
      <c r="CA1" s="35" t="s">
        <v>104</v>
      </c>
      <c r="CB1" s="35" t="s">
        <v>87</v>
      </c>
      <c r="CC1" s="35" t="s">
        <v>4</v>
      </c>
      <c r="CD1" s="35" t="s">
        <v>147</v>
      </c>
      <c r="CE1" s="35" t="s">
        <v>72</v>
      </c>
      <c r="CF1" s="35" t="s">
        <v>92</v>
      </c>
      <c r="CG1" s="35" t="s">
        <v>77</v>
      </c>
      <c r="CH1" s="35" t="s">
        <v>133</v>
      </c>
      <c r="CI1" s="35" t="s">
        <v>136</v>
      </c>
      <c r="CJ1" s="35" t="s">
        <v>148</v>
      </c>
      <c r="CK1" s="35" t="s">
        <v>149</v>
      </c>
      <c r="CL1" s="35" t="s">
        <v>103</v>
      </c>
      <c r="CM1" s="35" t="s">
        <v>150</v>
      </c>
      <c r="CN1" s="35" t="s">
        <v>122</v>
      </c>
      <c r="CO1" s="35" t="s">
        <v>127</v>
      </c>
      <c r="CP1" s="35" t="s">
        <v>120</v>
      </c>
      <c r="CQ1" s="35" t="s">
        <v>151</v>
      </c>
      <c r="CR1" s="35" t="s">
        <v>14</v>
      </c>
      <c r="CS1" s="35" t="s">
        <v>132</v>
      </c>
      <c r="CT1" s="35" t="s">
        <v>78</v>
      </c>
      <c r="CU1" s="35" t="s">
        <v>115</v>
      </c>
      <c r="CV1" s="35" t="s">
        <v>129</v>
      </c>
      <c r="CW1" s="35" t="s">
        <v>99</v>
      </c>
      <c r="CX1" s="35" t="s">
        <v>139</v>
      </c>
      <c r="CY1" s="35" t="s">
        <v>90</v>
      </c>
      <c r="CZ1" s="35" t="s">
        <v>94</v>
      </c>
      <c r="DA1" s="35" t="s">
        <v>134</v>
      </c>
      <c r="DB1" s="35" t="s">
        <v>82</v>
      </c>
      <c r="DC1" s="35" t="s">
        <v>152</v>
      </c>
      <c r="DD1" s="35" t="s">
        <v>5</v>
      </c>
      <c r="DE1" s="35" t="s">
        <v>2</v>
      </c>
      <c r="DF1" s="35" t="s">
        <v>153</v>
      </c>
      <c r="DG1" s="35" t="s">
        <v>110</v>
      </c>
      <c r="DH1" s="35" t="s">
        <v>97</v>
      </c>
      <c r="DI1" s="35" t="s">
        <v>71</v>
      </c>
      <c r="DJ1" s="35" t="s">
        <v>0</v>
      </c>
      <c r="DK1" s="35" t="s">
        <v>7</v>
      </c>
      <c r="DL1" s="35" t="s">
        <v>154</v>
      </c>
      <c r="DM1" s="35" t="s">
        <v>32</v>
      </c>
      <c r="DN1" s="35" t="s">
        <v>155</v>
      </c>
      <c r="DO1" s="35" t="s">
        <v>8</v>
      </c>
      <c r="DP1" s="35" t="s">
        <v>156</v>
      </c>
      <c r="DQ1" s="35" t="s">
        <v>135</v>
      </c>
      <c r="DR1" s="35" t="s">
        <v>137</v>
      </c>
      <c r="DS1" s="35" t="s">
        <v>96</v>
      </c>
      <c r="DT1" s="35" t="s">
        <v>126</v>
      </c>
      <c r="DU1" s="35" t="s">
        <v>60</v>
      </c>
      <c r="DV1" s="35" t="s">
        <v>81</v>
      </c>
      <c r="DW1" s="35" t="s">
        <v>76</v>
      </c>
      <c r="DX1" s="35" t="s">
        <v>12</v>
      </c>
      <c r="DY1" s="35" t="s">
        <v>157</v>
      </c>
      <c r="DZ1" s="35" t="s">
        <v>158</v>
      </c>
      <c r="EA1" s="35" t="s">
        <v>75</v>
      </c>
      <c r="EB1" s="35" t="s">
        <v>16</v>
      </c>
      <c r="EC1" s="35" t="s">
        <v>159</v>
      </c>
      <c r="ED1" s="35" t="s">
        <v>160</v>
      </c>
      <c r="EE1" s="35" t="s">
        <v>161</v>
      </c>
      <c r="EF1" s="35" t="s">
        <v>125</v>
      </c>
      <c r="EG1" s="35" t="s">
        <v>140</v>
      </c>
      <c r="EH1" s="35" t="s">
        <v>74</v>
      </c>
      <c r="EI1" s="35" t="s">
        <v>93</v>
      </c>
      <c r="EJ1" s="35" t="s">
        <v>162</v>
      </c>
      <c r="EK1" s="35" t="s">
        <v>163</v>
      </c>
      <c r="EL1" s="35" t="s">
        <v>164</v>
      </c>
      <c r="EM1" s="35" t="s">
        <v>165</v>
      </c>
      <c r="EN1" s="35" t="s">
        <v>166</v>
      </c>
      <c r="EO1" s="35" t="s">
        <v>167</v>
      </c>
      <c r="EP1" s="35" t="s">
        <v>109</v>
      </c>
      <c r="EQ1" s="35" t="s">
        <v>116</v>
      </c>
      <c r="ER1" s="35" t="s">
        <v>117</v>
      </c>
      <c r="ES1" s="35" t="s">
        <v>121</v>
      </c>
      <c r="ET1" s="35" t="s">
        <v>168</v>
      </c>
      <c r="EU1" s="35" t="s">
        <v>169</v>
      </c>
      <c r="EV1" s="35" t="s">
        <v>170</v>
      </c>
      <c r="EW1" s="35" t="s">
        <v>171</v>
      </c>
      <c r="EX1" s="35" t="s">
        <v>130</v>
      </c>
      <c r="EY1" s="35" t="s">
        <v>105</v>
      </c>
      <c r="EZ1" s="35" t="s">
        <v>172</v>
      </c>
      <c r="FA1" s="35" t="s">
        <v>141</v>
      </c>
      <c r="FB1" s="35" t="s">
        <v>85</v>
      </c>
      <c r="FC1" s="35" t="s">
        <v>73</v>
      </c>
      <c r="FD1" s="35" t="s">
        <v>173</v>
      </c>
      <c r="FE1" s="35" t="s">
        <v>101</v>
      </c>
      <c r="FF1" s="35" t="s">
        <v>138</v>
      </c>
      <c r="FG1" s="35" t="s">
        <v>89</v>
      </c>
      <c r="FH1" s="35" t="s">
        <v>88</v>
      </c>
      <c r="FI1" s="35" t="s">
        <v>98</v>
      </c>
      <c r="FJ1" s="35" t="s">
        <v>102</v>
      </c>
      <c r="FK1" s="35" t="s">
        <v>174</v>
      </c>
      <c r="FL1" s="4" t="s">
        <v>45</v>
      </c>
      <c r="FM1" s="4" t="s">
        <v>47</v>
      </c>
      <c r="FN1" s="4" t="s">
        <v>51</v>
      </c>
      <c r="FO1" s="4" t="s">
        <v>52</v>
      </c>
      <c r="FP1" s="4" t="s">
        <v>53</v>
      </c>
      <c r="FQ1" s="4" t="s">
        <v>40</v>
      </c>
    </row>
    <row r="2" spans="1:173">
      <c r="A2" s="1">
        <v>45719</v>
      </c>
      <c r="B2" s="6">
        <v>0.65076862435947969</v>
      </c>
      <c r="C2" s="6">
        <v>0.52</v>
      </c>
      <c r="D2" s="6">
        <v>0.52333333333333332</v>
      </c>
      <c r="E2" s="6">
        <v>0.53535353535353536</v>
      </c>
      <c r="F2" s="6">
        <v>0.59576612903225812</v>
      </c>
      <c r="G2" s="6">
        <v>0.63011622031328951</v>
      </c>
      <c r="H2" s="6">
        <v>0.74</v>
      </c>
      <c r="I2" s="6">
        <v>0.88</v>
      </c>
      <c r="J2" s="6">
        <v>0.51</v>
      </c>
      <c r="K2" s="6">
        <v>0.55904522613065322</v>
      </c>
      <c r="L2" s="6">
        <v>0.6</v>
      </c>
      <c r="M2" s="6">
        <v>0.38333333333333336</v>
      </c>
      <c r="N2" s="6">
        <v>0.28947368421052633</v>
      </c>
      <c r="O2" s="6">
        <v>0.45652173913043476</v>
      </c>
      <c r="P2" s="6">
        <v>0.8</v>
      </c>
      <c r="Q2" s="6">
        <v>0.63703703703703707</v>
      </c>
      <c r="R2" s="6">
        <v>0.73469387755102045</v>
      </c>
      <c r="S2" s="6">
        <v>0.67105263157894735</v>
      </c>
      <c r="T2" s="6">
        <v>0.66666666666666663</v>
      </c>
      <c r="U2" s="6">
        <v>0.42063492063492064</v>
      </c>
      <c r="V2" s="6">
        <v>0.77351247600767759</v>
      </c>
      <c r="W2" s="6">
        <v>0.80174927113702621</v>
      </c>
      <c r="X2" s="6">
        <v>0.71264367816091956</v>
      </c>
      <c r="Y2" s="6">
        <v>0.72941176470588232</v>
      </c>
      <c r="Z2" s="6">
        <v>0.59354838709677415</v>
      </c>
      <c r="AA2" s="6">
        <v>0.6</v>
      </c>
      <c r="AB2" s="6">
        <v>0.7441860465116279</v>
      </c>
      <c r="AC2" s="6">
        <v>0.66216216216216217</v>
      </c>
      <c r="AD2" s="6">
        <v>0.43434343434343436</v>
      </c>
      <c r="AE2" s="6">
        <v>0.61682242990654201</v>
      </c>
      <c r="AF2" s="6">
        <v>0.82758620689655171</v>
      </c>
      <c r="AG2" s="6">
        <v>0.60483870967741937</v>
      </c>
      <c r="AH2" s="6">
        <v>0.51851851851851849</v>
      </c>
      <c r="AI2" s="6">
        <v>0.66666666666666663</v>
      </c>
      <c r="AJ2" s="6">
        <v>0.33333333333333331</v>
      </c>
      <c r="AK2" s="6">
        <v>0.25882352941176473</v>
      </c>
      <c r="AL2" s="6">
        <v>0.65384615384615385</v>
      </c>
      <c r="AM2" s="6">
        <v>0.64236902050113898</v>
      </c>
      <c r="AN2" s="6">
        <v>0.77083333333333337</v>
      </c>
      <c r="AO2" s="6">
        <v>0.32307692307692309</v>
      </c>
      <c r="AP2" s="6">
        <v>0.52755905511811019</v>
      </c>
      <c r="AQ2" s="6">
        <v>0.4765625</v>
      </c>
      <c r="AR2" s="6">
        <v>0.66666666666666663</v>
      </c>
      <c r="AS2" s="6">
        <v>0.375</v>
      </c>
      <c r="AT2" s="6">
        <v>0</v>
      </c>
      <c r="AU2" s="6">
        <v>0.52380952380952384</v>
      </c>
      <c r="AV2" s="6">
        <v>0.47619047619047616</v>
      </c>
      <c r="AW2" s="6">
        <v>0.69230769230769229</v>
      </c>
      <c r="AX2" s="6">
        <v>0.69565217391304346</v>
      </c>
      <c r="AY2" s="6">
        <v>0.6964285714285714</v>
      </c>
      <c r="AZ2" s="6">
        <v>0.75776397515527949</v>
      </c>
      <c r="BA2" s="6">
        <v>0.86363636363636365</v>
      </c>
      <c r="BB2" s="6">
        <v>0.77777777777777779</v>
      </c>
      <c r="BC2" s="6">
        <v>0.62068965517241381</v>
      </c>
      <c r="BD2" s="6">
        <v>0.4</v>
      </c>
      <c r="BE2" s="6">
        <v>0.55555555555555558</v>
      </c>
      <c r="BF2" s="6">
        <v>0.91304347826086951</v>
      </c>
      <c r="BG2" s="6">
        <v>0.76923076923076927</v>
      </c>
      <c r="BH2" s="6">
        <v>0.76923076923076927</v>
      </c>
      <c r="BI2" s="6">
        <v>0.33333333333333331</v>
      </c>
      <c r="BJ2" s="6">
        <v>0.63636363636363635</v>
      </c>
      <c r="BK2" s="6">
        <v>0.59322033898305082</v>
      </c>
      <c r="BL2" s="6">
        <v>0.8125</v>
      </c>
      <c r="BM2" s="6">
        <v>0.76279069767441865</v>
      </c>
      <c r="BN2" s="6">
        <v>0.76878612716763006</v>
      </c>
      <c r="BO2" s="6">
        <v>0.83333333333333337</v>
      </c>
      <c r="BP2" s="6">
        <v>0.9285714285714286</v>
      </c>
      <c r="BQ2" s="6">
        <v>0.73333333333333328</v>
      </c>
      <c r="BR2" s="6">
        <v>0.72388059701492535</v>
      </c>
      <c r="BS2" s="6">
        <v>0.52631578947368418</v>
      </c>
      <c r="BT2" s="6">
        <v>0.48148148148148145</v>
      </c>
      <c r="BU2" s="6">
        <v>0.58241758241758246</v>
      </c>
      <c r="BV2" s="6">
        <v>0.69892473118279574</v>
      </c>
      <c r="BW2" s="6">
        <v>0.72413793103448276</v>
      </c>
      <c r="BX2" s="6">
        <v>0.55555555555555558</v>
      </c>
      <c r="BY2" s="6">
        <v>0.75813953488372088</v>
      </c>
      <c r="BZ2" s="6">
        <v>0.375</v>
      </c>
      <c r="CA2" s="6">
        <v>0.30769230769230771</v>
      </c>
      <c r="CB2" s="6">
        <v>0.75609756097560976</v>
      </c>
      <c r="CC2" s="6">
        <v>0.46511627906976744</v>
      </c>
      <c r="CD2" s="6">
        <v>0.82399999999999995</v>
      </c>
      <c r="CE2" s="6">
        <v>0.72868217054263562</v>
      </c>
      <c r="CF2" s="6">
        <v>0.375</v>
      </c>
      <c r="CG2" s="6">
        <v>0.6</v>
      </c>
      <c r="CH2" s="6">
        <v>0.75</v>
      </c>
      <c r="CI2" s="6">
        <v>0.77777777777777779</v>
      </c>
      <c r="CJ2" s="6">
        <v>0.9</v>
      </c>
      <c r="CK2" s="6">
        <v>0.76</v>
      </c>
      <c r="CL2" s="6">
        <v>0.6</v>
      </c>
      <c r="CM2" s="6">
        <v>0.55000000000000004</v>
      </c>
      <c r="CN2" s="6">
        <v>0.625</v>
      </c>
      <c r="CO2" s="6">
        <v>0.77777777777777779</v>
      </c>
      <c r="CP2" s="6">
        <v>0.47619047619047616</v>
      </c>
      <c r="CQ2" s="6">
        <v>0.53333333333333333</v>
      </c>
      <c r="CR2" s="6">
        <v>0.62857142857142856</v>
      </c>
      <c r="CS2" s="6">
        <v>0.59649122807017541</v>
      </c>
      <c r="CT2" s="6">
        <v>0.66666666666666663</v>
      </c>
      <c r="CU2" s="6">
        <v>0.61363636363636365</v>
      </c>
      <c r="CV2" s="6">
        <v>0.62686567164179108</v>
      </c>
      <c r="CW2" s="6">
        <v>0.43478260869565216</v>
      </c>
      <c r="CX2" s="6">
        <v>0.61904761904761907</v>
      </c>
      <c r="CY2" s="6">
        <v>0.64935064935064934</v>
      </c>
      <c r="CZ2" s="6">
        <v>0.71698113207547165</v>
      </c>
      <c r="DA2" s="6">
        <v>0.74789915966386555</v>
      </c>
      <c r="DB2" s="6">
        <v>0.4375</v>
      </c>
      <c r="DC2" s="6">
        <v>0.44444444444444442</v>
      </c>
      <c r="DD2" s="6">
        <v>0.95744680851063835</v>
      </c>
      <c r="DE2" s="6">
        <v>0.52577319587628868</v>
      </c>
      <c r="DF2" s="6">
        <v>0.32258064516129031</v>
      </c>
      <c r="DG2" s="6">
        <v>0.63043478260869568</v>
      </c>
      <c r="DH2" s="6">
        <v>0.38235294117647056</v>
      </c>
      <c r="DI2" s="6">
        <v>0.63157894736842102</v>
      </c>
      <c r="DJ2" s="6">
        <v>0.88888888888888884</v>
      </c>
      <c r="DK2" s="6">
        <v>0.31034482758620691</v>
      </c>
      <c r="DL2" s="6">
        <v>0.26</v>
      </c>
      <c r="DM2" s="6">
        <v>0</v>
      </c>
      <c r="DN2" s="6">
        <v>0.35714285714285715</v>
      </c>
      <c r="DO2" s="6">
        <v>0.46666666666666667</v>
      </c>
      <c r="DP2" s="6">
        <v>0.7142857142857143</v>
      </c>
      <c r="DQ2" s="6">
        <v>0.29411764705882354</v>
      </c>
      <c r="DR2" s="6">
        <v>0.84</v>
      </c>
      <c r="DS2" s="6">
        <v>0.7</v>
      </c>
      <c r="DT2" s="6">
        <v>0.65853658536585369</v>
      </c>
      <c r="DU2" s="6">
        <v>0.47619047619047616</v>
      </c>
      <c r="DV2" s="6">
        <v>0.625</v>
      </c>
      <c r="DW2" s="6">
        <v>0.73333333333333328</v>
      </c>
      <c r="DX2" s="6">
        <v>0.67567567567567566</v>
      </c>
      <c r="DY2" s="6">
        <v>0.625</v>
      </c>
      <c r="DZ2" s="6">
        <v>0.65217391304347827</v>
      </c>
      <c r="EA2" s="6">
        <v>0.53191489361702127</v>
      </c>
      <c r="EB2" s="6">
        <v>0.78048780487804881</v>
      </c>
      <c r="EC2" s="6">
        <v>0.72093023255813948</v>
      </c>
      <c r="ED2" s="6">
        <v>0.89473684210526316</v>
      </c>
      <c r="EE2" s="6">
        <v>0.7407407407407407</v>
      </c>
      <c r="EF2" s="6">
        <v>0.84482758620689657</v>
      </c>
      <c r="EG2" s="6">
        <v>0.70833333333333337</v>
      </c>
      <c r="EH2" s="6">
        <v>0.98901098901098905</v>
      </c>
      <c r="EI2" s="6">
        <v>0.66129032258064513</v>
      </c>
      <c r="EJ2" s="6">
        <v>0.42857142857142855</v>
      </c>
      <c r="EK2" s="6">
        <v>0.61363636363636365</v>
      </c>
      <c r="EL2" s="6">
        <v>0.63636363636363635</v>
      </c>
      <c r="EM2" s="6">
        <v>0.45454545454545453</v>
      </c>
      <c r="EN2" s="6">
        <v>0.63157894736842102</v>
      </c>
      <c r="EO2" s="6">
        <v>0.66666666666666663</v>
      </c>
      <c r="EP2" s="6">
        <v>0.17241379310344829</v>
      </c>
      <c r="EQ2" s="6">
        <v>0.15789473684210525</v>
      </c>
      <c r="ER2" s="6">
        <v>0.15384615384615385</v>
      </c>
      <c r="ES2" s="6">
        <v>0.13793103448275862</v>
      </c>
      <c r="ET2" s="6">
        <v>0.66666666666666663</v>
      </c>
      <c r="EU2" s="6">
        <v>0.55555555555555558</v>
      </c>
      <c r="EV2" s="6">
        <v>0.29411764705882354</v>
      </c>
      <c r="EW2" s="6">
        <v>0</v>
      </c>
      <c r="EX2" s="6">
        <v>0.6875</v>
      </c>
      <c r="EY2" s="6">
        <v>0.23333333333333334</v>
      </c>
      <c r="EZ2" s="6">
        <v>0.5</v>
      </c>
      <c r="FA2" s="6">
        <v>0.38461538461538464</v>
      </c>
      <c r="FB2" s="6">
        <v>0.55172413793103448</v>
      </c>
      <c r="FC2" s="6">
        <v>0.72277227722772275</v>
      </c>
      <c r="FD2" s="6">
        <v>0.8214285714285714</v>
      </c>
      <c r="FE2" s="6">
        <v>0.92307692307692313</v>
      </c>
      <c r="FF2" s="6">
        <v>0.84615384615384615</v>
      </c>
      <c r="FG2" s="6">
        <v>0.41666666666666669</v>
      </c>
      <c r="FH2" s="6">
        <v>0.17647058823529413</v>
      </c>
      <c r="FI2" s="6">
        <v>0.6</v>
      </c>
      <c r="FJ2" s="6">
        <v>0.4375</v>
      </c>
      <c r="FK2" s="6">
        <v>0.76923076923076927</v>
      </c>
      <c r="FL2" s="6">
        <v>0.56999999999999995</v>
      </c>
      <c r="FM2" s="6">
        <v>0.52</v>
      </c>
      <c r="FN2" s="6">
        <v>0.80185185185185182</v>
      </c>
      <c r="FO2" s="6">
        <v>0.73493975903614461</v>
      </c>
      <c r="FP2" s="6">
        <v>0.78976874562018218</v>
      </c>
      <c r="FQ2" s="6">
        <v>0.88919925512104281</v>
      </c>
    </row>
    <row r="3" spans="1:173">
      <c r="A3" s="1">
        <v>45716</v>
      </c>
      <c r="B3" s="6">
        <v>0.62731572723689399</v>
      </c>
      <c r="C3" s="6">
        <v>0.52</v>
      </c>
      <c r="D3" s="6">
        <v>0.51</v>
      </c>
      <c r="E3" s="6">
        <v>0.5131313131313131</v>
      </c>
      <c r="F3" s="6">
        <v>0.58366935483870963</v>
      </c>
      <c r="G3" s="6">
        <v>0.6048509348155634</v>
      </c>
      <c r="H3" s="6">
        <v>0.7</v>
      </c>
      <c r="I3" s="6">
        <v>0.84</v>
      </c>
      <c r="J3" s="6">
        <v>0.51500000000000001</v>
      </c>
      <c r="K3" s="6">
        <v>0.56281407035175879</v>
      </c>
      <c r="L3" s="6">
        <v>0.58245614035087723</v>
      </c>
      <c r="M3" s="6">
        <v>0.37</v>
      </c>
      <c r="N3" s="6">
        <v>0.21052631578947367</v>
      </c>
      <c r="O3" s="6">
        <v>0.43478260869565216</v>
      </c>
      <c r="P3" s="6">
        <v>0.71111111111111114</v>
      </c>
      <c r="Q3" s="6">
        <v>0.51111111111111107</v>
      </c>
      <c r="R3" s="6">
        <v>0.66581632653061229</v>
      </c>
      <c r="S3" s="6">
        <v>0.59210526315789469</v>
      </c>
      <c r="T3" s="6">
        <v>0.64814814814814814</v>
      </c>
      <c r="U3" s="6">
        <v>0.45238095238095238</v>
      </c>
      <c r="V3" s="6">
        <v>0.77159309021113243</v>
      </c>
      <c r="W3" s="6">
        <v>0.77842565597667635</v>
      </c>
      <c r="X3" s="6">
        <v>0.70114942528735635</v>
      </c>
      <c r="Y3" s="6">
        <v>0.71764705882352942</v>
      </c>
      <c r="Z3" s="6">
        <v>0.5741935483870968</v>
      </c>
      <c r="AA3" s="6">
        <v>0.56923076923076921</v>
      </c>
      <c r="AB3" s="6">
        <v>0.70542635658914732</v>
      </c>
      <c r="AC3" s="6">
        <v>0.66216216216216217</v>
      </c>
      <c r="AD3" s="6">
        <v>0.44444444444444442</v>
      </c>
      <c r="AE3" s="6">
        <v>0.57943925233644855</v>
      </c>
      <c r="AF3" s="6">
        <v>0.75862068965517238</v>
      </c>
      <c r="AG3" s="6">
        <v>0.68548387096774188</v>
      </c>
      <c r="AH3" s="6">
        <v>0.46296296296296297</v>
      </c>
      <c r="AI3" s="6">
        <v>0.58071278825995809</v>
      </c>
      <c r="AJ3" s="6">
        <v>0.33333333333333331</v>
      </c>
      <c r="AK3" s="6">
        <v>0.32941176470588235</v>
      </c>
      <c r="AL3" s="6">
        <v>0.625</v>
      </c>
      <c r="AM3" s="6">
        <v>0.63325740318906609</v>
      </c>
      <c r="AN3" s="6">
        <v>0.76190476190476186</v>
      </c>
      <c r="AO3" s="6">
        <v>0.33846153846153848</v>
      </c>
      <c r="AP3" s="6">
        <v>0.60629921259842523</v>
      </c>
      <c r="AQ3" s="6">
        <v>0.4609375</v>
      </c>
      <c r="AR3" s="6">
        <v>0.58333333333333337</v>
      </c>
      <c r="AS3" s="6">
        <v>0.4375</v>
      </c>
      <c r="AT3" s="6">
        <v>0</v>
      </c>
      <c r="AU3" s="6">
        <v>0.33333333333333331</v>
      </c>
      <c r="AV3" s="6">
        <v>0.42857142857142855</v>
      </c>
      <c r="AW3" s="6">
        <v>0.61538461538461542</v>
      </c>
      <c r="AX3" s="6">
        <v>0.69565217391304346</v>
      </c>
      <c r="AY3" s="6">
        <v>0.6428571428571429</v>
      </c>
      <c r="AZ3" s="6">
        <v>0.68322981366459623</v>
      </c>
      <c r="BA3" s="6">
        <v>0.81818181818181823</v>
      </c>
      <c r="BB3" s="6">
        <v>0.77777777777777779</v>
      </c>
      <c r="BC3" s="6">
        <v>0.44827586206896552</v>
      </c>
      <c r="BD3" s="6">
        <v>0.5</v>
      </c>
      <c r="BE3" s="6">
        <v>0.44444444444444442</v>
      </c>
      <c r="BF3" s="6">
        <v>0.78260869565217395</v>
      </c>
      <c r="BG3" s="6">
        <v>0.76923076923076927</v>
      </c>
      <c r="BH3" s="6">
        <v>0.61538461538461542</v>
      </c>
      <c r="BI3" s="6">
        <v>0.25</v>
      </c>
      <c r="BJ3" s="6">
        <v>0.45454545454545453</v>
      </c>
      <c r="BK3" s="6">
        <v>0.47457627118644069</v>
      </c>
      <c r="BL3" s="6">
        <v>0.75</v>
      </c>
      <c r="BM3" s="6">
        <v>0.75348837209302322</v>
      </c>
      <c r="BN3" s="6">
        <v>0.76878612716763006</v>
      </c>
      <c r="BO3" s="6">
        <v>0.8666666666666667</v>
      </c>
      <c r="BP3" s="6">
        <v>0.8928571428571429</v>
      </c>
      <c r="BQ3" s="6">
        <v>0.7466666666666667</v>
      </c>
      <c r="BR3" s="6">
        <v>0.73880597014925375</v>
      </c>
      <c r="BS3" s="6">
        <v>0.55263157894736847</v>
      </c>
      <c r="BT3" s="6">
        <v>0.42592592592592593</v>
      </c>
      <c r="BU3" s="6">
        <v>0.5714285714285714</v>
      </c>
      <c r="BV3" s="6">
        <v>0.67741935483870963</v>
      </c>
      <c r="BW3" s="6">
        <v>0.68965517241379315</v>
      </c>
      <c r="BX3" s="6">
        <v>0.55555555555555558</v>
      </c>
      <c r="BY3" s="6">
        <v>0.76279069767441865</v>
      </c>
      <c r="BZ3" s="6">
        <v>0.25</v>
      </c>
      <c r="CA3" s="6">
        <v>0.30769230769230771</v>
      </c>
      <c r="CB3" s="6">
        <v>0.76829268292682928</v>
      </c>
      <c r="CC3" s="6">
        <v>0.54651162790697672</v>
      </c>
      <c r="CD3" s="6">
        <v>0.79200000000000004</v>
      </c>
      <c r="CE3" s="6">
        <v>0.72868217054263562</v>
      </c>
      <c r="CF3" s="6">
        <v>0.375</v>
      </c>
      <c r="CG3" s="6">
        <v>0.5</v>
      </c>
      <c r="CH3" s="6">
        <v>0.8</v>
      </c>
      <c r="CI3" s="6">
        <v>0.88888888888888884</v>
      </c>
      <c r="CJ3" s="6">
        <v>0.8</v>
      </c>
      <c r="CK3" s="6">
        <v>0.72</v>
      </c>
      <c r="CL3" s="6">
        <v>0.64</v>
      </c>
      <c r="CM3" s="6">
        <v>0.65</v>
      </c>
      <c r="CN3" s="6">
        <v>0.625</v>
      </c>
      <c r="CO3" s="6">
        <v>0.88888888888888884</v>
      </c>
      <c r="CP3" s="6">
        <v>0.5714285714285714</v>
      </c>
      <c r="CQ3" s="6">
        <v>0.66666666666666663</v>
      </c>
      <c r="CR3" s="6">
        <v>0.5714285714285714</v>
      </c>
      <c r="CS3" s="6">
        <v>0.56140350877192979</v>
      </c>
      <c r="CT3" s="6">
        <v>0.66666666666666663</v>
      </c>
      <c r="CU3" s="6">
        <v>0.54545454545454541</v>
      </c>
      <c r="CV3" s="6">
        <v>0.62686567164179108</v>
      </c>
      <c r="CW3" s="6">
        <v>0.43478260869565216</v>
      </c>
      <c r="CX3" s="6">
        <v>0.61904761904761907</v>
      </c>
      <c r="CY3" s="6">
        <v>0.59740259740259738</v>
      </c>
      <c r="CZ3" s="6">
        <v>0.56603773584905659</v>
      </c>
      <c r="DA3" s="6">
        <v>0.65546218487394958</v>
      </c>
      <c r="DB3" s="6">
        <v>0.375</v>
      </c>
      <c r="DC3" s="6">
        <v>0.29166666666666669</v>
      </c>
      <c r="DD3" s="6">
        <v>0.93617021276595747</v>
      </c>
      <c r="DE3" s="6">
        <v>0.51546391752577314</v>
      </c>
      <c r="DF3" s="6">
        <v>0.29032258064516131</v>
      </c>
      <c r="DG3" s="6">
        <v>0.60869565217391308</v>
      </c>
      <c r="DH3" s="6">
        <v>0.44117647058823528</v>
      </c>
      <c r="DI3" s="6">
        <v>0.6</v>
      </c>
      <c r="DJ3" s="6">
        <v>0.88888888888888884</v>
      </c>
      <c r="DK3" s="6">
        <v>0.31034482758620691</v>
      </c>
      <c r="DL3" s="6">
        <v>0.34</v>
      </c>
      <c r="DM3" s="6">
        <v>0.33333333333333331</v>
      </c>
      <c r="DN3" s="6">
        <v>0.5</v>
      </c>
      <c r="DO3" s="6">
        <v>0.41666666666666669</v>
      </c>
      <c r="DP3" s="6">
        <v>0.8571428571428571</v>
      </c>
      <c r="DQ3" s="6">
        <v>0.29411764705882354</v>
      </c>
      <c r="DR3" s="6">
        <v>0.84</v>
      </c>
      <c r="DS3" s="6">
        <v>0.8</v>
      </c>
      <c r="DT3" s="6">
        <v>0.73170731707317072</v>
      </c>
      <c r="DU3" s="6">
        <v>0.42857142857142855</v>
      </c>
      <c r="DV3" s="6">
        <v>0.54166666666666663</v>
      </c>
      <c r="DW3" s="6">
        <v>0.73333333333333328</v>
      </c>
      <c r="DX3" s="6">
        <v>0.56756756756756754</v>
      </c>
      <c r="DY3" s="6">
        <v>0.5</v>
      </c>
      <c r="DZ3" s="6">
        <v>0.56521739130434778</v>
      </c>
      <c r="EA3" s="6">
        <v>0.53191489361702127</v>
      </c>
      <c r="EB3" s="6">
        <v>0.78048780487804881</v>
      </c>
      <c r="EC3" s="6">
        <v>0.72093023255813948</v>
      </c>
      <c r="ED3" s="6">
        <v>0.94736842105263153</v>
      </c>
      <c r="EE3" s="6">
        <v>0.70370370370370372</v>
      </c>
      <c r="EF3" s="6">
        <v>0.75862068965517238</v>
      </c>
      <c r="EG3" s="6">
        <v>0.58333333333333337</v>
      </c>
      <c r="EH3" s="6">
        <v>0.94505494505494503</v>
      </c>
      <c r="EI3" s="6">
        <v>0.69354838709677424</v>
      </c>
      <c r="EJ3" s="6">
        <v>0.2857142857142857</v>
      </c>
      <c r="EK3" s="6">
        <v>0.5</v>
      </c>
      <c r="EL3" s="6">
        <v>0.72727272727272729</v>
      </c>
      <c r="EM3" s="6">
        <v>0.45454545454545453</v>
      </c>
      <c r="EN3" s="6">
        <v>0.64912280701754388</v>
      </c>
      <c r="EO3" s="6">
        <v>0.62962962962962965</v>
      </c>
      <c r="EP3" s="6">
        <v>0.2413793103448276</v>
      </c>
      <c r="EQ3" s="6">
        <v>0.21052631578947367</v>
      </c>
      <c r="ER3" s="6">
        <v>0.23076923076923078</v>
      </c>
      <c r="ES3" s="6">
        <v>0.13793103448275862</v>
      </c>
      <c r="ET3" s="6">
        <v>0.66666666666666663</v>
      </c>
      <c r="EU3" s="6">
        <v>0.55555555555555558</v>
      </c>
      <c r="EV3" s="6">
        <v>0.23529411764705882</v>
      </c>
      <c r="EW3" s="6">
        <v>0.1</v>
      </c>
      <c r="EX3" s="6">
        <v>0.5</v>
      </c>
      <c r="EY3" s="6">
        <v>0.2</v>
      </c>
      <c r="EZ3" s="6">
        <v>0.25</v>
      </c>
      <c r="FA3" s="6">
        <v>0.46153846153846156</v>
      </c>
      <c r="FB3" s="6">
        <v>0.44827586206896552</v>
      </c>
      <c r="FC3" s="6">
        <v>0.65346534653465349</v>
      </c>
      <c r="FD3" s="6">
        <v>0.8928571428571429</v>
      </c>
      <c r="FE3" s="6">
        <v>0.92307692307692313</v>
      </c>
      <c r="FF3" s="6">
        <v>0.76923076923076927</v>
      </c>
      <c r="FG3" s="6">
        <v>0.41666666666666669</v>
      </c>
      <c r="FH3" s="6">
        <v>0.26470588235294118</v>
      </c>
      <c r="FI3" s="6">
        <v>0.6</v>
      </c>
      <c r="FJ3" s="6">
        <v>0.375</v>
      </c>
      <c r="FK3" s="6">
        <v>0.69230769230769229</v>
      </c>
      <c r="FL3" s="6">
        <v>0.49</v>
      </c>
      <c r="FM3" s="6">
        <v>0.42</v>
      </c>
      <c r="FN3" s="6">
        <v>0.80308641975308637</v>
      </c>
      <c r="FO3" s="6">
        <v>0.71887550200803207</v>
      </c>
      <c r="FP3" s="6">
        <v>0.72810091100210228</v>
      </c>
      <c r="FQ3" s="6">
        <v>0.91806331471135938</v>
      </c>
    </row>
    <row r="4" spans="1:173">
      <c r="A4" s="1">
        <v>45715</v>
      </c>
      <c r="B4" s="6">
        <v>0.82144264879779272</v>
      </c>
      <c r="C4" s="6">
        <v>0.7</v>
      </c>
      <c r="D4" s="6">
        <v>0.72666666666666668</v>
      </c>
      <c r="E4" s="6">
        <v>0.70303030303030301</v>
      </c>
      <c r="F4" s="6">
        <v>0.78427419354838712</v>
      </c>
      <c r="G4" s="6">
        <v>0.82870136432541686</v>
      </c>
      <c r="H4" s="6">
        <v>0.91</v>
      </c>
      <c r="I4" s="6">
        <v>0.98</v>
      </c>
      <c r="J4" s="6">
        <v>0.70499999999999996</v>
      </c>
      <c r="K4" s="6">
        <v>0.75125628140703515</v>
      </c>
      <c r="L4" s="6">
        <v>0.85614035087719298</v>
      </c>
      <c r="M4" s="6">
        <v>0.54</v>
      </c>
      <c r="N4" s="6">
        <v>0.36842105263157893</v>
      </c>
      <c r="O4" s="6">
        <v>0.60869565217391308</v>
      </c>
      <c r="P4" s="6">
        <v>0.88888888888888884</v>
      </c>
      <c r="Q4" s="6">
        <v>0.66666666666666663</v>
      </c>
      <c r="R4" s="6">
        <v>0.83418367346938771</v>
      </c>
      <c r="S4" s="6">
        <v>0.81578947368421051</v>
      </c>
      <c r="T4" s="6">
        <v>0.8271604938271605</v>
      </c>
      <c r="U4" s="6">
        <v>0.5714285714285714</v>
      </c>
      <c r="V4" s="6">
        <v>0.9174664107485605</v>
      </c>
      <c r="W4" s="6">
        <v>0.88338192419825068</v>
      </c>
      <c r="X4" s="6">
        <v>0.88888888888888884</v>
      </c>
      <c r="Y4" s="6">
        <v>0.88235294117647056</v>
      </c>
      <c r="Z4" s="6">
        <v>0.77419354838709675</v>
      </c>
      <c r="AA4" s="6">
        <v>0.86923076923076925</v>
      </c>
      <c r="AB4" s="6">
        <v>0.89922480620155043</v>
      </c>
      <c r="AC4" s="6">
        <v>0.82432432432432434</v>
      </c>
      <c r="AD4" s="6">
        <v>0.64646464646464652</v>
      </c>
      <c r="AE4" s="6">
        <v>0.79439252336448596</v>
      </c>
      <c r="AF4" s="6">
        <v>0.93103448275862066</v>
      </c>
      <c r="AG4" s="6">
        <v>0.79838709677419351</v>
      </c>
      <c r="AH4" s="6">
        <v>0.69444444444444442</v>
      </c>
      <c r="AI4" s="6">
        <v>0.75681341719077566</v>
      </c>
      <c r="AJ4" s="6">
        <v>0.40476190476190477</v>
      </c>
      <c r="AK4" s="6">
        <v>0.83529411764705885</v>
      </c>
      <c r="AL4" s="6">
        <v>0.78846153846153844</v>
      </c>
      <c r="AM4" s="6">
        <v>0.92710706150341682</v>
      </c>
      <c r="AN4" s="6">
        <v>0.95833333333333337</v>
      </c>
      <c r="AO4" s="6">
        <v>0.65384615384615385</v>
      </c>
      <c r="AP4" s="6">
        <v>0.84251968503937003</v>
      </c>
      <c r="AQ4" s="6">
        <v>0.6796875</v>
      </c>
      <c r="AR4" s="6">
        <v>0.875</v>
      </c>
      <c r="AS4" s="6">
        <v>0.5</v>
      </c>
      <c r="AT4" s="6">
        <v>0.66666666666666663</v>
      </c>
      <c r="AU4" s="6">
        <v>0.76190476190476186</v>
      </c>
      <c r="AV4" s="6">
        <v>0.61904761904761907</v>
      </c>
      <c r="AW4" s="6">
        <v>0.69230769230769229</v>
      </c>
      <c r="AX4" s="6">
        <v>0.91304347826086951</v>
      </c>
      <c r="AY4" s="6">
        <v>0.8035714285714286</v>
      </c>
      <c r="AZ4" s="6">
        <v>0.86335403726708071</v>
      </c>
      <c r="BA4" s="6">
        <v>0.96969696969696972</v>
      </c>
      <c r="BB4" s="6">
        <v>0.94444444444444442</v>
      </c>
      <c r="BC4" s="6">
        <v>0.56896551724137934</v>
      </c>
      <c r="BD4" s="6">
        <v>0.8</v>
      </c>
      <c r="BE4" s="6">
        <v>0.66666666666666663</v>
      </c>
      <c r="BF4" s="6">
        <v>0.95652173913043481</v>
      </c>
      <c r="BG4" s="6">
        <v>0.92307692307692313</v>
      </c>
      <c r="BH4" s="6">
        <v>0.80769230769230771</v>
      </c>
      <c r="BI4" s="6">
        <v>0.33333333333333331</v>
      </c>
      <c r="BJ4" s="6">
        <v>0.63636363636363635</v>
      </c>
      <c r="BK4" s="6">
        <v>0.64406779661016944</v>
      </c>
      <c r="BL4" s="6">
        <v>0.8125</v>
      </c>
      <c r="BM4" s="6">
        <v>0.92558139534883721</v>
      </c>
      <c r="BN4" s="6">
        <v>0.89017341040462428</v>
      </c>
      <c r="BO4" s="6">
        <v>0.96666666666666667</v>
      </c>
      <c r="BP4" s="6">
        <v>0.8928571428571429</v>
      </c>
      <c r="BQ4" s="6">
        <v>0.94666666666666666</v>
      </c>
      <c r="BR4" s="6">
        <v>0.97014925373134331</v>
      </c>
      <c r="BS4" s="6">
        <v>0.84210526315789469</v>
      </c>
      <c r="BT4" s="6">
        <v>0.90740740740740744</v>
      </c>
      <c r="BU4" s="6">
        <v>0.87912087912087911</v>
      </c>
      <c r="BV4" s="6">
        <v>0.94623655913978499</v>
      </c>
      <c r="BW4" s="6">
        <v>0.96551724137931039</v>
      </c>
      <c r="BX4" s="6">
        <v>1</v>
      </c>
      <c r="BY4" s="6">
        <v>0.92558139534883721</v>
      </c>
      <c r="BZ4" s="6">
        <v>0.75</v>
      </c>
      <c r="CA4" s="6">
        <v>0.46153846153846156</v>
      </c>
      <c r="CB4" s="6">
        <v>0.97560975609756095</v>
      </c>
      <c r="CC4" s="6">
        <v>0.81395348837209303</v>
      </c>
      <c r="CD4" s="6">
        <v>0.96799999999999997</v>
      </c>
      <c r="CE4" s="6">
        <v>0.93798449612403101</v>
      </c>
      <c r="CF4" s="6">
        <v>0.375</v>
      </c>
      <c r="CG4" s="6">
        <v>0.8</v>
      </c>
      <c r="CH4" s="6">
        <v>0.9</v>
      </c>
      <c r="CI4" s="6">
        <v>1</v>
      </c>
      <c r="CJ4" s="6">
        <v>1</v>
      </c>
      <c r="CK4" s="6">
        <v>0.96</v>
      </c>
      <c r="CL4" s="6">
        <v>0.8</v>
      </c>
      <c r="CM4" s="6">
        <v>0.85</v>
      </c>
      <c r="CN4" s="6">
        <v>0.8125</v>
      </c>
      <c r="CO4" s="6">
        <v>0.92592592592592593</v>
      </c>
      <c r="CP4" s="6">
        <v>0.66666666666666663</v>
      </c>
      <c r="CQ4" s="6">
        <v>0.66666666666666663</v>
      </c>
      <c r="CR4" s="6">
        <v>0.82857142857142863</v>
      </c>
      <c r="CS4" s="6">
        <v>0.78947368421052633</v>
      </c>
      <c r="CT4" s="6">
        <v>0.73333333333333328</v>
      </c>
      <c r="CU4" s="6">
        <v>0.81818181818181823</v>
      </c>
      <c r="CV4" s="6">
        <v>0.80597014925373134</v>
      </c>
      <c r="CW4" s="6">
        <v>0.56521739130434778</v>
      </c>
      <c r="CX4" s="6">
        <v>0.80952380952380953</v>
      </c>
      <c r="CY4" s="6">
        <v>0.74675324675324672</v>
      </c>
      <c r="CZ4" s="6">
        <v>0.73584905660377353</v>
      </c>
      <c r="DA4" s="6">
        <v>0.81512605042016806</v>
      </c>
      <c r="DB4" s="6">
        <v>0.6875</v>
      </c>
      <c r="DC4" s="6">
        <v>0.56944444444444442</v>
      </c>
      <c r="DD4" s="6">
        <v>1</v>
      </c>
      <c r="DE4" s="6">
        <v>0.75257731958762886</v>
      </c>
      <c r="DF4" s="6">
        <v>0.45161290322580644</v>
      </c>
      <c r="DG4" s="6">
        <v>0.73913043478260865</v>
      </c>
      <c r="DH4" s="6">
        <v>0.58823529411764708</v>
      </c>
      <c r="DI4" s="6">
        <v>0.77894736842105261</v>
      </c>
      <c r="DJ4" s="6">
        <v>0.88888888888888884</v>
      </c>
      <c r="DK4" s="6">
        <v>0.58620689655172409</v>
      </c>
      <c r="DL4" s="6">
        <v>0.98</v>
      </c>
      <c r="DM4" s="6">
        <v>0.83333333333333337</v>
      </c>
      <c r="DN4" s="6">
        <v>0.6428571428571429</v>
      </c>
      <c r="DO4" s="6">
        <v>0.65</v>
      </c>
      <c r="DP4" s="6">
        <v>0.8571428571428571</v>
      </c>
      <c r="DQ4" s="6">
        <v>0.52941176470588236</v>
      </c>
      <c r="DR4" s="6">
        <v>0.96</v>
      </c>
      <c r="DS4" s="6">
        <v>0.9</v>
      </c>
      <c r="DT4" s="6">
        <v>0.90243902439024393</v>
      </c>
      <c r="DU4" s="6">
        <v>0.66666666666666663</v>
      </c>
      <c r="DV4" s="6">
        <v>0.75</v>
      </c>
      <c r="DW4" s="6">
        <v>0.8666666666666667</v>
      </c>
      <c r="DX4" s="6">
        <v>0.83783783783783783</v>
      </c>
      <c r="DY4" s="6">
        <v>0.875</v>
      </c>
      <c r="DZ4" s="6">
        <v>0.86956521739130432</v>
      </c>
      <c r="EA4" s="6">
        <v>0.78723404255319152</v>
      </c>
      <c r="EB4" s="6">
        <v>0.78048780487804881</v>
      </c>
      <c r="EC4" s="6">
        <v>0.88372093023255816</v>
      </c>
      <c r="ED4" s="6">
        <v>0.94736842105263153</v>
      </c>
      <c r="EE4" s="6">
        <v>0.81481481481481477</v>
      </c>
      <c r="EF4" s="6">
        <v>0.87931034482758619</v>
      </c>
      <c r="EG4" s="6">
        <v>0.79166666666666663</v>
      </c>
      <c r="EH4" s="6">
        <v>0.95604395604395609</v>
      </c>
      <c r="EI4" s="6">
        <v>0.85483870967741937</v>
      </c>
      <c r="EJ4" s="6">
        <v>0.8571428571428571</v>
      </c>
      <c r="EK4" s="6">
        <v>0.79545454545454541</v>
      </c>
      <c r="EL4" s="6">
        <v>0.90909090909090906</v>
      </c>
      <c r="EM4" s="6">
        <v>0.54545454545454541</v>
      </c>
      <c r="EN4" s="6">
        <v>0.98245614035087714</v>
      </c>
      <c r="EO4" s="6">
        <v>0.92592592592592593</v>
      </c>
      <c r="EP4" s="6">
        <v>0.55172413793103448</v>
      </c>
      <c r="EQ4" s="6">
        <v>0.63157894736842102</v>
      </c>
      <c r="ER4" s="6">
        <v>0.46153846153846156</v>
      </c>
      <c r="ES4" s="6">
        <v>0.48275862068965519</v>
      </c>
      <c r="ET4" s="6">
        <v>0.66666666666666663</v>
      </c>
      <c r="EU4" s="6">
        <v>0.66666666666666663</v>
      </c>
      <c r="EV4" s="6">
        <v>0.35294117647058826</v>
      </c>
      <c r="EW4" s="6">
        <v>0.1</v>
      </c>
      <c r="EX4" s="6">
        <v>0.75</v>
      </c>
      <c r="EY4" s="6">
        <v>0.26666666666666666</v>
      </c>
      <c r="EZ4" s="6">
        <v>0.75</v>
      </c>
      <c r="FA4" s="6">
        <v>0.46153846153846156</v>
      </c>
      <c r="FB4" s="6">
        <v>0.75862068965517238</v>
      </c>
      <c r="FC4" s="6">
        <v>0.88118811881188119</v>
      </c>
      <c r="FD4" s="6">
        <v>0.9642857142857143</v>
      </c>
      <c r="FE4" s="6">
        <v>1</v>
      </c>
      <c r="FF4" s="6">
        <v>0.92307692307692313</v>
      </c>
      <c r="FG4" s="6">
        <v>0.41666666666666669</v>
      </c>
      <c r="FH4" s="6">
        <v>0.38235294117647056</v>
      </c>
      <c r="FI4" s="6">
        <v>0.65</v>
      </c>
      <c r="FJ4" s="6">
        <v>0.75</v>
      </c>
      <c r="FK4" s="6">
        <v>0.92307692307692313</v>
      </c>
      <c r="FL4" s="6">
        <v>0.31</v>
      </c>
      <c r="FM4" s="6">
        <v>0.32</v>
      </c>
      <c r="FN4" s="6">
        <v>0.74012345679012348</v>
      </c>
      <c r="FO4" s="6">
        <v>0.54618473895582331</v>
      </c>
      <c r="FP4" s="6">
        <v>0.66222845129642605</v>
      </c>
      <c r="FQ4" s="6">
        <v>0.91433891992551208</v>
      </c>
    </row>
    <row r="5" spans="1:173">
      <c r="A5" s="1">
        <v>45714</v>
      </c>
      <c r="B5" s="6">
        <v>0.81237682301931413</v>
      </c>
      <c r="C5" s="6">
        <v>0.6</v>
      </c>
      <c r="D5" s="6">
        <v>0.67</v>
      </c>
      <c r="E5" s="6">
        <v>0.67272727272727273</v>
      </c>
      <c r="F5" s="6">
        <v>0.782258064516129</v>
      </c>
      <c r="G5" s="6">
        <v>0.82112177867609903</v>
      </c>
      <c r="H5" s="6">
        <v>0.88</v>
      </c>
      <c r="I5" s="6">
        <v>0.98</v>
      </c>
      <c r="J5" s="6">
        <v>0.63</v>
      </c>
      <c r="K5" s="6">
        <v>0.7386934673366834</v>
      </c>
      <c r="L5" s="6">
        <v>0.8771929824561403</v>
      </c>
      <c r="M5" s="6">
        <v>0.5033333333333333</v>
      </c>
      <c r="N5" s="6">
        <v>0.36842105263157893</v>
      </c>
      <c r="O5" s="6">
        <v>0.52173913043478259</v>
      </c>
      <c r="P5" s="6">
        <v>0.91111111111111109</v>
      </c>
      <c r="Q5" s="6">
        <v>0.71111111111111114</v>
      </c>
      <c r="R5" s="6">
        <v>0.83418367346938771</v>
      </c>
      <c r="S5" s="6">
        <v>0.76315789473684215</v>
      </c>
      <c r="T5" s="6">
        <v>0.84567901234567899</v>
      </c>
      <c r="U5" s="6">
        <v>0.54761904761904767</v>
      </c>
      <c r="V5" s="6">
        <v>0.92322456813819576</v>
      </c>
      <c r="W5" s="6">
        <v>0.91253644314868809</v>
      </c>
      <c r="X5" s="6">
        <v>0.88505747126436785</v>
      </c>
      <c r="Y5" s="6">
        <v>0.87058823529411766</v>
      </c>
      <c r="Z5" s="6">
        <v>0.67741935483870963</v>
      </c>
      <c r="AA5" s="6">
        <v>0.89230769230769236</v>
      </c>
      <c r="AB5" s="6">
        <v>0.9147286821705426</v>
      </c>
      <c r="AC5" s="6">
        <v>0.77027027027027029</v>
      </c>
      <c r="AD5" s="6">
        <v>0.54545454545454541</v>
      </c>
      <c r="AE5" s="6">
        <v>0.71028037383177567</v>
      </c>
      <c r="AF5" s="6">
        <v>0.75862068965517238</v>
      </c>
      <c r="AG5" s="6">
        <v>0.532258064516129</v>
      </c>
      <c r="AH5" s="6">
        <v>0.62962962962962965</v>
      </c>
      <c r="AI5" s="6">
        <v>0.7337526205450734</v>
      </c>
      <c r="AJ5" s="6">
        <v>0.2857142857142857</v>
      </c>
      <c r="AK5" s="6">
        <v>0.87058823529411766</v>
      </c>
      <c r="AL5" s="6">
        <v>0.75961538461538458</v>
      </c>
      <c r="AM5" s="6">
        <v>0.9453302961275627</v>
      </c>
      <c r="AN5" s="6">
        <v>0.97916666666666663</v>
      </c>
      <c r="AO5" s="6">
        <v>0.7384615384615385</v>
      </c>
      <c r="AP5" s="6">
        <v>0.90551181102362199</v>
      </c>
      <c r="AQ5" s="6">
        <v>0.6953125</v>
      </c>
      <c r="AR5" s="6">
        <v>0.75</v>
      </c>
      <c r="AS5" s="6">
        <v>0.4375</v>
      </c>
      <c r="AT5" s="6">
        <v>0.33333333333333331</v>
      </c>
      <c r="AU5" s="6">
        <v>0.66666666666666663</v>
      </c>
      <c r="AV5" s="6">
        <v>0.61904761904761907</v>
      </c>
      <c r="AW5" s="6">
        <v>0.69230769230769229</v>
      </c>
      <c r="AX5" s="6">
        <v>0.95652173913043481</v>
      </c>
      <c r="AY5" s="6">
        <v>0.7321428571428571</v>
      </c>
      <c r="AZ5" s="6">
        <v>0.86956521739130432</v>
      </c>
      <c r="BA5" s="6">
        <v>0.96969696969696972</v>
      </c>
      <c r="BB5" s="6">
        <v>1</v>
      </c>
      <c r="BC5" s="6">
        <v>0.56896551724137934</v>
      </c>
      <c r="BD5" s="6">
        <v>0.9</v>
      </c>
      <c r="BE5" s="6">
        <v>0.77777777777777779</v>
      </c>
      <c r="BF5" s="6">
        <v>0.95652173913043481</v>
      </c>
      <c r="BG5" s="6">
        <v>0.92307692307692313</v>
      </c>
      <c r="BH5" s="6">
        <v>0.84615384615384615</v>
      </c>
      <c r="BI5" s="6">
        <v>0.41666666666666669</v>
      </c>
      <c r="BJ5" s="6">
        <v>0.72727272727272729</v>
      </c>
      <c r="BK5" s="6">
        <v>0.67796610169491522</v>
      </c>
      <c r="BL5" s="6">
        <v>0.8125</v>
      </c>
      <c r="BM5" s="6">
        <v>0.93488372093023253</v>
      </c>
      <c r="BN5" s="6">
        <v>0.89017341040462428</v>
      </c>
      <c r="BO5" s="6">
        <v>0.93333333333333335</v>
      </c>
      <c r="BP5" s="6">
        <v>0.8928571428571429</v>
      </c>
      <c r="BQ5" s="6">
        <v>0.97333333333333338</v>
      </c>
      <c r="BR5" s="6">
        <v>0.97761194029850751</v>
      </c>
      <c r="BS5" s="6">
        <v>0.89473684210526316</v>
      </c>
      <c r="BT5" s="6">
        <v>0.92592592592592593</v>
      </c>
      <c r="BU5" s="6">
        <v>0.90109890109890112</v>
      </c>
      <c r="BV5" s="6">
        <v>0.967741935483871</v>
      </c>
      <c r="BW5" s="6">
        <v>0.96551724137931039</v>
      </c>
      <c r="BX5" s="6">
        <v>0.88888888888888884</v>
      </c>
      <c r="BY5" s="6">
        <v>0.92558139534883721</v>
      </c>
      <c r="BZ5" s="6">
        <v>0.625</v>
      </c>
      <c r="CA5" s="6">
        <v>0.53846153846153844</v>
      </c>
      <c r="CB5" s="6">
        <v>0.98780487804878048</v>
      </c>
      <c r="CC5" s="6">
        <v>0.90697674418604646</v>
      </c>
      <c r="CD5" s="6">
        <v>0.97599999999999998</v>
      </c>
      <c r="CE5" s="6">
        <v>0.97674418604651159</v>
      </c>
      <c r="CF5" s="6">
        <v>0.25</v>
      </c>
      <c r="CG5" s="6">
        <v>0.9</v>
      </c>
      <c r="CH5" s="6">
        <v>0.85</v>
      </c>
      <c r="CI5" s="6">
        <v>1</v>
      </c>
      <c r="CJ5" s="6">
        <v>0.9</v>
      </c>
      <c r="CK5" s="6">
        <v>1</v>
      </c>
      <c r="CL5" s="6">
        <v>0.64</v>
      </c>
      <c r="CM5" s="6">
        <v>0.55000000000000004</v>
      </c>
      <c r="CN5" s="6">
        <v>0.5</v>
      </c>
      <c r="CO5" s="6">
        <v>0.70370370370370372</v>
      </c>
      <c r="CP5" s="6">
        <v>0.2857142857142857</v>
      </c>
      <c r="CQ5" s="6">
        <v>0.4</v>
      </c>
      <c r="CR5" s="6">
        <v>0.8</v>
      </c>
      <c r="CS5" s="6">
        <v>0.64912280701754388</v>
      </c>
      <c r="CT5" s="6">
        <v>0.73333333333333328</v>
      </c>
      <c r="CU5" s="6">
        <v>0.72727272727272729</v>
      </c>
      <c r="CV5" s="6">
        <v>0.70149253731343286</v>
      </c>
      <c r="CW5" s="6">
        <v>0.47826086956521741</v>
      </c>
      <c r="CX5" s="6">
        <v>0.7142857142857143</v>
      </c>
      <c r="CY5" s="6">
        <v>0.70779220779220775</v>
      </c>
      <c r="CZ5" s="6">
        <v>0.75471698113207553</v>
      </c>
      <c r="DA5" s="6">
        <v>0.81512605042016806</v>
      </c>
      <c r="DB5" s="6">
        <v>0.6875</v>
      </c>
      <c r="DC5" s="6">
        <v>0.4861111111111111</v>
      </c>
      <c r="DD5" s="6">
        <v>1</v>
      </c>
      <c r="DE5" s="6">
        <v>0.77319587628865982</v>
      </c>
      <c r="DF5" s="6">
        <v>0.45161290322580644</v>
      </c>
      <c r="DG5" s="6">
        <v>0.73913043478260865</v>
      </c>
      <c r="DH5" s="6">
        <v>0.61764705882352944</v>
      </c>
      <c r="DI5" s="6">
        <v>0.74736842105263157</v>
      </c>
      <c r="DJ5" s="6">
        <v>0.88888888888888884</v>
      </c>
      <c r="DK5" s="6">
        <v>0.65517241379310343</v>
      </c>
      <c r="DL5" s="6">
        <v>0.98</v>
      </c>
      <c r="DM5" s="6">
        <v>1</v>
      </c>
      <c r="DN5" s="6">
        <v>0.6428571428571429</v>
      </c>
      <c r="DO5" s="6">
        <v>0.5</v>
      </c>
      <c r="DP5" s="6">
        <v>0.8571428571428571</v>
      </c>
      <c r="DQ5" s="6">
        <v>0.52941176470588236</v>
      </c>
      <c r="DR5" s="6">
        <v>0.96</v>
      </c>
      <c r="DS5" s="6">
        <v>0.6</v>
      </c>
      <c r="DT5" s="6">
        <v>0.90243902439024393</v>
      </c>
      <c r="DU5" s="6">
        <v>0.76190476190476186</v>
      </c>
      <c r="DV5" s="6">
        <v>0.66666666666666663</v>
      </c>
      <c r="DW5" s="6">
        <v>0.93333333333333335</v>
      </c>
      <c r="DX5" s="6">
        <v>0.7567567567567568</v>
      </c>
      <c r="DY5" s="6">
        <v>0.875</v>
      </c>
      <c r="DZ5" s="6">
        <v>0.91304347826086951</v>
      </c>
      <c r="EA5" s="6">
        <v>0.82978723404255317</v>
      </c>
      <c r="EB5" s="6">
        <v>0.78048780487804881</v>
      </c>
      <c r="EC5" s="6">
        <v>0.88372093023255816</v>
      </c>
      <c r="ED5" s="6">
        <v>0.94736842105263153</v>
      </c>
      <c r="EE5" s="6">
        <v>0.88888888888888884</v>
      </c>
      <c r="EF5" s="6">
        <v>0.93103448275862066</v>
      </c>
      <c r="EG5" s="6">
        <v>0.875</v>
      </c>
      <c r="EH5" s="6">
        <v>0.95604395604395609</v>
      </c>
      <c r="EI5" s="6">
        <v>0.87903225806451613</v>
      </c>
      <c r="EJ5" s="6">
        <v>0.8571428571428571</v>
      </c>
      <c r="EK5" s="6">
        <v>0.84090909090909094</v>
      </c>
      <c r="EL5" s="6">
        <v>0.90909090909090906</v>
      </c>
      <c r="EM5" s="6">
        <v>0.63636363636363635</v>
      </c>
      <c r="EN5" s="6">
        <v>0.98245614035087714</v>
      </c>
      <c r="EO5" s="6">
        <v>0.92592592592592593</v>
      </c>
      <c r="EP5" s="6">
        <v>0.7931034482758621</v>
      </c>
      <c r="EQ5" s="6">
        <v>0.57894736842105265</v>
      </c>
      <c r="ER5" s="6">
        <v>0.76923076923076927</v>
      </c>
      <c r="ES5" s="6">
        <v>0.51724137931034486</v>
      </c>
      <c r="ET5" s="6">
        <v>0.5</v>
      </c>
      <c r="EU5" s="6">
        <v>0.44444444444444442</v>
      </c>
      <c r="EV5" s="6">
        <v>0.23529411764705882</v>
      </c>
      <c r="EW5" s="6">
        <v>0.1</v>
      </c>
      <c r="EX5" s="6">
        <v>0.75</v>
      </c>
      <c r="EY5" s="6">
        <v>0.23333333333333334</v>
      </c>
      <c r="EZ5" s="6">
        <v>0.875</v>
      </c>
      <c r="FA5" s="6">
        <v>0.46153846153846156</v>
      </c>
      <c r="FB5" s="6">
        <v>0.58620689655172409</v>
      </c>
      <c r="FC5" s="6">
        <v>0.90099009900990101</v>
      </c>
      <c r="FD5" s="6">
        <v>0.9642857142857143</v>
      </c>
      <c r="FE5" s="6">
        <v>0.69230769230769229</v>
      </c>
      <c r="FF5" s="6">
        <v>0.84615384615384615</v>
      </c>
      <c r="FG5" s="6">
        <v>0.16666666666666666</v>
      </c>
      <c r="FH5" s="6">
        <v>0.35294117647058826</v>
      </c>
      <c r="FI5" s="6">
        <v>0.55000000000000004</v>
      </c>
      <c r="FJ5" s="6">
        <v>0.8125</v>
      </c>
      <c r="FK5" s="6">
        <v>0.92307692307692313</v>
      </c>
      <c r="FL5" s="6">
        <v>0.37</v>
      </c>
      <c r="FM5" s="6">
        <v>0.36</v>
      </c>
      <c r="FN5" s="6">
        <v>0.7944444444444444</v>
      </c>
      <c r="FO5" s="6">
        <v>0.69477911646586343</v>
      </c>
      <c r="FP5" s="6">
        <v>0.75262789067974767</v>
      </c>
      <c r="FQ5" s="6">
        <v>0.93482309124767227</v>
      </c>
    </row>
    <row r="6" spans="1:173">
      <c r="A6" s="1">
        <v>45713</v>
      </c>
      <c r="B6" s="6">
        <v>0.75541978715017732</v>
      </c>
      <c r="C6" s="6">
        <v>0.48</v>
      </c>
      <c r="D6" s="6">
        <v>0.57333333333333336</v>
      </c>
      <c r="E6" s="6">
        <v>0.57777777777777772</v>
      </c>
      <c r="F6" s="6">
        <v>0.70866935483870963</v>
      </c>
      <c r="G6" s="6">
        <v>0.75745325922182916</v>
      </c>
      <c r="H6" s="6">
        <v>0.83</v>
      </c>
      <c r="I6" s="6">
        <v>0.92</v>
      </c>
      <c r="J6" s="6">
        <v>0.55500000000000005</v>
      </c>
      <c r="K6" s="6">
        <v>0.64321608040201006</v>
      </c>
      <c r="L6" s="6">
        <v>0.87017543859649127</v>
      </c>
      <c r="M6" s="6">
        <v>0.34333333333333332</v>
      </c>
      <c r="N6" s="6">
        <v>0.15789473684210525</v>
      </c>
      <c r="O6" s="6">
        <v>0.39130434782608697</v>
      </c>
      <c r="P6" s="6">
        <v>0.62222222222222223</v>
      </c>
      <c r="Q6" s="6">
        <v>0.62962962962962965</v>
      </c>
      <c r="R6" s="6">
        <v>0.76020408163265307</v>
      </c>
      <c r="S6" s="6">
        <v>0.69736842105263153</v>
      </c>
      <c r="T6" s="6">
        <v>0.79012345679012341</v>
      </c>
      <c r="U6" s="6">
        <v>0.46031746031746029</v>
      </c>
      <c r="V6" s="6">
        <v>0.90595009596928988</v>
      </c>
      <c r="W6" s="6">
        <v>0.8571428571428571</v>
      </c>
      <c r="X6" s="6">
        <v>0.87356321839080464</v>
      </c>
      <c r="Y6" s="6">
        <v>0.77647058823529413</v>
      </c>
      <c r="Z6" s="6">
        <v>0.65161290322580645</v>
      </c>
      <c r="AA6" s="6">
        <v>0.86923076923076925</v>
      </c>
      <c r="AB6" s="6">
        <v>0.88372093023255816</v>
      </c>
      <c r="AC6" s="6">
        <v>0.71621621621621623</v>
      </c>
      <c r="AD6" s="6">
        <v>0.5252525252525253</v>
      </c>
      <c r="AE6" s="6">
        <v>0.60747663551401865</v>
      </c>
      <c r="AF6" s="6">
        <v>0.62068965517241381</v>
      </c>
      <c r="AG6" s="6">
        <v>0.39516129032258063</v>
      </c>
      <c r="AH6" s="6">
        <v>0.55555555555555558</v>
      </c>
      <c r="AI6" s="6">
        <v>0.65408805031446537</v>
      </c>
      <c r="AJ6" s="6">
        <v>0.21428571428571427</v>
      </c>
      <c r="AK6" s="6">
        <v>0.69411764705882351</v>
      </c>
      <c r="AL6" s="6">
        <v>0.55769230769230771</v>
      </c>
      <c r="AM6" s="6">
        <v>0.94305239179954437</v>
      </c>
      <c r="AN6" s="6">
        <v>0.97023809523809523</v>
      </c>
      <c r="AO6" s="6">
        <v>0.7615384615384615</v>
      </c>
      <c r="AP6" s="6">
        <v>0.92125984251968507</v>
      </c>
      <c r="AQ6" s="6">
        <v>0.5078125</v>
      </c>
      <c r="AR6" s="6">
        <v>0.625</v>
      </c>
      <c r="AS6" s="6">
        <v>0.4375</v>
      </c>
      <c r="AT6" s="6">
        <v>0.33333333333333331</v>
      </c>
      <c r="AU6" s="6">
        <v>0.66666666666666663</v>
      </c>
      <c r="AV6" s="6">
        <v>0.42857142857142855</v>
      </c>
      <c r="AW6" s="6">
        <v>0.69230769230769229</v>
      </c>
      <c r="AX6" s="6">
        <v>0.91304347826086951</v>
      </c>
      <c r="AY6" s="6">
        <v>0.5892857142857143</v>
      </c>
      <c r="AZ6" s="6">
        <v>0.80124223602484468</v>
      </c>
      <c r="BA6" s="6">
        <v>0.95454545454545459</v>
      </c>
      <c r="BB6" s="6">
        <v>1</v>
      </c>
      <c r="BC6" s="6">
        <v>0.44827586206896552</v>
      </c>
      <c r="BD6" s="6">
        <v>0.8</v>
      </c>
      <c r="BE6" s="6">
        <v>0.55555555555555558</v>
      </c>
      <c r="BF6" s="6">
        <v>0.65217391304347827</v>
      </c>
      <c r="BG6" s="6">
        <v>0.61538461538461542</v>
      </c>
      <c r="BH6" s="6">
        <v>0.80769230769230771</v>
      </c>
      <c r="BI6" s="6">
        <v>0.41666666666666669</v>
      </c>
      <c r="BJ6" s="6">
        <v>0.63636363636363635</v>
      </c>
      <c r="BK6" s="6">
        <v>0.5423728813559322</v>
      </c>
      <c r="BL6" s="6">
        <v>0.8125</v>
      </c>
      <c r="BM6" s="6">
        <v>0.92093023255813955</v>
      </c>
      <c r="BN6" s="6">
        <v>0.86705202312138729</v>
      </c>
      <c r="BO6" s="6">
        <v>0.9</v>
      </c>
      <c r="BP6" s="6">
        <v>0.8928571428571429</v>
      </c>
      <c r="BQ6" s="6">
        <v>0.96</v>
      </c>
      <c r="BR6" s="6">
        <v>0.9850746268656716</v>
      </c>
      <c r="BS6" s="6">
        <v>0.86842105263157898</v>
      </c>
      <c r="BT6" s="6">
        <v>0.90740740740740744</v>
      </c>
      <c r="BU6" s="6">
        <v>0.89010989010989006</v>
      </c>
      <c r="BV6" s="6">
        <v>0.978494623655914</v>
      </c>
      <c r="BW6" s="6">
        <v>0.96551724137931039</v>
      </c>
      <c r="BX6" s="6">
        <v>0.88888888888888884</v>
      </c>
      <c r="BY6" s="6">
        <v>0.91627906976744189</v>
      </c>
      <c r="BZ6" s="6">
        <v>0.625</v>
      </c>
      <c r="CA6" s="6">
        <v>0.46153846153846156</v>
      </c>
      <c r="CB6" s="6">
        <v>0.97560975609756095</v>
      </c>
      <c r="CC6" s="6">
        <v>0.91860465116279066</v>
      </c>
      <c r="CD6" s="6">
        <v>0.97599999999999998</v>
      </c>
      <c r="CE6" s="6">
        <v>0.96124031007751942</v>
      </c>
      <c r="CF6" s="6">
        <v>0.125</v>
      </c>
      <c r="CG6" s="6">
        <v>0.8</v>
      </c>
      <c r="CH6" s="6">
        <v>0.7</v>
      </c>
      <c r="CI6" s="6">
        <v>0.88888888888888884</v>
      </c>
      <c r="CJ6" s="6">
        <v>0.9</v>
      </c>
      <c r="CK6" s="6">
        <v>0.92</v>
      </c>
      <c r="CL6" s="6">
        <v>0.44</v>
      </c>
      <c r="CM6" s="6">
        <v>0.4</v>
      </c>
      <c r="CN6" s="6">
        <v>0.3125</v>
      </c>
      <c r="CO6" s="6">
        <v>0.62962962962962965</v>
      </c>
      <c r="CP6" s="6">
        <v>0.14285714285714285</v>
      </c>
      <c r="CQ6" s="6">
        <v>0.33333333333333331</v>
      </c>
      <c r="CR6" s="6">
        <v>0.7142857142857143</v>
      </c>
      <c r="CS6" s="6">
        <v>0.50877192982456143</v>
      </c>
      <c r="CT6" s="6">
        <v>0.73333333333333328</v>
      </c>
      <c r="CU6" s="6">
        <v>0.68181818181818177</v>
      </c>
      <c r="CV6" s="6">
        <v>0.67164179104477617</v>
      </c>
      <c r="CW6" s="6">
        <v>0.39130434782608697</v>
      </c>
      <c r="CX6" s="6">
        <v>0.80952380952380953</v>
      </c>
      <c r="CY6" s="6">
        <v>0.61038961038961037</v>
      </c>
      <c r="CZ6" s="6">
        <v>0.73584905660377353</v>
      </c>
      <c r="DA6" s="6">
        <v>0.76470588235294112</v>
      </c>
      <c r="DB6" s="6">
        <v>0.53125</v>
      </c>
      <c r="DC6" s="6">
        <v>0.34722222222222221</v>
      </c>
      <c r="DD6" s="6">
        <v>0.97872340425531912</v>
      </c>
      <c r="DE6" s="6">
        <v>0.58762886597938147</v>
      </c>
      <c r="DF6" s="6">
        <v>0.25806451612903225</v>
      </c>
      <c r="DG6" s="6">
        <v>0.65217391304347827</v>
      </c>
      <c r="DH6" s="6">
        <v>0.5</v>
      </c>
      <c r="DI6" s="6">
        <v>0.52631578947368418</v>
      </c>
      <c r="DJ6" s="6">
        <v>0.88888888888888884</v>
      </c>
      <c r="DK6" s="6">
        <v>0.51724137931034486</v>
      </c>
      <c r="DL6" s="6">
        <v>0.82</v>
      </c>
      <c r="DM6" s="6">
        <v>0.5</v>
      </c>
      <c r="DN6" s="6">
        <v>0.7142857142857143</v>
      </c>
      <c r="DO6" s="6">
        <v>0.46666666666666667</v>
      </c>
      <c r="DP6" s="6">
        <v>0.8571428571428571</v>
      </c>
      <c r="DQ6" s="6">
        <v>0.47058823529411764</v>
      </c>
      <c r="DR6" s="6">
        <v>0.92</v>
      </c>
      <c r="DS6" s="6">
        <v>0.5</v>
      </c>
      <c r="DT6" s="6">
        <v>0.92682926829268297</v>
      </c>
      <c r="DU6" s="6">
        <v>0.7142857142857143</v>
      </c>
      <c r="DV6" s="6">
        <v>0.58333333333333337</v>
      </c>
      <c r="DW6" s="6">
        <v>0.8</v>
      </c>
      <c r="DX6" s="6">
        <v>0.72972972972972971</v>
      </c>
      <c r="DY6" s="6">
        <v>0.875</v>
      </c>
      <c r="DZ6" s="6">
        <v>0.78260869565217395</v>
      </c>
      <c r="EA6" s="6">
        <v>0.74468085106382975</v>
      </c>
      <c r="EB6" s="6">
        <v>0.75609756097560976</v>
      </c>
      <c r="EC6" s="6">
        <v>0.86046511627906974</v>
      </c>
      <c r="ED6" s="6">
        <v>0.94736842105263153</v>
      </c>
      <c r="EE6" s="6">
        <v>0.77777777777777779</v>
      </c>
      <c r="EF6" s="6">
        <v>0.7931034482758621</v>
      </c>
      <c r="EG6" s="6">
        <v>0.75</v>
      </c>
      <c r="EH6" s="6">
        <v>0.95604395604395609</v>
      </c>
      <c r="EI6" s="6">
        <v>0.83870967741935487</v>
      </c>
      <c r="EJ6" s="6">
        <v>0.8571428571428571</v>
      </c>
      <c r="EK6" s="6">
        <v>0.84090909090909094</v>
      </c>
      <c r="EL6" s="6">
        <v>0.90909090909090906</v>
      </c>
      <c r="EM6" s="6">
        <v>0.45454545454545453</v>
      </c>
      <c r="EN6" s="6">
        <v>0.96491228070175439</v>
      </c>
      <c r="EO6" s="6">
        <v>0.96296296296296291</v>
      </c>
      <c r="EP6" s="6">
        <v>0.82758620689655171</v>
      </c>
      <c r="EQ6" s="6">
        <v>0.63157894736842102</v>
      </c>
      <c r="ER6" s="6">
        <v>0.76923076923076927</v>
      </c>
      <c r="ES6" s="6">
        <v>0.51724137931034486</v>
      </c>
      <c r="ET6" s="6">
        <v>0.16666666666666666</v>
      </c>
      <c r="EU6" s="6">
        <v>0.44444444444444442</v>
      </c>
      <c r="EV6" s="6">
        <v>0.17647058823529413</v>
      </c>
      <c r="EW6" s="6">
        <v>0.1</v>
      </c>
      <c r="EX6" s="6">
        <v>0.75</v>
      </c>
      <c r="EY6" s="6">
        <v>0.16666666666666666</v>
      </c>
      <c r="EZ6" s="6">
        <v>0.125</v>
      </c>
      <c r="FA6" s="6">
        <v>0.46153846153846156</v>
      </c>
      <c r="FB6" s="6">
        <v>0.37931034482758619</v>
      </c>
      <c r="FC6" s="6">
        <v>0.87128712871287128</v>
      </c>
      <c r="FD6" s="6">
        <v>0.9285714285714286</v>
      </c>
      <c r="FE6" s="6">
        <v>0.61538461538461542</v>
      </c>
      <c r="FF6" s="6">
        <v>0.76923076923076927</v>
      </c>
      <c r="FG6" s="6">
        <v>0.25</v>
      </c>
      <c r="FH6" s="6">
        <v>0.23529411764705882</v>
      </c>
      <c r="FI6" s="6">
        <v>0.5</v>
      </c>
      <c r="FJ6" s="6">
        <v>0.75</v>
      </c>
      <c r="FK6" s="6">
        <v>0.92307692307692313</v>
      </c>
      <c r="FL6" s="6">
        <v>0.36</v>
      </c>
      <c r="FM6" s="6">
        <v>0.36</v>
      </c>
      <c r="FN6" s="6">
        <v>0.7592592592592593</v>
      </c>
      <c r="FO6" s="6">
        <v>0.64257028112449799</v>
      </c>
      <c r="FP6" s="6">
        <v>0.72109320252277509</v>
      </c>
      <c r="FQ6" s="6">
        <v>0.94320297951582865</v>
      </c>
    </row>
    <row r="7" spans="1:173">
      <c r="A7" s="1">
        <v>45712</v>
      </c>
      <c r="B7" s="6">
        <v>0.81651556957035865</v>
      </c>
      <c r="C7" s="6">
        <v>0.57999999999999996</v>
      </c>
      <c r="D7" s="6">
        <v>0.68</v>
      </c>
      <c r="E7" s="6">
        <v>0.67272727272727273</v>
      </c>
      <c r="F7" s="6">
        <v>0.77419354838709675</v>
      </c>
      <c r="G7" s="6">
        <v>0.82112177867609903</v>
      </c>
      <c r="H7" s="6">
        <v>0.87</v>
      </c>
      <c r="I7" s="6">
        <v>0.94</v>
      </c>
      <c r="J7" s="6">
        <v>0.65500000000000003</v>
      </c>
      <c r="K7" s="6">
        <v>0.72864321608040206</v>
      </c>
      <c r="L7" s="6">
        <v>0.89824561403508774</v>
      </c>
      <c r="M7" s="6">
        <v>0.46333333333333332</v>
      </c>
      <c r="N7" s="6">
        <v>0.18421052631578946</v>
      </c>
      <c r="O7" s="6">
        <v>0.52173913043478259</v>
      </c>
      <c r="P7" s="6">
        <v>0.75555555555555554</v>
      </c>
      <c r="Q7" s="6">
        <v>0.75555555555555554</v>
      </c>
      <c r="R7" s="6">
        <v>0.83418367346938771</v>
      </c>
      <c r="S7" s="6">
        <v>0.75</v>
      </c>
      <c r="T7" s="6">
        <v>0.85802469135802473</v>
      </c>
      <c r="U7" s="6">
        <v>0.56349206349206349</v>
      </c>
      <c r="V7" s="6">
        <v>0.92130518234165071</v>
      </c>
      <c r="W7" s="6">
        <v>0.8571428571428571</v>
      </c>
      <c r="X7" s="6">
        <v>0.88122605363984674</v>
      </c>
      <c r="Y7" s="6">
        <v>0.87058823529411766</v>
      </c>
      <c r="Z7" s="6">
        <v>0.70967741935483875</v>
      </c>
      <c r="AA7" s="6">
        <v>0.89230769230769236</v>
      </c>
      <c r="AB7" s="6">
        <v>0.9147286821705426</v>
      </c>
      <c r="AC7" s="6">
        <v>0.82432432432432434</v>
      </c>
      <c r="AD7" s="6">
        <v>0.54545454545454541</v>
      </c>
      <c r="AE7" s="6">
        <v>0.7009345794392523</v>
      </c>
      <c r="AF7" s="6">
        <v>0.68965517241379315</v>
      </c>
      <c r="AG7" s="6">
        <v>0.54838709677419351</v>
      </c>
      <c r="AH7" s="6">
        <v>0.78703703703703709</v>
      </c>
      <c r="AI7" s="6">
        <v>0.75681341719077566</v>
      </c>
      <c r="AJ7" s="6">
        <v>0.30952380952380953</v>
      </c>
      <c r="AK7" s="6">
        <v>0.85882352941176465</v>
      </c>
      <c r="AL7" s="6">
        <v>0.71153846153846156</v>
      </c>
      <c r="AM7" s="6">
        <v>0.94305239179954437</v>
      </c>
      <c r="AN7" s="6">
        <v>0.97916666666666663</v>
      </c>
      <c r="AO7" s="6">
        <v>0.86153846153846159</v>
      </c>
      <c r="AP7" s="6">
        <v>0.93700787401574803</v>
      </c>
      <c r="AQ7" s="6">
        <v>0.6796875</v>
      </c>
      <c r="AR7" s="6">
        <v>0.75</v>
      </c>
      <c r="AS7" s="6">
        <v>0.5625</v>
      </c>
      <c r="AT7" s="6">
        <v>0.83333333333333337</v>
      </c>
      <c r="AU7" s="6">
        <v>1</v>
      </c>
      <c r="AV7" s="6">
        <v>0.7142857142857143</v>
      </c>
      <c r="AW7" s="6">
        <v>0.92307692307692313</v>
      </c>
      <c r="AX7" s="6">
        <v>1</v>
      </c>
      <c r="AY7" s="6">
        <v>0.6964285714285714</v>
      </c>
      <c r="AZ7" s="6">
        <v>0.84472049689440998</v>
      </c>
      <c r="BA7" s="6">
        <v>0.95454545454545459</v>
      </c>
      <c r="BB7" s="6">
        <v>1</v>
      </c>
      <c r="BC7" s="6">
        <v>0.65517241379310343</v>
      </c>
      <c r="BD7" s="6">
        <v>1</v>
      </c>
      <c r="BE7" s="6">
        <v>0.55555555555555558</v>
      </c>
      <c r="BF7" s="6">
        <v>0.73913043478260865</v>
      </c>
      <c r="BG7" s="6">
        <v>0.92307692307692313</v>
      </c>
      <c r="BH7" s="6">
        <v>0.84615384615384615</v>
      </c>
      <c r="BI7" s="6">
        <v>0.58333333333333337</v>
      </c>
      <c r="BJ7" s="6">
        <v>0.81818181818181823</v>
      </c>
      <c r="BK7" s="6">
        <v>0.71186440677966101</v>
      </c>
      <c r="BL7" s="6">
        <v>0.8125</v>
      </c>
      <c r="BM7" s="6">
        <v>0.92093023255813955</v>
      </c>
      <c r="BN7" s="6">
        <v>0.90173410404624277</v>
      </c>
      <c r="BO7" s="6">
        <v>1</v>
      </c>
      <c r="BP7" s="6">
        <v>0.8571428571428571</v>
      </c>
      <c r="BQ7" s="6">
        <v>0.96</v>
      </c>
      <c r="BR7" s="6">
        <v>0.97761194029850751</v>
      </c>
      <c r="BS7" s="6">
        <v>0.86842105263157898</v>
      </c>
      <c r="BT7" s="6">
        <v>0.92592592592592593</v>
      </c>
      <c r="BU7" s="6">
        <v>0.90109890109890112</v>
      </c>
      <c r="BV7" s="6">
        <v>0.967741935483871</v>
      </c>
      <c r="BW7" s="6">
        <v>0.96551724137931039</v>
      </c>
      <c r="BX7" s="6">
        <v>1</v>
      </c>
      <c r="BY7" s="6">
        <v>0.91627906976744189</v>
      </c>
      <c r="BZ7" s="6">
        <v>0.625</v>
      </c>
      <c r="CA7" s="6">
        <v>0.38461538461538464</v>
      </c>
      <c r="CB7" s="6">
        <v>0.98780487804878048</v>
      </c>
      <c r="CC7" s="6">
        <v>0.91860465116279066</v>
      </c>
      <c r="CD7" s="6">
        <v>0.97599999999999998</v>
      </c>
      <c r="CE7" s="6">
        <v>0.97674418604651159</v>
      </c>
      <c r="CF7" s="6">
        <v>0.25</v>
      </c>
      <c r="CG7" s="6">
        <v>0.9</v>
      </c>
      <c r="CH7" s="6">
        <v>0.85</v>
      </c>
      <c r="CI7" s="6">
        <v>1</v>
      </c>
      <c r="CJ7" s="6">
        <v>1</v>
      </c>
      <c r="CK7" s="6">
        <v>0.96</v>
      </c>
      <c r="CL7" s="6">
        <v>0.6</v>
      </c>
      <c r="CM7" s="6">
        <v>0.65</v>
      </c>
      <c r="CN7" s="6">
        <v>0.5625</v>
      </c>
      <c r="CO7" s="6">
        <v>0.66666666666666663</v>
      </c>
      <c r="CP7" s="6">
        <v>0.2857142857142857</v>
      </c>
      <c r="CQ7" s="6">
        <v>0.46666666666666667</v>
      </c>
      <c r="CR7" s="6">
        <v>0.77142857142857146</v>
      </c>
      <c r="CS7" s="6">
        <v>0.61403508771929827</v>
      </c>
      <c r="CT7" s="6">
        <v>0.8666666666666667</v>
      </c>
      <c r="CU7" s="6">
        <v>0.72727272727272729</v>
      </c>
      <c r="CV7" s="6">
        <v>0.77611940298507465</v>
      </c>
      <c r="CW7" s="6">
        <v>0.39130434782608697</v>
      </c>
      <c r="CX7" s="6">
        <v>0.80952380952380953</v>
      </c>
      <c r="CY7" s="6">
        <v>0.74675324675324672</v>
      </c>
      <c r="CZ7" s="6">
        <v>0.79245283018867929</v>
      </c>
      <c r="DA7" s="6">
        <v>0.83193277310924374</v>
      </c>
      <c r="DB7" s="6">
        <v>0.71875</v>
      </c>
      <c r="DC7" s="6">
        <v>0.4861111111111111</v>
      </c>
      <c r="DD7" s="6">
        <v>1</v>
      </c>
      <c r="DE7" s="6">
        <v>0.77319587628865982</v>
      </c>
      <c r="DF7" s="6">
        <v>0.38709677419354838</v>
      </c>
      <c r="DG7" s="6">
        <v>0.76086956521739135</v>
      </c>
      <c r="DH7" s="6">
        <v>0.61764705882352944</v>
      </c>
      <c r="DI7" s="6">
        <v>0.69473684210526321</v>
      </c>
      <c r="DJ7" s="6">
        <v>0.88888888888888884</v>
      </c>
      <c r="DK7" s="6">
        <v>0.65517241379310343</v>
      </c>
      <c r="DL7" s="6">
        <v>0.96</v>
      </c>
      <c r="DM7" s="6">
        <v>1</v>
      </c>
      <c r="DN7" s="6">
        <v>0.7857142857142857</v>
      </c>
      <c r="DO7" s="6">
        <v>0.45</v>
      </c>
      <c r="DP7" s="6">
        <v>0.8571428571428571</v>
      </c>
      <c r="DQ7" s="6">
        <v>0.58823529411764708</v>
      </c>
      <c r="DR7" s="6">
        <v>1</v>
      </c>
      <c r="DS7" s="6">
        <v>0.5</v>
      </c>
      <c r="DT7" s="6">
        <v>0.97560975609756095</v>
      </c>
      <c r="DU7" s="6">
        <v>0.7142857142857143</v>
      </c>
      <c r="DV7" s="6">
        <v>0.66666666666666663</v>
      </c>
      <c r="DW7" s="6">
        <v>0.8</v>
      </c>
      <c r="DX7" s="6">
        <v>0.78378378378378377</v>
      </c>
      <c r="DY7" s="6">
        <v>0.875</v>
      </c>
      <c r="DZ7" s="6">
        <v>0.78260869565217395</v>
      </c>
      <c r="EA7" s="6">
        <v>0.85106382978723405</v>
      </c>
      <c r="EB7" s="6">
        <v>0.80487804878048785</v>
      </c>
      <c r="EC7" s="6">
        <v>0.95348837209302328</v>
      </c>
      <c r="ED7" s="6">
        <v>0.94736842105263153</v>
      </c>
      <c r="EE7" s="6">
        <v>0.81481481481481477</v>
      </c>
      <c r="EF7" s="6">
        <v>0.72413793103448276</v>
      </c>
      <c r="EG7" s="6">
        <v>0.75</v>
      </c>
      <c r="EH7" s="6">
        <v>0.95604395604395609</v>
      </c>
      <c r="EI7" s="6">
        <v>0.86290322580645162</v>
      </c>
      <c r="EJ7" s="6">
        <v>0.8571428571428571</v>
      </c>
      <c r="EK7" s="6">
        <v>0.86363636363636365</v>
      </c>
      <c r="EL7" s="6">
        <v>0.90909090909090906</v>
      </c>
      <c r="EM7" s="6">
        <v>0.54545454545454541</v>
      </c>
      <c r="EN7" s="6">
        <v>0.98245614035087714</v>
      </c>
      <c r="EO7" s="6">
        <v>0.96296296296296291</v>
      </c>
      <c r="EP7" s="6">
        <v>0.89655172413793105</v>
      </c>
      <c r="EQ7" s="6">
        <v>0.84210526315789469</v>
      </c>
      <c r="ER7" s="6">
        <v>0.76923076923076927</v>
      </c>
      <c r="ES7" s="6">
        <v>0.72413793103448276</v>
      </c>
      <c r="ET7" s="6">
        <v>0.5</v>
      </c>
      <c r="EU7" s="6">
        <v>0.55555555555555558</v>
      </c>
      <c r="EV7" s="6">
        <v>0.23529411764705882</v>
      </c>
      <c r="EW7" s="6">
        <v>0.1</v>
      </c>
      <c r="EX7" s="6">
        <v>0.875</v>
      </c>
      <c r="EY7" s="6">
        <v>0.16666666666666666</v>
      </c>
      <c r="EZ7" s="6">
        <v>0.25</v>
      </c>
      <c r="FA7" s="6">
        <v>0.46153846153846156</v>
      </c>
      <c r="FB7" s="6">
        <v>0.58620689655172409</v>
      </c>
      <c r="FC7" s="6">
        <v>0.91089108910891092</v>
      </c>
      <c r="FD7" s="6">
        <v>0.9285714285714286</v>
      </c>
      <c r="FE7" s="6">
        <v>0.53846153846153844</v>
      </c>
      <c r="FF7" s="6">
        <v>0.84615384615384615</v>
      </c>
      <c r="FG7" s="6">
        <v>0.25</v>
      </c>
      <c r="FH7" s="6">
        <v>0.35294117647058826</v>
      </c>
      <c r="FI7" s="6">
        <v>0.7</v>
      </c>
      <c r="FJ7" s="6">
        <v>0.875</v>
      </c>
      <c r="FK7" s="6">
        <v>1</v>
      </c>
      <c r="FL7" s="6">
        <v>0.37</v>
      </c>
      <c r="FM7" s="6">
        <v>0.34</v>
      </c>
      <c r="FN7" s="6">
        <v>0.77654320987654324</v>
      </c>
      <c r="FO7" s="6">
        <v>0.65863453815261042</v>
      </c>
      <c r="FP7" s="6">
        <v>0.73300630693763136</v>
      </c>
      <c r="FQ7" s="6">
        <v>0.91713221601489758</v>
      </c>
    </row>
    <row r="8" spans="1:173">
      <c r="A8" s="1">
        <v>45709</v>
      </c>
      <c r="B8" s="6">
        <v>0.79050059124950733</v>
      </c>
      <c r="C8" s="6">
        <v>0.57999999999999996</v>
      </c>
      <c r="D8" s="6">
        <v>0.64666666666666661</v>
      </c>
      <c r="E8" s="6">
        <v>0.65858585858585861</v>
      </c>
      <c r="F8" s="6">
        <v>0.75</v>
      </c>
      <c r="G8" s="6">
        <v>0.787266296109146</v>
      </c>
      <c r="H8" s="6">
        <v>0.89</v>
      </c>
      <c r="I8" s="6">
        <v>0.92</v>
      </c>
      <c r="J8" s="6">
        <v>0.63</v>
      </c>
      <c r="K8" s="6">
        <v>0.68592964824120606</v>
      </c>
      <c r="L8" s="6">
        <v>0.89824561403508774</v>
      </c>
      <c r="M8" s="6">
        <v>0.38666666666666666</v>
      </c>
      <c r="N8" s="6">
        <v>0.18421052631578946</v>
      </c>
      <c r="O8" s="6">
        <v>0.54347826086956519</v>
      </c>
      <c r="P8" s="6">
        <v>0.6</v>
      </c>
      <c r="Q8" s="6">
        <v>0.75555555555555554</v>
      </c>
      <c r="R8" s="6">
        <v>0.7857142857142857</v>
      </c>
      <c r="S8" s="6">
        <v>0.67105263157894735</v>
      </c>
      <c r="T8" s="6">
        <v>0.77160493827160492</v>
      </c>
      <c r="U8" s="6">
        <v>0.44444444444444442</v>
      </c>
      <c r="V8" s="6">
        <v>0.90978886756238009</v>
      </c>
      <c r="W8" s="6">
        <v>0.85131195335276966</v>
      </c>
      <c r="X8" s="6">
        <v>0.89272030651340994</v>
      </c>
      <c r="Y8" s="6">
        <v>0.84705882352941175</v>
      </c>
      <c r="Z8" s="6">
        <v>0.68387096774193545</v>
      </c>
      <c r="AA8" s="6">
        <v>0.88461538461538458</v>
      </c>
      <c r="AB8" s="6">
        <v>0.80620155038759689</v>
      </c>
      <c r="AC8" s="6">
        <v>0.79729729729729726</v>
      </c>
      <c r="AD8" s="6">
        <v>0.51515151515151514</v>
      </c>
      <c r="AE8" s="6">
        <v>0.60747663551401865</v>
      </c>
      <c r="AF8" s="6">
        <v>0.72413793103448276</v>
      </c>
      <c r="AG8" s="6">
        <v>0.43548387096774194</v>
      </c>
      <c r="AH8" s="6">
        <v>0.63888888888888884</v>
      </c>
      <c r="AI8" s="6">
        <v>0.77358490566037741</v>
      </c>
      <c r="AJ8" s="6">
        <v>0.42857142857142855</v>
      </c>
      <c r="AK8" s="6">
        <v>0.88235294117647056</v>
      </c>
      <c r="AL8" s="6">
        <v>0.53846153846153844</v>
      </c>
      <c r="AM8" s="6">
        <v>0.95444191343963558</v>
      </c>
      <c r="AN8" s="6">
        <v>0.97916666666666663</v>
      </c>
      <c r="AO8" s="6">
        <v>0.89230769230769236</v>
      </c>
      <c r="AP8" s="6">
        <v>0.96062992125984248</v>
      </c>
      <c r="AQ8" s="6">
        <v>0.6015625</v>
      </c>
      <c r="AR8" s="6">
        <v>0.58333333333333337</v>
      </c>
      <c r="AS8" s="6">
        <v>0.5</v>
      </c>
      <c r="AT8" s="6">
        <v>0.33333333333333331</v>
      </c>
      <c r="AU8" s="6">
        <v>0.90476190476190477</v>
      </c>
      <c r="AV8" s="6">
        <v>0.47619047619047616</v>
      </c>
      <c r="AW8" s="6">
        <v>0.84615384615384615</v>
      </c>
      <c r="AX8" s="6">
        <v>0.86956521739130432</v>
      </c>
      <c r="AY8" s="6">
        <v>0.6071428571428571</v>
      </c>
      <c r="AZ8" s="6">
        <v>0.82608695652173914</v>
      </c>
      <c r="BA8" s="6">
        <v>0.93939393939393945</v>
      </c>
      <c r="BB8" s="6">
        <v>1</v>
      </c>
      <c r="BC8" s="6">
        <v>0.53448275862068961</v>
      </c>
      <c r="BD8" s="6">
        <v>1</v>
      </c>
      <c r="BE8" s="6">
        <v>0.44444444444444442</v>
      </c>
      <c r="BF8" s="6">
        <v>0.60869565217391308</v>
      </c>
      <c r="BG8" s="6">
        <v>0.69230769230769229</v>
      </c>
      <c r="BH8" s="6">
        <v>0.84615384615384615</v>
      </c>
      <c r="BI8" s="6">
        <v>0.66666666666666663</v>
      </c>
      <c r="BJ8" s="6">
        <v>0.86363636363636365</v>
      </c>
      <c r="BK8" s="6">
        <v>0.66101694915254239</v>
      </c>
      <c r="BL8" s="6">
        <v>0.875</v>
      </c>
      <c r="BM8" s="6">
        <v>0.93023255813953487</v>
      </c>
      <c r="BN8" s="6">
        <v>0.88439306358381498</v>
      </c>
      <c r="BO8" s="6">
        <v>0.8666666666666667</v>
      </c>
      <c r="BP8" s="6">
        <v>0.8214285714285714</v>
      </c>
      <c r="BQ8" s="6">
        <v>0.96</v>
      </c>
      <c r="BR8" s="6">
        <v>0.9850746268656716</v>
      </c>
      <c r="BS8" s="6">
        <v>0.86842105263157898</v>
      </c>
      <c r="BT8" s="6">
        <v>0.96296296296296291</v>
      </c>
      <c r="BU8" s="6">
        <v>0.90109890109890112</v>
      </c>
      <c r="BV8" s="6">
        <v>0.978494623655914</v>
      </c>
      <c r="BW8" s="6">
        <v>1</v>
      </c>
      <c r="BX8" s="6">
        <v>1</v>
      </c>
      <c r="BY8" s="6">
        <v>0.91627906976744189</v>
      </c>
      <c r="BZ8" s="6">
        <v>0.75</v>
      </c>
      <c r="CA8" s="6">
        <v>0.46153846153846156</v>
      </c>
      <c r="CB8" s="6">
        <v>0.97560975609756095</v>
      </c>
      <c r="CC8" s="6">
        <v>0.95348837209302328</v>
      </c>
      <c r="CD8" s="6">
        <v>0.98399999999999999</v>
      </c>
      <c r="CE8" s="6">
        <v>0.97674418604651159</v>
      </c>
      <c r="CF8" s="6">
        <v>0.25</v>
      </c>
      <c r="CG8" s="6">
        <v>0.9</v>
      </c>
      <c r="CH8" s="6">
        <v>0.8</v>
      </c>
      <c r="CI8" s="6">
        <v>1</v>
      </c>
      <c r="CJ8" s="6">
        <v>0.9</v>
      </c>
      <c r="CK8" s="6">
        <v>0.96</v>
      </c>
      <c r="CL8" s="6">
        <v>0.48</v>
      </c>
      <c r="CM8" s="6">
        <v>0.45</v>
      </c>
      <c r="CN8" s="6">
        <v>0.5</v>
      </c>
      <c r="CO8" s="6">
        <v>0.55555555555555558</v>
      </c>
      <c r="CP8" s="6">
        <v>0.19047619047619047</v>
      </c>
      <c r="CQ8" s="6">
        <v>0.4</v>
      </c>
      <c r="CR8" s="6">
        <v>0.68571428571428572</v>
      </c>
      <c r="CS8" s="6">
        <v>0.50877192982456143</v>
      </c>
      <c r="CT8" s="6">
        <v>0.8</v>
      </c>
      <c r="CU8" s="6">
        <v>0.68181818181818177</v>
      </c>
      <c r="CV8" s="6">
        <v>0.73134328358208955</v>
      </c>
      <c r="CW8" s="6">
        <v>0.43478260869565216</v>
      </c>
      <c r="CX8" s="6">
        <v>0.80952380952380953</v>
      </c>
      <c r="CY8" s="6">
        <v>0.72727272727272729</v>
      </c>
      <c r="CZ8" s="6">
        <v>0.81132075471698117</v>
      </c>
      <c r="DA8" s="6">
        <v>0.89915966386554624</v>
      </c>
      <c r="DB8" s="6">
        <v>0.78125</v>
      </c>
      <c r="DC8" s="6">
        <v>0.4861111111111111</v>
      </c>
      <c r="DD8" s="6">
        <v>1</v>
      </c>
      <c r="DE8" s="6">
        <v>0.68041237113402064</v>
      </c>
      <c r="DF8" s="6">
        <v>0.35483870967741937</v>
      </c>
      <c r="DG8" s="6">
        <v>0.67391304347826086</v>
      </c>
      <c r="DH8" s="6">
        <v>0.47058823529411764</v>
      </c>
      <c r="DI8" s="6">
        <v>0.51578947368421058</v>
      </c>
      <c r="DJ8" s="6">
        <v>0.77777777777777779</v>
      </c>
      <c r="DK8" s="6">
        <v>0.75862068965517238</v>
      </c>
      <c r="DL8" s="6">
        <v>0.96</v>
      </c>
      <c r="DM8" s="6">
        <v>0.83333333333333337</v>
      </c>
      <c r="DN8" s="6">
        <v>0.8571428571428571</v>
      </c>
      <c r="DO8" s="6">
        <v>0.4</v>
      </c>
      <c r="DP8" s="6">
        <v>0.8571428571428571</v>
      </c>
      <c r="DQ8" s="6">
        <v>0.52941176470588236</v>
      </c>
      <c r="DR8" s="6">
        <v>1</v>
      </c>
      <c r="DS8" s="6">
        <v>0.4</v>
      </c>
      <c r="DT8" s="6">
        <v>0.97560975609756095</v>
      </c>
      <c r="DU8" s="6">
        <v>0.66666666666666663</v>
      </c>
      <c r="DV8" s="6">
        <v>0.58333333333333337</v>
      </c>
      <c r="DW8" s="6">
        <v>0.66666666666666663</v>
      </c>
      <c r="DX8" s="6">
        <v>0.72972972972972971</v>
      </c>
      <c r="DY8" s="6">
        <v>0.5</v>
      </c>
      <c r="DZ8" s="6">
        <v>0.78260869565217395</v>
      </c>
      <c r="EA8" s="6">
        <v>0.68085106382978722</v>
      </c>
      <c r="EB8" s="6">
        <v>0.78048780487804881</v>
      </c>
      <c r="EC8" s="6">
        <v>0.90697674418604646</v>
      </c>
      <c r="ED8" s="6">
        <v>0.94736842105263153</v>
      </c>
      <c r="EE8" s="6">
        <v>0.88888888888888884</v>
      </c>
      <c r="EF8" s="6">
        <v>0.67241379310344829</v>
      </c>
      <c r="EG8" s="6">
        <v>0.625</v>
      </c>
      <c r="EH8" s="6">
        <v>0.95604395604395609</v>
      </c>
      <c r="EI8" s="6">
        <v>0.87903225806451613</v>
      </c>
      <c r="EJ8" s="6">
        <v>1</v>
      </c>
      <c r="EK8" s="6">
        <v>0.86363636363636365</v>
      </c>
      <c r="EL8" s="6">
        <v>0.90909090909090906</v>
      </c>
      <c r="EM8" s="6">
        <v>0.54545454545454541</v>
      </c>
      <c r="EN8" s="6">
        <v>0.94736842105263153</v>
      </c>
      <c r="EO8" s="6">
        <v>0.96296296296296291</v>
      </c>
      <c r="EP8" s="6">
        <v>0.93103448275862066</v>
      </c>
      <c r="EQ8" s="6">
        <v>0.84210526315789469</v>
      </c>
      <c r="ER8" s="6">
        <v>0.92307692307692313</v>
      </c>
      <c r="ES8" s="6">
        <v>0.75862068965517238</v>
      </c>
      <c r="ET8" s="6">
        <v>1</v>
      </c>
      <c r="EU8" s="6">
        <v>0.66666666666666663</v>
      </c>
      <c r="EV8" s="6">
        <v>0.29411764705882354</v>
      </c>
      <c r="EW8" s="6">
        <v>0.1</v>
      </c>
      <c r="EX8" s="6">
        <v>0.9375</v>
      </c>
      <c r="EY8" s="6">
        <v>0.16666666666666666</v>
      </c>
      <c r="EZ8" s="6">
        <v>0.25</v>
      </c>
      <c r="FA8" s="6">
        <v>0.46153846153846156</v>
      </c>
      <c r="FB8" s="6">
        <v>0.62068965517241381</v>
      </c>
      <c r="FC8" s="6">
        <v>0.78217821782178221</v>
      </c>
      <c r="FD8" s="6">
        <v>0.8928571428571429</v>
      </c>
      <c r="FE8" s="6">
        <v>0.69230769230769229</v>
      </c>
      <c r="FF8" s="6">
        <v>0.76923076923076927</v>
      </c>
      <c r="FG8" s="6">
        <v>8.3333333333333329E-2</v>
      </c>
      <c r="FH8" s="6">
        <v>0.23529411764705882</v>
      </c>
      <c r="FI8" s="6">
        <v>0.65</v>
      </c>
      <c r="FJ8" s="6">
        <v>0.875</v>
      </c>
      <c r="FK8" s="6">
        <v>1</v>
      </c>
      <c r="FL8" s="6">
        <v>0.44</v>
      </c>
      <c r="FM8" s="6">
        <v>0.4</v>
      </c>
      <c r="FN8" s="6">
        <v>0.74506172839506168</v>
      </c>
      <c r="FO8" s="6">
        <v>0.68674698795180722</v>
      </c>
      <c r="FP8" s="6">
        <v>0.66643307638402238</v>
      </c>
      <c r="FQ8" s="6">
        <v>0.90782122905027929</v>
      </c>
    </row>
    <row r="9" spans="1:173">
      <c r="A9" s="1">
        <v>45708</v>
      </c>
      <c r="B9" s="6">
        <v>0.79207725660228612</v>
      </c>
      <c r="C9" s="6">
        <v>0.54</v>
      </c>
      <c r="D9" s="6">
        <v>0.62666666666666671</v>
      </c>
      <c r="E9" s="6">
        <v>0.61212121212121207</v>
      </c>
      <c r="F9" s="6">
        <v>0.74697580645161288</v>
      </c>
      <c r="G9" s="6">
        <v>0.80242546740778176</v>
      </c>
      <c r="H9" s="6">
        <v>0.85</v>
      </c>
      <c r="I9" s="6">
        <v>0.86</v>
      </c>
      <c r="J9" s="6">
        <v>0.59499999999999997</v>
      </c>
      <c r="K9" s="6">
        <v>0.67713567839195976</v>
      </c>
      <c r="L9" s="6">
        <v>0.89824561403508774</v>
      </c>
      <c r="M9" s="6">
        <v>0.40666666666666668</v>
      </c>
      <c r="N9" s="6">
        <v>0.23684210526315788</v>
      </c>
      <c r="O9" s="6">
        <v>0.63043478260869568</v>
      </c>
      <c r="P9" s="6">
        <v>0.68888888888888888</v>
      </c>
      <c r="Q9" s="6">
        <v>0.79259259259259263</v>
      </c>
      <c r="R9" s="6">
        <v>0.81377551020408168</v>
      </c>
      <c r="S9" s="6">
        <v>0.67105263157894735</v>
      </c>
      <c r="T9" s="6">
        <v>0.80246913580246915</v>
      </c>
      <c r="U9" s="6">
        <v>0.46825396825396826</v>
      </c>
      <c r="V9" s="6">
        <v>0.90786948176583493</v>
      </c>
      <c r="W9" s="6">
        <v>0.81632653061224492</v>
      </c>
      <c r="X9" s="6">
        <v>0.89655172413793105</v>
      </c>
      <c r="Y9" s="6">
        <v>0.82352941176470584</v>
      </c>
      <c r="Z9" s="6">
        <v>0.73548387096774193</v>
      </c>
      <c r="AA9" s="6">
        <v>0.86153846153846159</v>
      </c>
      <c r="AB9" s="6">
        <v>0.79844961240310075</v>
      </c>
      <c r="AC9" s="6">
        <v>0.78378378378378377</v>
      </c>
      <c r="AD9" s="6">
        <v>0.47474747474747475</v>
      </c>
      <c r="AE9" s="6">
        <v>0.69158878504672894</v>
      </c>
      <c r="AF9" s="6">
        <v>0.72413793103448276</v>
      </c>
      <c r="AG9" s="6">
        <v>0.4838709677419355</v>
      </c>
      <c r="AH9" s="6">
        <v>0.65740740740740744</v>
      </c>
      <c r="AI9" s="6">
        <v>0.77148846960167716</v>
      </c>
      <c r="AJ9" s="6">
        <v>0.6428571428571429</v>
      </c>
      <c r="AK9" s="6">
        <v>0.76470588235294112</v>
      </c>
      <c r="AL9" s="6">
        <v>0.56730769230769229</v>
      </c>
      <c r="AM9" s="6">
        <v>0.92255125284738038</v>
      </c>
      <c r="AN9" s="6">
        <v>0.97023809523809523</v>
      </c>
      <c r="AO9" s="6">
        <v>0.86923076923076925</v>
      </c>
      <c r="AP9" s="6">
        <v>0.90551181102362199</v>
      </c>
      <c r="AQ9" s="6">
        <v>0.5859375</v>
      </c>
      <c r="AR9" s="6">
        <v>0.625</v>
      </c>
      <c r="AS9" s="6">
        <v>0.4375</v>
      </c>
      <c r="AT9" s="6">
        <v>0.5</v>
      </c>
      <c r="AU9" s="6">
        <v>0.90476190476190477</v>
      </c>
      <c r="AV9" s="6">
        <v>0.47619047619047616</v>
      </c>
      <c r="AW9" s="6">
        <v>0.92307692307692313</v>
      </c>
      <c r="AX9" s="6">
        <v>0.82608695652173914</v>
      </c>
      <c r="AY9" s="6">
        <v>0.6964285714285714</v>
      </c>
      <c r="AZ9" s="6">
        <v>0.85093167701863359</v>
      </c>
      <c r="BA9" s="6">
        <v>0.9242424242424242</v>
      </c>
      <c r="BB9" s="6">
        <v>1</v>
      </c>
      <c r="BC9" s="6">
        <v>0.62068965517241381</v>
      </c>
      <c r="BD9" s="6">
        <v>0.9</v>
      </c>
      <c r="BE9" s="6">
        <v>0.55555555555555558</v>
      </c>
      <c r="BF9" s="6">
        <v>0.69565217391304346</v>
      </c>
      <c r="BG9" s="6">
        <v>0.76923076923076927</v>
      </c>
      <c r="BH9" s="6">
        <v>0.84615384615384615</v>
      </c>
      <c r="BI9" s="6">
        <v>0.83333333333333337</v>
      </c>
      <c r="BJ9" s="6">
        <v>0.81818181818181823</v>
      </c>
      <c r="BK9" s="6">
        <v>0.76271186440677963</v>
      </c>
      <c r="BL9" s="6">
        <v>0.75</v>
      </c>
      <c r="BM9" s="6">
        <v>0.92558139534883721</v>
      </c>
      <c r="BN9" s="6">
        <v>0.89595375722543358</v>
      </c>
      <c r="BO9" s="6">
        <v>0.8</v>
      </c>
      <c r="BP9" s="6">
        <v>0.8214285714285714</v>
      </c>
      <c r="BQ9" s="6">
        <v>0.96</v>
      </c>
      <c r="BR9" s="6">
        <v>0.92537313432835822</v>
      </c>
      <c r="BS9" s="6">
        <v>0.86842105263157898</v>
      </c>
      <c r="BT9" s="6">
        <v>0.94444444444444442</v>
      </c>
      <c r="BU9" s="6">
        <v>0.86813186813186816</v>
      </c>
      <c r="BV9" s="6">
        <v>0.956989247311828</v>
      </c>
      <c r="BW9" s="6">
        <v>1</v>
      </c>
      <c r="BX9" s="6">
        <v>1</v>
      </c>
      <c r="BY9" s="6">
        <v>0.91627906976744189</v>
      </c>
      <c r="BZ9" s="6">
        <v>0.75</v>
      </c>
      <c r="CA9" s="6">
        <v>0.53846153846153844</v>
      </c>
      <c r="CB9" s="6">
        <v>0.97560975609756095</v>
      </c>
      <c r="CC9" s="6">
        <v>0.89534883720930236</v>
      </c>
      <c r="CD9" s="6">
        <v>0.96799999999999997</v>
      </c>
      <c r="CE9" s="6">
        <v>0.96899224806201545</v>
      </c>
      <c r="CF9" s="6">
        <v>0.25</v>
      </c>
      <c r="CG9" s="6">
        <v>0.7</v>
      </c>
      <c r="CH9" s="6">
        <v>0.85</v>
      </c>
      <c r="CI9" s="6">
        <v>1</v>
      </c>
      <c r="CJ9" s="6">
        <v>0.9</v>
      </c>
      <c r="CK9" s="6">
        <v>0.92</v>
      </c>
      <c r="CL9" s="6">
        <v>0.56000000000000005</v>
      </c>
      <c r="CM9" s="6">
        <v>0.35</v>
      </c>
      <c r="CN9" s="6">
        <v>0.375</v>
      </c>
      <c r="CO9" s="6">
        <v>0.66666666666666663</v>
      </c>
      <c r="CP9" s="6">
        <v>0.38095238095238093</v>
      </c>
      <c r="CQ9" s="6">
        <v>0.46666666666666667</v>
      </c>
      <c r="CR9" s="6">
        <v>0.77142857142857146</v>
      </c>
      <c r="CS9" s="6">
        <v>0.57894736842105265</v>
      </c>
      <c r="CT9" s="6">
        <v>0.93333333333333335</v>
      </c>
      <c r="CU9" s="6">
        <v>0.77272727272727271</v>
      </c>
      <c r="CV9" s="6">
        <v>0.77611940298507465</v>
      </c>
      <c r="CW9" s="6">
        <v>0.43478260869565216</v>
      </c>
      <c r="CX9" s="6">
        <v>0.8571428571428571</v>
      </c>
      <c r="CY9" s="6">
        <v>0.68831168831168832</v>
      </c>
      <c r="CZ9" s="6">
        <v>0.84905660377358494</v>
      </c>
      <c r="DA9" s="6">
        <v>0.90756302521008403</v>
      </c>
      <c r="DB9" s="6">
        <v>0.84375</v>
      </c>
      <c r="DC9" s="6">
        <v>0.5</v>
      </c>
      <c r="DD9" s="6">
        <v>0.97872340425531912</v>
      </c>
      <c r="DE9" s="6">
        <v>0.64948453608247425</v>
      </c>
      <c r="DF9" s="6">
        <v>0.38709677419354838</v>
      </c>
      <c r="DG9" s="6">
        <v>0.69565217391304346</v>
      </c>
      <c r="DH9" s="6">
        <v>0.5</v>
      </c>
      <c r="DI9" s="6">
        <v>0.54736842105263162</v>
      </c>
      <c r="DJ9" s="6">
        <v>0.77777777777777779</v>
      </c>
      <c r="DK9" s="6">
        <v>0.65517241379310343</v>
      </c>
      <c r="DL9" s="6">
        <v>0.86</v>
      </c>
      <c r="DM9" s="6">
        <v>0.5</v>
      </c>
      <c r="DN9" s="6">
        <v>0.7142857142857143</v>
      </c>
      <c r="DO9" s="6">
        <v>0.4</v>
      </c>
      <c r="DP9" s="6">
        <v>0.7142857142857143</v>
      </c>
      <c r="DQ9" s="6">
        <v>0.47058823529411764</v>
      </c>
      <c r="DR9" s="6">
        <v>1</v>
      </c>
      <c r="DS9" s="6">
        <v>0.4</v>
      </c>
      <c r="DT9" s="6">
        <v>0.92682926829268297</v>
      </c>
      <c r="DU9" s="6">
        <v>0.66666666666666663</v>
      </c>
      <c r="DV9" s="6">
        <v>0.58333333333333337</v>
      </c>
      <c r="DW9" s="6">
        <v>0.6</v>
      </c>
      <c r="DX9" s="6">
        <v>0.7567567567567568</v>
      </c>
      <c r="DY9" s="6">
        <v>0.625</v>
      </c>
      <c r="DZ9" s="6">
        <v>0.82608695652173914</v>
      </c>
      <c r="EA9" s="6">
        <v>0.68085106382978722</v>
      </c>
      <c r="EB9" s="6">
        <v>0.82926829268292679</v>
      </c>
      <c r="EC9" s="6">
        <v>0.93023255813953487</v>
      </c>
      <c r="ED9" s="6">
        <v>0.94736842105263153</v>
      </c>
      <c r="EE9" s="6">
        <v>0.81481481481481477</v>
      </c>
      <c r="EF9" s="6">
        <v>0.67241379310344829</v>
      </c>
      <c r="EG9" s="6">
        <v>0.54166666666666663</v>
      </c>
      <c r="EH9" s="6">
        <v>0.91208791208791207</v>
      </c>
      <c r="EI9" s="6">
        <v>0.84677419354838712</v>
      </c>
      <c r="EJ9" s="6">
        <v>1</v>
      </c>
      <c r="EK9" s="6">
        <v>0.81818181818181823</v>
      </c>
      <c r="EL9" s="6">
        <v>0.90909090909090906</v>
      </c>
      <c r="EM9" s="6">
        <v>0.54545454545454541</v>
      </c>
      <c r="EN9" s="6">
        <v>0.92982456140350878</v>
      </c>
      <c r="EO9" s="6">
        <v>0.96296296296296291</v>
      </c>
      <c r="EP9" s="6">
        <v>0.89655172413793105</v>
      </c>
      <c r="EQ9" s="6">
        <v>0.78947368421052633</v>
      </c>
      <c r="ER9" s="6">
        <v>0.92307692307692313</v>
      </c>
      <c r="ES9" s="6">
        <v>0.72413793103448276</v>
      </c>
      <c r="ET9" s="6">
        <v>1</v>
      </c>
      <c r="EU9" s="6">
        <v>0.77777777777777779</v>
      </c>
      <c r="EV9" s="6">
        <v>0.52941176470588236</v>
      </c>
      <c r="EW9" s="6">
        <v>0.5</v>
      </c>
      <c r="EX9" s="6">
        <v>0.9375</v>
      </c>
      <c r="EY9" s="6">
        <v>0.16666666666666666</v>
      </c>
      <c r="EZ9" s="6">
        <v>0.5</v>
      </c>
      <c r="FA9" s="6">
        <v>0.46153846153846156</v>
      </c>
      <c r="FB9" s="6">
        <v>0.75862068965517238</v>
      </c>
      <c r="FC9" s="6">
        <v>0.7722772277227723</v>
      </c>
      <c r="FD9" s="6">
        <v>0.8928571428571429</v>
      </c>
      <c r="FE9" s="6">
        <v>0.61538461538461542</v>
      </c>
      <c r="FF9" s="6">
        <v>0.84615384615384615</v>
      </c>
      <c r="FG9" s="6">
        <v>8.3333333333333329E-2</v>
      </c>
      <c r="FH9" s="6">
        <v>0.26470588235294118</v>
      </c>
      <c r="FI9" s="6">
        <v>0.6</v>
      </c>
      <c r="FJ9" s="6">
        <v>0.875</v>
      </c>
      <c r="FK9" s="6">
        <v>1</v>
      </c>
      <c r="FL9" s="6">
        <v>0.38</v>
      </c>
      <c r="FM9" s="6">
        <v>0.42</v>
      </c>
      <c r="FN9" s="6">
        <v>0.62222222222222223</v>
      </c>
      <c r="FO9" s="6">
        <v>0.55823293172690758</v>
      </c>
      <c r="FP9" s="6">
        <v>0.57533286615276802</v>
      </c>
      <c r="FQ9" s="6">
        <v>0.8081936685288641</v>
      </c>
    </row>
    <row r="10" spans="1:173">
      <c r="A10" s="1">
        <v>45707</v>
      </c>
      <c r="B10" s="6">
        <v>0.7587702010248325</v>
      </c>
      <c r="C10" s="6">
        <v>0.6</v>
      </c>
      <c r="D10" s="6">
        <v>0.64</v>
      </c>
      <c r="E10" s="6">
        <v>0.6</v>
      </c>
      <c r="F10" s="6">
        <v>0.70463709677419351</v>
      </c>
      <c r="G10" s="6">
        <v>0.75492673067205662</v>
      </c>
      <c r="H10" s="6">
        <v>0.85</v>
      </c>
      <c r="I10" s="6">
        <v>0.84</v>
      </c>
      <c r="J10" s="6">
        <v>0.625</v>
      </c>
      <c r="K10" s="6">
        <v>0.64698492462311563</v>
      </c>
      <c r="L10" s="6">
        <v>0.8666666666666667</v>
      </c>
      <c r="M10" s="6">
        <v>0.44333333333333336</v>
      </c>
      <c r="N10" s="6">
        <v>0.13157894736842105</v>
      </c>
      <c r="O10" s="6">
        <v>0.56521739130434778</v>
      </c>
      <c r="P10" s="6">
        <v>0.55555555555555558</v>
      </c>
      <c r="Q10" s="6">
        <v>0.70370370370370372</v>
      </c>
      <c r="R10" s="6">
        <v>0.74234693877551017</v>
      </c>
      <c r="S10" s="6">
        <v>0.68421052631578949</v>
      </c>
      <c r="T10" s="6">
        <v>0.79629629629629628</v>
      </c>
      <c r="U10" s="6">
        <v>0.51587301587301593</v>
      </c>
      <c r="V10" s="6">
        <v>0.89443378119001915</v>
      </c>
      <c r="W10" s="6">
        <v>0.80758017492711365</v>
      </c>
      <c r="X10" s="6">
        <v>0.90804597701149425</v>
      </c>
      <c r="Y10" s="6">
        <v>0.72941176470588232</v>
      </c>
      <c r="Z10" s="6">
        <v>0.67741935483870963</v>
      </c>
      <c r="AA10" s="6">
        <v>0.8</v>
      </c>
      <c r="AB10" s="6">
        <v>0.77519379844961245</v>
      </c>
      <c r="AC10" s="6">
        <v>0.66216216216216217</v>
      </c>
      <c r="AD10" s="6">
        <v>0.41414141414141414</v>
      </c>
      <c r="AE10" s="6">
        <v>0.54205607476635509</v>
      </c>
      <c r="AF10" s="6">
        <v>0.51724137931034486</v>
      </c>
      <c r="AG10" s="6">
        <v>0.35483870967741937</v>
      </c>
      <c r="AH10" s="6">
        <v>0.65740740740740744</v>
      </c>
      <c r="AI10" s="6">
        <v>0.70649895178197064</v>
      </c>
      <c r="AJ10" s="6">
        <v>0.66666666666666663</v>
      </c>
      <c r="AK10" s="6">
        <v>0.78823529411764703</v>
      </c>
      <c r="AL10" s="6">
        <v>0.60576923076923073</v>
      </c>
      <c r="AM10" s="6">
        <v>0.8929384965831435</v>
      </c>
      <c r="AN10" s="6">
        <v>0.97619047619047616</v>
      </c>
      <c r="AO10" s="6">
        <v>0.87692307692307692</v>
      </c>
      <c r="AP10" s="6">
        <v>0.91338582677165359</v>
      </c>
      <c r="AQ10" s="6">
        <v>0.5859375</v>
      </c>
      <c r="AR10" s="6">
        <v>0.66666666666666663</v>
      </c>
      <c r="AS10" s="6">
        <v>0.4375</v>
      </c>
      <c r="AT10" s="6">
        <v>0.33333333333333331</v>
      </c>
      <c r="AU10" s="6">
        <v>0.90476190476190477</v>
      </c>
      <c r="AV10" s="6">
        <v>0.5714285714285714</v>
      </c>
      <c r="AW10" s="6">
        <v>0.76923076923076927</v>
      </c>
      <c r="AX10" s="6">
        <v>0.78260869565217395</v>
      </c>
      <c r="AY10" s="6">
        <v>0.625</v>
      </c>
      <c r="AZ10" s="6">
        <v>0.78260869565217395</v>
      </c>
      <c r="BA10" s="6">
        <v>0.87878787878787878</v>
      </c>
      <c r="BB10" s="6">
        <v>0.83333333333333337</v>
      </c>
      <c r="BC10" s="6">
        <v>0.53448275862068961</v>
      </c>
      <c r="BD10" s="6">
        <v>0.8</v>
      </c>
      <c r="BE10" s="6">
        <v>0.44444444444444442</v>
      </c>
      <c r="BF10" s="6">
        <v>0.52173913043478259</v>
      </c>
      <c r="BG10" s="6">
        <v>0.69230769230769229</v>
      </c>
      <c r="BH10" s="6">
        <v>0.76923076923076927</v>
      </c>
      <c r="BI10" s="6">
        <v>0.75</v>
      </c>
      <c r="BJ10" s="6">
        <v>0.59090909090909094</v>
      </c>
      <c r="BK10" s="6">
        <v>0.69491525423728817</v>
      </c>
      <c r="BL10" s="6">
        <v>0.75</v>
      </c>
      <c r="BM10" s="6">
        <v>0.89767441860465114</v>
      </c>
      <c r="BN10" s="6">
        <v>0.88439306358381498</v>
      </c>
      <c r="BO10" s="6">
        <v>0.83333333333333337</v>
      </c>
      <c r="BP10" s="6">
        <v>0.8214285714285714</v>
      </c>
      <c r="BQ10" s="6">
        <v>0.96</v>
      </c>
      <c r="BR10" s="6">
        <v>0.93283582089552242</v>
      </c>
      <c r="BS10" s="6">
        <v>0.84210526315789469</v>
      </c>
      <c r="BT10" s="6">
        <v>0.92592592592592593</v>
      </c>
      <c r="BU10" s="6">
        <v>0.79120879120879117</v>
      </c>
      <c r="BV10" s="6">
        <v>0.90322580645161288</v>
      </c>
      <c r="BW10" s="6">
        <v>1</v>
      </c>
      <c r="BX10" s="6">
        <v>0.88888888888888884</v>
      </c>
      <c r="BY10" s="6">
        <v>0.92558139534883721</v>
      </c>
      <c r="BZ10" s="6">
        <v>0.75</v>
      </c>
      <c r="CA10" s="6">
        <v>0.69230769230769229</v>
      </c>
      <c r="CB10" s="6">
        <v>0.97560975609756095</v>
      </c>
      <c r="CC10" s="6">
        <v>0.90697674418604646</v>
      </c>
      <c r="CD10" s="6">
        <v>0.97599999999999998</v>
      </c>
      <c r="CE10" s="6">
        <v>0.97674418604651159</v>
      </c>
      <c r="CF10" s="6">
        <v>0.25</v>
      </c>
      <c r="CG10" s="6">
        <v>0.7</v>
      </c>
      <c r="CH10" s="6">
        <v>0.65</v>
      </c>
      <c r="CI10" s="6">
        <v>0.55555555555555558</v>
      </c>
      <c r="CJ10" s="6">
        <v>0.9</v>
      </c>
      <c r="CK10" s="6">
        <v>0.92</v>
      </c>
      <c r="CL10" s="6">
        <v>0.36</v>
      </c>
      <c r="CM10" s="6">
        <v>0.35</v>
      </c>
      <c r="CN10" s="6">
        <v>0.3125</v>
      </c>
      <c r="CO10" s="6">
        <v>0.51851851851851849</v>
      </c>
      <c r="CP10" s="6">
        <v>0.14285714285714285</v>
      </c>
      <c r="CQ10" s="6">
        <v>0.4</v>
      </c>
      <c r="CR10" s="6">
        <v>0.7142857142857143</v>
      </c>
      <c r="CS10" s="6">
        <v>0.40350877192982454</v>
      </c>
      <c r="CT10" s="6">
        <v>0.66666666666666663</v>
      </c>
      <c r="CU10" s="6">
        <v>0.70454545454545459</v>
      </c>
      <c r="CV10" s="6">
        <v>0.70149253731343286</v>
      </c>
      <c r="CW10" s="6">
        <v>0.43478260869565216</v>
      </c>
      <c r="CX10" s="6">
        <v>0.80952380952380953</v>
      </c>
      <c r="CY10" s="6">
        <v>0.62337662337662336</v>
      </c>
      <c r="CZ10" s="6">
        <v>0.81132075471698117</v>
      </c>
      <c r="DA10" s="6">
        <v>0.84033613445378152</v>
      </c>
      <c r="DB10" s="6">
        <v>0.6875</v>
      </c>
      <c r="DC10" s="6">
        <v>0.41666666666666669</v>
      </c>
      <c r="DD10" s="6">
        <v>0.97872340425531912</v>
      </c>
      <c r="DE10" s="6">
        <v>0.64948453608247425</v>
      </c>
      <c r="DF10" s="6">
        <v>0.38709677419354838</v>
      </c>
      <c r="DG10" s="6">
        <v>0.71739130434782605</v>
      </c>
      <c r="DH10" s="6">
        <v>0.6470588235294118</v>
      </c>
      <c r="DI10" s="6">
        <v>0.57894736842105265</v>
      </c>
      <c r="DJ10" s="6">
        <v>0.88888888888888884</v>
      </c>
      <c r="DK10" s="6">
        <v>0.65517241379310343</v>
      </c>
      <c r="DL10" s="6">
        <v>0.86</v>
      </c>
      <c r="DM10" s="6">
        <v>0.83333333333333337</v>
      </c>
      <c r="DN10" s="6">
        <v>0.6428571428571429</v>
      </c>
      <c r="DO10" s="6">
        <v>0.33333333333333331</v>
      </c>
      <c r="DP10" s="6">
        <v>0.5714285714285714</v>
      </c>
      <c r="DQ10" s="6">
        <v>0.47058823529411764</v>
      </c>
      <c r="DR10" s="6">
        <v>0.92</v>
      </c>
      <c r="DS10" s="6">
        <v>0.1</v>
      </c>
      <c r="DT10" s="6">
        <v>0.92682926829268297</v>
      </c>
      <c r="DU10" s="6">
        <v>0.61904761904761907</v>
      </c>
      <c r="DV10" s="6">
        <v>0.58333333333333337</v>
      </c>
      <c r="DW10" s="6">
        <v>0.73333333333333328</v>
      </c>
      <c r="DX10" s="6">
        <v>0.72972972972972971</v>
      </c>
      <c r="DY10" s="6">
        <v>0.5</v>
      </c>
      <c r="DZ10" s="6">
        <v>0.78260869565217395</v>
      </c>
      <c r="EA10" s="6">
        <v>0.65957446808510634</v>
      </c>
      <c r="EB10" s="6">
        <v>0.85365853658536583</v>
      </c>
      <c r="EC10" s="6">
        <v>0.95348837209302328</v>
      </c>
      <c r="ED10" s="6">
        <v>0.94736842105263153</v>
      </c>
      <c r="EE10" s="6">
        <v>0.85185185185185186</v>
      </c>
      <c r="EF10" s="6">
        <v>0.67241379310344829</v>
      </c>
      <c r="EG10" s="6">
        <v>0.54166666666666663</v>
      </c>
      <c r="EH10" s="6">
        <v>0.89010989010989006</v>
      </c>
      <c r="EI10" s="6">
        <v>0.83064516129032262</v>
      </c>
      <c r="EJ10" s="6">
        <v>1</v>
      </c>
      <c r="EK10" s="6">
        <v>0.68181818181818177</v>
      </c>
      <c r="EL10" s="6">
        <v>0.90909090909090906</v>
      </c>
      <c r="EM10" s="6">
        <v>0.54545454545454541</v>
      </c>
      <c r="EN10" s="6">
        <v>0.89473684210526316</v>
      </c>
      <c r="EO10" s="6">
        <v>0.96296296296296291</v>
      </c>
      <c r="EP10" s="6">
        <v>0.89655172413793105</v>
      </c>
      <c r="EQ10" s="6">
        <v>0.84210526315789469</v>
      </c>
      <c r="ER10" s="6">
        <v>0.92307692307692313</v>
      </c>
      <c r="ES10" s="6">
        <v>0.72413793103448276</v>
      </c>
      <c r="ET10" s="6">
        <v>1</v>
      </c>
      <c r="EU10" s="6">
        <v>0.88888888888888884</v>
      </c>
      <c r="EV10" s="6">
        <v>0.52941176470588236</v>
      </c>
      <c r="EW10" s="6">
        <v>0.5</v>
      </c>
      <c r="EX10" s="6">
        <v>0.9375</v>
      </c>
      <c r="EY10" s="6">
        <v>0.13333333333333333</v>
      </c>
      <c r="EZ10" s="6">
        <v>0.125</v>
      </c>
      <c r="FA10" s="6">
        <v>0.46153846153846156</v>
      </c>
      <c r="FB10" s="6">
        <v>0.65517241379310343</v>
      </c>
      <c r="FC10" s="6">
        <v>0.76237623762376239</v>
      </c>
      <c r="FD10" s="6">
        <v>0.8214285714285714</v>
      </c>
      <c r="FE10" s="6">
        <v>0.46153846153846156</v>
      </c>
      <c r="FF10" s="6">
        <v>0.61538461538461542</v>
      </c>
      <c r="FG10" s="6">
        <v>8.3333333333333329E-2</v>
      </c>
      <c r="FH10" s="6">
        <v>0.26470588235294118</v>
      </c>
      <c r="FI10" s="6">
        <v>0.4</v>
      </c>
      <c r="FJ10" s="6">
        <v>0.875</v>
      </c>
      <c r="FK10" s="6">
        <v>1</v>
      </c>
      <c r="FL10" s="6">
        <v>0.46</v>
      </c>
      <c r="FM10" s="6">
        <v>0.42</v>
      </c>
      <c r="FN10" s="6">
        <v>0.77037037037037037</v>
      </c>
      <c r="FO10" s="6">
        <v>0.75903614457831325</v>
      </c>
      <c r="FP10" s="6">
        <v>0.77295024526979683</v>
      </c>
      <c r="FQ10" s="6">
        <v>0.93296089385474856</v>
      </c>
    </row>
    <row r="11" spans="1:173">
      <c r="A11" s="1">
        <v>45706</v>
      </c>
      <c r="B11" s="6">
        <v>0.65155695703586913</v>
      </c>
      <c r="C11" s="6">
        <v>0.52</v>
      </c>
      <c r="D11" s="6">
        <v>0.56333333333333335</v>
      </c>
      <c r="E11" s="6">
        <v>0.51717171717171717</v>
      </c>
      <c r="F11" s="6">
        <v>0.5776209677419355</v>
      </c>
      <c r="G11" s="6">
        <v>0.63466397170288025</v>
      </c>
      <c r="H11" s="6">
        <v>0.69</v>
      </c>
      <c r="I11" s="6">
        <v>0.78</v>
      </c>
      <c r="J11" s="6">
        <v>0.56499999999999995</v>
      </c>
      <c r="K11" s="6">
        <v>0.53266331658291455</v>
      </c>
      <c r="L11" s="6">
        <v>0.72982456140350882</v>
      </c>
      <c r="M11" s="6">
        <v>0.4</v>
      </c>
      <c r="N11" s="6">
        <v>0.10526315789473684</v>
      </c>
      <c r="O11" s="6">
        <v>0.47826086956521741</v>
      </c>
      <c r="P11" s="6">
        <v>0.51111111111111107</v>
      </c>
      <c r="Q11" s="6">
        <v>0.49629629629629629</v>
      </c>
      <c r="R11" s="6">
        <v>0.6071428571428571</v>
      </c>
      <c r="S11" s="6">
        <v>0.57894736842105265</v>
      </c>
      <c r="T11" s="6">
        <v>0.68518518518518523</v>
      </c>
      <c r="U11" s="6">
        <v>0.45238095238095238</v>
      </c>
      <c r="V11" s="6">
        <v>0.77735124760076779</v>
      </c>
      <c r="W11" s="6">
        <v>0.70553935860058314</v>
      </c>
      <c r="X11" s="6">
        <v>0.8007662835249042</v>
      </c>
      <c r="Y11" s="6">
        <v>0.6705882352941176</v>
      </c>
      <c r="Z11" s="6">
        <v>0.5741935483870968</v>
      </c>
      <c r="AA11" s="6">
        <v>0.5</v>
      </c>
      <c r="AB11" s="6">
        <v>0.65116279069767447</v>
      </c>
      <c r="AC11" s="6">
        <v>0.58108108108108103</v>
      </c>
      <c r="AD11" s="6">
        <v>0.31313131313131315</v>
      </c>
      <c r="AE11" s="6">
        <v>0.48598130841121495</v>
      </c>
      <c r="AF11" s="6">
        <v>0.34482758620689657</v>
      </c>
      <c r="AG11" s="6">
        <v>0.20161290322580644</v>
      </c>
      <c r="AH11" s="6">
        <v>0.56481481481481477</v>
      </c>
      <c r="AI11" s="6">
        <v>0.63731656184486374</v>
      </c>
      <c r="AJ11" s="6">
        <v>0.80952380952380953</v>
      </c>
      <c r="AK11" s="6">
        <v>0.51764705882352946</v>
      </c>
      <c r="AL11" s="6">
        <v>0.47115384615384615</v>
      </c>
      <c r="AM11" s="6">
        <v>0.73804100227790437</v>
      </c>
      <c r="AN11" s="6">
        <v>0.9375</v>
      </c>
      <c r="AO11" s="6">
        <v>0.82307692307692304</v>
      </c>
      <c r="AP11" s="6">
        <v>0.83464566929133854</v>
      </c>
      <c r="AQ11" s="6">
        <v>0.578125</v>
      </c>
      <c r="AR11" s="6">
        <v>0.54166666666666663</v>
      </c>
      <c r="AS11" s="6">
        <v>0.4375</v>
      </c>
      <c r="AT11" s="6">
        <v>0.33333333333333331</v>
      </c>
      <c r="AU11" s="6">
        <v>0.80952380952380953</v>
      </c>
      <c r="AV11" s="6">
        <v>0.38095238095238093</v>
      </c>
      <c r="AW11" s="6">
        <v>0.69230769230769229</v>
      </c>
      <c r="AX11" s="6">
        <v>0.60869565217391308</v>
      </c>
      <c r="AY11" s="6">
        <v>0.5892857142857143</v>
      </c>
      <c r="AZ11" s="6">
        <v>0.62732919254658381</v>
      </c>
      <c r="BA11" s="6">
        <v>0.74242424242424243</v>
      </c>
      <c r="BB11" s="6">
        <v>0.55555555555555558</v>
      </c>
      <c r="BC11" s="6">
        <v>0.44827586206896552</v>
      </c>
      <c r="BD11" s="6">
        <v>0.5</v>
      </c>
      <c r="BE11" s="6">
        <v>0.44444444444444442</v>
      </c>
      <c r="BF11" s="6">
        <v>0.52173913043478259</v>
      </c>
      <c r="BG11" s="6">
        <v>0.53846153846153844</v>
      </c>
      <c r="BH11" s="6">
        <v>0.5</v>
      </c>
      <c r="BI11" s="6">
        <v>0.75</v>
      </c>
      <c r="BJ11" s="6">
        <v>0.31818181818181818</v>
      </c>
      <c r="BK11" s="6">
        <v>0.50847457627118642</v>
      </c>
      <c r="BL11" s="6">
        <v>0.5</v>
      </c>
      <c r="BM11" s="6">
        <v>0.77209302325581397</v>
      </c>
      <c r="BN11" s="6">
        <v>0.77456647398843925</v>
      </c>
      <c r="BO11" s="6">
        <v>0.6333333333333333</v>
      </c>
      <c r="BP11" s="6">
        <v>0.7142857142857143</v>
      </c>
      <c r="BQ11" s="6">
        <v>0.88</v>
      </c>
      <c r="BR11" s="6">
        <v>0.75373134328358204</v>
      </c>
      <c r="BS11" s="6">
        <v>0.65789473684210531</v>
      </c>
      <c r="BT11" s="6">
        <v>0.85185185185185186</v>
      </c>
      <c r="BU11" s="6">
        <v>0.64835164835164838</v>
      </c>
      <c r="BV11" s="6">
        <v>0.79569892473118276</v>
      </c>
      <c r="BW11" s="6">
        <v>0.65517241379310343</v>
      </c>
      <c r="BX11" s="6">
        <v>0.88888888888888884</v>
      </c>
      <c r="BY11" s="6">
        <v>0.83255813953488367</v>
      </c>
      <c r="BZ11" s="6">
        <v>0.5</v>
      </c>
      <c r="CA11" s="6">
        <v>0.61538461538461542</v>
      </c>
      <c r="CB11" s="6">
        <v>0.8902439024390244</v>
      </c>
      <c r="CC11" s="6">
        <v>0.80232558139534882</v>
      </c>
      <c r="CD11" s="6">
        <v>0.96</v>
      </c>
      <c r="CE11" s="6">
        <v>0.94573643410852715</v>
      </c>
      <c r="CF11" s="6">
        <v>0.125</v>
      </c>
      <c r="CG11" s="6">
        <v>0.7</v>
      </c>
      <c r="CH11" s="6">
        <v>0.55000000000000004</v>
      </c>
      <c r="CI11" s="6">
        <v>0.55555555555555558</v>
      </c>
      <c r="CJ11" s="6">
        <v>0.9</v>
      </c>
      <c r="CK11" s="6">
        <v>0.84</v>
      </c>
      <c r="CL11" s="6">
        <v>0.2</v>
      </c>
      <c r="CM11" s="6">
        <v>0.25</v>
      </c>
      <c r="CN11" s="6">
        <v>0.1875</v>
      </c>
      <c r="CO11" s="6">
        <v>0.29629629629629628</v>
      </c>
      <c r="CP11" s="6">
        <v>4.7619047619047616E-2</v>
      </c>
      <c r="CQ11" s="6">
        <v>0.2</v>
      </c>
      <c r="CR11" s="6">
        <v>0.65714285714285714</v>
      </c>
      <c r="CS11" s="6">
        <v>0.33333333333333331</v>
      </c>
      <c r="CT11" s="6">
        <v>0.66666666666666663</v>
      </c>
      <c r="CU11" s="6">
        <v>0.54545454545454541</v>
      </c>
      <c r="CV11" s="6">
        <v>0.58208955223880599</v>
      </c>
      <c r="CW11" s="6">
        <v>0.43478260869565216</v>
      </c>
      <c r="CX11" s="6">
        <v>0.76190476190476186</v>
      </c>
      <c r="CY11" s="6">
        <v>0.51298701298701299</v>
      </c>
      <c r="CZ11" s="6">
        <v>0.77358490566037741</v>
      </c>
      <c r="DA11" s="6">
        <v>0.81512605042016806</v>
      </c>
      <c r="DB11" s="6">
        <v>0.625</v>
      </c>
      <c r="DC11" s="6">
        <v>0.30555555555555558</v>
      </c>
      <c r="DD11" s="6">
        <v>0.95744680851063835</v>
      </c>
      <c r="DE11" s="6">
        <v>0.67010309278350511</v>
      </c>
      <c r="DF11" s="6">
        <v>0.29032258064516131</v>
      </c>
      <c r="DG11" s="6">
        <v>0.58695652173913049</v>
      </c>
      <c r="DH11" s="6">
        <v>0.58823529411764708</v>
      </c>
      <c r="DI11" s="6">
        <v>0.43157894736842106</v>
      </c>
      <c r="DJ11" s="6">
        <v>0.88888888888888884</v>
      </c>
      <c r="DK11" s="6">
        <v>0.48275862068965519</v>
      </c>
      <c r="DL11" s="6">
        <v>0.52</v>
      </c>
      <c r="DM11" s="6">
        <v>0.66666666666666663</v>
      </c>
      <c r="DN11" s="6">
        <v>0.5</v>
      </c>
      <c r="DO11" s="6">
        <v>0.25</v>
      </c>
      <c r="DP11" s="6">
        <v>0.42857142857142855</v>
      </c>
      <c r="DQ11" s="6">
        <v>0.35294117647058826</v>
      </c>
      <c r="DR11" s="6">
        <v>0.8</v>
      </c>
      <c r="DS11" s="6">
        <v>0.1</v>
      </c>
      <c r="DT11" s="6">
        <v>0.90243902439024393</v>
      </c>
      <c r="DU11" s="6">
        <v>0.47619047619047616</v>
      </c>
      <c r="DV11" s="6">
        <v>0.58333333333333337</v>
      </c>
      <c r="DW11" s="6">
        <v>0.6</v>
      </c>
      <c r="DX11" s="6">
        <v>0.56756756756756754</v>
      </c>
      <c r="DY11" s="6">
        <v>0.5</v>
      </c>
      <c r="DZ11" s="6">
        <v>0.47826086956521741</v>
      </c>
      <c r="EA11" s="6">
        <v>0.63829787234042556</v>
      </c>
      <c r="EB11" s="6">
        <v>0.70731707317073167</v>
      </c>
      <c r="EC11" s="6">
        <v>0.86046511627906974</v>
      </c>
      <c r="ED11" s="6">
        <v>0.73684210526315785</v>
      </c>
      <c r="EE11" s="6">
        <v>0.62962962962962965</v>
      </c>
      <c r="EF11" s="6">
        <v>0.53448275862068961</v>
      </c>
      <c r="EG11" s="6">
        <v>0.29166666666666669</v>
      </c>
      <c r="EH11" s="6">
        <v>0.86813186813186816</v>
      </c>
      <c r="EI11" s="6">
        <v>0.75806451612903225</v>
      </c>
      <c r="EJ11" s="6">
        <v>1</v>
      </c>
      <c r="EK11" s="6">
        <v>0.31818181818181818</v>
      </c>
      <c r="EL11" s="6">
        <v>0.54545454545454541</v>
      </c>
      <c r="EM11" s="6">
        <v>0.27272727272727271</v>
      </c>
      <c r="EN11" s="6">
        <v>0.61403508771929827</v>
      </c>
      <c r="EO11" s="6">
        <v>0.96296296296296291</v>
      </c>
      <c r="EP11" s="6">
        <v>0.82758620689655171</v>
      </c>
      <c r="EQ11" s="6">
        <v>0.68421052631578949</v>
      </c>
      <c r="ER11" s="6">
        <v>0.76923076923076927</v>
      </c>
      <c r="ES11" s="6">
        <v>0.72413793103448276</v>
      </c>
      <c r="ET11" s="6">
        <v>1</v>
      </c>
      <c r="EU11" s="6">
        <v>0.88888888888888884</v>
      </c>
      <c r="EV11" s="6">
        <v>0.82352941176470584</v>
      </c>
      <c r="EW11" s="6">
        <v>0.6</v>
      </c>
      <c r="EX11" s="6">
        <v>0.625</v>
      </c>
      <c r="EY11" s="6">
        <v>0.13333333333333333</v>
      </c>
      <c r="EZ11" s="6">
        <v>0</v>
      </c>
      <c r="FA11" s="6">
        <v>0.46153846153846156</v>
      </c>
      <c r="FB11" s="6">
        <v>0.51724137931034486</v>
      </c>
      <c r="FC11" s="6">
        <v>0.63366336633663367</v>
      </c>
      <c r="FD11" s="6">
        <v>0.7142857142857143</v>
      </c>
      <c r="FE11" s="6">
        <v>0.38461538461538464</v>
      </c>
      <c r="FF11" s="6">
        <v>0.38461538461538464</v>
      </c>
      <c r="FG11" s="6">
        <v>8.3333333333333329E-2</v>
      </c>
      <c r="FH11" s="6">
        <v>0.26470588235294118</v>
      </c>
      <c r="FI11" s="6">
        <v>0.3</v>
      </c>
      <c r="FJ11" s="6">
        <v>0.875</v>
      </c>
      <c r="FK11" s="6">
        <v>1</v>
      </c>
      <c r="FL11" s="6">
        <v>0.46</v>
      </c>
      <c r="FM11" s="6">
        <v>0.42</v>
      </c>
      <c r="FN11" s="6">
        <v>0.73209876543209873</v>
      </c>
      <c r="FO11" s="6">
        <v>0.69076305220883538</v>
      </c>
      <c r="FP11" s="6">
        <v>0.73510861948142958</v>
      </c>
      <c r="FQ11" s="6">
        <v>0.89757914338919931</v>
      </c>
    </row>
    <row r="12" spans="1:173">
      <c r="A12" s="1">
        <v>45705</v>
      </c>
      <c r="B12" s="6">
        <v>0.81040599132834057</v>
      </c>
      <c r="C12" s="6">
        <v>0.68</v>
      </c>
      <c r="D12" s="6">
        <v>0.68333333333333335</v>
      </c>
      <c r="E12" s="6">
        <v>0.6767676767676768</v>
      </c>
      <c r="F12" s="6">
        <v>0.76310483870967738</v>
      </c>
      <c r="G12" s="6">
        <v>0.82162708438605359</v>
      </c>
      <c r="H12" s="6">
        <v>0.86</v>
      </c>
      <c r="I12" s="6">
        <v>0.88</v>
      </c>
      <c r="J12" s="6">
        <v>0.66</v>
      </c>
      <c r="K12" s="6">
        <v>0.70603015075376885</v>
      </c>
      <c r="L12" s="6">
        <v>0.90175438596491231</v>
      </c>
      <c r="M12" s="6">
        <v>0.49</v>
      </c>
      <c r="N12" s="6">
        <v>0.23684210526315788</v>
      </c>
      <c r="O12" s="6">
        <v>0.60869565217391308</v>
      </c>
      <c r="P12" s="6">
        <v>0.68888888888888888</v>
      </c>
      <c r="Q12" s="6">
        <v>0.7407407407407407</v>
      </c>
      <c r="R12" s="6">
        <v>0.80102040816326525</v>
      </c>
      <c r="S12" s="6">
        <v>0.69736842105263153</v>
      </c>
      <c r="T12" s="6">
        <v>0.8271604938271605</v>
      </c>
      <c r="U12" s="6">
        <v>0.55555555555555558</v>
      </c>
      <c r="V12" s="6">
        <v>0.86564299424184266</v>
      </c>
      <c r="W12" s="6">
        <v>0.80466472303206993</v>
      </c>
      <c r="X12" s="6">
        <v>0.91570881226053635</v>
      </c>
      <c r="Y12" s="6">
        <v>0.76470588235294112</v>
      </c>
      <c r="Z12" s="6">
        <v>0.79354838709677422</v>
      </c>
      <c r="AA12" s="6">
        <v>0.81538461538461537</v>
      </c>
      <c r="AB12" s="6">
        <v>0.83720930232558144</v>
      </c>
      <c r="AC12" s="6">
        <v>0.82432432432432434</v>
      </c>
      <c r="AD12" s="6">
        <v>0.58585858585858586</v>
      </c>
      <c r="AE12" s="6">
        <v>0.71028037383177567</v>
      </c>
      <c r="AF12" s="6">
        <v>0.72413793103448276</v>
      </c>
      <c r="AG12" s="6">
        <v>0.45967741935483869</v>
      </c>
      <c r="AH12" s="6">
        <v>0.82407407407407407</v>
      </c>
      <c r="AI12" s="6">
        <v>0.81551362683438156</v>
      </c>
      <c r="AJ12" s="6">
        <v>0.5</v>
      </c>
      <c r="AK12" s="6">
        <v>0.90588235294117647</v>
      </c>
      <c r="AL12" s="6">
        <v>0.75</v>
      </c>
      <c r="AM12" s="6">
        <v>0.91799544419134393</v>
      </c>
      <c r="AN12" s="6">
        <v>0.9821428571428571</v>
      </c>
      <c r="AO12" s="6">
        <v>0.93846153846153846</v>
      </c>
      <c r="AP12" s="6">
        <v>0.92913385826771655</v>
      </c>
      <c r="AQ12" s="6">
        <v>0.703125</v>
      </c>
      <c r="AR12" s="6">
        <v>0.875</v>
      </c>
      <c r="AS12" s="6">
        <v>0.625</v>
      </c>
      <c r="AT12" s="6">
        <v>0.83333333333333337</v>
      </c>
      <c r="AU12" s="6">
        <v>1</v>
      </c>
      <c r="AV12" s="6">
        <v>0.7142857142857143</v>
      </c>
      <c r="AW12" s="6">
        <v>0.92307692307692313</v>
      </c>
      <c r="AX12" s="6">
        <v>0.91304347826086951</v>
      </c>
      <c r="AY12" s="6">
        <v>0.75</v>
      </c>
      <c r="AZ12" s="6">
        <v>0.78881987577639756</v>
      </c>
      <c r="BA12" s="6">
        <v>0.93939393939393945</v>
      </c>
      <c r="BB12" s="6">
        <v>0.83333333333333337</v>
      </c>
      <c r="BC12" s="6">
        <v>0.67241379310344829</v>
      </c>
      <c r="BD12" s="6">
        <v>0.8</v>
      </c>
      <c r="BE12" s="6">
        <v>0.55555555555555558</v>
      </c>
      <c r="BF12" s="6">
        <v>0.73913043478260865</v>
      </c>
      <c r="BG12" s="6">
        <v>0.69230769230769229</v>
      </c>
      <c r="BH12" s="6">
        <v>0.73076923076923073</v>
      </c>
      <c r="BI12" s="6">
        <v>0.91666666666666663</v>
      </c>
      <c r="BJ12" s="6">
        <v>0.63636363636363635</v>
      </c>
      <c r="BK12" s="6">
        <v>0.74576271186440679</v>
      </c>
      <c r="BL12" s="6">
        <v>0.75</v>
      </c>
      <c r="BM12" s="6">
        <v>0.8651162790697674</v>
      </c>
      <c r="BN12" s="6">
        <v>0.87283236994219648</v>
      </c>
      <c r="BO12" s="6">
        <v>0.73333333333333328</v>
      </c>
      <c r="BP12" s="6">
        <v>0.8214285714285714</v>
      </c>
      <c r="BQ12" s="6">
        <v>0.92</v>
      </c>
      <c r="BR12" s="6">
        <v>0.92537313432835822</v>
      </c>
      <c r="BS12" s="6">
        <v>0.86842105263157898</v>
      </c>
      <c r="BT12" s="6">
        <v>0.94444444444444442</v>
      </c>
      <c r="BU12" s="6">
        <v>0.86813186813186816</v>
      </c>
      <c r="BV12" s="6">
        <v>0.956989247311828</v>
      </c>
      <c r="BW12" s="6">
        <v>0.93103448275862066</v>
      </c>
      <c r="BX12" s="6">
        <v>1</v>
      </c>
      <c r="BY12" s="6">
        <v>0.92558139534883721</v>
      </c>
      <c r="BZ12" s="6">
        <v>0.875</v>
      </c>
      <c r="CA12" s="6">
        <v>0.69230769230769229</v>
      </c>
      <c r="CB12" s="6">
        <v>0.97560975609756095</v>
      </c>
      <c r="CC12" s="6">
        <v>0.91860465116279066</v>
      </c>
      <c r="CD12" s="6">
        <v>0.98399999999999999</v>
      </c>
      <c r="CE12" s="6">
        <v>0.98449612403100772</v>
      </c>
      <c r="CF12" s="6">
        <v>0.375</v>
      </c>
      <c r="CG12" s="6">
        <v>0.7</v>
      </c>
      <c r="CH12" s="6">
        <v>0.55000000000000004</v>
      </c>
      <c r="CI12" s="6">
        <v>0.88888888888888884</v>
      </c>
      <c r="CJ12" s="6">
        <v>1</v>
      </c>
      <c r="CK12" s="6">
        <v>0.92</v>
      </c>
      <c r="CL12" s="6">
        <v>0.56000000000000005</v>
      </c>
      <c r="CM12" s="6">
        <v>0.45</v>
      </c>
      <c r="CN12" s="6">
        <v>0.25</v>
      </c>
      <c r="CO12" s="6">
        <v>0.70370370370370372</v>
      </c>
      <c r="CP12" s="6">
        <v>0.19047619047619047</v>
      </c>
      <c r="CQ12" s="6">
        <v>0.46666666666666667</v>
      </c>
      <c r="CR12" s="6">
        <v>0.8</v>
      </c>
      <c r="CS12" s="6">
        <v>0.63157894736842102</v>
      </c>
      <c r="CT12" s="6">
        <v>0.8</v>
      </c>
      <c r="CU12" s="6">
        <v>0.81818181818181823</v>
      </c>
      <c r="CV12" s="6">
        <v>0.79104477611940294</v>
      </c>
      <c r="CW12" s="6">
        <v>0.65217391304347827</v>
      </c>
      <c r="CX12" s="6">
        <v>0.90476190476190477</v>
      </c>
      <c r="CY12" s="6">
        <v>0.72727272727272729</v>
      </c>
      <c r="CZ12" s="6">
        <v>0.94339622641509435</v>
      </c>
      <c r="DA12" s="6">
        <v>0.90756302521008403</v>
      </c>
      <c r="DB12" s="6">
        <v>0.875</v>
      </c>
      <c r="DC12" s="6">
        <v>0.625</v>
      </c>
      <c r="DD12" s="6">
        <v>0.97872340425531912</v>
      </c>
      <c r="DE12" s="6">
        <v>0.75257731958762886</v>
      </c>
      <c r="DF12" s="6">
        <v>0.54838709677419351</v>
      </c>
      <c r="DG12" s="6">
        <v>0.78260869565217395</v>
      </c>
      <c r="DH12" s="6">
        <v>0.67647058823529416</v>
      </c>
      <c r="DI12" s="6">
        <v>0.73684210526315785</v>
      </c>
      <c r="DJ12" s="6">
        <v>0.88888888888888884</v>
      </c>
      <c r="DK12" s="6">
        <v>0.86206896551724133</v>
      </c>
      <c r="DL12" s="6">
        <v>0.94</v>
      </c>
      <c r="DM12" s="6">
        <v>0.83333333333333337</v>
      </c>
      <c r="DN12" s="6">
        <v>0.6428571428571429</v>
      </c>
      <c r="DO12" s="6">
        <v>0.51666666666666672</v>
      </c>
      <c r="DP12" s="6">
        <v>0.7142857142857143</v>
      </c>
      <c r="DQ12" s="6">
        <v>0.76470588235294112</v>
      </c>
      <c r="DR12" s="6">
        <v>1</v>
      </c>
      <c r="DS12" s="6">
        <v>0.5</v>
      </c>
      <c r="DT12" s="6">
        <v>0.95121951219512191</v>
      </c>
      <c r="DU12" s="6">
        <v>0.7142857142857143</v>
      </c>
      <c r="DV12" s="6">
        <v>0.58333333333333337</v>
      </c>
      <c r="DW12" s="6">
        <v>0.73333333333333328</v>
      </c>
      <c r="DX12" s="6">
        <v>0.7567567567567568</v>
      </c>
      <c r="DY12" s="6">
        <v>0.75</v>
      </c>
      <c r="DZ12" s="6">
        <v>0.78260869565217395</v>
      </c>
      <c r="EA12" s="6">
        <v>0.82978723404255317</v>
      </c>
      <c r="EB12" s="6">
        <v>0.78048780487804881</v>
      </c>
      <c r="EC12" s="6">
        <v>0.90697674418604646</v>
      </c>
      <c r="ED12" s="6">
        <v>0.89473684210526316</v>
      </c>
      <c r="EE12" s="6">
        <v>0.88888888888888884</v>
      </c>
      <c r="EF12" s="6">
        <v>0.72413793103448276</v>
      </c>
      <c r="EG12" s="6">
        <v>0.54166666666666663</v>
      </c>
      <c r="EH12" s="6">
        <v>0.87912087912087911</v>
      </c>
      <c r="EI12" s="6">
        <v>0.80645161290322576</v>
      </c>
      <c r="EJ12" s="6">
        <v>1</v>
      </c>
      <c r="EK12" s="6">
        <v>0.70454545454545459</v>
      </c>
      <c r="EL12" s="6">
        <v>0.81818181818181823</v>
      </c>
      <c r="EM12" s="6">
        <v>0.72727272727272729</v>
      </c>
      <c r="EN12" s="6">
        <v>0.89473684210526316</v>
      </c>
      <c r="EO12" s="6">
        <v>0.96296296296296291</v>
      </c>
      <c r="EP12" s="6">
        <v>0.93103448275862066</v>
      </c>
      <c r="EQ12" s="6">
        <v>0.89473684210526316</v>
      </c>
      <c r="ER12" s="6">
        <v>0.92307692307692313</v>
      </c>
      <c r="ES12" s="6">
        <v>0.93103448275862066</v>
      </c>
      <c r="ET12" s="6">
        <v>0.66666666666666663</v>
      </c>
      <c r="EU12" s="6">
        <v>0.66666666666666663</v>
      </c>
      <c r="EV12" s="6">
        <v>0.47058823529411764</v>
      </c>
      <c r="EW12" s="6">
        <v>0.3</v>
      </c>
      <c r="EX12" s="6">
        <v>0.9375</v>
      </c>
      <c r="EY12" s="6">
        <v>0.2</v>
      </c>
      <c r="EZ12" s="6">
        <v>0.375</v>
      </c>
      <c r="FA12" s="6">
        <v>0.53846153846153844</v>
      </c>
      <c r="FB12" s="6">
        <v>0.68965517241379315</v>
      </c>
      <c r="FC12" s="6">
        <v>0.83168316831683164</v>
      </c>
      <c r="FD12" s="6">
        <v>0.8571428571428571</v>
      </c>
      <c r="FE12" s="6">
        <v>0.69230769230769229</v>
      </c>
      <c r="FF12" s="6">
        <v>0.76923076923076927</v>
      </c>
      <c r="FG12" s="6">
        <v>8.3333333333333329E-2</v>
      </c>
      <c r="FH12" s="6">
        <v>0.29411764705882354</v>
      </c>
      <c r="FI12" s="6">
        <v>0.65</v>
      </c>
      <c r="FJ12" s="6">
        <v>0.9375</v>
      </c>
      <c r="FK12" s="6">
        <v>1</v>
      </c>
      <c r="FL12" s="6">
        <v>0.44</v>
      </c>
      <c r="FM12" s="6">
        <v>0.4</v>
      </c>
      <c r="FN12" s="6">
        <v>0.76481481481481484</v>
      </c>
      <c r="FO12" s="6">
        <v>0.75100401606425704</v>
      </c>
      <c r="FP12" s="6">
        <v>0.71758934828311138</v>
      </c>
      <c r="FQ12" s="6">
        <v>0.8957169459962756</v>
      </c>
    </row>
    <row r="13" spans="1:173">
      <c r="A13" s="1">
        <v>45702</v>
      </c>
      <c r="B13" s="6">
        <v>0.76527394560504536</v>
      </c>
      <c r="C13" s="6">
        <v>0.68</v>
      </c>
      <c r="D13" s="6">
        <v>0.68333333333333335</v>
      </c>
      <c r="E13" s="6">
        <v>0.6707070707070707</v>
      </c>
      <c r="F13" s="6">
        <v>0.74294354838709675</v>
      </c>
      <c r="G13" s="6">
        <v>0.76755937342091962</v>
      </c>
      <c r="H13" s="6">
        <v>0.85</v>
      </c>
      <c r="I13" s="6">
        <v>0.86</v>
      </c>
      <c r="J13" s="6">
        <v>0.66</v>
      </c>
      <c r="K13" s="6">
        <v>0.68592964824120606</v>
      </c>
      <c r="L13" s="6">
        <v>0.85614035087719298</v>
      </c>
      <c r="M13" s="6">
        <v>0.46</v>
      </c>
      <c r="N13" s="6">
        <v>0.18421052631578946</v>
      </c>
      <c r="O13" s="6">
        <v>0.56521739130434778</v>
      </c>
      <c r="P13" s="6">
        <v>0.66666666666666663</v>
      </c>
      <c r="Q13" s="6">
        <v>0.83703703703703702</v>
      </c>
      <c r="R13" s="6">
        <v>0.77295918367346939</v>
      </c>
      <c r="S13" s="6">
        <v>0.67105263157894735</v>
      </c>
      <c r="T13" s="6">
        <v>0.73456790123456794</v>
      </c>
      <c r="U13" s="6">
        <v>0.47619047619047616</v>
      </c>
      <c r="V13" s="6">
        <v>0.81381957773512481</v>
      </c>
      <c r="W13" s="6">
        <v>0.76676384839650147</v>
      </c>
      <c r="X13" s="6">
        <v>0.90038314176245215</v>
      </c>
      <c r="Y13" s="6">
        <v>0.75294117647058822</v>
      </c>
      <c r="Z13" s="6">
        <v>0.70322580645161292</v>
      </c>
      <c r="AA13" s="6">
        <v>0.7846153846153846</v>
      </c>
      <c r="AB13" s="6">
        <v>0.70542635658914732</v>
      </c>
      <c r="AC13" s="6">
        <v>0.7567567567567568</v>
      </c>
      <c r="AD13" s="6">
        <v>0.5252525252525253</v>
      </c>
      <c r="AE13" s="6">
        <v>0.62616822429906538</v>
      </c>
      <c r="AF13" s="6">
        <v>0.7931034482758621</v>
      </c>
      <c r="AG13" s="6">
        <v>0.39516129032258063</v>
      </c>
      <c r="AH13" s="6">
        <v>0.71296296296296291</v>
      </c>
      <c r="AI13" s="6">
        <v>0.80503144654088055</v>
      </c>
      <c r="AJ13" s="6">
        <v>0.54761904761904767</v>
      </c>
      <c r="AK13" s="6">
        <v>0.87058823529411766</v>
      </c>
      <c r="AL13" s="6">
        <v>0.59615384615384615</v>
      </c>
      <c r="AM13" s="6">
        <v>0.87471526195899774</v>
      </c>
      <c r="AN13" s="6">
        <v>0.9732142857142857</v>
      </c>
      <c r="AO13" s="6">
        <v>0.94615384615384612</v>
      </c>
      <c r="AP13" s="6">
        <v>0.86614173228346458</v>
      </c>
      <c r="AQ13" s="6">
        <v>0.484375</v>
      </c>
      <c r="AR13" s="6">
        <v>0.79166666666666663</v>
      </c>
      <c r="AS13" s="6">
        <v>0.5</v>
      </c>
      <c r="AT13" s="6">
        <v>0.33333333333333331</v>
      </c>
      <c r="AU13" s="6">
        <v>0.80952380952380953</v>
      </c>
      <c r="AV13" s="6">
        <v>0.61904761904761907</v>
      </c>
      <c r="AW13" s="6">
        <v>1</v>
      </c>
      <c r="AX13" s="6">
        <v>0.73913043478260865</v>
      </c>
      <c r="AY13" s="6">
        <v>0.6607142857142857</v>
      </c>
      <c r="AZ13" s="6">
        <v>0.80124223602484468</v>
      </c>
      <c r="BA13" s="6">
        <v>0.90909090909090906</v>
      </c>
      <c r="BB13" s="6">
        <v>0.88888888888888884</v>
      </c>
      <c r="BC13" s="6">
        <v>0.62068965517241381</v>
      </c>
      <c r="BD13" s="6">
        <v>0.8</v>
      </c>
      <c r="BE13" s="6">
        <v>0.66666666666666663</v>
      </c>
      <c r="BF13" s="6">
        <v>0.69565217391304346</v>
      </c>
      <c r="BG13" s="6">
        <v>0.61538461538461542</v>
      </c>
      <c r="BH13" s="6">
        <v>0.69230769230769229</v>
      </c>
      <c r="BI13" s="6">
        <v>1</v>
      </c>
      <c r="BJ13" s="6">
        <v>0.86363636363636365</v>
      </c>
      <c r="BK13" s="6">
        <v>0.84745762711864403</v>
      </c>
      <c r="BL13" s="6">
        <v>0.875</v>
      </c>
      <c r="BM13" s="6">
        <v>0.79534883720930227</v>
      </c>
      <c r="BN13" s="6">
        <v>0.82658959537572252</v>
      </c>
      <c r="BO13" s="6">
        <v>0.7</v>
      </c>
      <c r="BP13" s="6">
        <v>0.75</v>
      </c>
      <c r="BQ13" s="6">
        <v>0.90666666666666662</v>
      </c>
      <c r="BR13" s="6">
        <v>0.88805970149253732</v>
      </c>
      <c r="BS13" s="6">
        <v>0.76315789473684215</v>
      </c>
      <c r="BT13" s="6">
        <v>0.87037037037037035</v>
      </c>
      <c r="BU13" s="6">
        <v>0.86813186813186816</v>
      </c>
      <c r="BV13" s="6">
        <v>0.90322580645161288</v>
      </c>
      <c r="BW13" s="6">
        <v>0.89655172413793105</v>
      </c>
      <c r="BX13" s="6">
        <v>1</v>
      </c>
      <c r="BY13" s="6">
        <v>0.90697674418604646</v>
      </c>
      <c r="BZ13" s="6">
        <v>0.875</v>
      </c>
      <c r="CA13" s="6">
        <v>0.76923076923076927</v>
      </c>
      <c r="CB13" s="6">
        <v>0.96341463414634143</v>
      </c>
      <c r="CC13" s="6">
        <v>0.83720930232558144</v>
      </c>
      <c r="CD13" s="6">
        <v>0.97599999999999998</v>
      </c>
      <c r="CE13" s="6">
        <v>0.97674418604651159</v>
      </c>
      <c r="CF13" s="6">
        <v>0.375</v>
      </c>
      <c r="CG13" s="6">
        <v>0.7</v>
      </c>
      <c r="CH13" s="6">
        <v>0.55000000000000004</v>
      </c>
      <c r="CI13" s="6">
        <v>0.88888888888888884</v>
      </c>
      <c r="CJ13" s="6">
        <v>0.9</v>
      </c>
      <c r="CK13" s="6">
        <v>0.92</v>
      </c>
      <c r="CL13" s="6">
        <v>0.56000000000000005</v>
      </c>
      <c r="CM13" s="6">
        <v>0.35</v>
      </c>
      <c r="CN13" s="6">
        <v>0.1875</v>
      </c>
      <c r="CO13" s="6">
        <v>0.51851851851851849</v>
      </c>
      <c r="CP13" s="6">
        <v>0.23809523809523808</v>
      </c>
      <c r="CQ13" s="6">
        <v>0.4</v>
      </c>
      <c r="CR13" s="6">
        <v>0.7142857142857143</v>
      </c>
      <c r="CS13" s="6">
        <v>0.52631578947368418</v>
      </c>
      <c r="CT13" s="6">
        <v>0.8</v>
      </c>
      <c r="CU13" s="6">
        <v>0.72727272727272729</v>
      </c>
      <c r="CV13" s="6">
        <v>0.67164179104477617</v>
      </c>
      <c r="CW13" s="6">
        <v>0.56521739130434778</v>
      </c>
      <c r="CX13" s="6">
        <v>0.90476190476190477</v>
      </c>
      <c r="CY13" s="6">
        <v>0.69480519480519476</v>
      </c>
      <c r="CZ13" s="6">
        <v>0.92452830188679247</v>
      </c>
      <c r="DA13" s="6">
        <v>0.89915966386554624</v>
      </c>
      <c r="DB13" s="6">
        <v>0.84375</v>
      </c>
      <c r="DC13" s="6">
        <v>0.66666666666666663</v>
      </c>
      <c r="DD13" s="6">
        <v>0.97872340425531912</v>
      </c>
      <c r="DE13" s="6">
        <v>0.50515463917525771</v>
      </c>
      <c r="DF13" s="6">
        <v>0.41935483870967744</v>
      </c>
      <c r="DG13" s="6">
        <v>0.76086956521739135</v>
      </c>
      <c r="DH13" s="6">
        <v>0.44117647058823528</v>
      </c>
      <c r="DI13" s="6">
        <v>0.57894736842105265</v>
      </c>
      <c r="DJ13" s="6">
        <v>0.77777777777777779</v>
      </c>
      <c r="DK13" s="6">
        <v>0.82758620689655171</v>
      </c>
      <c r="DL13" s="6">
        <v>0.9</v>
      </c>
      <c r="DM13" s="6">
        <v>0.83333333333333337</v>
      </c>
      <c r="DN13" s="6">
        <v>0.7142857142857143</v>
      </c>
      <c r="DO13" s="6">
        <v>0.41666666666666669</v>
      </c>
      <c r="DP13" s="6">
        <v>0.7142857142857143</v>
      </c>
      <c r="DQ13" s="6">
        <v>0.70588235294117652</v>
      </c>
      <c r="DR13" s="6">
        <v>0.96</v>
      </c>
      <c r="DS13" s="6">
        <v>0.4</v>
      </c>
      <c r="DT13" s="6">
        <v>0.92682926829268297</v>
      </c>
      <c r="DU13" s="6">
        <v>0.61904761904761907</v>
      </c>
      <c r="DV13" s="6">
        <v>0.625</v>
      </c>
      <c r="DW13" s="6">
        <v>0.66666666666666663</v>
      </c>
      <c r="DX13" s="6">
        <v>0.70270270270270274</v>
      </c>
      <c r="DY13" s="6">
        <v>0.625</v>
      </c>
      <c r="DZ13" s="6">
        <v>0.60869565217391308</v>
      </c>
      <c r="EA13" s="6">
        <v>0.63829787234042556</v>
      </c>
      <c r="EB13" s="6">
        <v>0.73170731707317072</v>
      </c>
      <c r="EC13" s="6">
        <v>0.93023255813953487</v>
      </c>
      <c r="ED13" s="6">
        <v>0.89473684210526316</v>
      </c>
      <c r="EE13" s="6">
        <v>0.81481481481481477</v>
      </c>
      <c r="EF13" s="6">
        <v>0.72413793103448276</v>
      </c>
      <c r="EG13" s="6">
        <v>0.5</v>
      </c>
      <c r="EH13" s="6">
        <v>0.86813186813186816</v>
      </c>
      <c r="EI13" s="6">
        <v>0.7338709677419355</v>
      </c>
      <c r="EJ13" s="6">
        <v>1</v>
      </c>
      <c r="EK13" s="6">
        <v>0.65909090909090906</v>
      </c>
      <c r="EL13" s="6">
        <v>0.81818181818181823</v>
      </c>
      <c r="EM13" s="6">
        <v>0.72727272727272729</v>
      </c>
      <c r="EN13" s="6">
        <v>0.85964912280701755</v>
      </c>
      <c r="EO13" s="6">
        <v>0.92592592592592593</v>
      </c>
      <c r="EP13" s="6">
        <v>0.96551724137931039</v>
      </c>
      <c r="EQ13" s="6">
        <v>0.89473684210526316</v>
      </c>
      <c r="ER13" s="6">
        <v>0.92307692307692313</v>
      </c>
      <c r="ES13" s="6">
        <v>0.96551724137931039</v>
      </c>
      <c r="ET13" s="6">
        <v>0.66666666666666663</v>
      </c>
      <c r="EU13" s="6">
        <v>0.77777777777777779</v>
      </c>
      <c r="EV13" s="6">
        <v>0.47058823529411764</v>
      </c>
      <c r="EW13" s="6">
        <v>0.4</v>
      </c>
      <c r="EX13" s="6">
        <v>0.875</v>
      </c>
      <c r="EY13" s="6">
        <v>0.2</v>
      </c>
      <c r="EZ13" s="6">
        <v>0.125</v>
      </c>
      <c r="FA13" s="6">
        <v>0.46153846153846156</v>
      </c>
      <c r="FB13" s="6">
        <v>0.65517241379310343</v>
      </c>
      <c r="FC13" s="6">
        <v>0.69306930693069302</v>
      </c>
      <c r="FD13" s="6">
        <v>0.75</v>
      </c>
      <c r="FE13" s="6">
        <v>0.76923076923076927</v>
      </c>
      <c r="FF13" s="6">
        <v>0.84615384615384615</v>
      </c>
      <c r="FG13" s="6">
        <v>8.3333333333333329E-2</v>
      </c>
      <c r="FH13" s="6">
        <v>0.26470588235294118</v>
      </c>
      <c r="FI13" s="6">
        <v>0.6</v>
      </c>
      <c r="FJ13" s="6">
        <v>0.8125</v>
      </c>
      <c r="FK13" s="6">
        <v>1</v>
      </c>
      <c r="FL13" s="6">
        <v>0.47</v>
      </c>
      <c r="FM13" s="6">
        <v>0.46</v>
      </c>
      <c r="FN13" s="6">
        <v>0.81234567901234567</v>
      </c>
      <c r="FO13" s="6">
        <v>0.75903614457831325</v>
      </c>
      <c r="FP13" s="6">
        <v>0.72599859845830417</v>
      </c>
      <c r="FQ13" s="6">
        <v>0.94320297951582865</v>
      </c>
    </row>
    <row r="14" spans="1:173">
      <c r="A14" s="1">
        <v>45701</v>
      </c>
      <c r="B14" s="6">
        <v>0.77394560504532917</v>
      </c>
      <c r="C14" s="6">
        <v>0.62</v>
      </c>
      <c r="D14" s="6">
        <v>0.62333333333333329</v>
      </c>
      <c r="E14" s="6">
        <v>0.64848484848484844</v>
      </c>
      <c r="F14" s="6">
        <v>0.74294354838709675</v>
      </c>
      <c r="G14" s="6">
        <v>0.78473976755937347</v>
      </c>
      <c r="H14" s="6">
        <v>0.79</v>
      </c>
      <c r="I14" s="6">
        <v>0.76</v>
      </c>
      <c r="J14" s="6">
        <v>0.59</v>
      </c>
      <c r="K14" s="6">
        <v>0.68090452261306533</v>
      </c>
      <c r="L14" s="6">
        <v>0.8666666666666667</v>
      </c>
      <c r="M14" s="6">
        <v>0.47</v>
      </c>
      <c r="N14" s="6">
        <v>0.21052631578947367</v>
      </c>
      <c r="O14" s="6">
        <v>0.58695652173913049</v>
      </c>
      <c r="P14" s="6">
        <v>0.75555555555555554</v>
      </c>
      <c r="Q14" s="6">
        <v>0.85185185185185186</v>
      </c>
      <c r="R14" s="6">
        <v>0.8035714285714286</v>
      </c>
      <c r="S14" s="6">
        <v>0.75</v>
      </c>
      <c r="T14" s="6">
        <v>0.78395061728395066</v>
      </c>
      <c r="U14" s="6">
        <v>0.51587301587301593</v>
      </c>
      <c r="V14" s="6">
        <v>0.8387715930902111</v>
      </c>
      <c r="W14" s="6">
        <v>0.74635568513119532</v>
      </c>
      <c r="X14" s="6">
        <v>0.90421455938697315</v>
      </c>
      <c r="Y14" s="6">
        <v>0.74117647058823533</v>
      </c>
      <c r="Z14" s="6">
        <v>0.76129032258064511</v>
      </c>
      <c r="AA14" s="6">
        <v>0.77692307692307694</v>
      </c>
      <c r="AB14" s="6">
        <v>0.72093023255813948</v>
      </c>
      <c r="AC14" s="6">
        <v>0.78378378378378377</v>
      </c>
      <c r="AD14" s="6">
        <v>0.58585858585858586</v>
      </c>
      <c r="AE14" s="6">
        <v>0.71028037383177567</v>
      </c>
      <c r="AF14" s="6">
        <v>0.65517241379310343</v>
      </c>
      <c r="AG14" s="6">
        <v>0.45967741935483869</v>
      </c>
      <c r="AH14" s="6">
        <v>0.72222222222222221</v>
      </c>
      <c r="AI14" s="6">
        <v>0.69392033542976939</v>
      </c>
      <c r="AJ14" s="6">
        <v>0.59523809523809523</v>
      </c>
      <c r="AK14" s="6">
        <v>0.81176470588235294</v>
      </c>
      <c r="AL14" s="6">
        <v>0.75961538461538458</v>
      </c>
      <c r="AM14" s="6">
        <v>0.88610478359908884</v>
      </c>
      <c r="AN14" s="6">
        <v>0.9732142857142857</v>
      </c>
      <c r="AO14" s="6">
        <v>0.9538461538461539</v>
      </c>
      <c r="AP14" s="6">
        <v>0.82677165354330706</v>
      </c>
      <c r="AQ14" s="6">
        <v>0.515625</v>
      </c>
      <c r="AR14" s="6">
        <v>0.75</v>
      </c>
      <c r="AS14" s="6">
        <v>0.5</v>
      </c>
      <c r="AT14" s="6">
        <v>0.5</v>
      </c>
      <c r="AU14" s="6">
        <v>0.95238095238095233</v>
      </c>
      <c r="AV14" s="6">
        <v>0.66666666666666663</v>
      </c>
      <c r="AW14" s="6">
        <v>0.69230769230769229</v>
      </c>
      <c r="AX14" s="6">
        <v>0.82608695652173914</v>
      </c>
      <c r="AY14" s="6">
        <v>0.75</v>
      </c>
      <c r="AZ14" s="6">
        <v>0.80745341614906829</v>
      </c>
      <c r="BA14" s="6">
        <v>0.90909090909090906</v>
      </c>
      <c r="BB14" s="6">
        <v>0.94444444444444442</v>
      </c>
      <c r="BC14" s="6">
        <v>0.67241379310344829</v>
      </c>
      <c r="BD14" s="6">
        <v>0.8</v>
      </c>
      <c r="BE14" s="6">
        <v>0.55555555555555558</v>
      </c>
      <c r="BF14" s="6">
        <v>0.82608695652173914</v>
      </c>
      <c r="BG14" s="6">
        <v>0.76923076923076927</v>
      </c>
      <c r="BH14" s="6">
        <v>0.69230769230769229</v>
      </c>
      <c r="BI14" s="6">
        <v>1</v>
      </c>
      <c r="BJ14" s="6">
        <v>0.95454545454545459</v>
      </c>
      <c r="BK14" s="6">
        <v>0.84745762711864403</v>
      </c>
      <c r="BL14" s="6">
        <v>0.875</v>
      </c>
      <c r="BM14" s="6">
        <v>0.83255813953488367</v>
      </c>
      <c r="BN14" s="6">
        <v>0.8554913294797688</v>
      </c>
      <c r="BO14" s="6">
        <v>0.7</v>
      </c>
      <c r="BP14" s="6">
        <v>0.6785714285714286</v>
      </c>
      <c r="BQ14" s="6">
        <v>0.93333333333333335</v>
      </c>
      <c r="BR14" s="6">
        <v>0.88805970149253732</v>
      </c>
      <c r="BS14" s="6">
        <v>0.78947368421052633</v>
      </c>
      <c r="BT14" s="6">
        <v>0.88888888888888884</v>
      </c>
      <c r="BU14" s="6">
        <v>0.87912087912087911</v>
      </c>
      <c r="BV14" s="6">
        <v>0.92473118279569888</v>
      </c>
      <c r="BW14" s="6">
        <v>0.89655172413793105</v>
      </c>
      <c r="BX14" s="6">
        <v>1</v>
      </c>
      <c r="BY14" s="6">
        <v>0.91162790697674423</v>
      </c>
      <c r="BZ14" s="6">
        <v>0.75</v>
      </c>
      <c r="CA14" s="6">
        <v>0.76923076923076927</v>
      </c>
      <c r="CB14" s="6">
        <v>0.96341463414634143</v>
      </c>
      <c r="CC14" s="6">
        <v>0.80232558139534882</v>
      </c>
      <c r="CD14" s="6">
        <v>0.98399999999999999</v>
      </c>
      <c r="CE14" s="6">
        <v>0.96899224806201545</v>
      </c>
      <c r="CF14" s="6">
        <v>0.25</v>
      </c>
      <c r="CG14" s="6">
        <v>0.6</v>
      </c>
      <c r="CH14" s="6">
        <v>0.6</v>
      </c>
      <c r="CI14" s="6">
        <v>0.88888888888888884</v>
      </c>
      <c r="CJ14" s="6">
        <v>0.9</v>
      </c>
      <c r="CK14" s="6">
        <v>0.92</v>
      </c>
      <c r="CL14" s="6">
        <v>0.6</v>
      </c>
      <c r="CM14" s="6">
        <v>0.55000000000000004</v>
      </c>
      <c r="CN14" s="6">
        <v>0.25</v>
      </c>
      <c r="CO14" s="6">
        <v>0.55555555555555558</v>
      </c>
      <c r="CP14" s="6">
        <v>0.2857142857142857</v>
      </c>
      <c r="CQ14" s="6">
        <v>0.4</v>
      </c>
      <c r="CR14" s="6">
        <v>0.77142857142857146</v>
      </c>
      <c r="CS14" s="6">
        <v>0.61403508771929827</v>
      </c>
      <c r="CT14" s="6">
        <v>0.93333333333333335</v>
      </c>
      <c r="CU14" s="6">
        <v>0.81818181818181823</v>
      </c>
      <c r="CV14" s="6">
        <v>0.73134328358208955</v>
      </c>
      <c r="CW14" s="6">
        <v>0.60869565217391308</v>
      </c>
      <c r="CX14" s="6">
        <v>0.90476190476190477</v>
      </c>
      <c r="CY14" s="6">
        <v>0.63636363636363635</v>
      </c>
      <c r="CZ14" s="6">
        <v>0.69811320754716977</v>
      </c>
      <c r="DA14" s="6">
        <v>0.77310924369747902</v>
      </c>
      <c r="DB14" s="6">
        <v>0.8125</v>
      </c>
      <c r="DC14" s="6">
        <v>0.47222222222222221</v>
      </c>
      <c r="DD14" s="6">
        <v>0.93617021276595747</v>
      </c>
      <c r="DE14" s="6">
        <v>0.53608247422680411</v>
      </c>
      <c r="DF14" s="6">
        <v>0.45161290322580644</v>
      </c>
      <c r="DG14" s="6">
        <v>0.73913043478260865</v>
      </c>
      <c r="DH14" s="6">
        <v>0.5</v>
      </c>
      <c r="DI14" s="6">
        <v>0.75789473684210529</v>
      </c>
      <c r="DJ14" s="6">
        <v>0.77777777777777779</v>
      </c>
      <c r="DK14" s="6">
        <v>0.82758620689655171</v>
      </c>
      <c r="DL14" s="6">
        <v>0.86</v>
      </c>
      <c r="DM14" s="6">
        <v>0.33333333333333331</v>
      </c>
      <c r="DN14" s="6">
        <v>0.8571428571428571</v>
      </c>
      <c r="DO14" s="6">
        <v>0.46666666666666667</v>
      </c>
      <c r="DP14" s="6">
        <v>0.8571428571428571</v>
      </c>
      <c r="DQ14" s="6">
        <v>0.70588235294117652</v>
      </c>
      <c r="DR14" s="6">
        <v>0.96</v>
      </c>
      <c r="DS14" s="6">
        <v>0.4</v>
      </c>
      <c r="DT14" s="6">
        <v>0.87804878048780488</v>
      </c>
      <c r="DU14" s="6">
        <v>0.66666666666666663</v>
      </c>
      <c r="DV14" s="6">
        <v>0.75</v>
      </c>
      <c r="DW14" s="6">
        <v>0.73333333333333328</v>
      </c>
      <c r="DX14" s="6">
        <v>0.7567567567567568</v>
      </c>
      <c r="DY14" s="6">
        <v>0.75</v>
      </c>
      <c r="DZ14" s="6">
        <v>0.73913043478260865</v>
      </c>
      <c r="EA14" s="6">
        <v>0.74468085106382975</v>
      </c>
      <c r="EB14" s="6">
        <v>0.73170731707317072</v>
      </c>
      <c r="EC14" s="6">
        <v>0.90697674418604646</v>
      </c>
      <c r="ED14" s="6">
        <v>0.89473684210526316</v>
      </c>
      <c r="EE14" s="6">
        <v>0.77777777777777779</v>
      </c>
      <c r="EF14" s="6">
        <v>0.65517241379310343</v>
      </c>
      <c r="EG14" s="6">
        <v>0.5</v>
      </c>
      <c r="EH14" s="6">
        <v>0.84615384615384615</v>
      </c>
      <c r="EI14" s="6">
        <v>0.7338709677419355</v>
      </c>
      <c r="EJ14" s="6">
        <v>1</v>
      </c>
      <c r="EK14" s="6">
        <v>0.72727272727272729</v>
      </c>
      <c r="EL14" s="6">
        <v>0.81818181818181823</v>
      </c>
      <c r="EM14" s="6">
        <v>0.63636363636363635</v>
      </c>
      <c r="EN14" s="6">
        <v>0.80701754385964908</v>
      </c>
      <c r="EO14" s="6">
        <v>0.92592592592592593</v>
      </c>
      <c r="EP14" s="6">
        <v>0.96551724137931039</v>
      </c>
      <c r="EQ14" s="6">
        <v>0.94736842105263153</v>
      </c>
      <c r="ER14" s="6">
        <v>0.92307692307692313</v>
      </c>
      <c r="ES14" s="6">
        <v>0.96551724137931039</v>
      </c>
      <c r="ET14" s="6">
        <v>0.5</v>
      </c>
      <c r="EU14" s="6">
        <v>0.77777777777777779</v>
      </c>
      <c r="EV14" s="6">
        <v>0.52941176470588236</v>
      </c>
      <c r="EW14" s="6">
        <v>0.6</v>
      </c>
      <c r="EX14" s="6">
        <v>0.9375</v>
      </c>
      <c r="EY14" s="6">
        <v>0.2</v>
      </c>
      <c r="EZ14" s="6">
        <v>0.25</v>
      </c>
      <c r="FA14" s="6">
        <v>0.46153846153846156</v>
      </c>
      <c r="FB14" s="6">
        <v>0.68965517241379315</v>
      </c>
      <c r="FC14" s="6">
        <v>0.71287128712871284</v>
      </c>
      <c r="FD14" s="6">
        <v>0.75</v>
      </c>
      <c r="FE14" s="6">
        <v>0.69230769230769229</v>
      </c>
      <c r="FF14" s="6">
        <v>0.69230769230769229</v>
      </c>
      <c r="FG14" s="6">
        <v>0.16666666666666666</v>
      </c>
      <c r="FH14" s="6">
        <v>0.35294117647058826</v>
      </c>
      <c r="FI14" s="6">
        <v>0.7</v>
      </c>
      <c r="FJ14" s="6">
        <v>0.8125</v>
      </c>
      <c r="FK14" s="6">
        <v>1</v>
      </c>
      <c r="FL14" s="6">
        <v>0.43</v>
      </c>
      <c r="FM14" s="6">
        <v>0.38</v>
      </c>
      <c r="FN14" s="6">
        <v>0.75864197530864197</v>
      </c>
      <c r="FO14" s="6">
        <v>0.53413654618473894</v>
      </c>
      <c r="FP14" s="6">
        <v>0.69446391030133148</v>
      </c>
      <c r="FQ14" s="6">
        <v>0.89106145251396651</v>
      </c>
    </row>
    <row r="15" spans="1:173">
      <c r="A15" s="1">
        <v>45700</v>
      </c>
      <c r="B15" s="6">
        <v>0.80863224280646429</v>
      </c>
      <c r="C15" s="6">
        <v>0.56000000000000005</v>
      </c>
      <c r="D15" s="6">
        <v>0.58666666666666667</v>
      </c>
      <c r="E15" s="6">
        <v>0.6767676767676768</v>
      </c>
      <c r="F15" s="6">
        <v>0.77318548387096775</v>
      </c>
      <c r="G15" s="6">
        <v>0.81859525012632639</v>
      </c>
      <c r="H15" s="6">
        <v>0.76</v>
      </c>
      <c r="I15" s="6">
        <v>0.84</v>
      </c>
      <c r="J15" s="6">
        <v>0.56000000000000005</v>
      </c>
      <c r="K15" s="6">
        <v>0.70854271356783916</v>
      </c>
      <c r="L15" s="6">
        <v>0.89122807017543859</v>
      </c>
      <c r="M15" s="6">
        <v>0.51</v>
      </c>
      <c r="N15" s="6">
        <v>0.26315789473684209</v>
      </c>
      <c r="O15" s="6">
        <v>0.63043478260869568</v>
      </c>
      <c r="P15" s="6">
        <v>0.84444444444444444</v>
      </c>
      <c r="Q15" s="6">
        <v>0.91111111111111109</v>
      </c>
      <c r="R15" s="6">
        <v>0.86734693877551017</v>
      </c>
      <c r="S15" s="6">
        <v>0.71052631578947367</v>
      </c>
      <c r="T15" s="6">
        <v>0.79629629629629628</v>
      </c>
      <c r="U15" s="6">
        <v>0.52380952380952384</v>
      </c>
      <c r="V15" s="6">
        <v>0.90019193857965452</v>
      </c>
      <c r="W15" s="6">
        <v>0.81049562682215748</v>
      </c>
      <c r="X15" s="6">
        <v>0.94252873563218387</v>
      </c>
      <c r="Y15" s="6">
        <v>0.78823529411764703</v>
      </c>
      <c r="Z15" s="6">
        <v>0.7870967741935484</v>
      </c>
      <c r="AA15" s="6">
        <v>0.82307692307692304</v>
      </c>
      <c r="AB15" s="6">
        <v>0.79844961240310075</v>
      </c>
      <c r="AC15" s="6">
        <v>0.79729729729729726</v>
      </c>
      <c r="AD15" s="6">
        <v>0.6262626262626263</v>
      </c>
      <c r="AE15" s="6">
        <v>0.71962616822429903</v>
      </c>
      <c r="AF15" s="6">
        <v>0.62068965517241381</v>
      </c>
      <c r="AG15" s="6">
        <v>0.32258064516129031</v>
      </c>
      <c r="AH15" s="6">
        <v>0.64814814814814814</v>
      </c>
      <c r="AI15" s="6">
        <v>0.72955974842767291</v>
      </c>
      <c r="AJ15" s="6">
        <v>0.66666666666666663</v>
      </c>
      <c r="AK15" s="6">
        <v>0.89411764705882357</v>
      </c>
      <c r="AL15" s="6">
        <v>0.70192307692307687</v>
      </c>
      <c r="AM15" s="6">
        <v>0.95444191343963558</v>
      </c>
      <c r="AN15" s="6">
        <v>0.98809523809523814</v>
      </c>
      <c r="AO15" s="6">
        <v>0.94615384615384612</v>
      </c>
      <c r="AP15" s="6">
        <v>0.86614173228346458</v>
      </c>
      <c r="AQ15" s="6">
        <v>0.5546875</v>
      </c>
      <c r="AR15" s="6">
        <v>0.75</v>
      </c>
      <c r="AS15" s="6">
        <v>0.6875</v>
      </c>
      <c r="AT15" s="6">
        <v>0.33333333333333331</v>
      </c>
      <c r="AU15" s="6">
        <v>0.90476190476190477</v>
      </c>
      <c r="AV15" s="6">
        <v>0.23809523809523808</v>
      </c>
      <c r="AW15" s="6">
        <v>0.61538461538461542</v>
      </c>
      <c r="AX15" s="6">
        <v>0.91304347826086951</v>
      </c>
      <c r="AY15" s="6">
        <v>0.8571428571428571</v>
      </c>
      <c r="AZ15" s="6">
        <v>0.8571428571428571</v>
      </c>
      <c r="BA15" s="6">
        <v>0.98484848484848486</v>
      </c>
      <c r="BB15" s="6">
        <v>1</v>
      </c>
      <c r="BC15" s="6">
        <v>0.72413793103448276</v>
      </c>
      <c r="BD15" s="6">
        <v>0.8</v>
      </c>
      <c r="BE15" s="6">
        <v>0.88888888888888884</v>
      </c>
      <c r="BF15" s="6">
        <v>0.78260869565217395</v>
      </c>
      <c r="BG15" s="6">
        <v>0.92307692307692313</v>
      </c>
      <c r="BH15" s="6">
        <v>0.80769230769230771</v>
      </c>
      <c r="BI15" s="6">
        <v>1</v>
      </c>
      <c r="BJ15" s="6">
        <v>0.95454545454545459</v>
      </c>
      <c r="BK15" s="6">
        <v>0.9152542372881356</v>
      </c>
      <c r="BL15" s="6">
        <v>0.9375</v>
      </c>
      <c r="BM15" s="6">
        <v>0.90697674418604646</v>
      </c>
      <c r="BN15" s="6">
        <v>0.91329479768786126</v>
      </c>
      <c r="BO15" s="6">
        <v>0.73333333333333328</v>
      </c>
      <c r="BP15" s="6">
        <v>0.8214285714285714</v>
      </c>
      <c r="BQ15" s="6">
        <v>0.94666666666666666</v>
      </c>
      <c r="BR15" s="6">
        <v>0.97761194029850751</v>
      </c>
      <c r="BS15" s="6">
        <v>0.92105263157894735</v>
      </c>
      <c r="BT15" s="6">
        <v>0.92592592592592593</v>
      </c>
      <c r="BU15" s="6">
        <v>0.94505494505494503</v>
      </c>
      <c r="BV15" s="6">
        <v>0.956989247311828</v>
      </c>
      <c r="BW15" s="6">
        <v>0.96551724137931039</v>
      </c>
      <c r="BX15" s="6">
        <v>1</v>
      </c>
      <c r="BY15" s="6">
        <v>0.96279069767441861</v>
      </c>
      <c r="BZ15" s="6">
        <v>0.75</v>
      </c>
      <c r="CA15" s="6">
        <v>0.76923076923076927</v>
      </c>
      <c r="CB15" s="6">
        <v>0.98780487804878048</v>
      </c>
      <c r="CC15" s="6">
        <v>0.87209302325581395</v>
      </c>
      <c r="CD15" s="6">
        <v>0.99199999999999999</v>
      </c>
      <c r="CE15" s="6">
        <v>0.98449612403100772</v>
      </c>
      <c r="CF15" s="6">
        <v>0.25</v>
      </c>
      <c r="CG15" s="6">
        <v>0.7</v>
      </c>
      <c r="CH15" s="6">
        <v>0.75</v>
      </c>
      <c r="CI15" s="6">
        <v>0.88888888888888884</v>
      </c>
      <c r="CJ15" s="6">
        <v>0.9</v>
      </c>
      <c r="CK15" s="6">
        <v>0.92</v>
      </c>
      <c r="CL15" s="6">
        <v>0.48</v>
      </c>
      <c r="CM15" s="6">
        <v>0.05</v>
      </c>
      <c r="CN15" s="6">
        <v>0.1875</v>
      </c>
      <c r="CO15" s="6">
        <v>0.48148148148148145</v>
      </c>
      <c r="CP15" s="6">
        <v>0.23809523809523808</v>
      </c>
      <c r="CQ15" s="6">
        <v>0.4</v>
      </c>
      <c r="CR15" s="6">
        <v>0.77142857142857146</v>
      </c>
      <c r="CS15" s="6">
        <v>0.63157894736842102</v>
      </c>
      <c r="CT15" s="6">
        <v>0.93333333333333335</v>
      </c>
      <c r="CU15" s="6">
        <v>0.84090909090909094</v>
      </c>
      <c r="CV15" s="6">
        <v>0.73134328358208955</v>
      </c>
      <c r="CW15" s="6">
        <v>0.69565217391304346</v>
      </c>
      <c r="CX15" s="6">
        <v>0.95238095238095233</v>
      </c>
      <c r="CY15" s="6">
        <v>0.68831168831168832</v>
      </c>
      <c r="CZ15" s="6">
        <v>0.73584905660377353</v>
      </c>
      <c r="DA15" s="6">
        <v>0.83193277310924374</v>
      </c>
      <c r="DB15" s="6">
        <v>0.6875</v>
      </c>
      <c r="DC15" s="6">
        <v>0.52777777777777779</v>
      </c>
      <c r="DD15" s="6">
        <v>0.93617021276595747</v>
      </c>
      <c r="DE15" s="6">
        <v>0.55670103092783507</v>
      </c>
      <c r="DF15" s="6">
        <v>0.54838709677419351</v>
      </c>
      <c r="DG15" s="6">
        <v>0.65217391304347827</v>
      </c>
      <c r="DH15" s="6">
        <v>0.52941176470588236</v>
      </c>
      <c r="DI15" s="6">
        <v>0.69473684210526321</v>
      </c>
      <c r="DJ15" s="6">
        <v>0.77777777777777779</v>
      </c>
      <c r="DK15" s="6">
        <v>0.86206896551724133</v>
      </c>
      <c r="DL15" s="6">
        <v>0.94</v>
      </c>
      <c r="DM15" s="6">
        <v>0.66666666666666663</v>
      </c>
      <c r="DN15" s="6">
        <v>0.8571428571428571</v>
      </c>
      <c r="DO15" s="6">
        <v>0.51666666666666672</v>
      </c>
      <c r="DP15" s="6">
        <v>1</v>
      </c>
      <c r="DQ15" s="6">
        <v>0.70588235294117652</v>
      </c>
      <c r="DR15" s="6">
        <v>0.96</v>
      </c>
      <c r="DS15" s="6">
        <v>0.5</v>
      </c>
      <c r="DT15" s="6">
        <v>0.85365853658536583</v>
      </c>
      <c r="DU15" s="6">
        <v>0.76190476190476186</v>
      </c>
      <c r="DV15" s="6">
        <v>0.58333333333333337</v>
      </c>
      <c r="DW15" s="6">
        <v>0.73333333333333328</v>
      </c>
      <c r="DX15" s="6">
        <v>0.78378378378378377</v>
      </c>
      <c r="DY15" s="6">
        <v>0.75</v>
      </c>
      <c r="DZ15" s="6">
        <v>0.73913043478260865</v>
      </c>
      <c r="EA15" s="6">
        <v>0.7021276595744681</v>
      </c>
      <c r="EB15" s="6">
        <v>0.80487804878048785</v>
      </c>
      <c r="EC15" s="6">
        <v>0.93023255813953487</v>
      </c>
      <c r="ED15" s="6">
        <v>1</v>
      </c>
      <c r="EE15" s="6">
        <v>0.92592592592592593</v>
      </c>
      <c r="EF15" s="6">
        <v>0.74137931034482762</v>
      </c>
      <c r="EG15" s="6">
        <v>0.58333333333333337</v>
      </c>
      <c r="EH15" s="6">
        <v>0.82417582417582413</v>
      </c>
      <c r="EI15" s="6">
        <v>0.82258064516129037</v>
      </c>
      <c r="EJ15" s="6">
        <v>1</v>
      </c>
      <c r="EK15" s="6">
        <v>0.75</v>
      </c>
      <c r="EL15" s="6">
        <v>0.81818181818181823</v>
      </c>
      <c r="EM15" s="6">
        <v>0.54545454545454541</v>
      </c>
      <c r="EN15" s="6">
        <v>0.91228070175438591</v>
      </c>
      <c r="EO15" s="6">
        <v>0.96296296296296291</v>
      </c>
      <c r="EP15" s="6">
        <v>0.96551724137931039</v>
      </c>
      <c r="EQ15" s="6">
        <v>0.89473684210526316</v>
      </c>
      <c r="ER15" s="6">
        <v>0.92307692307692313</v>
      </c>
      <c r="ES15" s="6">
        <v>0.93103448275862066</v>
      </c>
      <c r="ET15" s="6">
        <v>0.5</v>
      </c>
      <c r="EU15" s="6">
        <v>0.55555555555555558</v>
      </c>
      <c r="EV15" s="6">
        <v>0.70588235294117652</v>
      </c>
      <c r="EW15" s="6">
        <v>0.8</v>
      </c>
      <c r="EX15" s="6">
        <v>0.875</v>
      </c>
      <c r="EY15" s="6">
        <v>0.23333333333333334</v>
      </c>
      <c r="EZ15" s="6">
        <v>0.375</v>
      </c>
      <c r="FA15" s="6">
        <v>0.53846153846153844</v>
      </c>
      <c r="FB15" s="6">
        <v>0.72413793103448276</v>
      </c>
      <c r="FC15" s="6">
        <v>0.78217821782178221</v>
      </c>
      <c r="FD15" s="6">
        <v>0.8571428571428571</v>
      </c>
      <c r="FE15" s="6">
        <v>0.76923076923076927</v>
      </c>
      <c r="FF15" s="6">
        <v>0.61538461538461542</v>
      </c>
      <c r="FG15" s="6">
        <v>0.16666666666666666</v>
      </c>
      <c r="FH15" s="6">
        <v>0.47058823529411764</v>
      </c>
      <c r="FI15" s="6">
        <v>0.7</v>
      </c>
      <c r="FJ15" s="6">
        <v>0.8125</v>
      </c>
      <c r="FK15" s="6">
        <v>1</v>
      </c>
      <c r="FL15" s="6">
        <v>0.38</v>
      </c>
      <c r="FM15" s="6">
        <v>0.26</v>
      </c>
      <c r="FN15" s="6">
        <v>0.78209876543209877</v>
      </c>
      <c r="FO15" s="6">
        <v>0.63453815261044177</v>
      </c>
      <c r="FP15" s="6">
        <v>0.72249474421864046</v>
      </c>
      <c r="FQ15" s="6">
        <v>0.91247672253258849</v>
      </c>
    </row>
    <row r="16" spans="1:173">
      <c r="A16" s="1">
        <v>45699</v>
      </c>
      <c r="B16" s="6">
        <v>0.75049270792274336</v>
      </c>
      <c r="C16" s="6">
        <v>0.4</v>
      </c>
      <c r="D16" s="6">
        <v>0.50666666666666671</v>
      </c>
      <c r="E16" s="6">
        <v>0.59191919191919196</v>
      </c>
      <c r="F16" s="6">
        <v>0.69354838709677424</v>
      </c>
      <c r="G16" s="6">
        <v>0.75442142496210207</v>
      </c>
      <c r="H16" s="6">
        <v>0.68</v>
      </c>
      <c r="I16" s="6">
        <v>0.7</v>
      </c>
      <c r="J16" s="6">
        <v>0.46</v>
      </c>
      <c r="K16" s="6">
        <v>0.62939698492462315</v>
      </c>
      <c r="L16" s="6">
        <v>0.85263157894736841</v>
      </c>
      <c r="M16" s="6">
        <v>0.42666666666666669</v>
      </c>
      <c r="N16" s="6">
        <v>0.21052631578947367</v>
      </c>
      <c r="O16" s="6">
        <v>0.63043478260869568</v>
      </c>
      <c r="P16" s="6">
        <v>0.8</v>
      </c>
      <c r="Q16" s="6">
        <v>0.85925925925925928</v>
      </c>
      <c r="R16" s="6">
        <v>0.81377551020408168</v>
      </c>
      <c r="S16" s="6">
        <v>0.63157894736842102</v>
      </c>
      <c r="T16" s="6">
        <v>0.70370370370370372</v>
      </c>
      <c r="U16" s="6">
        <v>0.50793650793650791</v>
      </c>
      <c r="V16" s="6">
        <v>0.8387715930902111</v>
      </c>
      <c r="W16" s="6">
        <v>0.69387755102040816</v>
      </c>
      <c r="X16" s="6">
        <v>0.93103448275862066</v>
      </c>
      <c r="Y16" s="6">
        <v>0.74117647058823533</v>
      </c>
      <c r="Z16" s="6">
        <v>0.74193548387096775</v>
      </c>
      <c r="AA16" s="6">
        <v>0.7384615384615385</v>
      </c>
      <c r="AB16" s="6">
        <v>0.76744186046511631</v>
      </c>
      <c r="AC16" s="6">
        <v>0.7567567567567568</v>
      </c>
      <c r="AD16" s="6">
        <v>0.50505050505050508</v>
      </c>
      <c r="AE16" s="6">
        <v>0.7009345794392523</v>
      </c>
      <c r="AF16" s="6">
        <v>0.62068965517241381</v>
      </c>
      <c r="AG16" s="6">
        <v>0.27419354838709675</v>
      </c>
      <c r="AH16" s="6">
        <v>0.61111111111111116</v>
      </c>
      <c r="AI16" s="6">
        <v>0.72117400419287214</v>
      </c>
      <c r="AJ16" s="6">
        <v>0.5714285714285714</v>
      </c>
      <c r="AK16" s="6">
        <v>0.58823529411764708</v>
      </c>
      <c r="AL16" s="6">
        <v>0.46153846153846156</v>
      </c>
      <c r="AM16" s="6">
        <v>0.87243735763097952</v>
      </c>
      <c r="AN16" s="6">
        <v>0.9732142857142857</v>
      </c>
      <c r="AO16" s="6">
        <v>0.93846153846153846</v>
      </c>
      <c r="AP16" s="6">
        <v>0.82677165354330706</v>
      </c>
      <c r="AQ16" s="6">
        <v>0.5234375</v>
      </c>
      <c r="AR16" s="6">
        <v>0.75</v>
      </c>
      <c r="AS16" s="6">
        <v>0.5</v>
      </c>
      <c r="AT16" s="6">
        <v>0.33333333333333331</v>
      </c>
      <c r="AU16" s="6">
        <v>0.90476190476190477</v>
      </c>
      <c r="AV16" s="6">
        <v>0.19047619047619047</v>
      </c>
      <c r="AW16" s="6">
        <v>0.61538461538461542</v>
      </c>
      <c r="AX16" s="6">
        <v>0.82608695652173914</v>
      </c>
      <c r="AY16" s="6">
        <v>0.7678571428571429</v>
      </c>
      <c r="AZ16" s="6">
        <v>0.80745341614906829</v>
      </c>
      <c r="BA16" s="6">
        <v>0.9242424242424242</v>
      </c>
      <c r="BB16" s="6">
        <v>0.94444444444444442</v>
      </c>
      <c r="BC16" s="6">
        <v>0.72413793103448276</v>
      </c>
      <c r="BD16" s="6">
        <v>0.7</v>
      </c>
      <c r="BE16" s="6">
        <v>0.55555555555555558</v>
      </c>
      <c r="BF16" s="6">
        <v>0.82608695652173914</v>
      </c>
      <c r="BG16" s="6">
        <v>0.92307692307692313</v>
      </c>
      <c r="BH16" s="6">
        <v>0.73076923076923073</v>
      </c>
      <c r="BI16" s="6">
        <v>1</v>
      </c>
      <c r="BJ16" s="6">
        <v>0.95454545454545459</v>
      </c>
      <c r="BK16" s="6">
        <v>0.9152542372881356</v>
      </c>
      <c r="BL16" s="6">
        <v>0.625</v>
      </c>
      <c r="BM16" s="6">
        <v>0.83720930232558144</v>
      </c>
      <c r="BN16" s="6">
        <v>0.86127167630057799</v>
      </c>
      <c r="BO16" s="6">
        <v>0.6</v>
      </c>
      <c r="BP16" s="6">
        <v>0.7857142857142857</v>
      </c>
      <c r="BQ16" s="6">
        <v>0.90666666666666662</v>
      </c>
      <c r="BR16" s="6">
        <v>0.85074626865671643</v>
      </c>
      <c r="BS16" s="6">
        <v>0.84210526315789469</v>
      </c>
      <c r="BT16" s="6">
        <v>0.90740740740740744</v>
      </c>
      <c r="BU16" s="6">
        <v>0.87912087912087911</v>
      </c>
      <c r="BV16" s="6">
        <v>0.91397849462365588</v>
      </c>
      <c r="BW16" s="6">
        <v>0.7931034482758621</v>
      </c>
      <c r="BX16" s="6">
        <v>1</v>
      </c>
      <c r="BY16" s="6">
        <v>0.95813953488372094</v>
      </c>
      <c r="BZ16" s="6">
        <v>0.75</v>
      </c>
      <c r="CA16" s="6">
        <v>0.69230769230769229</v>
      </c>
      <c r="CB16" s="6">
        <v>0.96341463414634143</v>
      </c>
      <c r="CC16" s="6">
        <v>0.80232558139534882</v>
      </c>
      <c r="CD16" s="6">
        <v>0.97599999999999998</v>
      </c>
      <c r="CE16" s="6">
        <v>0.97674418604651159</v>
      </c>
      <c r="CF16" s="6">
        <v>0.25</v>
      </c>
      <c r="CG16" s="6">
        <v>0.6</v>
      </c>
      <c r="CH16" s="6">
        <v>0.65</v>
      </c>
      <c r="CI16" s="6">
        <v>0.77777777777777779</v>
      </c>
      <c r="CJ16" s="6">
        <v>0.9</v>
      </c>
      <c r="CK16" s="6">
        <v>0.92</v>
      </c>
      <c r="CL16" s="6">
        <v>0.44</v>
      </c>
      <c r="CM16" s="6">
        <v>0</v>
      </c>
      <c r="CN16" s="6">
        <v>0.125</v>
      </c>
      <c r="CO16" s="6">
        <v>0.40740740740740738</v>
      </c>
      <c r="CP16" s="6">
        <v>0.23809523809523808</v>
      </c>
      <c r="CQ16" s="6">
        <v>0.33333333333333331</v>
      </c>
      <c r="CR16" s="6">
        <v>0.8571428571428571</v>
      </c>
      <c r="CS16" s="6">
        <v>0.54385964912280704</v>
      </c>
      <c r="CT16" s="6">
        <v>0.93333333333333335</v>
      </c>
      <c r="CU16" s="6">
        <v>0.81818181818181823</v>
      </c>
      <c r="CV16" s="6">
        <v>0.65671641791044777</v>
      </c>
      <c r="CW16" s="6">
        <v>0.65217391304347827</v>
      </c>
      <c r="CX16" s="6">
        <v>0.95238095238095233</v>
      </c>
      <c r="CY16" s="6">
        <v>0.69480519480519476</v>
      </c>
      <c r="CZ16" s="6">
        <v>0.73584905660377353</v>
      </c>
      <c r="DA16" s="6">
        <v>0.80672268907563027</v>
      </c>
      <c r="DB16" s="6">
        <v>0.65625</v>
      </c>
      <c r="DC16" s="6">
        <v>0.54166666666666663</v>
      </c>
      <c r="DD16" s="6">
        <v>0.8936170212765957</v>
      </c>
      <c r="DE16" s="6">
        <v>0.52577319587628868</v>
      </c>
      <c r="DF16" s="6">
        <v>0.5161290322580645</v>
      </c>
      <c r="DG16" s="6">
        <v>0.60869565217391308</v>
      </c>
      <c r="DH16" s="6">
        <v>0.5</v>
      </c>
      <c r="DI16" s="6">
        <v>0.44210526315789472</v>
      </c>
      <c r="DJ16" s="6">
        <v>0.66666666666666663</v>
      </c>
      <c r="DK16" s="6">
        <v>0.72413793103448276</v>
      </c>
      <c r="DL16" s="6">
        <v>0.57999999999999996</v>
      </c>
      <c r="DM16" s="6">
        <v>0</v>
      </c>
      <c r="DN16" s="6">
        <v>0.5714285714285714</v>
      </c>
      <c r="DO16" s="6">
        <v>0.38333333333333336</v>
      </c>
      <c r="DP16" s="6">
        <v>1</v>
      </c>
      <c r="DQ16" s="6">
        <v>0.70588235294117652</v>
      </c>
      <c r="DR16" s="6">
        <v>0.96</v>
      </c>
      <c r="DS16" s="6">
        <v>0.3</v>
      </c>
      <c r="DT16" s="6">
        <v>0.87804878048780488</v>
      </c>
      <c r="DU16" s="6">
        <v>0.66666666666666663</v>
      </c>
      <c r="DV16" s="6">
        <v>0.58333333333333337</v>
      </c>
      <c r="DW16" s="6">
        <v>0.66666666666666663</v>
      </c>
      <c r="DX16" s="6">
        <v>0.64864864864864868</v>
      </c>
      <c r="DY16" s="6">
        <v>0.5</v>
      </c>
      <c r="DZ16" s="6">
        <v>0.69565217391304346</v>
      </c>
      <c r="EA16" s="6">
        <v>0.55319148936170215</v>
      </c>
      <c r="EB16" s="6">
        <v>0.73170731707317072</v>
      </c>
      <c r="EC16" s="6">
        <v>0.88372093023255816</v>
      </c>
      <c r="ED16" s="6">
        <v>0.94736842105263153</v>
      </c>
      <c r="EE16" s="6">
        <v>0.7407407407407407</v>
      </c>
      <c r="EF16" s="6">
        <v>0.62068965517241381</v>
      </c>
      <c r="EG16" s="6">
        <v>0.41666666666666669</v>
      </c>
      <c r="EH16" s="6">
        <v>0.68131868131868134</v>
      </c>
      <c r="EI16" s="6">
        <v>0.74193548387096775</v>
      </c>
      <c r="EJ16" s="6">
        <v>1</v>
      </c>
      <c r="EK16" s="6">
        <v>0.65909090909090906</v>
      </c>
      <c r="EL16" s="6">
        <v>0.81818181818181823</v>
      </c>
      <c r="EM16" s="6">
        <v>0.54545454545454541</v>
      </c>
      <c r="EN16" s="6">
        <v>0.78947368421052633</v>
      </c>
      <c r="EO16" s="6">
        <v>0.92592592592592593</v>
      </c>
      <c r="EP16" s="6">
        <v>1</v>
      </c>
      <c r="EQ16" s="6">
        <v>0.84210526315789469</v>
      </c>
      <c r="ER16" s="6">
        <v>0.92307692307692313</v>
      </c>
      <c r="ES16" s="6">
        <v>0.93103448275862066</v>
      </c>
      <c r="ET16" s="6">
        <v>0.33333333333333331</v>
      </c>
      <c r="EU16" s="6">
        <v>0.55555555555555558</v>
      </c>
      <c r="EV16" s="6">
        <v>0.58823529411764708</v>
      </c>
      <c r="EW16" s="6">
        <v>0.7</v>
      </c>
      <c r="EX16" s="6">
        <v>0.8125</v>
      </c>
      <c r="EY16" s="6">
        <v>0.23333333333333334</v>
      </c>
      <c r="EZ16" s="6">
        <v>0.125</v>
      </c>
      <c r="FA16" s="6">
        <v>0.53846153846153844</v>
      </c>
      <c r="FB16" s="6">
        <v>0.72413793103448276</v>
      </c>
      <c r="FC16" s="6">
        <v>0.75247524752475248</v>
      </c>
      <c r="FD16" s="6">
        <v>0.8214285714285714</v>
      </c>
      <c r="FE16" s="6">
        <v>0.76923076923076927</v>
      </c>
      <c r="FF16" s="6">
        <v>0.61538461538461542</v>
      </c>
      <c r="FG16" s="6">
        <v>8.3333333333333329E-2</v>
      </c>
      <c r="FH16" s="6">
        <v>0.52941176470588236</v>
      </c>
      <c r="FI16" s="6">
        <v>0.65</v>
      </c>
      <c r="FJ16" s="6">
        <v>0.8125</v>
      </c>
      <c r="FK16" s="6">
        <v>1</v>
      </c>
      <c r="FL16" s="6">
        <v>0.35</v>
      </c>
      <c r="FM16" s="6">
        <v>0.26</v>
      </c>
      <c r="FN16" s="6">
        <v>0.68395061728395057</v>
      </c>
      <c r="FO16" s="6">
        <v>0.43775100401606426</v>
      </c>
      <c r="FP16" s="6">
        <v>0.56652661064425769</v>
      </c>
      <c r="FQ16" s="6">
        <v>0.83705772811918067</v>
      </c>
    </row>
    <row r="17" spans="1:173">
      <c r="A17" s="1">
        <v>45698</v>
      </c>
      <c r="B17" s="6">
        <v>0.7820260149783208</v>
      </c>
      <c r="C17" s="6">
        <v>0.46</v>
      </c>
      <c r="D17" s="6">
        <v>0.56333333333333335</v>
      </c>
      <c r="E17" s="6">
        <v>0.63232323232323229</v>
      </c>
      <c r="F17" s="6">
        <v>0.73286290322580649</v>
      </c>
      <c r="G17" s="6">
        <v>0.79181404749873674</v>
      </c>
      <c r="H17" s="6">
        <v>0.77</v>
      </c>
      <c r="I17" s="6">
        <v>0.8</v>
      </c>
      <c r="J17" s="6">
        <v>0.52500000000000002</v>
      </c>
      <c r="K17" s="6">
        <v>0.66959798994974873</v>
      </c>
      <c r="L17" s="6">
        <v>0.8771929824561403</v>
      </c>
      <c r="M17" s="6">
        <v>0.41</v>
      </c>
      <c r="N17" s="6">
        <v>0.26315789473684209</v>
      </c>
      <c r="O17" s="6">
        <v>0.63043478260869568</v>
      </c>
      <c r="P17" s="6">
        <v>0.82222222222222219</v>
      </c>
      <c r="Q17" s="6">
        <v>0.91111111111111109</v>
      </c>
      <c r="R17" s="6">
        <v>0.8035714285714286</v>
      </c>
      <c r="S17" s="6">
        <v>0.73684210526315785</v>
      </c>
      <c r="T17" s="6">
        <v>0.7407407407407407</v>
      </c>
      <c r="U17" s="6">
        <v>0.47619047619047616</v>
      </c>
      <c r="V17" s="6">
        <v>0.87523992322456812</v>
      </c>
      <c r="W17" s="6">
        <v>0.77259475218658891</v>
      </c>
      <c r="X17" s="6">
        <v>0.95785440613026818</v>
      </c>
      <c r="Y17" s="6">
        <v>0.74117647058823533</v>
      </c>
      <c r="Z17" s="6">
        <v>0.75483870967741939</v>
      </c>
      <c r="AA17" s="6">
        <v>0.83076923076923082</v>
      </c>
      <c r="AB17" s="6">
        <v>0.75193798449612403</v>
      </c>
      <c r="AC17" s="6">
        <v>0.7432432432432432</v>
      </c>
      <c r="AD17" s="6">
        <v>0.56565656565656564</v>
      </c>
      <c r="AE17" s="6">
        <v>0.60747663551401865</v>
      </c>
      <c r="AF17" s="6">
        <v>0.58620689655172409</v>
      </c>
      <c r="AG17" s="6">
        <v>0.29838709677419356</v>
      </c>
      <c r="AH17" s="6">
        <v>0.68518518518518523</v>
      </c>
      <c r="AI17" s="6">
        <v>0.79035639412997905</v>
      </c>
      <c r="AJ17" s="6">
        <v>0.35714285714285715</v>
      </c>
      <c r="AK17" s="6">
        <v>0.77647058823529413</v>
      </c>
      <c r="AL17" s="6">
        <v>0.625</v>
      </c>
      <c r="AM17" s="6">
        <v>0.91571753986332571</v>
      </c>
      <c r="AN17" s="6">
        <v>0.97619047619047616</v>
      </c>
      <c r="AO17" s="6">
        <v>0.88461538461538458</v>
      </c>
      <c r="AP17" s="6">
        <v>0.83464566929133854</v>
      </c>
      <c r="AQ17" s="6">
        <v>0.5390625</v>
      </c>
      <c r="AR17" s="6">
        <v>0.79166666666666663</v>
      </c>
      <c r="AS17" s="6">
        <v>0.625</v>
      </c>
      <c r="AT17" s="6">
        <v>0.66666666666666663</v>
      </c>
      <c r="AU17" s="6">
        <v>0.95238095238095233</v>
      </c>
      <c r="AV17" s="6">
        <v>0.23809523809523808</v>
      </c>
      <c r="AW17" s="6">
        <v>0.69230769230769229</v>
      </c>
      <c r="AX17" s="6">
        <v>0.86956521739130432</v>
      </c>
      <c r="AY17" s="6">
        <v>0.7678571428571429</v>
      </c>
      <c r="AZ17" s="6">
        <v>0.80745341614906829</v>
      </c>
      <c r="BA17" s="6">
        <v>0.93939393939393945</v>
      </c>
      <c r="BB17" s="6">
        <v>0.94444444444444442</v>
      </c>
      <c r="BC17" s="6">
        <v>0.62068965517241381</v>
      </c>
      <c r="BD17" s="6">
        <v>0.7</v>
      </c>
      <c r="BE17" s="6">
        <v>0.66666666666666663</v>
      </c>
      <c r="BF17" s="6">
        <v>0.82608695652173914</v>
      </c>
      <c r="BG17" s="6">
        <v>0.92307692307692313</v>
      </c>
      <c r="BH17" s="6">
        <v>0.80769230769230771</v>
      </c>
      <c r="BI17" s="6">
        <v>1</v>
      </c>
      <c r="BJ17" s="6">
        <v>0.95454545454545459</v>
      </c>
      <c r="BK17" s="6">
        <v>0.93220338983050843</v>
      </c>
      <c r="BL17" s="6">
        <v>0.875</v>
      </c>
      <c r="BM17" s="6">
        <v>0.88372093023255816</v>
      </c>
      <c r="BN17" s="6">
        <v>0.89017341040462428</v>
      </c>
      <c r="BO17" s="6">
        <v>0.7</v>
      </c>
      <c r="BP17" s="6">
        <v>0.75</v>
      </c>
      <c r="BQ17" s="6">
        <v>0.93333333333333335</v>
      </c>
      <c r="BR17" s="6">
        <v>0.94029850746268662</v>
      </c>
      <c r="BS17" s="6">
        <v>0.86842105263157898</v>
      </c>
      <c r="BT17" s="6">
        <v>0.88888888888888884</v>
      </c>
      <c r="BU17" s="6">
        <v>0.92307692307692313</v>
      </c>
      <c r="BV17" s="6">
        <v>0.93548387096774188</v>
      </c>
      <c r="BW17" s="6">
        <v>0.82758620689655171</v>
      </c>
      <c r="BX17" s="6">
        <v>1</v>
      </c>
      <c r="BY17" s="6">
        <v>0.96279069767441861</v>
      </c>
      <c r="BZ17" s="6">
        <v>1</v>
      </c>
      <c r="CA17" s="6">
        <v>0.92307692307692313</v>
      </c>
      <c r="CB17" s="6">
        <v>0.97560975609756095</v>
      </c>
      <c r="CC17" s="6">
        <v>0.81395348837209303</v>
      </c>
      <c r="CD17" s="6">
        <v>0.97599999999999998</v>
      </c>
      <c r="CE17" s="6">
        <v>0.97674418604651159</v>
      </c>
      <c r="CF17" s="6">
        <v>0.125</v>
      </c>
      <c r="CG17" s="6">
        <v>0.7</v>
      </c>
      <c r="CH17" s="6">
        <v>0.65</v>
      </c>
      <c r="CI17" s="6">
        <v>0.66666666666666663</v>
      </c>
      <c r="CJ17" s="6">
        <v>1</v>
      </c>
      <c r="CK17" s="6">
        <v>0.92</v>
      </c>
      <c r="CL17" s="6">
        <v>0.4</v>
      </c>
      <c r="CM17" s="6">
        <v>0</v>
      </c>
      <c r="CN17" s="6">
        <v>0.1875</v>
      </c>
      <c r="CO17" s="6">
        <v>0.44444444444444442</v>
      </c>
      <c r="CP17" s="6">
        <v>0.23809523809523808</v>
      </c>
      <c r="CQ17" s="6">
        <v>0.46666666666666667</v>
      </c>
      <c r="CR17" s="6">
        <v>0.77142857142857146</v>
      </c>
      <c r="CS17" s="6">
        <v>0.50877192982456143</v>
      </c>
      <c r="CT17" s="6">
        <v>0.6</v>
      </c>
      <c r="CU17" s="6">
        <v>0.81818181818181823</v>
      </c>
      <c r="CV17" s="6">
        <v>0.70149253731343286</v>
      </c>
      <c r="CW17" s="6">
        <v>0.60869565217391308</v>
      </c>
      <c r="CX17" s="6">
        <v>0.95238095238095233</v>
      </c>
      <c r="CY17" s="6">
        <v>0.75974025974025972</v>
      </c>
      <c r="CZ17" s="6">
        <v>0.83018867924528306</v>
      </c>
      <c r="DA17" s="6">
        <v>0.87394957983193278</v>
      </c>
      <c r="DB17" s="6">
        <v>0.75</v>
      </c>
      <c r="DC17" s="6">
        <v>0.56944444444444442</v>
      </c>
      <c r="DD17" s="6">
        <v>1</v>
      </c>
      <c r="DE17" s="6">
        <v>0.53608247422680411</v>
      </c>
      <c r="DF17" s="6">
        <v>0.54838709677419351</v>
      </c>
      <c r="DG17" s="6">
        <v>0.63043478260869568</v>
      </c>
      <c r="DH17" s="6">
        <v>0.44117647058823528</v>
      </c>
      <c r="DI17" s="6">
        <v>0.61052631578947369</v>
      </c>
      <c r="DJ17" s="6">
        <v>0.77777777777777779</v>
      </c>
      <c r="DK17" s="6">
        <v>0.86206896551724133</v>
      </c>
      <c r="DL17" s="6">
        <v>0.76</v>
      </c>
      <c r="DM17" s="6">
        <v>0.5</v>
      </c>
      <c r="DN17" s="6">
        <v>0.7142857142857143</v>
      </c>
      <c r="DO17" s="6">
        <v>0.45</v>
      </c>
      <c r="DP17" s="6">
        <v>1</v>
      </c>
      <c r="DQ17" s="6">
        <v>0.70588235294117652</v>
      </c>
      <c r="DR17" s="6">
        <v>0.92</v>
      </c>
      <c r="DS17" s="6">
        <v>0.4</v>
      </c>
      <c r="DT17" s="6">
        <v>0.87804878048780488</v>
      </c>
      <c r="DU17" s="6">
        <v>0.7142857142857143</v>
      </c>
      <c r="DV17" s="6">
        <v>0.66666666666666663</v>
      </c>
      <c r="DW17" s="6">
        <v>0.73333333333333328</v>
      </c>
      <c r="DX17" s="6">
        <v>0.78378378378378377</v>
      </c>
      <c r="DY17" s="6">
        <v>0.75</v>
      </c>
      <c r="DZ17" s="6">
        <v>0.65217391304347827</v>
      </c>
      <c r="EA17" s="6">
        <v>0.5957446808510638</v>
      </c>
      <c r="EB17" s="6">
        <v>0.78048780487804881</v>
      </c>
      <c r="EC17" s="6">
        <v>0.90697674418604646</v>
      </c>
      <c r="ED17" s="6">
        <v>0.94736842105263153</v>
      </c>
      <c r="EE17" s="6">
        <v>0.81481481481481477</v>
      </c>
      <c r="EF17" s="6">
        <v>0.74137931034482762</v>
      </c>
      <c r="EG17" s="6">
        <v>0.625</v>
      </c>
      <c r="EH17" s="6">
        <v>0.79120879120879117</v>
      </c>
      <c r="EI17" s="6">
        <v>0.7661290322580645</v>
      </c>
      <c r="EJ17" s="6">
        <v>1</v>
      </c>
      <c r="EK17" s="6">
        <v>0.79545454545454541</v>
      </c>
      <c r="EL17" s="6">
        <v>0.81818181818181823</v>
      </c>
      <c r="EM17" s="6">
        <v>0.72727272727272729</v>
      </c>
      <c r="EN17" s="6">
        <v>0.85964912280701755</v>
      </c>
      <c r="EO17" s="6">
        <v>0.92592592592592593</v>
      </c>
      <c r="EP17" s="6">
        <v>0.93103448275862066</v>
      </c>
      <c r="EQ17" s="6">
        <v>0.73684210526315785</v>
      </c>
      <c r="ER17" s="6">
        <v>0.92307692307692313</v>
      </c>
      <c r="ES17" s="6">
        <v>0.82758620689655171</v>
      </c>
      <c r="ET17" s="6">
        <v>0</v>
      </c>
      <c r="EU17" s="6">
        <v>0.55555555555555558</v>
      </c>
      <c r="EV17" s="6">
        <v>0.41176470588235292</v>
      </c>
      <c r="EW17" s="6">
        <v>0.3</v>
      </c>
      <c r="EX17" s="6">
        <v>0.875</v>
      </c>
      <c r="EY17" s="6">
        <v>0.26666666666666666</v>
      </c>
      <c r="EZ17" s="6">
        <v>0.25</v>
      </c>
      <c r="FA17" s="6">
        <v>0.53846153846153844</v>
      </c>
      <c r="FB17" s="6">
        <v>0.72413793103448276</v>
      </c>
      <c r="FC17" s="6">
        <v>0.74257425742574257</v>
      </c>
      <c r="FD17" s="6">
        <v>0.7857142857142857</v>
      </c>
      <c r="FE17" s="6">
        <v>0.69230769230769229</v>
      </c>
      <c r="FF17" s="6">
        <v>0.61538461538461542</v>
      </c>
      <c r="FG17" s="6">
        <v>8.3333333333333329E-2</v>
      </c>
      <c r="FH17" s="6">
        <v>0.44117647058823528</v>
      </c>
      <c r="FI17" s="6">
        <v>0.65</v>
      </c>
      <c r="FJ17" s="6">
        <v>0.75</v>
      </c>
      <c r="FK17" s="6">
        <v>1</v>
      </c>
      <c r="FL17" s="6">
        <v>0.23</v>
      </c>
      <c r="FM17" s="6">
        <v>0.22</v>
      </c>
      <c r="FN17" s="6">
        <v>0.55000000000000004</v>
      </c>
      <c r="FO17" s="6">
        <v>0.22088353413654618</v>
      </c>
      <c r="FP17" s="6">
        <v>0.44117647058823528</v>
      </c>
      <c r="FQ17" s="6">
        <v>0.74487895716945995</v>
      </c>
    </row>
    <row r="18" spans="1:173">
      <c r="A18" s="54">
        <v>45695</v>
      </c>
      <c r="B18" s="6">
        <v>0.66640394088669952</v>
      </c>
      <c r="C18" s="6">
        <v>0.4</v>
      </c>
      <c r="D18" s="6">
        <v>0.52</v>
      </c>
      <c r="E18" s="6">
        <v>0.57373737373737377</v>
      </c>
      <c r="F18" s="6">
        <v>0.63709677419354838</v>
      </c>
      <c r="G18" s="6">
        <v>0.65386558868115208</v>
      </c>
      <c r="H18" s="6">
        <v>0.7</v>
      </c>
      <c r="I18" s="6">
        <v>0.78</v>
      </c>
      <c r="J18" s="6">
        <v>0.5</v>
      </c>
      <c r="K18" s="6">
        <v>0.59422110552763818</v>
      </c>
      <c r="L18" s="6">
        <v>0.76842105263157889</v>
      </c>
      <c r="M18" s="6">
        <v>0.37333333333333335</v>
      </c>
      <c r="N18" s="6">
        <v>0.23684210526315788</v>
      </c>
      <c r="O18" s="6">
        <v>0.47826086956521741</v>
      </c>
      <c r="P18" s="6">
        <v>0.73333333333333328</v>
      </c>
      <c r="Q18" s="6">
        <v>0.88888888888888884</v>
      </c>
      <c r="R18" s="6">
        <v>0.68622448979591832</v>
      </c>
      <c r="S18" s="6">
        <v>0.51315789473684215</v>
      </c>
      <c r="T18" s="6">
        <v>0.53086419753086422</v>
      </c>
      <c r="U18" s="6">
        <v>0.45238095238095238</v>
      </c>
      <c r="V18" s="6">
        <v>0.81573896353166986</v>
      </c>
      <c r="W18" s="6">
        <v>0.70553935860058314</v>
      </c>
      <c r="X18" s="6">
        <v>0.88888888888888884</v>
      </c>
      <c r="Y18" s="6">
        <v>0.6705882352941176</v>
      </c>
      <c r="Z18" s="6">
        <v>0.61935483870967745</v>
      </c>
      <c r="AA18" s="6">
        <v>0.66923076923076918</v>
      </c>
      <c r="AB18" s="6">
        <v>0.5968992248062015</v>
      </c>
      <c r="AC18" s="6">
        <v>0.47297297297297297</v>
      </c>
      <c r="AD18" s="6">
        <v>0.34343434343434343</v>
      </c>
      <c r="AE18" s="6">
        <v>0.45794392523364486</v>
      </c>
      <c r="AF18" s="6">
        <v>0.41379310344827586</v>
      </c>
      <c r="AG18" s="6">
        <v>9.6774193548387094E-2</v>
      </c>
      <c r="AH18" s="6">
        <v>0.51851851851851849</v>
      </c>
      <c r="AI18" s="6">
        <v>0.6058700209643606</v>
      </c>
      <c r="AJ18" s="6">
        <v>0.45238095238095238</v>
      </c>
      <c r="AK18" s="6">
        <v>0.57647058823529407</v>
      </c>
      <c r="AL18" s="6">
        <v>0.28846153846153844</v>
      </c>
      <c r="AM18" s="6">
        <v>0.85</v>
      </c>
      <c r="AN18" s="6">
        <v>0.94047619047619047</v>
      </c>
      <c r="AO18" s="6">
        <v>0.75384615384615383</v>
      </c>
      <c r="AP18" s="6">
        <v>0.77952755905511806</v>
      </c>
      <c r="AQ18" s="6">
        <v>0.390625</v>
      </c>
      <c r="AR18" s="6">
        <v>0.45833333333333331</v>
      </c>
      <c r="AS18" s="6">
        <v>0.5</v>
      </c>
      <c r="AT18" s="6">
        <v>0.16666666666666666</v>
      </c>
      <c r="AU18" s="6">
        <v>0.8571428571428571</v>
      </c>
      <c r="AV18" s="6">
        <v>0.23809523809523808</v>
      </c>
      <c r="AW18" s="6">
        <v>0.53846153846153844</v>
      </c>
      <c r="AX18" s="6">
        <v>0.65217391304347827</v>
      </c>
      <c r="AY18" s="6">
        <v>0.5714285714285714</v>
      </c>
      <c r="AZ18" s="6">
        <v>0.70807453416149069</v>
      </c>
      <c r="BA18" s="6">
        <v>0.83333333333333337</v>
      </c>
      <c r="BB18" s="6">
        <v>0.94444444444444442</v>
      </c>
      <c r="BC18" s="6">
        <v>0.51724137931034486</v>
      </c>
      <c r="BD18" s="6">
        <v>0.6</v>
      </c>
      <c r="BE18" s="6">
        <v>0.66666666666666663</v>
      </c>
      <c r="BF18" s="6">
        <v>0.78260869565217395</v>
      </c>
      <c r="BG18" s="6">
        <v>0.69230769230769229</v>
      </c>
      <c r="BH18" s="6">
        <v>0.80769230769230771</v>
      </c>
      <c r="BI18" s="6">
        <v>0.91666666666666663</v>
      </c>
      <c r="BJ18" s="6">
        <v>1</v>
      </c>
      <c r="BK18" s="6">
        <v>0.9152542372881356</v>
      </c>
      <c r="BL18" s="6">
        <v>0.75</v>
      </c>
      <c r="BM18" s="6">
        <v>0.80930232558139537</v>
      </c>
      <c r="BN18" s="6">
        <v>0.82658959537572252</v>
      </c>
      <c r="BO18" s="6">
        <v>0.6333333333333333</v>
      </c>
      <c r="BP18" s="6">
        <v>0.6785714285714286</v>
      </c>
      <c r="BQ18" s="6">
        <v>0.93333333333333335</v>
      </c>
      <c r="BR18" s="6">
        <v>0.89552238805970152</v>
      </c>
      <c r="BS18" s="6">
        <v>0.76315789473684215</v>
      </c>
      <c r="BT18" s="6">
        <v>0.79629629629629628</v>
      </c>
      <c r="BU18" s="6">
        <v>0.84615384615384615</v>
      </c>
      <c r="BV18" s="6">
        <v>0.88297872340425532</v>
      </c>
      <c r="BW18" s="6">
        <v>0.75862068965517238</v>
      </c>
      <c r="BX18" s="6">
        <v>0.77777777777777779</v>
      </c>
      <c r="BY18" s="6">
        <v>0.9023255813953488</v>
      </c>
      <c r="BZ18" s="6">
        <v>1</v>
      </c>
      <c r="CA18" s="6">
        <v>0.84615384615384615</v>
      </c>
      <c r="CB18" s="6">
        <v>0.90243902439024393</v>
      </c>
      <c r="CC18" s="6">
        <v>0.7558139534883721</v>
      </c>
      <c r="CD18" s="6">
        <v>0.94399999999999995</v>
      </c>
      <c r="CE18" s="6">
        <v>0.96124031007751942</v>
      </c>
      <c r="CF18" s="6">
        <v>0.125</v>
      </c>
      <c r="CG18" s="6">
        <v>0.7</v>
      </c>
      <c r="CH18" s="6">
        <v>0.6</v>
      </c>
      <c r="CI18" s="6">
        <v>0.33333333333333331</v>
      </c>
      <c r="CJ18" s="6">
        <v>0.8</v>
      </c>
      <c r="CK18" s="6">
        <v>0.92</v>
      </c>
      <c r="CL18" s="6">
        <v>0.08</v>
      </c>
      <c r="CM18" s="6">
        <v>0.05</v>
      </c>
      <c r="CN18" s="6">
        <v>0.125</v>
      </c>
      <c r="CO18" s="6">
        <v>0.14814814814814814</v>
      </c>
      <c r="CP18" s="6">
        <v>0</v>
      </c>
      <c r="CQ18" s="6">
        <v>0.2</v>
      </c>
      <c r="CR18" s="6">
        <v>0.7142857142857143</v>
      </c>
      <c r="CS18" s="6">
        <v>0.31578947368421051</v>
      </c>
      <c r="CT18" s="6">
        <v>0.4</v>
      </c>
      <c r="CU18" s="6">
        <v>0.63636363636363635</v>
      </c>
      <c r="CV18" s="6">
        <v>0.52238805970149249</v>
      </c>
      <c r="CW18" s="6">
        <v>0.60869565217391308</v>
      </c>
      <c r="CX18" s="6">
        <v>0.90476190476190477</v>
      </c>
      <c r="CY18" s="6">
        <v>0.57792207792207795</v>
      </c>
      <c r="CZ18" s="6">
        <v>0.67924528301886788</v>
      </c>
      <c r="DA18" s="6">
        <v>0.70588235294117652</v>
      </c>
      <c r="DB18" s="6">
        <v>0.40625</v>
      </c>
      <c r="DC18" s="6">
        <v>0.41666666666666669</v>
      </c>
      <c r="DD18" s="6">
        <v>0.78723404255319152</v>
      </c>
      <c r="DE18" s="6">
        <v>0.41237113402061853</v>
      </c>
      <c r="DF18" s="6">
        <v>0.32258064516129031</v>
      </c>
      <c r="DG18" s="6">
        <v>0.52173913043478259</v>
      </c>
      <c r="DH18" s="6">
        <v>0.44117647058823528</v>
      </c>
      <c r="DI18" s="6">
        <v>0.27368421052631581</v>
      </c>
      <c r="DJ18" s="6">
        <v>0.44444444444444442</v>
      </c>
      <c r="DK18" s="6">
        <v>0.62068965517241381</v>
      </c>
      <c r="DL18" s="6">
        <v>0.56000000000000005</v>
      </c>
      <c r="DM18" s="6">
        <v>0.5</v>
      </c>
      <c r="DN18" s="6">
        <v>0.5</v>
      </c>
      <c r="DO18" s="6">
        <v>0.16666666666666666</v>
      </c>
      <c r="DP18" s="6">
        <v>0.7142857142857143</v>
      </c>
      <c r="DQ18" s="6">
        <v>0.70588235294117652</v>
      </c>
      <c r="DR18" s="6">
        <v>0.8</v>
      </c>
      <c r="DS18" s="6">
        <v>0</v>
      </c>
      <c r="DT18" s="6">
        <v>0.82926829268292679</v>
      </c>
      <c r="DU18" s="6">
        <v>0.42857142857142855</v>
      </c>
      <c r="DV18" s="6">
        <v>0.54166666666666663</v>
      </c>
      <c r="DW18" s="6">
        <v>0.46666666666666667</v>
      </c>
      <c r="DX18" s="6">
        <v>0.51351351351351349</v>
      </c>
      <c r="DY18" s="6">
        <v>0.5</v>
      </c>
      <c r="DZ18" s="6">
        <v>0.47826086956521741</v>
      </c>
      <c r="EA18" s="6">
        <v>0.42553191489361702</v>
      </c>
      <c r="EB18" s="6">
        <v>0.58536585365853655</v>
      </c>
      <c r="EC18" s="6">
        <v>0.62790697674418605</v>
      </c>
      <c r="ED18" s="6">
        <v>0.94736842105263153</v>
      </c>
      <c r="EE18" s="6">
        <v>0.70370370370370372</v>
      </c>
      <c r="EF18" s="6">
        <v>0.75862068965517238</v>
      </c>
      <c r="EG18" s="6">
        <v>0.5</v>
      </c>
      <c r="EH18" s="6">
        <v>0.72527472527472525</v>
      </c>
      <c r="EI18" s="6">
        <v>0.66935483870967738</v>
      </c>
      <c r="EJ18" s="6">
        <v>1</v>
      </c>
      <c r="EK18" s="6">
        <v>0.63636363636363635</v>
      </c>
      <c r="EL18" s="6">
        <v>0.63636363636363635</v>
      </c>
      <c r="EM18" s="6">
        <v>0.45454545454545453</v>
      </c>
      <c r="EN18" s="6">
        <v>0.70175438596491224</v>
      </c>
      <c r="EO18" s="6">
        <v>0.92592592592592593</v>
      </c>
      <c r="EP18" s="6">
        <v>0.68965517241379315</v>
      </c>
      <c r="EQ18" s="6">
        <v>0.52631578947368418</v>
      </c>
      <c r="ER18" s="6">
        <v>0.92307692307692313</v>
      </c>
      <c r="ES18" s="6">
        <v>0.62068965517241381</v>
      </c>
      <c r="ET18" s="6">
        <v>0</v>
      </c>
      <c r="EU18" s="6">
        <v>0.55555555555555558</v>
      </c>
      <c r="EV18" s="6">
        <v>0.47058823529411764</v>
      </c>
      <c r="EW18" s="6">
        <v>0.6</v>
      </c>
      <c r="EX18" s="6">
        <v>0.75</v>
      </c>
      <c r="EY18" s="6">
        <v>0.26666666666666666</v>
      </c>
      <c r="EZ18" s="6">
        <v>0.125</v>
      </c>
      <c r="FA18" s="6">
        <v>0.53846153846153844</v>
      </c>
      <c r="FB18" s="6">
        <v>0.48275862068965519</v>
      </c>
      <c r="FC18" s="6">
        <v>0.5643564356435643</v>
      </c>
      <c r="FD18" s="6">
        <v>0.7142857142857143</v>
      </c>
      <c r="FE18" s="6">
        <v>0.38461538461538464</v>
      </c>
      <c r="FF18" s="6">
        <v>0.53846153846153844</v>
      </c>
      <c r="FG18" s="6">
        <v>8.3333333333333329E-2</v>
      </c>
      <c r="FH18" s="6">
        <v>0.5</v>
      </c>
      <c r="FI18" s="6">
        <v>0.1</v>
      </c>
      <c r="FJ18" s="6">
        <v>0.625</v>
      </c>
      <c r="FK18" s="6">
        <v>1</v>
      </c>
      <c r="FL18" s="6">
        <v>0.23</v>
      </c>
      <c r="FM18" s="6">
        <v>0.24</v>
      </c>
      <c r="FN18" s="6">
        <v>0.37160493827160496</v>
      </c>
      <c r="FO18" s="6">
        <v>0.13253012048192772</v>
      </c>
      <c r="FP18" s="6">
        <v>0.30112044817927169</v>
      </c>
      <c r="FQ18" s="6">
        <v>0.51210428305400368</v>
      </c>
    </row>
    <row r="19" spans="1:173">
      <c r="A19" s="54">
        <v>45694</v>
      </c>
      <c r="B19" s="6">
        <v>0.53852216748768478</v>
      </c>
      <c r="C19" s="6">
        <v>0.2</v>
      </c>
      <c r="D19" s="6">
        <v>0.36</v>
      </c>
      <c r="E19" s="6">
        <v>0.41212121212121211</v>
      </c>
      <c r="F19" s="6">
        <v>0.49697580645161288</v>
      </c>
      <c r="G19" s="6">
        <v>0.52905507832238508</v>
      </c>
      <c r="H19" s="6">
        <v>0.52</v>
      </c>
      <c r="I19" s="6">
        <v>0.68</v>
      </c>
      <c r="J19" s="6">
        <v>0.32</v>
      </c>
      <c r="K19" s="6">
        <v>0.457286432160804</v>
      </c>
      <c r="L19" s="6">
        <v>0.64210526315789473</v>
      </c>
      <c r="M19" s="6">
        <v>0.24666666666666667</v>
      </c>
      <c r="N19" s="6">
        <v>0.18421052631578946</v>
      </c>
      <c r="O19" s="6">
        <v>0.32608695652173914</v>
      </c>
      <c r="P19" s="6">
        <v>0.37777777777777777</v>
      </c>
      <c r="Q19" s="6">
        <v>0.77037037037037037</v>
      </c>
      <c r="R19" s="6">
        <v>0.55867346938775508</v>
      </c>
      <c r="S19" s="6">
        <v>0.28947368421052633</v>
      </c>
      <c r="T19" s="6">
        <v>0.37654320987654322</v>
      </c>
      <c r="U19" s="6">
        <v>0.24603174603174602</v>
      </c>
      <c r="V19" s="6">
        <v>0.72936660268714015</v>
      </c>
      <c r="W19" s="6">
        <v>0.49854227405247814</v>
      </c>
      <c r="X19" s="6">
        <v>0.80842911877394641</v>
      </c>
      <c r="Y19" s="6">
        <v>0.55294117647058827</v>
      </c>
      <c r="Z19" s="6">
        <v>0.53548387096774197</v>
      </c>
      <c r="AA19" s="6">
        <v>0.53076923076923077</v>
      </c>
      <c r="AB19" s="6">
        <v>0.46511627906976744</v>
      </c>
      <c r="AC19" s="6">
        <v>0.39189189189189189</v>
      </c>
      <c r="AD19" s="6">
        <v>0.27272727272727271</v>
      </c>
      <c r="AE19" s="6">
        <v>0.31775700934579437</v>
      </c>
      <c r="AF19" s="6">
        <v>0.2413793103448276</v>
      </c>
      <c r="AG19" s="6">
        <v>4.8387096774193547E-2</v>
      </c>
      <c r="AH19" s="6">
        <v>0.37037037037037035</v>
      </c>
      <c r="AI19" s="6">
        <v>0.41719077568134172</v>
      </c>
      <c r="AJ19" s="6">
        <v>0.42857142857142855</v>
      </c>
      <c r="AK19" s="6">
        <v>0.14117647058823529</v>
      </c>
      <c r="AL19" s="6">
        <v>0.19230769230769232</v>
      </c>
      <c r="AM19" s="6">
        <v>0.75227272727272732</v>
      </c>
      <c r="AN19" s="6">
        <v>0.87797619047619047</v>
      </c>
      <c r="AO19" s="6">
        <v>0.67692307692307696</v>
      </c>
      <c r="AP19" s="6">
        <v>0.69291338582677164</v>
      </c>
      <c r="AQ19" s="6">
        <v>0.28125</v>
      </c>
      <c r="AR19" s="6">
        <v>0.33333333333333331</v>
      </c>
      <c r="AS19" s="6">
        <v>0.375</v>
      </c>
      <c r="AT19" s="6">
        <v>0.16666666666666666</v>
      </c>
      <c r="AU19" s="6">
        <v>0.7142857142857143</v>
      </c>
      <c r="AV19" s="6">
        <v>0.19047619047619047</v>
      </c>
      <c r="AW19" s="6">
        <v>0.38461538461538464</v>
      </c>
      <c r="AX19" s="6">
        <v>0.43478260869565216</v>
      </c>
      <c r="AY19" s="6">
        <v>0.4107142857142857</v>
      </c>
      <c r="AZ19" s="6">
        <v>0.60248447204968947</v>
      </c>
      <c r="BA19" s="6">
        <v>0.74242424242424243</v>
      </c>
      <c r="BB19" s="6">
        <v>0.83333333333333337</v>
      </c>
      <c r="BC19" s="6">
        <v>0.39655172413793105</v>
      </c>
      <c r="BD19" s="6">
        <v>0.2</v>
      </c>
      <c r="BE19" s="6">
        <v>0.33333333333333331</v>
      </c>
      <c r="BF19" s="6">
        <v>0.34782608695652173</v>
      </c>
      <c r="BG19" s="6">
        <v>0.46153846153846156</v>
      </c>
      <c r="BH19" s="6">
        <v>0.80769230769230771</v>
      </c>
      <c r="BI19" s="6">
        <v>0.91666666666666663</v>
      </c>
      <c r="BJ19" s="6">
        <v>1</v>
      </c>
      <c r="BK19" s="6">
        <v>0.71186440677966101</v>
      </c>
      <c r="BL19" s="6">
        <v>0.5</v>
      </c>
      <c r="BM19" s="6">
        <v>0.71162790697674416</v>
      </c>
      <c r="BN19" s="6">
        <v>0.75144508670520227</v>
      </c>
      <c r="BO19" s="6">
        <v>0.53333333333333333</v>
      </c>
      <c r="BP19" s="6">
        <v>0.5</v>
      </c>
      <c r="BQ19" s="6">
        <v>0.89333333333333331</v>
      </c>
      <c r="BR19" s="6">
        <v>0.80597014925373134</v>
      </c>
      <c r="BS19" s="6">
        <v>0.68421052631578949</v>
      </c>
      <c r="BT19" s="6">
        <v>0.7407407407407407</v>
      </c>
      <c r="BU19" s="6">
        <v>0.65934065934065933</v>
      </c>
      <c r="BV19" s="6">
        <v>0.80851063829787229</v>
      </c>
      <c r="BW19" s="6">
        <v>0.72413793103448276</v>
      </c>
      <c r="BX19" s="6">
        <v>0.66666666666666663</v>
      </c>
      <c r="BY19" s="6">
        <v>0.84651162790697676</v>
      </c>
      <c r="BZ19" s="6">
        <v>0.5</v>
      </c>
      <c r="CA19" s="6">
        <v>0.53846153846153844</v>
      </c>
      <c r="CB19" s="6">
        <v>0.86585365853658536</v>
      </c>
      <c r="CC19" s="6">
        <v>0.66279069767441856</v>
      </c>
      <c r="CD19" s="6">
        <v>0.88</v>
      </c>
      <c r="CE19" s="6">
        <v>0.88372093023255816</v>
      </c>
      <c r="CF19" s="6">
        <v>0</v>
      </c>
      <c r="CG19" s="6">
        <v>0.7</v>
      </c>
      <c r="CH19" s="6">
        <v>0.45</v>
      </c>
      <c r="CI19" s="6">
        <v>0.22222222222222221</v>
      </c>
      <c r="CJ19" s="6">
        <v>0.6</v>
      </c>
      <c r="CK19" s="6">
        <v>0.84</v>
      </c>
      <c r="CL19" s="6">
        <v>0.08</v>
      </c>
      <c r="CM19" s="6">
        <v>0</v>
      </c>
      <c r="CN19" s="6">
        <v>6.25E-2</v>
      </c>
      <c r="CO19" s="6">
        <v>7.407407407407407E-2</v>
      </c>
      <c r="CP19" s="6">
        <v>0</v>
      </c>
      <c r="CQ19" s="6">
        <v>6.6666666666666666E-2</v>
      </c>
      <c r="CR19" s="6">
        <v>0.51428571428571423</v>
      </c>
      <c r="CS19" s="6">
        <v>0.22807017543859648</v>
      </c>
      <c r="CT19" s="6">
        <v>0.2</v>
      </c>
      <c r="CU19" s="6">
        <v>0.52272727272727271</v>
      </c>
      <c r="CV19" s="6">
        <v>0.44776119402985076</v>
      </c>
      <c r="CW19" s="6">
        <v>0.47826086956521741</v>
      </c>
      <c r="CX19" s="6">
        <v>0.90476190476190477</v>
      </c>
      <c r="CY19" s="6">
        <v>0.41558441558441561</v>
      </c>
      <c r="CZ19" s="6">
        <v>0.45283018867924529</v>
      </c>
      <c r="DA19" s="6">
        <v>0.52941176470588236</v>
      </c>
      <c r="DB19" s="6">
        <v>0.15625</v>
      </c>
      <c r="DC19" s="6">
        <v>0.25</v>
      </c>
      <c r="DD19" s="6">
        <v>0.53191489361702127</v>
      </c>
      <c r="DE19" s="6">
        <v>0.27835051546391754</v>
      </c>
      <c r="DF19" s="6">
        <v>0.29032258064516131</v>
      </c>
      <c r="DG19" s="6">
        <v>0.32608695652173914</v>
      </c>
      <c r="DH19" s="6">
        <v>0.20588235294117646</v>
      </c>
      <c r="DI19" s="6">
        <v>0.16842105263157894</v>
      </c>
      <c r="DJ19" s="6">
        <v>0.44444444444444442</v>
      </c>
      <c r="DK19" s="6">
        <v>0.27586206896551724</v>
      </c>
      <c r="DL19" s="6">
        <v>0.08</v>
      </c>
      <c r="DM19" s="6">
        <v>0</v>
      </c>
      <c r="DN19" s="6">
        <v>0.35714285714285715</v>
      </c>
      <c r="DO19" s="6">
        <v>0.11666666666666667</v>
      </c>
      <c r="DP19" s="6">
        <v>0.42857142857142855</v>
      </c>
      <c r="DQ19" s="6">
        <v>0.70588235294117652</v>
      </c>
      <c r="DR19" s="6">
        <v>0.68</v>
      </c>
      <c r="DS19" s="6">
        <v>0</v>
      </c>
      <c r="DT19" s="6">
        <v>0.75609756097560976</v>
      </c>
      <c r="DU19" s="6">
        <v>0.2857142857142857</v>
      </c>
      <c r="DV19" s="6">
        <v>0.20833333333333334</v>
      </c>
      <c r="DW19" s="6">
        <v>0.33333333333333331</v>
      </c>
      <c r="DX19" s="6">
        <v>0.32432432432432434</v>
      </c>
      <c r="DY19" s="6">
        <v>0.25</v>
      </c>
      <c r="DZ19" s="6">
        <v>0.2608695652173913</v>
      </c>
      <c r="EA19" s="6">
        <v>0.36170212765957449</v>
      </c>
      <c r="EB19" s="6">
        <v>0.36585365853658536</v>
      </c>
      <c r="EC19" s="6">
        <v>0.48837209302325579</v>
      </c>
      <c r="ED19" s="6">
        <v>0.94736842105263153</v>
      </c>
      <c r="EE19" s="6">
        <v>0.59259259259259256</v>
      </c>
      <c r="EF19" s="6">
        <v>0.32758620689655171</v>
      </c>
      <c r="EG19" s="6">
        <v>0.375</v>
      </c>
      <c r="EH19" s="6">
        <v>0.53846153846153844</v>
      </c>
      <c r="EI19" s="6">
        <v>0.4838709677419355</v>
      </c>
      <c r="EJ19" s="6">
        <v>0.8571428571428571</v>
      </c>
      <c r="EK19" s="6">
        <v>0.5</v>
      </c>
      <c r="EL19" s="6">
        <v>0.54545454545454541</v>
      </c>
      <c r="EM19" s="6">
        <v>0.45454545454545453</v>
      </c>
      <c r="EN19" s="6">
        <v>0.52631578947368418</v>
      </c>
      <c r="EO19" s="6">
        <v>0.88888888888888884</v>
      </c>
      <c r="EP19" s="6">
        <v>0.65517241379310343</v>
      </c>
      <c r="EQ19" s="6">
        <v>0.42105263157894735</v>
      </c>
      <c r="ER19" s="6">
        <v>0.92307692307692313</v>
      </c>
      <c r="ES19" s="6">
        <v>0.58620689655172409</v>
      </c>
      <c r="ET19" s="6">
        <v>0</v>
      </c>
      <c r="EU19" s="6">
        <v>0.55555555555555558</v>
      </c>
      <c r="EV19" s="6">
        <v>0.52941176470588236</v>
      </c>
      <c r="EW19" s="6">
        <v>0.4</v>
      </c>
      <c r="EX19" s="6">
        <v>0.75</v>
      </c>
      <c r="EY19" s="6">
        <v>0.2</v>
      </c>
      <c r="EZ19" s="6">
        <v>0.125</v>
      </c>
      <c r="FA19" s="6">
        <v>0.46153846153846156</v>
      </c>
      <c r="FB19" s="6">
        <v>0.27586206896551724</v>
      </c>
      <c r="FC19" s="6">
        <v>0.41584158415841582</v>
      </c>
      <c r="FD19" s="6">
        <v>0.6428571428571429</v>
      </c>
      <c r="FE19" s="6">
        <v>0.23076923076923078</v>
      </c>
      <c r="FF19" s="6">
        <v>0.30769230769230771</v>
      </c>
      <c r="FG19" s="6">
        <v>8.3333333333333329E-2</v>
      </c>
      <c r="FH19" s="6">
        <v>0.23529411764705882</v>
      </c>
      <c r="FI19" s="6">
        <v>0.1</v>
      </c>
      <c r="FJ19" s="6">
        <v>0.5</v>
      </c>
      <c r="FK19" s="6">
        <v>0.61538461538461542</v>
      </c>
      <c r="FL19" s="6">
        <v>0.21</v>
      </c>
      <c r="FM19" s="6">
        <v>0.28000000000000003</v>
      </c>
      <c r="FN19" s="6">
        <v>0.33888888888888891</v>
      </c>
      <c r="FO19" s="6">
        <v>0.14859437751004015</v>
      </c>
      <c r="FP19" s="6">
        <v>0.24019607843137256</v>
      </c>
      <c r="FQ19" s="6">
        <v>0.4031657355679702</v>
      </c>
    </row>
    <row r="20" spans="1:173">
      <c r="A20" s="54">
        <v>45693</v>
      </c>
      <c r="B20" s="6">
        <v>0.36019704433497535</v>
      </c>
      <c r="C20" s="6">
        <v>0.18</v>
      </c>
      <c r="D20" s="6">
        <v>0.27333333333333332</v>
      </c>
      <c r="E20" s="6">
        <v>0.28888888888888886</v>
      </c>
      <c r="F20" s="6">
        <v>0.31048387096774194</v>
      </c>
      <c r="G20" s="6">
        <v>0.33249115715007582</v>
      </c>
      <c r="H20" s="6">
        <v>0.31</v>
      </c>
      <c r="I20" s="6">
        <v>0.44</v>
      </c>
      <c r="J20" s="6">
        <v>0.23</v>
      </c>
      <c r="K20" s="6">
        <v>0.29522613065326631</v>
      </c>
      <c r="L20" s="6">
        <v>0.41052631578947368</v>
      </c>
      <c r="M20" s="6">
        <v>0.18666666666666668</v>
      </c>
      <c r="N20" s="6">
        <v>0.13157894736842105</v>
      </c>
      <c r="O20" s="6">
        <v>0.30434782608695654</v>
      </c>
      <c r="P20" s="6">
        <v>0.26666666666666666</v>
      </c>
      <c r="Q20" s="6">
        <v>0.58518518518518514</v>
      </c>
      <c r="R20" s="6">
        <v>0.38520408163265307</v>
      </c>
      <c r="S20" s="6">
        <v>0.17105263157894737</v>
      </c>
      <c r="T20" s="6">
        <v>0.22839506172839505</v>
      </c>
      <c r="U20" s="6">
        <v>0.11904761904761904</v>
      </c>
      <c r="V20" s="6">
        <v>0.51823416506717845</v>
      </c>
      <c r="W20" s="6">
        <v>0.27988338192419826</v>
      </c>
      <c r="X20" s="6">
        <v>0.55555555555555558</v>
      </c>
      <c r="Y20" s="6">
        <v>0.28235294117647058</v>
      </c>
      <c r="Z20" s="6">
        <v>0.38064516129032255</v>
      </c>
      <c r="AA20" s="6">
        <v>0.22307692307692309</v>
      </c>
      <c r="AB20" s="6">
        <v>0.30232558139534882</v>
      </c>
      <c r="AC20" s="6">
        <v>0.25675675675675674</v>
      </c>
      <c r="AD20" s="6">
        <v>0.21212121212121213</v>
      </c>
      <c r="AE20" s="6">
        <v>0.24299065420560748</v>
      </c>
      <c r="AF20" s="6">
        <v>0.2413793103448276</v>
      </c>
      <c r="AG20" s="6">
        <v>4.8387096774193547E-2</v>
      </c>
      <c r="AH20" s="6">
        <v>0.25925925925925924</v>
      </c>
      <c r="AI20" s="6">
        <v>0.27044025157232704</v>
      </c>
      <c r="AJ20" s="6">
        <v>0.42857142857142855</v>
      </c>
      <c r="AK20" s="6">
        <v>3.5294117647058823E-2</v>
      </c>
      <c r="AL20" s="6">
        <v>9.6153846153846159E-2</v>
      </c>
      <c r="AM20" s="6">
        <v>0.44090909090909092</v>
      </c>
      <c r="AN20" s="6">
        <v>0.71726190476190477</v>
      </c>
      <c r="AO20" s="6">
        <v>0.46923076923076923</v>
      </c>
      <c r="AP20" s="6">
        <v>0.44881889763779526</v>
      </c>
      <c r="AQ20" s="6">
        <v>0.1484375</v>
      </c>
      <c r="AR20" s="6">
        <v>0.20833333333333334</v>
      </c>
      <c r="AS20" s="6">
        <v>0.3125</v>
      </c>
      <c r="AT20" s="6">
        <v>0</v>
      </c>
      <c r="AU20" s="6">
        <v>0.42857142857142855</v>
      </c>
      <c r="AV20" s="6">
        <v>0.19047619047619047</v>
      </c>
      <c r="AW20" s="6">
        <v>0.30769230769230771</v>
      </c>
      <c r="AX20" s="6">
        <v>0.30434782608695654</v>
      </c>
      <c r="AY20" s="6">
        <v>0.32142857142857145</v>
      </c>
      <c r="AZ20" s="6">
        <v>0.39751552795031053</v>
      </c>
      <c r="BA20" s="6">
        <v>0.54545454545454541</v>
      </c>
      <c r="BB20" s="6">
        <v>0.33333333333333331</v>
      </c>
      <c r="BC20" s="6">
        <v>0.32758620689655171</v>
      </c>
      <c r="BD20" s="6">
        <v>0.1</v>
      </c>
      <c r="BE20" s="6">
        <v>0.22222222222222221</v>
      </c>
      <c r="BF20" s="6">
        <v>0.2608695652173913</v>
      </c>
      <c r="BG20" s="6">
        <v>0.30769230769230771</v>
      </c>
      <c r="BH20" s="6">
        <v>0.69230769230769229</v>
      </c>
      <c r="BI20" s="6">
        <v>0.91666666666666663</v>
      </c>
      <c r="BJ20" s="6">
        <v>0.68181818181818177</v>
      </c>
      <c r="BK20" s="6">
        <v>0.5423728813559322</v>
      </c>
      <c r="BL20" s="6">
        <v>0.1875</v>
      </c>
      <c r="BM20" s="6">
        <v>0.49302325581395351</v>
      </c>
      <c r="BN20" s="6">
        <v>0.53757225433526012</v>
      </c>
      <c r="BO20" s="6">
        <v>0.3</v>
      </c>
      <c r="BP20" s="6">
        <v>0.4642857142857143</v>
      </c>
      <c r="BQ20" s="6">
        <v>0.65333333333333332</v>
      </c>
      <c r="BR20" s="6">
        <v>0.44776119402985076</v>
      </c>
      <c r="BS20" s="6">
        <v>0.31578947368421051</v>
      </c>
      <c r="BT20" s="6">
        <v>0.48148148148148145</v>
      </c>
      <c r="BU20" s="6">
        <v>0.42857142857142855</v>
      </c>
      <c r="BV20" s="6">
        <v>0.5</v>
      </c>
      <c r="BW20" s="6">
        <v>0.34482758620689657</v>
      </c>
      <c r="BX20" s="6">
        <v>0.33333333333333331</v>
      </c>
      <c r="BY20" s="6">
        <v>0.59534883720930232</v>
      </c>
      <c r="BZ20" s="6">
        <v>0.25</v>
      </c>
      <c r="CA20" s="6">
        <v>0.30769230769230771</v>
      </c>
      <c r="CB20" s="6">
        <v>0.70731707317073167</v>
      </c>
      <c r="CC20" s="6">
        <v>0.39534883720930231</v>
      </c>
      <c r="CD20" s="6">
        <v>0.72</v>
      </c>
      <c r="CE20" s="6">
        <v>0.72093023255813948</v>
      </c>
      <c r="CF20" s="6">
        <v>0.125</v>
      </c>
      <c r="CG20" s="6">
        <v>0.2</v>
      </c>
      <c r="CH20" s="6">
        <v>0.2</v>
      </c>
      <c r="CI20" s="6">
        <v>0.22222222222222221</v>
      </c>
      <c r="CJ20" s="6">
        <v>0.3</v>
      </c>
      <c r="CK20" s="6">
        <v>0.48</v>
      </c>
      <c r="CL20" s="6">
        <v>0.12</v>
      </c>
      <c r="CM20" s="6">
        <v>0</v>
      </c>
      <c r="CN20" s="6">
        <v>0</v>
      </c>
      <c r="CO20" s="6">
        <v>3.7037037037037035E-2</v>
      </c>
      <c r="CP20" s="6">
        <v>4.7619047619047616E-2</v>
      </c>
      <c r="CQ20" s="6">
        <v>6.6666666666666666E-2</v>
      </c>
      <c r="CR20" s="6">
        <v>0.34285714285714286</v>
      </c>
      <c r="CS20" s="6">
        <v>0.21052631578947367</v>
      </c>
      <c r="CT20" s="6">
        <v>0.13333333333333333</v>
      </c>
      <c r="CU20" s="6">
        <v>0.34090909090909088</v>
      </c>
      <c r="CV20" s="6">
        <v>0.37313432835820898</v>
      </c>
      <c r="CW20" s="6">
        <v>0.39130434782608697</v>
      </c>
      <c r="CX20" s="6">
        <v>0.47619047619047616</v>
      </c>
      <c r="CY20" s="6">
        <v>0.27272727272727271</v>
      </c>
      <c r="CZ20" s="6">
        <v>0.33962264150943394</v>
      </c>
      <c r="DA20" s="6">
        <v>0.36134453781512604</v>
      </c>
      <c r="DB20" s="6">
        <v>0.125</v>
      </c>
      <c r="DC20" s="6">
        <v>0.16666666666666666</v>
      </c>
      <c r="DD20" s="6">
        <v>0.21276595744680851</v>
      </c>
      <c r="DE20" s="6">
        <v>0.12371134020618557</v>
      </c>
      <c r="DF20" s="6">
        <v>0.22580645161290322</v>
      </c>
      <c r="DG20" s="6">
        <v>0.13043478260869565</v>
      </c>
      <c r="DH20" s="6">
        <v>2.9411764705882353E-2</v>
      </c>
      <c r="DI20" s="6">
        <v>9.4736842105263161E-2</v>
      </c>
      <c r="DJ20" s="6">
        <v>0.1111111111111111</v>
      </c>
      <c r="DK20" s="6">
        <v>0.10344827586206896</v>
      </c>
      <c r="DL20" s="6">
        <v>0</v>
      </c>
      <c r="DM20" s="6">
        <v>0</v>
      </c>
      <c r="DN20" s="6">
        <v>0.21428571428571427</v>
      </c>
      <c r="DO20" s="6">
        <v>0.1</v>
      </c>
      <c r="DP20" s="6">
        <v>0.14285714285714285</v>
      </c>
      <c r="DQ20" s="6">
        <v>0.6470588235294118</v>
      </c>
      <c r="DR20" s="6">
        <v>0.4</v>
      </c>
      <c r="DS20" s="6">
        <v>0</v>
      </c>
      <c r="DT20" s="6">
        <v>0.56097560975609762</v>
      </c>
      <c r="DU20" s="6">
        <v>4.7619047619047616E-2</v>
      </c>
      <c r="DV20" s="6">
        <v>0.125</v>
      </c>
      <c r="DW20" s="6">
        <v>6.6666666666666666E-2</v>
      </c>
      <c r="DX20" s="6">
        <v>0.24324324324324326</v>
      </c>
      <c r="DY20" s="6">
        <v>0.125</v>
      </c>
      <c r="DZ20" s="6">
        <v>0.21739130434782608</v>
      </c>
      <c r="EA20" s="6">
        <v>0.21276595744680851</v>
      </c>
      <c r="EB20" s="6">
        <v>0.17073170731707318</v>
      </c>
      <c r="EC20" s="6">
        <v>0.32558139534883723</v>
      </c>
      <c r="ED20" s="6">
        <v>0.68421052631578949</v>
      </c>
      <c r="EE20" s="6">
        <v>0.37037037037037035</v>
      </c>
      <c r="EF20" s="6">
        <v>6.8965517241379309E-2</v>
      </c>
      <c r="EG20" s="6">
        <v>0.20833333333333334</v>
      </c>
      <c r="EH20" s="6">
        <v>0.23076923076923078</v>
      </c>
      <c r="EI20" s="6">
        <v>0.34677419354838712</v>
      </c>
      <c r="EJ20" s="6">
        <v>0.14285714285714285</v>
      </c>
      <c r="EK20" s="6">
        <v>0.15909090909090909</v>
      </c>
      <c r="EL20" s="6">
        <v>0.45454545454545453</v>
      </c>
      <c r="EM20" s="6">
        <v>0.18181818181818182</v>
      </c>
      <c r="EN20" s="6">
        <v>0.24561403508771928</v>
      </c>
      <c r="EO20" s="6">
        <v>0.59259259259259256</v>
      </c>
      <c r="EP20" s="6">
        <v>0.44827586206896552</v>
      </c>
      <c r="EQ20" s="6">
        <v>0.31578947368421051</v>
      </c>
      <c r="ER20" s="6">
        <v>0.69230769230769229</v>
      </c>
      <c r="ES20" s="6">
        <v>0.44827586206896552</v>
      </c>
      <c r="ET20" s="6">
        <v>0</v>
      </c>
      <c r="EU20" s="6">
        <v>0.55555555555555558</v>
      </c>
      <c r="EV20" s="6">
        <v>0.58823529411764708</v>
      </c>
      <c r="EW20" s="6">
        <v>0.3</v>
      </c>
      <c r="EX20" s="6">
        <v>0.5</v>
      </c>
      <c r="EY20" s="6">
        <v>0.16666666666666666</v>
      </c>
      <c r="EZ20" s="6">
        <v>0</v>
      </c>
      <c r="FA20" s="6">
        <v>0.38461538461538464</v>
      </c>
      <c r="FB20" s="6">
        <v>0.27586206896551724</v>
      </c>
      <c r="FC20" s="6">
        <v>0.27722772277227725</v>
      </c>
      <c r="FD20" s="6">
        <v>0.39285714285714285</v>
      </c>
      <c r="FE20" s="6">
        <v>0.30769230769230771</v>
      </c>
      <c r="FF20" s="6">
        <v>0.23076923076923078</v>
      </c>
      <c r="FG20" s="6">
        <v>8.3333333333333329E-2</v>
      </c>
      <c r="FH20" s="6">
        <v>0.20588235294117646</v>
      </c>
      <c r="FI20" s="6">
        <v>0</v>
      </c>
      <c r="FJ20" s="6">
        <v>0.4375</v>
      </c>
      <c r="FK20" s="6">
        <v>0.30769230769230771</v>
      </c>
      <c r="FL20" s="6">
        <v>0.18</v>
      </c>
      <c r="FM20" s="6">
        <v>0.22</v>
      </c>
      <c r="FN20" s="6">
        <v>0.25925925925925924</v>
      </c>
      <c r="FO20" s="6">
        <v>0.14457831325301204</v>
      </c>
      <c r="FP20" s="6">
        <v>0.19467787114845939</v>
      </c>
      <c r="FQ20" s="6">
        <v>0.2532588454376164</v>
      </c>
    </row>
    <row r="21" spans="1:173">
      <c r="A21" s="5">
        <v>45681</v>
      </c>
      <c r="B21" s="6">
        <v>0.30423645320197046</v>
      </c>
      <c r="C21" s="6">
        <v>0.22</v>
      </c>
      <c r="D21" s="6">
        <v>0.26333333333333331</v>
      </c>
      <c r="E21" s="6">
        <v>0.28282828282828282</v>
      </c>
      <c r="F21" s="6">
        <v>0.27822580645161288</v>
      </c>
      <c r="G21" s="6">
        <v>0.28903486609398688</v>
      </c>
      <c r="H21" s="6">
        <v>0.28999999999999998</v>
      </c>
      <c r="I21" s="6">
        <v>0.4</v>
      </c>
      <c r="J21" s="6">
        <v>0.23499999999999999</v>
      </c>
      <c r="K21" s="6">
        <v>0.27763819095477388</v>
      </c>
      <c r="L21" s="6">
        <v>0.31228070175438599</v>
      </c>
      <c r="M21" s="6">
        <v>0.22</v>
      </c>
      <c r="N21" s="6">
        <v>5.2631578947368418E-2</v>
      </c>
      <c r="O21" s="6">
        <v>0.17391304347826086</v>
      </c>
      <c r="P21" s="6">
        <v>0.28888888888888886</v>
      </c>
      <c r="Q21" s="6">
        <v>0.562962962962963</v>
      </c>
      <c r="R21" s="6">
        <v>0.33673469387755101</v>
      </c>
      <c r="S21" s="6">
        <v>0.15789473684210525</v>
      </c>
      <c r="T21" s="6">
        <v>0.11728395061728394</v>
      </c>
      <c r="U21" s="6">
        <v>0.13492063492063491</v>
      </c>
      <c r="V21" s="6">
        <v>0.50671785028790783</v>
      </c>
      <c r="W21" s="6">
        <v>0.33819241982507287</v>
      </c>
      <c r="X21" s="6">
        <v>0.51340996168582376</v>
      </c>
      <c r="Y21" s="6">
        <v>0.30588235294117649</v>
      </c>
      <c r="Z21" s="6">
        <v>0.28387096774193549</v>
      </c>
      <c r="AA21" s="6">
        <v>0.15384615384615385</v>
      </c>
      <c r="AB21" s="6">
        <v>0.16279069767441862</v>
      </c>
      <c r="AC21" s="6">
        <v>0.16216216216216217</v>
      </c>
      <c r="AD21" s="6">
        <v>0.20202020202020202</v>
      </c>
      <c r="AE21" s="6">
        <v>0.15887850467289719</v>
      </c>
      <c r="AF21" s="6">
        <v>0.13793103448275862</v>
      </c>
      <c r="AG21" s="6">
        <v>6.4516129032258063E-2</v>
      </c>
      <c r="AH21" s="6">
        <v>0.15740740740740741</v>
      </c>
      <c r="AI21" s="6">
        <v>0.15303983228511531</v>
      </c>
      <c r="AJ21" s="6">
        <v>0.40476190476190477</v>
      </c>
      <c r="AK21" s="6">
        <v>0.11764705882352941</v>
      </c>
      <c r="AL21" s="6">
        <v>6.7307692307692304E-2</v>
      </c>
      <c r="AM21" s="6">
        <v>0.48409090909090907</v>
      </c>
      <c r="AN21" s="6">
        <v>0.40773809523809523</v>
      </c>
      <c r="AO21" s="6">
        <v>0.24615384615384617</v>
      </c>
      <c r="AP21" s="6">
        <v>0.48031496062992124</v>
      </c>
      <c r="AQ21" s="6">
        <v>7.8125E-2</v>
      </c>
      <c r="AR21" s="6">
        <v>0.29166666666666669</v>
      </c>
      <c r="AS21" s="6">
        <v>0.375</v>
      </c>
      <c r="AT21" s="6">
        <v>0</v>
      </c>
      <c r="AU21" s="6">
        <v>9.5238095238095233E-2</v>
      </c>
      <c r="AV21" s="6">
        <v>4.7619047619047616E-2</v>
      </c>
      <c r="AW21" s="6">
        <v>0</v>
      </c>
      <c r="AX21" s="6">
        <v>0.34782608695652173</v>
      </c>
      <c r="AY21" s="6">
        <v>0.23214285714285715</v>
      </c>
      <c r="AZ21" s="6">
        <v>0.36024844720496896</v>
      </c>
      <c r="BA21" s="6">
        <v>0.45454545454545453</v>
      </c>
      <c r="BB21" s="6">
        <v>0.33333333333333331</v>
      </c>
      <c r="BC21" s="6">
        <v>0.22413793103448276</v>
      </c>
      <c r="BD21" s="6">
        <v>0.4</v>
      </c>
      <c r="BE21" s="6">
        <v>0.22222222222222221</v>
      </c>
      <c r="BF21" s="6">
        <v>0.2608695652173913</v>
      </c>
      <c r="BG21" s="6">
        <v>0.38461538461538464</v>
      </c>
      <c r="BH21" s="6">
        <v>0.73076923076923073</v>
      </c>
      <c r="BI21" s="6">
        <v>0.83333333333333337</v>
      </c>
      <c r="BJ21" s="6">
        <v>0.59090909090909094</v>
      </c>
      <c r="BK21" s="6">
        <v>0.50847457627118642</v>
      </c>
      <c r="BL21" s="6">
        <v>0.25</v>
      </c>
      <c r="BM21" s="6">
        <v>0.48837209302325579</v>
      </c>
      <c r="BN21" s="6">
        <v>0.50289017341040465</v>
      </c>
      <c r="BO21" s="6">
        <v>0.23333333333333334</v>
      </c>
      <c r="BP21" s="6">
        <v>0.5</v>
      </c>
      <c r="BQ21" s="6">
        <v>0.68</v>
      </c>
      <c r="BR21" s="6">
        <v>0.47761194029850745</v>
      </c>
      <c r="BS21" s="6">
        <v>0.42105263157894735</v>
      </c>
      <c r="BT21" s="6">
        <v>0.62962962962962965</v>
      </c>
      <c r="BU21" s="6">
        <v>0.45054945054945056</v>
      </c>
      <c r="BV21" s="6">
        <v>0.51063829787234039</v>
      </c>
      <c r="BW21" s="6">
        <v>0.34482758620689657</v>
      </c>
      <c r="BX21" s="6">
        <v>0</v>
      </c>
      <c r="BY21" s="6">
        <v>0.55348837209302326</v>
      </c>
      <c r="BZ21" s="6">
        <v>0.25</v>
      </c>
      <c r="CA21" s="6">
        <v>0.46153846153846156</v>
      </c>
      <c r="CB21" s="6">
        <v>0.45121951219512196</v>
      </c>
      <c r="CC21" s="6">
        <v>0.55813953488372092</v>
      </c>
      <c r="CD21" s="6">
        <v>0.40799999999999997</v>
      </c>
      <c r="CE21" s="6">
        <v>0.37984496124031009</v>
      </c>
      <c r="CF21" s="6">
        <v>0.25</v>
      </c>
      <c r="CG21" s="6">
        <v>0.3</v>
      </c>
      <c r="CH21" s="6">
        <v>0.4</v>
      </c>
      <c r="CI21" s="6">
        <v>0.1111111111111111</v>
      </c>
      <c r="CJ21" s="6">
        <v>0.2</v>
      </c>
      <c r="CK21" s="6">
        <v>0.4</v>
      </c>
      <c r="CL21" s="6">
        <v>0.12</v>
      </c>
      <c r="CM21" s="6">
        <v>0</v>
      </c>
      <c r="CN21" s="6">
        <v>0</v>
      </c>
      <c r="CO21" s="6">
        <v>0</v>
      </c>
      <c r="CP21" s="6">
        <v>0.19047619047619047</v>
      </c>
      <c r="CQ21" s="6">
        <v>6.6666666666666666E-2</v>
      </c>
      <c r="CR21" s="6">
        <v>0.2</v>
      </c>
      <c r="CS21" s="6">
        <v>0.17543859649122806</v>
      </c>
      <c r="CT21" s="6">
        <v>0</v>
      </c>
      <c r="CU21" s="6">
        <v>0.25</v>
      </c>
      <c r="CV21" s="6">
        <v>0.31343283582089554</v>
      </c>
      <c r="CW21" s="6">
        <v>0.13043478260869565</v>
      </c>
      <c r="CX21" s="6">
        <v>0.42857142857142855</v>
      </c>
      <c r="CY21" s="6">
        <v>0.16883116883116883</v>
      </c>
      <c r="CZ21" s="6">
        <v>0.22641509433962265</v>
      </c>
      <c r="DA21" s="6">
        <v>0.21008403361344538</v>
      </c>
      <c r="DB21" s="6">
        <v>0</v>
      </c>
      <c r="DC21" s="6">
        <v>6.9444444444444448E-2</v>
      </c>
      <c r="DD21" s="6">
        <v>0.10638297872340426</v>
      </c>
      <c r="DE21" s="6">
        <v>7.2164948453608241E-2</v>
      </c>
      <c r="DF21" s="6">
        <v>9.6774193548387094E-2</v>
      </c>
      <c r="DG21" s="6">
        <v>0.19565217391304349</v>
      </c>
      <c r="DH21" s="6">
        <v>0</v>
      </c>
      <c r="DI21" s="6">
        <v>7.3684210526315783E-2</v>
      </c>
      <c r="DJ21" s="6">
        <v>0</v>
      </c>
      <c r="DK21" s="6">
        <v>0.17241379310344829</v>
      </c>
      <c r="DL21" s="6">
        <v>0.06</v>
      </c>
      <c r="DM21" s="6">
        <v>0.33333333333333331</v>
      </c>
      <c r="DN21" s="6">
        <v>0.2857142857142857</v>
      </c>
      <c r="DO21" s="6">
        <v>0.11666666666666667</v>
      </c>
      <c r="DP21" s="6">
        <v>0.14285714285714285</v>
      </c>
      <c r="DQ21" s="6">
        <v>0.47058823529411764</v>
      </c>
      <c r="DR21" s="6">
        <v>0.2</v>
      </c>
      <c r="DS21" s="6">
        <v>0.1</v>
      </c>
      <c r="DT21" s="6">
        <v>0.31707317073170732</v>
      </c>
      <c r="DU21" s="6">
        <v>9.5238095238095233E-2</v>
      </c>
      <c r="DV21" s="6">
        <v>0.125</v>
      </c>
      <c r="DW21" s="6">
        <v>0</v>
      </c>
      <c r="DX21" s="6">
        <v>0.24324324324324326</v>
      </c>
      <c r="DY21" s="6">
        <v>0</v>
      </c>
      <c r="DZ21" s="6">
        <v>0.17391304347826086</v>
      </c>
      <c r="EA21" s="6">
        <v>0.10638297872340426</v>
      </c>
      <c r="EB21" s="6">
        <v>0.17073170731707318</v>
      </c>
      <c r="EC21" s="6">
        <v>6.9767441860465115E-2</v>
      </c>
      <c r="ED21" s="6">
        <v>0.73684210526315785</v>
      </c>
      <c r="EE21" s="6">
        <v>0.55555555555555558</v>
      </c>
      <c r="EF21" s="6">
        <v>0.1206896551724138</v>
      </c>
      <c r="EG21" s="6">
        <v>0.20833333333333334</v>
      </c>
      <c r="EH21" s="6">
        <v>0.25274725274725274</v>
      </c>
      <c r="EI21" s="6">
        <v>0.41935483870967744</v>
      </c>
      <c r="EJ21" s="6">
        <v>0.14285714285714285</v>
      </c>
      <c r="EK21" s="6">
        <v>0.11363636363636363</v>
      </c>
      <c r="EL21" s="6">
        <v>0.18181818181818182</v>
      </c>
      <c r="EM21" s="6">
        <v>9.0909090909090912E-2</v>
      </c>
      <c r="EN21" s="6">
        <v>0.19298245614035087</v>
      </c>
      <c r="EO21" s="6">
        <v>0.37037037037037035</v>
      </c>
      <c r="EP21" s="6">
        <v>0.20689655172413793</v>
      </c>
      <c r="EQ21" s="6">
        <v>0.31578947368421051</v>
      </c>
      <c r="ER21" s="6">
        <v>0.30769230769230771</v>
      </c>
      <c r="ES21" s="6">
        <v>0.17241379310344829</v>
      </c>
      <c r="ET21" s="6">
        <v>0.16666666666666666</v>
      </c>
      <c r="EU21" s="6">
        <v>0.55555555555555558</v>
      </c>
      <c r="EV21" s="6">
        <v>0.47058823529411764</v>
      </c>
      <c r="EW21" s="6">
        <v>0.3</v>
      </c>
      <c r="EX21" s="6">
        <v>0.4375</v>
      </c>
      <c r="EY21" s="6">
        <v>6.6666666666666666E-2</v>
      </c>
      <c r="EZ21" s="6">
        <v>0</v>
      </c>
      <c r="FA21" s="6">
        <v>0.23076923076923078</v>
      </c>
      <c r="FB21" s="6">
        <v>0.13793103448275862</v>
      </c>
      <c r="FC21" s="6">
        <v>0.11881188118811881</v>
      </c>
      <c r="FD21" s="6">
        <v>0.32142857142857145</v>
      </c>
      <c r="FE21" s="6">
        <v>0.23076923076923078</v>
      </c>
      <c r="FF21" s="6">
        <v>7.6923076923076927E-2</v>
      </c>
      <c r="FG21" s="6">
        <v>8.3333333333333329E-2</v>
      </c>
      <c r="FH21" s="6">
        <v>0.20588235294117646</v>
      </c>
      <c r="FI21" s="6">
        <v>0.15</v>
      </c>
      <c r="FJ21" s="6">
        <v>0.1875</v>
      </c>
      <c r="FK21" s="6">
        <v>7.6923076923076927E-2</v>
      </c>
      <c r="FL21" s="6">
        <v>0.11</v>
      </c>
      <c r="FM21" s="6">
        <v>0.16</v>
      </c>
      <c r="FN21" s="6">
        <v>0.24382716049382716</v>
      </c>
      <c r="FO21" s="6">
        <v>7.6305220883534142E-2</v>
      </c>
      <c r="FP21" s="6">
        <v>0.19397759103641457</v>
      </c>
      <c r="FQ21" s="6">
        <v>0.27188081936685288</v>
      </c>
    </row>
    <row r="22" spans="1:173">
      <c r="A22" s="5">
        <v>45680</v>
      </c>
      <c r="B22" s="6">
        <v>0.22798029556650246</v>
      </c>
      <c r="C22" s="6">
        <v>0.16</v>
      </c>
      <c r="D22" s="6">
        <v>0.20333333333333334</v>
      </c>
      <c r="E22" s="6">
        <v>0.22626262626262628</v>
      </c>
      <c r="F22" s="6">
        <v>0.21169354838709678</v>
      </c>
      <c r="G22" s="6">
        <v>0.21222839818089945</v>
      </c>
      <c r="H22" s="6">
        <v>0.21</v>
      </c>
      <c r="I22" s="6">
        <v>0.36</v>
      </c>
      <c r="J22" s="6">
        <v>0.185</v>
      </c>
      <c r="K22" s="6">
        <v>0.20728643216080403</v>
      </c>
      <c r="L22" s="6">
        <v>0.22456140350877193</v>
      </c>
      <c r="M22" s="6">
        <v>0.18666666666666668</v>
      </c>
      <c r="N22" s="6">
        <v>5.2631578947368418E-2</v>
      </c>
      <c r="O22" s="6">
        <v>0.15217391304347827</v>
      </c>
      <c r="P22" s="6">
        <v>0.13333333333333333</v>
      </c>
      <c r="Q22" s="6">
        <v>0.4148148148148148</v>
      </c>
      <c r="R22" s="6">
        <v>0.26530612244897961</v>
      </c>
      <c r="S22" s="6">
        <v>0.10526315789473684</v>
      </c>
      <c r="T22" s="6">
        <v>0.10493827160493827</v>
      </c>
      <c r="U22" s="6">
        <v>0.13492063492063491</v>
      </c>
      <c r="V22" s="6">
        <v>0.38579654510556621</v>
      </c>
      <c r="W22" s="6">
        <v>0.2857142857142857</v>
      </c>
      <c r="X22" s="6">
        <v>0.40229885057471265</v>
      </c>
      <c r="Y22" s="6">
        <v>0.22352941176470589</v>
      </c>
      <c r="Z22" s="6">
        <v>0.2</v>
      </c>
      <c r="AA22" s="6">
        <v>0.12307692307692308</v>
      </c>
      <c r="AB22" s="6">
        <v>0.11627906976744186</v>
      </c>
      <c r="AC22" s="6">
        <v>0.12162162162162163</v>
      </c>
      <c r="AD22" s="6">
        <v>0.21212121212121213</v>
      </c>
      <c r="AE22" s="6">
        <v>0.13084112149532709</v>
      </c>
      <c r="AF22" s="6">
        <v>0.10344827586206896</v>
      </c>
      <c r="AG22" s="6">
        <v>6.4516129032258063E-2</v>
      </c>
      <c r="AH22" s="6">
        <v>0.12037037037037036</v>
      </c>
      <c r="AI22" s="6">
        <v>0.14465408805031446</v>
      </c>
      <c r="AJ22" s="6">
        <v>0.42857142857142855</v>
      </c>
      <c r="AK22" s="6">
        <v>0.10588235294117647</v>
      </c>
      <c r="AL22" s="6">
        <v>5.7692307692307696E-2</v>
      </c>
      <c r="AM22" s="6">
        <v>0.35227272727272729</v>
      </c>
      <c r="AN22" s="6">
        <v>0.17559523809523808</v>
      </c>
      <c r="AO22" s="6">
        <v>0.1076923076923077</v>
      </c>
      <c r="AP22" s="6">
        <v>0.34645669291338582</v>
      </c>
      <c r="AQ22" s="6">
        <v>8.59375E-2</v>
      </c>
      <c r="AR22" s="6">
        <v>0.16666666666666666</v>
      </c>
      <c r="AS22" s="6">
        <v>0.3125</v>
      </c>
      <c r="AT22" s="6">
        <v>0</v>
      </c>
      <c r="AU22" s="6">
        <v>0.14285714285714285</v>
      </c>
      <c r="AV22" s="6">
        <v>4.7619047619047616E-2</v>
      </c>
      <c r="AW22" s="6">
        <v>0</v>
      </c>
      <c r="AX22" s="6">
        <v>0.17391304347826086</v>
      </c>
      <c r="AY22" s="6">
        <v>0.23214285714285715</v>
      </c>
      <c r="AZ22" s="6">
        <v>0.30434782608695654</v>
      </c>
      <c r="BA22" s="6">
        <v>0.33333333333333331</v>
      </c>
      <c r="BB22" s="6">
        <v>0.22222222222222221</v>
      </c>
      <c r="BC22" s="6">
        <v>0.13793103448275862</v>
      </c>
      <c r="BD22" s="6">
        <v>0.4</v>
      </c>
      <c r="BE22" s="6">
        <v>0</v>
      </c>
      <c r="BF22" s="6">
        <v>8.6956521739130432E-2</v>
      </c>
      <c r="BG22" s="6">
        <v>0.30769230769230771</v>
      </c>
      <c r="BH22" s="6">
        <v>0.57692307692307687</v>
      </c>
      <c r="BI22" s="6">
        <v>0.58333333333333337</v>
      </c>
      <c r="BJ22" s="6">
        <v>0.36363636363636365</v>
      </c>
      <c r="BK22" s="6">
        <v>0.3728813559322034</v>
      </c>
      <c r="BL22" s="6">
        <v>0.25</v>
      </c>
      <c r="BM22" s="6">
        <v>0.38139534883720932</v>
      </c>
      <c r="BN22" s="6">
        <v>0.36994219653179189</v>
      </c>
      <c r="BO22" s="6">
        <v>0.13333333333333333</v>
      </c>
      <c r="BP22" s="6">
        <v>0.42857142857142855</v>
      </c>
      <c r="BQ22" s="6">
        <v>0.52</v>
      </c>
      <c r="BR22" s="6">
        <v>0.36567164179104478</v>
      </c>
      <c r="BS22" s="6">
        <v>0.23684210526315788</v>
      </c>
      <c r="BT22" s="6">
        <v>0.48148148148148145</v>
      </c>
      <c r="BU22" s="6">
        <v>0.31868131868131866</v>
      </c>
      <c r="BV22" s="6">
        <v>0.38297872340425532</v>
      </c>
      <c r="BW22" s="6">
        <v>0.20689655172413793</v>
      </c>
      <c r="BX22" s="6">
        <v>0</v>
      </c>
      <c r="BY22" s="6">
        <v>0.43720930232558142</v>
      </c>
      <c r="BZ22" s="6">
        <v>0</v>
      </c>
      <c r="CA22" s="6">
        <v>0.30769230769230771</v>
      </c>
      <c r="CB22" s="6">
        <v>0.28048780487804881</v>
      </c>
      <c r="CC22" s="6">
        <v>0.41860465116279072</v>
      </c>
      <c r="CD22" s="6">
        <v>0.13600000000000001</v>
      </c>
      <c r="CE22" s="6">
        <v>0.14728682170542637</v>
      </c>
      <c r="CF22" s="6">
        <v>0.25</v>
      </c>
      <c r="CG22" s="6">
        <v>0.3</v>
      </c>
      <c r="CH22" s="6">
        <v>0.25</v>
      </c>
      <c r="CI22" s="6">
        <v>0.1111111111111111</v>
      </c>
      <c r="CJ22" s="6">
        <v>0.2</v>
      </c>
      <c r="CK22" s="6">
        <v>0.24</v>
      </c>
      <c r="CL22" s="6">
        <v>0.08</v>
      </c>
      <c r="CM22" s="6">
        <v>0</v>
      </c>
      <c r="CN22" s="6">
        <v>0</v>
      </c>
      <c r="CO22" s="6">
        <v>0</v>
      </c>
      <c r="CP22" s="6">
        <v>0.19047619047619047</v>
      </c>
      <c r="CQ22" s="6">
        <v>0.13333333333333333</v>
      </c>
      <c r="CR22" s="6">
        <v>0.17142857142857143</v>
      </c>
      <c r="CS22" s="6">
        <v>0.14035087719298245</v>
      </c>
      <c r="CT22" s="6">
        <v>0</v>
      </c>
      <c r="CU22" s="6">
        <v>0.15909090909090909</v>
      </c>
      <c r="CV22" s="6">
        <v>0.23880597014925373</v>
      </c>
      <c r="CW22" s="6">
        <v>0.13043478260869565</v>
      </c>
      <c r="CX22" s="6">
        <v>0.23809523809523808</v>
      </c>
      <c r="CY22" s="6">
        <v>0.15584415584415584</v>
      </c>
      <c r="CZ22" s="6">
        <v>0.20754716981132076</v>
      </c>
      <c r="DA22" s="6">
        <v>0.20168067226890757</v>
      </c>
      <c r="DB22" s="6">
        <v>0</v>
      </c>
      <c r="DC22" s="6">
        <v>9.7222222222222224E-2</v>
      </c>
      <c r="DD22" s="6">
        <v>6.3829787234042548E-2</v>
      </c>
      <c r="DE22" s="6">
        <v>9.2783505154639179E-2</v>
      </c>
      <c r="DF22" s="6">
        <v>6.4516129032258063E-2</v>
      </c>
      <c r="DG22" s="6">
        <v>0.19565217391304349</v>
      </c>
      <c r="DH22" s="6">
        <v>2.9411764705882353E-2</v>
      </c>
      <c r="DI22" s="6">
        <v>6.3157894736842107E-2</v>
      </c>
      <c r="DJ22" s="6">
        <v>0</v>
      </c>
      <c r="DK22" s="6">
        <v>0.17241379310344829</v>
      </c>
      <c r="DL22" s="6">
        <v>0.02</v>
      </c>
      <c r="DM22" s="6">
        <v>0.5</v>
      </c>
      <c r="DN22" s="6">
        <v>0.21428571428571427</v>
      </c>
      <c r="DO22" s="6">
        <v>0.15</v>
      </c>
      <c r="DP22" s="6">
        <v>0.42857142857142855</v>
      </c>
      <c r="DQ22" s="6">
        <v>0.35294117647058826</v>
      </c>
      <c r="DR22" s="6">
        <v>0.16</v>
      </c>
      <c r="DS22" s="6">
        <v>0</v>
      </c>
      <c r="DT22" s="6">
        <v>0.1951219512195122</v>
      </c>
      <c r="DU22" s="6">
        <v>9.5238095238095233E-2</v>
      </c>
      <c r="DV22" s="6">
        <v>8.3333333333333329E-2</v>
      </c>
      <c r="DW22" s="6">
        <v>0</v>
      </c>
      <c r="DX22" s="6">
        <v>0.16216216216216217</v>
      </c>
      <c r="DY22" s="6">
        <v>0.125</v>
      </c>
      <c r="DZ22" s="6">
        <v>0.21739130434782608</v>
      </c>
      <c r="EA22" s="6">
        <v>8.5106382978723402E-2</v>
      </c>
      <c r="EB22" s="6">
        <v>0.12195121951219512</v>
      </c>
      <c r="EC22" s="6">
        <v>4.6511627906976744E-2</v>
      </c>
      <c r="ED22" s="6">
        <v>0.73684210526315785</v>
      </c>
      <c r="EE22" s="6">
        <v>0.55555555555555558</v>
      </c>
      <c r="EF22" s="6">
        <v>6.8965517241379309E-2</v>
      </c>
      <c r="EG22" s="6">
        <v>0.16666666666666666</v>
      </c>
      <c r="EH22" s="6">
        <v>0.16483516483516483</v>
      </c>
      <c r="EI22" s="6">
        <v>0.37096774193548387</v>
      </c>
      <c r="EJ22" s="6">
        <v>0.14285714285714285</v>
      </c>
      <c r="EK22" s="6">
        <v>0.13636363636363635</v>
      </c>
      <c r="EL22" s="6">
        <v>0.18181818181818182</v>
      </c>
      <c r="EM22" s="6">
        <v>9.0909090909090912E-2</v>
      </c>
      <c r="EN22" s="6">
        <v>0.10526315789473684</v>
      </c>
      <c r="EO22" s="6">
        <v>0.14814814814814814</v>
      </c>
      <c r="EP22" s="6">
        <v>6.8965517241379309E-2</v>
      </c>
      <c r="EQ22" s="6">
        <v>0.21052631578947367</v>
      </c>
      <c r="ER22" s="6">
        <v>0.15384615384615385</v>
      </c>
      <c r="ES22" s="6">
        <v>3.4482758620689655E-2</v>
      </c>
      <c r="ET22" s="6">
        <v>0.16666666666666666</v>
      </c>
      <c r="EU22" s="6">
        <v>0.55555555555555558</v>
      </c>
      <c r="EV22" s="6">
        <v>0.52941176470588236</v>
      </c>
      <c r="EW22" s="6">
        <v>0.3</v>
      </c>
      <c r="EX22" s="6">
        <v>0.4375</v>
      </c>
      <c r="EY22" s="6">
        <v>6.6666666666666666E-2</v>
      </c>
      <c r="EZ22" s="6">
        <v>0</v>
      </c>
      <c r="FA22" s="6">
        <v>0.15384615384615385</v>
      </c>
      <c r="FB22" s="6">
        <v>0.13793103448275862</v>
      </c>
      <c r="FC22" s="6">
        <v>8.9108910891089105E-2</v>
      </c>
      <c r="FD22" s="6">
        <v>0.21428571428571427</v>
      </c>
      <c r="FE22" s="6">
        <v>0.15384615384615385</v>
      </c>
      <c r="FF22" s="6">
        <v>7.6923076923076927E-2</v>
      </c>
      <c r="FG22" s="6">
        <v>8.3333333333333329E-2</v>
      </c>
      <c r="FH22" s="6">
        <v>0.17647058823529413</v>
      </c>
      <c r="FI22" s="6">
        <v>0.15</v>
      </c>
      <c r="FJ22" s="6">
        <v>0.125</v>
      </c>
      <c r="FK22" s="6">
        <v>7.6923076923076927E-2</v>
      </c>
      <c r="FL22" s="6">
        <v>0.18</v>
      </c>
      <c r="FM22" s="6">
        <v>0.2</v>
      </c>
      <c r="FN22" s="6">
        <v>0.27777777777777779</v>
      </c>
      <c r="FO22" s="6">
        <v>0.14457831325301204</v>
      </c>
      <c r="FP22" s="6">
        <v>0.22408963585434175</v>
      </c>
      <c r="FQ22" s="6">
        <v>0.27746741154562382</v>
      </c>
    </row>
    <row r="23" spans="1:173">
      <c r="A23" s="5">
        <v>45679</v>
      </c>
      <c r="B23" s="6">
        <v>0.22384236453201969</v>
      </c>
      <c r="C23" s="6">
        <v>0.12</v>
      </c>
      <c r="D23" s="6">
        <v>0.17333333333333334</v>
      </c>
      <c r="E23" s="6">
        <v>0.22828282828282828</v>
      </c>
      <c r="F23" s="6">
        <v>0.21169354838709678</v>
      </c>
      <c r="G23" s="6">
        <v>0.21677614957049016</v>
      </c>
      <c r="H23" s="6">
        <v>0.23</v>
      </c>
      <c r="I23" s="6">
        <v>0.3</v>
      </c>
      <c r="J23" s="6">
        <v>0.15</v>
      </c>
      <c r="K23" s="6">
        <v>0.21733668341708542</v>
      </c>
      <c r="L23" s="6">
        <v>0.22456140350877193</v>
      </c>
      <c r="M23" s="6">
        <v>0.13666666666666666</v>
      </c>
      <c r="N23" s="6">
        <v>2.6315789473684209E-2</v>
      </c>
      <c r="O23" s="6">
        <v>0.13043478260869565</v>
      </c>
      <c r="P23" s="6">
        <v>0.15555555555555556</v>
      </c>
      <c r="Q23" s="6">
        <v>0.40740740740740738</v>
      </c>
      <c r="R23" s="6">
        <v>0.23979591836734693</v>
      </c>
      <c r="S23" s="6">
        <v>0.13157894736842105</v>
      </c>
      <c r="T23" s="6">
        <v>9.2592592592592587E-2</v>
      </c>
      <c r="U23" s="6">
        <v>8.7301587301587297E-2</v>
      </c>
      <c r="V23" s="6">
        <v>0.36660268714011518</v>
      </c>
      <c r="W23" s="6">
        <v>0.28279883381924198</v>
      </c>
      <c r="X23" s="6">
        <v>0.41379310344827586</v>
      </c>
      <c r="Y23" s="6">
        <v>0.24705882352941178</v>
      </c>
      <c r="Z23" s="6">
        <v>0.2</v>
      </c>
      <c r="AA23" s="6">
        <v>0.1076923076923077</v>
      </c>
      <c r="AB23" s="6">
        <v>0.12403100775193798</v>
      </c>
      <c r="AC23" s="6">
        <v>9.45945945945946E-2</v>
      </c>
      <c r="AD23" s="6">
        <v>0.21212121212121213</v>
      </c>
      <c r="AE23" s="6">
        <v>0.11214953271028037</v>
      </c>
      <c r="AF23" s="6">
        <v>0.10344827586206896</v>
      </c>
      <c r="AG23" s="6">
        <v>9.6774193548387094E-2</v>
      </c>
      <c r="AH23" s="6">
        <v>0.1111111111111111</v>
      </c>
      <c r="AI23" s="6">
        <v>0.12997903563941299</v>
      </c>
      <c r="AJ23" s="6">
        <v>0.16666666666666666</v>
      </c>
      <c r="AK23" s="6">
        <v>3.5294117647058823E-2</v>
      </c>
      <c r="AL23" s="6">
        <v>6.7307692307692304E-2</v>
      </c>
      <c r="AM23" s="6">
        <v>0.39545454545454545</v>
      </c>
      <c r="AN23" s="6">
        <v>0.1875</v>
      </c>
      <c r="AO23" s="6">
        <v>0.1</v>
      </c>
      <c r="AP23" s="6">
        <v>0.38582677165354329</v>
      </c>
      <c r="AQ23" s="6">
        <v>8.59375E-2</v>
      </c>
      <c r="AR23" s="6">
        <v>0.16666666666666666</v>
      </c>
      <c r="AS23" s="6">
        <v>0.3125</v>
      </c>
      <c r="AT23" s="6">
        <v>0</v>
      </c>
      <c r="AU23" s="6">
        <v>9.5238095238095233E-2</v>
      </c>
      <c r="AV23" s="6">
        <v>4.7619047619047616E-2</v>
      </c>
      <c r="AW23" s="6">
        <v>0</v>
      </c>
      <c r="AX23" s="6">
        <v>0.17391304347826086</v>
      </c>
      <c r="AY23" s="6">
        <v>0.19642857142857142</v>
      </c>
      <c r="AZ23" s="6">
        <v>0.26708074534161491</v>
      </c>
      <c r="BA23" s="6">
        <v>0.2878787878787879</v>
      </c>
      <c r="BB23" s="6">
        <v>0.22222222222222221</v>
      </c>
      <c r="BC23" s="6">
        <v>0.15517241379310345</v>
      </c>
      <c r="BD23" s="6">
        <v>0.4</v>
      </c>
      <c r="BE23" s="6">
        <v>0</v>
      </c>
      <c r="BF23" s="6">
        <v>0.13043478260869565</v>
      </c>
      <c r="BG23" s="6">
        <v>0.30769230769230771</v>
      </c>
      <c r="BH23" s="6">
        <v>0.5</v>
      </c>
      <c r="BI23" s="6">
        <v>0.75</v>
      </c>
      <c r="BJ23" s="6">
        <v>0.36363636363636365</v>
      </c>
      <c r="BK23" s="6">
        <v>0.3559322033898305</v>
      </c>
      <c r="BL23" s="6">
        <v>0.25</v>
      </c>
      <c r="BM23" s="6">
        <v>0.37674418604651161</v>
      </c>
      <c r="BN23" s="6">
        <v>0.32947976878612717</v>
      </c>
      <c r="BO23" s="6">
        <v>0.13333333333333333</v>
      </c>
      <c r="BP23" s="6">
        <v>0.5357142857142857</v>
      </c>
      <c r="BQ23" s="6">
        <v>0.45333333333333331</v>
      </c>
      <c r="BR23" s="6">
        <v>0.40298507462686567</v>
      </c>
      <c r="BS23" s="6">
        <v>0.31578947368421051</v>
      </c>
      <c r="BT23" s="6">
        <v>0.53703703703703709</v>
      </c>
      <c r="BU23" s="6">
        <v>0.34065934065934067</v>
      </c>
      <c r="BV23" s="6">
        <v>0.43617021276595747</v>
      </c>
      <c r="BW23" s="6">
        <v>0.2413793103448276</v>
      </c>
      <c r="BX23" s="6">
        <v>0</v>
      </c>
      <c r="BY23" s="6">
        <v>0.43720930232558142</v>
      </c>
      <c r="BZ23" s="6">
        <v>0.125</v>
      </c>
      <c r="CA23" s="6">
        <v>0.46153846153846156</v>
      </c>
      <c r="CB23" s="6">
        <v>0.29268292682926828</v>
      </c>
      <c r="CC23" s="6">
        <v>0.47674418604651164</v>
      </c>
      <c r="CD23" s="6">
        <v>0.13600000000000001</v>
      </c>
      <c r="CE23" s="6">
        <v>0.17054263565891473</v>
      </c>
      <c r="CF23" s="6">
        <v>0.25</v>
      </c>
      <c r="CG23" s="6">
        <v>0.4</v>
      </c>
      <c r="CH23" s="6">
        <v>0.25</v>
      </c>
      <c r="CI23" s="6">
        <v>0.1111111111111111</v>
      </c>
      <c r="CJ23" s="6">
        <v>0.2</v>
      </c>
      <c r="CK23" s="6">
        <v>0.28000000000000003</v>
      </c>
      <c r="CL23" s="6">
        <v>0.08</v>
      </c>
      <c r="CM23" s="6">
        <v>0</v>
      </c>
      <c r="CN23" s="6">
        <v>6.25E-2</v>
      </c>
      <c r="CO23" s="6">
        <v>3.7037037037037035E-2</v>
      </c>
      <c r="CP23" s="6">
        <v>0.2857142857142857</v>
      </c>
      <c r="CQ23" s="6">
        <v>0.13333333333333333</v>
      </c>
      <c r="CR23" s="6">
        <v>8.5714285714285715E-2</v>
      </c>
      <c r="CS23" s="6">
        <v>0.15789473684210525</v>
      </c>
      <c r="CT23" s="6">
        <v>0</v>
      </c>
      <c r="CU23" s="6">
        <v>0.15909090909090909</v>
      </c>
      <c r="CV23" s="6">
        <v>0.20895522388059701</v>
      </c>
      <c r="CW23" s="6">
        <v>0.17391304347826086</v>
      </c>
      <c r="CX23" s="6">
        <v>0.2857142857142857</v>
      </c>
      <c r="CY23" s="6">
        <v>0.12337662337662338</v>
      </c>
      <c r="CZ23" s="6">
        <v>0.20754716981132076</v>
      </c>
      <c r="DA23" s="6">
        <v>0.17647058823529413</v>
      </c>
      <c r="DB23" s="6">
        <v>3.125E-2</v>
      </c>
      <c r="DC23" s="6">
        <v>8.3333333333333329E-2</v>
      </c>
      <c r="DD23" s="6">
        <v>8.5106382978723402E-2</v>
      </c>
      <c r="DE23" s="6">
        <v>8.247422680412371E-2</v>
      </c>
      <c r="DF23" s="6">
        <v>9.6774193548387094E-2</v>
      </c>
      <c r="DG23" s="6">
        <v>8.6956521739130432E-2</v>
      </c>
      <c r="DH23" s="6">
        <v>0</v>
      </c>
      <c r="DI23" s="6">
        <v>7.3684210526315783E-2</v>
      </c>
      <c r="DJ23" s="6">
        <v>0</v>
      </c>
      <c r="DK23" s="6">
        <v>6.8965517241379309E-2</v>
      </c>
      <c r="DL23" s="6">
        <v>0.02</v>
      </c>
      <c r="DM23" s="6">
        <v>0</v>
      </c>
      <c r="DN23" s="6">
        <v>0.2857142857142857</v>
      </c>
      <c r="DO23" s="6">
        <v>0.13333333333333333</v>
      </c>
      <c r="DP23" s="6">
        <v>0.2857142857142857</v>
      </c>
      <c r="DQ23" s="6">
        <v>0.41176470588235292</v>
      </c>
      <c r="DR23" s="6">
        <v>0.16</v>
      </c>
      <c r="DS23" s="6">
        <v>0</v>
      </c>
      <c r="DT23" s="6">
        <v>0.1951219512195122</v>
      </c>
      <c r="DU23" s="6">
        <v>0.14285714285714285</v>
      </c>
      <c r="DV23" s="6">
        <v>8.3333333333333329E-2</v>
      </c>
      <c r="DW23" s="6">
        <v>0</v>
      </c>
      <c r="DX23" s="6">
        <v>0.21621621621621623</v>
      </c>
      <c r="DY23" s="6">
        <v>0.125</v>
      </c>
      <c r="DZ23" s="6">
        <v>0.17391304347826086</v>
      </c>
      <c r="EA23" s="6">
        <v>8.5106382978723402E-2</v>
      </c>
      <c r="EB23" s="6">
        <v>9.7560975609756101E-2</v>
      </c>
      <c r="EC23" s="6">
        <v>4.6511627906976744E-2</v>
      </c>
      <c r="ED23" s="6">
        <v>0.68421052631578949</v>
      </c>
      <c r="EE23" s="6">
        <v>0.48148148148148145</v>
      </c>
      <c r="EF23" s="6">
        <v>3.4482758620689655E-2</v>
      </c>
      <c r="EG23" s="6">
        <v>0.20833333333333334</v>
      </c>
      <c r="EH23" s="6">
        <v>0.14285714285714285</v>
      </c>
      <c r="EI23" s="6">
        <v>0.41129032258064518</v>
      </c>
      <c r="EJ23" s="6">
        <v>0.14285714285714285</v>
      </c>
      <c r="EK23" s="6">
        <v>0.13636363636363635</v>
      </c>
      <c r="EL23" s="6">
        <v>9.0909090909090912E-2</v>
      </c>
      <c r="EM23" s="6">
        <v>9.0909090909090912E-2</v>
      </c>
      <c r="EN23" s="6">
        <v>8.771929824561403E-2</v>
      </c>
      <c r="EO23" s="6">
        <v>0.18518518518518517</v>
      </c>
      <c r="EP23" s="6">
        <v>3.4482758620689655E-2</v>
      </c>
      <c r="EQ23" s="6">
        <v>0.21052631578947367</v>
      </c>
      <c r="ER23" s="6">
        <v>7.6923076923076927E-2</v>
      </c>
      <c r="ES23" s="6">
        <v>3.4482758620689655E-2</v>
      </c>
      <c r="ET23" s="6">
        <v>0</v>
      </c>
      <c r="EU23" s="6">
        <v>0.22222222222222221</v>
      </c>
      <c r="EV23" s="6">
        <v>0.23529411764705882</v>
      </c>
      <c r="EW23" s="6">
        <v>0.1</v>
      </c>
      <c r="EX23" s="6">
        <v>0.4375</v>
      </c>
      <c r="EY23" s="6">
        <v>3.3333333333333333E-2</v>
      </c>
      <c r="EZ23" s="6">
        <v>0</v>
      </c>
      <c r="FA23" s="6">
        <v>7.6923076923076927E-2</v>
      </c>
      <c r="FB23" s="6">
        <v>0.13793103448275862</v>
      </c>
      <c r="FC23" s="6">
        <v>8.9108910891089105E-2</v>
      </c>
      <c r="FD23" s="6">
        <v>0.25</v>
      </c>
      <c r="FE23" s="6">
        <v>0.23076923076923078</v>
      </c>
      <c r="FF23" s="6">
        <v>0</v>
      </c>
      <c r="FG23" s="6">
        <v>8.3333333333333329E-2</v>
      </c>
      <c r="FH23" s="6">
        <v>0.17647058823529413</v>
      </c>
      <c r="FI23" s="6">
        <v>0.15</v>
      </c>
      <c r="FJ23" s="6">
        <v>0</v>
      </c>
      <c r="FK23" s="6">
        <v>7.6923076923076927E-2</v>
      </c>
      <c r="FL23" s="6">
        <v>0.18</v>
      </c>
      <c r="FM23" s="6">
        <v>0.24</v>
      </c>
      <c r="FN23" s="6">
        <v>0.27530864197530863</v>
      </c>
      <c r="FO23" s="6">
        <v>0.14457831325301204</v>
      </c>
      <c r="FP23" s="6">
        <v>0.21638655462184875</v>
      </c>
      <c r="FQ23" s="6">
        <v>0.23091247672253259</v>
      </c>
    </row>
    <row r="24" spans="1:173">
      <c r="A24" s="5">
        <v>45678</v>
      </c>
      <c r="B24" s="6">
        <v>0.25123152709359609</v>
      </c>
      <c r="C24" s="6">
        <v>0.18</v>
      </c>
      <c r="D24" s="6">
        <v>0.23333333333333334</v>
      </c>
      <c r="E24" s="6">
        <v>0.23232323232323232</v>
      </c>
      <c r="F24" s="6">
        <v>0.22883064516129031</v>
      </c>
      <c r="G24" s="6">
        <v>0.24355735219807984</v>
      </c>
      <c r="H24" s="6">
        <v>0.25</v>
      </c>
      <c r="I24" s="6">
        <v>0.36</v>
      </c>
      <c r="J24" s="6">
        <v>0.20499999999999999</v>
      </c>
      <c r="K24" s="6">
        <v>0.2236180904522613</v>
      </c>
      <c r="L24" s="6">
        <v>0.22807017543859648</v>
      </c>
      <c r="M24" s="6">
        <v>0.19</v>
      </c>
      <c r="N24" s="6">
        <v>2.6315789473684209E-2</v>
      </c>
      <c r="O24" s="6">
        <v>0.10869565217391304</v>
      </c>
      <c r="P24" s="6">
        <v>0.13333333333333333</v>
      </c>
      <c r="Q24" s="6">
        <v>0.40740740740740738</v>
      </c>
      <c r="R24" s="6">
        <v>0.29081632653061223</v>
      </c>
      <c r="S24" s="6">
        <v>0.14473684210526316</v>
      </c>
      <c r="T24" s="6">
        <v>0.13580246913580246</v>
      </c>
      <c r="U24" s="6">
        <v>0.10317460317460317</v>
      </c>
      <c r="V24" s="6">
        <v>0.40690978886756241</v>
      </c>
      <c r="W24" s="6">
        <v>0.30029154518950435</v>
      </c>
      <c r="X24" s="6">
        <v>0.44827586206896552</v>
      </c>
      <c r="Y24" s="6">
        <v>0.35294117647058826</v>
      </c>
      <c r="Z24" s="6">
        <v>0.26451612903225807</v>
      </c>
      <c r="AA24" s="6">
        <v>0.13076923076923078</v>
      </c>
      <c r="AB24" s="6">
        <v>0.13953488372093023</v>
      </c>
      <c r="AC24" s="6">
        <v>0.14864864864864866</v>
      </c>
      <c r="AD24" s="6">
        <v>0.30303030303030304</v>
      </c>
      <c r="AE24" s="6">
        <v>0.12149532710280374</v>
      </c>
      <c r="AF24" s="6">
        <v>0.17241379310344829</v>
      </c>
      <c r="AG24" s="6">
        <v>0.15322580645161291</v>
      </c>
      <c r="AH24" s="6">
        <v>0.14814814814814814</v>
      </c>
      <c r="AI24" s="6">
        <v>0.14046121593291405</v>
      </c>
      <c r="AJ24" s="6">
        <v>0.42857142857142855</v>
      </c>
      <c r="AK24" s="6">
        <v>2.3529411764705882E-2</v>
      </c>
      <c r="AL24" s="6">
        <v>0.11538461538461539</v>
      </c>
      <c r="AM24" s="6">
        <v>0.42272727272727273</v>
      </c>
      <c r="AN24" s="6">
        <v>0.16666666666666666</v>
      </c>
      <c r="AO24" s="6">
        <v>0.11538461538461539</v>
      </c>
      <c r="AP24" s="6">
        <v>0.33070866141732286</v>
      </c>
      <c r="AQ24" s="6">
        <v>0.1015625</v>
      </c>
      <c r="AR24" s="6">
        <v>0.20833333333333334</v>
      </c>
      <c r="AS24" s="6">
        <v>0.375</v>
      </c>
      <c r="AT24" s="6">
        <v>0</v>
      </c>
      <c r="AU24" s="6">
        <v>9.5238095238095233E-2</v>
      </c>
      <c r="AV24" s="6">
        <v>4.7619047619047616E-2</v>
      </c>
      <c r="AW24" s="6">
        <v>7.6923076923076927E-2</v>
      </c>
      <c r="AX24" s="6">
        <v>0.17391304347826086</v>
      </c>
      <c r="AY24" s="6">
        <v>0.23214285714285715</v>
      </c>
      <c r="AZ24" s="6">
        <v>0.36024844720496896</v>
      </c>
      <c r="BA24" s="6">
        <v>0.31818181818181818</v>
      </c>
      <c r="BB24" s="6">
        <v>0.22222222222222221</v>
      </c>
      <c r="BC24" s="6">
        <v>0.15517241379310345</v>
      </c>
      <c r="BD24" s="6">
        <v>0.5</v>
      </c>
      <c r="BE24" s="6">
        <v>0</v>
      </c>
      <c r="BF24" s="6">
        <v>8.6956521739130432E-2</v>
      </c>
      <c r="BG24" s="6">
        <v>0.30769230769230771</v>
      </c>
      <c r="BH24" s="6">
        <v>0.53846153846153844</v>
      </c>
      <c r="BI24" s="6">
        <v>0.41666666666666669</v>
      </c>
      <c r="BJ24" s="6">
        <v>0.40909090909090912</v>
      </c>
      <c r="BK24" s="6">
        <v>0.38983050847457629</v>
      </c>
      <c r="BL24" s="6">
        <v>0.25</v>
      </c>
      <c r="BM24" s="6">
        <v>0.38604651162790699</v>
      </c>
      <c r="BN24" s="6">
        <v>0.38728323699421963</v>
      </c>
      <c r="BO24" s="6">
        <v>0.13333333333333333</v>
      </c>
      <c r="BP24" s="6">
        <v>0.6071428571428571</v>
      </c>
      <c r="BQ24" s="6">
        <v>0.54666666666666663</v>
      </c>
      <c r="BR24" s="6">
        <v>0.41791044776119401</v>
      </c>
      <c r="BS24" s="6">
        <v>0.34210526315789475</v>
      </c>
      <c r="BT24" s="6">
        <v>0.51851851851851849</v>
      </c>
      <c r="BU24" s="6">
        <v>0.37362637362637363</v>
      </c>
      <c r="BV24" s="6">
        <v>0.47872340425531917</v>
      </c>
      <c r="BW24" s="6">
        <v>0.34482758620689657</v>
      </c>
      <c r="BX24" s="6">
        <v>0.1111111111111111</v>
      </c>
      <c r="BY24" s="6">
        <v>0.4697674418604651</v>
      </c>
      <c r="BZ24" s="6">
        <v>0.25</v>
      </c>
      <c r="CA24" s="6">
        <v>0.46153846153846156</v>
      </c>
      <c r="CB24" s="6">
        <v>0.29268292682926828</v>
      </c>
      <c r="CC24" s="6">
        <v>0.40697674418604651</v>
      </c>
      <c r="CD24" s="6">
        <v>0.112</v>
      </c>
      <c r="CE24" s="6">
        <v>0.13953488372093023</v>
      </c>
      <c r="CF24" s="6">
        <v>0.25</v>
      </c>
      <c r="CG24" s="6">
        <v>0.5</v>
      </c>
      <c r="CH24" s="6">
        <v>0.4</v>
      </c>
      <c r="CI24" s="6">
        <v>0.1111111111111111</v>
      </c>
      <c r="CJ24" s="6">
        <v>0.3</v>
      </c>
      <c r="CK24" s="6">
        <v>0.44</v>
      </c>
      <c r="CL24" s="6">
        <v>0.12</v>
      </c>
      <c r="CM24" s="6">
        <v>0.05</v>
      </c>
      <c r="CN24" s="6">
        <v>6.25E-2</v>
      </c>
      <c r="CO24" s="6">
        <v>0.18518518518518517</v>
      </c>
      <c r="CP24" s="6">
        <v>0.42857142857142855</v>
      </c>
      <c r="CQ24" s="6">
        <v>0</v>
      </c>
      <c r="CR24" s="6">
        <v>8.5714285714285715E-2</v>
      </c>
      <c r="CS24" s="6">
        <v>0.15789473684210525</v>
      </c>
      <c r="CT24" s="6">
        <v>6.6666666666666666E-2</v>
      </c>
      <c r="CU24" s="6">
        <v>0.25</v>
      </c>
      <c r="CV24" s="6">
        <v>0.26865671641791045</v>
      </c>
      <c r="CW24" s="6">
        <v>0.17391304347826086</v>
      </c>
      <c r="CX24" s="6">
        <v>0.38095238095238093</v>
      </c>
      <c r="CY24" s="6">
        <v>0.12987012987012986</v>
      </c>
      <c r="CZ24" s="6">
        <v>0.18867924528301888</v>
      </c>
      <c r="DA24" s="6">
        <v>0.21008403361344538</v>
      </c>
      <c r="DB24" s="6">
        <v>3.125E-2</v>
      </c>
      <c r="DC24" s="6">
        <v>9.7222222222222224E-2</v>
      </c>
      <c r="DD24" s="6">
        <v>8.5106382978723402E-2</v>
      </c>
      <c r="DE24" s="6">
        <v>0.1134020618556701</v>
      </c>
      <c r="DF24" s="6">
        <v>6.4516129032258063E-2</v>
      </c>
      <c r="DG24" s="6">
        <v>0.10869565217391304</v>
      </c>
      <c r="DH24" s="6">
        <v>2.9411764705882353E-2</v>
      </c>
      <c r="DI24" s="6">
        <v>0.12631578947368421</v>
      </c>
      <c r="DJ24" s="6">
        <v>0</v>
      </c>
      <c r="DK24" s="6">
        <v>6.8965517241379309E-2</v>
      </c>
      <c r="DL24" s="6">
        <v>0</v>
      </c>
      <c r="DM24" s="6">
        <v>0</v>
      </c>
      <c r="DN24" s="6">
        <v>0.42857142857142855</v>
      </c>
      <c r="DO24" s="6">
        <v>0.18333333333333332</v>
      </c>
      <c r="DP24" s="6">
        <v>0.5714285714285714</v>
      </c>
      <c r="DQ24" s="6">
        <v>0.52941176470588236</v>
      </c>
      <c r="DR24" s="6">
        <v>0.2</v>
      </c>
      <c r="DS24" s="6">
        <v>0.1</v>
      </c>
      <c r="DT24" s="6">
        <v>0.17073170731707318</v>
      </c>
      <c r="DU24" s="6">
        <v>0.23809523809523808</v>
      </c>
      <c r="DV24" s="6">
        <v>8.3333333333333329E-2</v>
      </c>
      <c r="DW24" s="6">
        <v>6.6666666666666666E-2</v>
      </c>
      <c r="DX24" s="6">
        <v>0.21621621621621623</v>
      </c>
      <c r="DY24" s="6">
        <v>0</v>
      </c>
      <c r="DZ24" s="6">
        <v>0.17391304347826086</v>
      </c>
      <c r="EA24" s="6">
        <v>0.1276595744680851</v>
      </c>
      <c r="EB24" s="6">
        <v>0.17073170731707318</v>
      </c>
      <c r="EC24" s="6">
        <v>0.11627906976744186</v>
      </c>
      <c r="ED24" s="6">
        <v>0.68421052631578949</v>
      </c>
      <c r="EE24" s="6">
        <v>0.48148148148148145</v>
      </c>
      <c r="EF24" s="6">
        <v>0.1206896551724138</v>
      </c>
      <c r="EG24" s="6">
        <v>0.16666666666666666</v>
      </c>
      <c r="EH24" s="6">
        <v>0.19780219780219779</v>
      </c>
      <c r="EI24" s="6">
        <v>0.38709677419354838</v>
      </c>
      <c r="EJ24" s="6">
        <v>0.14285714285714285</v>
      </c>
      <c r="EK24" s="6">
        <v>0.15909090909090909</v>
      </c>
      <c r="EL24" s="6">
        <v>9.0909090909090912E-2</v>
      </c>
      <c r="EM24" s="6">
        <v>0</v>
      </c>
      <c r="EN24" s="6">
        <v>0.14035087719298245</v>
      </c>
      <c r="EO24" s="6">
        <v>0.18518518518518517</v>
      </c>
      <c r="EP24" s="6">
        <v>0.13793103448275862</v>
      </c>
      <c r="EQ24" s="6">
        <v>0.15789473684210525</v>
      </c>
      <c r="ER24" s="6">
        <v>7.6923076923076927E-2</v>
      </c>
      <c r="ES24" s="6">
        <v>3.4482758620689655E-2</v>
      </c>
      <c r="ET24" s="6">
        <v>0.16666666666666666</v>
      </c>
      <c r="EU24" s="6">
        <v>0.55555555555555558</v>
      </c>
      <c r="EV24" s="6">
        <v>0.52941176470588236</v>
      </c>
      <c r="EW24" s="6">
        <v>0.3</v>
      </c>
      <c r="EX24" s="6">
        <v>0.4375</v>
      </c>
      <c r="EY24" s="6">
        <v>3.3333333333333333E-2</v>
      </c>
      <c r="EZ24" s="6">
        <v>0</v>
      </c>
      <c r="FA24" s="6">
        <v>0.15384615384615385</v>
      </c>
      <c r="FB24" s="6">
        <v>6.8965517241379309E-2</v>
      </c>
      <c r="FC24" s="6">
        <v>9.9009900990099015E-2</v>
      </c>
      <c r="FD24" s="6">
        <v>0.2857142857142857</v>
      </c>
      <c r="FE24" s="6">
        <v>0.23076923076923078</v>
      </c>
      <c r="FF24" s="6">
        <v>0.15384615384615385</v>
      </c>
      <c r="FG24" s="6">
        <v>0</v>
      </c>
      <c r="FH24" s="6">
        <v>0.20588235294117646</v>
      </c>
      <c r="FI24" s="6">
        <v>0.2</v>
      </c>
      <c r="FJ24" s="6">
        <v>6.25E-2</v>
      </c>
      <c r="FK24" s="6">
        <v>7.6923076923076927E-2</v>
      </c>
      <c r="FL24" s="6">
        <v>0.19</v>
      </c>
      <c r="FM24" s="6">
        <v>0.22</v>
      </c>
      <c r="FN24" s="6">
        <v>0.23395061728395061</v>
      </c>
      <c r="FO24" s="6">
        <v>0.13654618473895583</v>
      </c>
      <c r="FP24" s="6">
        <v>0.17577030812324929</v>
      </c>
      <c r="FQ24" s="6">
        <v>0.18528864059590316</v>
      </c>
    </row>
    <row r="25" spans="1:173">
      <c r="A25" s="5">
        <v>45677</v>
      </c>
      <c r="B25" s="6">
        <v>0.23566502463054187</v>
      </c>
      <c r="C25" s="6">
        <v>0.14000000000000001</v>
      </c>
      <c r="D25" s="6">
        <v>0.20666666666666667</v>
      </c>
      <c r="E25" s="6">
        <v>0.23838383838383839</v>
      </c>
      <c r="F25" s="6">
        <v>0.21270161290322581</v>
      </c>
      <c r="G25" s="6">
        <v>0.22385042950985345</v>
      </c>
      <c r="H25" s="6">
        <v>0.2</v>
      </c>
      <c r="I25" s="6">
        <v>0.28000000000000003</v>
      </c>
      <c r="J25" s="6">
        <v>0.18</v>
      </c>
      <c r="K25" s="6">
        <v>0.21231155778894473</v>
      </c>
      <c r="L25" s="6">
        <v>0.21403508771929824</v>
      </c>
      <c r="M25" s="6">
        <v>0.21</v>
      </c>
      <c r="N25" s="6">
        <v>2.6315789473684209E-2</v>
      </c>
      <c r="O25" s="6">
        <v>0.30434782608695654</v>
      </c>
      <c r="P25" s="6">
        <v>0.15555555555555556</v>
      </c>
      <c r="Q25" s="6">
        <v>0.44444444444444442</v>
      </c>
      <c r="R25" s="6">
        <v>0.27295918367346939</v>
      </c>
      <c r="S25" s="6">
        <v>0.15789473684210525</v>
      </c>
      <c r="T25" s="6">
        <v>0.12962962962962962</v>
      </c>
      <c r="U25" s="6">
        <v>0.14285714285714285</v>
      </c>
      <c r="V25" s="6">
        <v>0.36852207293666028</v>
      </c>
      <c r="W25" s="6">
        <v>0.28862973760932947</v>
      </c>
      <c r="X25" s="6">
        <v>0.40229885057471265</v>
      </c>
      <c r="Y25" s="6">
        <v>0.32941176470588235</v>
      </c>
      <c r="Z25" s="6">
        <v>0.24516129032258063</v>
      </c>
      <c r="AA25" s="6">
        <v>0.12307692307692308</v>
      </c>
      <c r="AB25" s="6">
        <v>0.13953488372093023</v>
      </c>
      <c r="AC25" s="6">
        <v>0.17567567567567569</v>
      </c>
      <c r="AD25" s="6">
        <v>0.27272727272727271</v>
      </c>
      <c r="AE25" s="6">
        <v>0.21495327102803738</v>
      </c>
      <c r="AF25" s="6">
        <v>0.13793103448275862</v>
      </c>
      <c r="AG25" s="6">
        <v>0.12903225806451613</v>
      </c>
      <c r="AH25" s="6">
        <v>0.16666666666666666</v>
      </c>
      <c r="AI25" s="6">
        <v>0.13207547169811321</v>
      </c>
      <c r="AJ25" s="6">
        <v>0.42857142857142855</v>
      </c>
      <c r="AK25" s="6">
        <v>2.3529411764705882E-2</v>
      </c>
      <c r="AL25" s="6">
        <v>0.10576923076923077</v>
      </c>
      <c r="AM25" s="6">
        <v>0.36363636363636365</v>
      </c>
      <c r="AN25" s="6">
        <v>0.12797619047619047</v>
      </c>
      <c r="AO25" s="6">
        <v>6.9230769230769235E-2</v>
      </c>
      <c r="AP25" s="6">
        <v>0.29133858267716534</v>
      </c>
      <c r="AQ25" s="6">
        <v>8.59375E-2</v>
      </c>
      <c r="AR25" s="6">
        <v>0.25</v>
      </c>
      <c r="AS25" s="6">
        <v>0.375</v>
      </c>
      <c r="AT25" s="6">
        <v>0</v>
      </c>
      <c r="AU25" s="6">
        <v>0.14285714285714285</v>
      </c>
      <c r="AV25" s="6">
        <v>4.7619047619047616E-2</v>
      </c>
      <c r="AW25" s="6">
        <v>7.6923076923076927E-2</v>
      </c>
      <c r="AX25" s="6">
        <v>0.13043478260869565</v>
      </c>
      <c r="AY25" s="6">
        <v>0.26785714285714285</v>
      </c>
      <c r="AZ25" s="6">
        <v>0.29813664596273293</v>
      </c>
      <c r="BA25" s="6">
        <v>0.31818181818181818</v>
      </c>
      <c r="BB25" s="6">
        <v>0.22222222222222221</v>
      </c>
      <c r="BC25" s="6">
        <v>0.18965517241379309</v>
      </c>
      <c r="BD25" s="6">
        <v>0.5</v>
      </c>
      <c r="BE25" s="6">
        <v>0.1111111111111111</v>
      </c>
      <c r="BF25" s="6">
        <v>0.13043478260869565</v>
      </c>
      <c r="BG25" s="6">
        <v>0.23076923076923078</v>
      </c>
      <c r="BH25" s="6">
        <v>0.57692307692307687</v>
      </c>
      <c r="BI25" s="6">
        <v>0.5</v>
      </c>
      <c r="BJ25" s="6">
        <v>0.45454545454545453</v>
      </c>
      <c r="BK25" s="6">
        <v>0.40677966101694918</v>
      </c>
      <c r="BL25" s="6">
        <v>0.3125</v>
      </c>
      <c r="BM25" s="6">
        <v>0.34418604651162793</v>
      </c>
      <c r="BN25" s="6">
        <v>0.39306358381502893</v>
      </c>
      <c r="BO25" s="6">
        <v>0.1</v>
      </c>
      <c r="BP25" s="6">
        <v>0.5357142857142857</v>
      </c>
      <c r="BQ25" s="6">
        <v>0.42666666666666669</v>
      </c>
      <c r="BR25" s="6">
        <v>0.33582089552238809</v>
      </c>
      <c r="BS25" s="6">
        <v>0.26315789473684209</v>
      </c>
      <c r="BT25" s="6">
        <v>0.51851851851851849</v>
      </c>
      <c r="BU25" s="6">
        <v>0.32967032967032966</v>
      </c>
      <c r="BV25" s="6">
        <v>0.38297872340425532</v>
      </c>
      <c r="BW25" s="6">
        <v>0.37931034482758619</v>
      </c>
      <c r="BX25" s="6">
        <v>0</v>
      </c>
      <c r="BY25" s="6">
        <v>0.41860465116279072</v>
      </c>
      <c r="BZ25" s="6">
        <v>0.25</v>
      </c>
      <c r="CA25" s="6">
        <v>0.38461538461538464</v>
      </c>
      <c r="CB25" s="6">
        <v>0.2073170731707317</v>
      </c>
      <c r="CC25" s="6">
        <v>0.34883720930232559</v>
      </c>
      <c r="CD25" s="6">
        <v>0.08</v>
      </c>
      <c r="CE25" s="6">
        <v>0.12403100775193798</v>
      </c>
      <c r="CF25" s="6">
        <v>0.375</v>
      </c>
      <c r="CG25" s="6">
        <v>0.4</v>
      </c>
      <c r="CH25" s="6">
        <v>0.35</v>
      </c>
      <c r="CI25" s="6">
        <v>0.33333333333333331</v>
      </c>
      <c r="CJ25" s="6">
        <v>0.3</v>
      </c>
      <c r="CK25" s="6">
        <v>0.32</v>
      </c>
      <c r="CL25" s="6">
        <v>0.12</v>
      </c>
      <c r="CM25" s="6">
        <v>0.15</v>
      </c>
      <c r="CN25" s="6">
        <v>0.125</v>
      </c>
      <c r="CO25" s="6">
        <v>7.407407407407407E-2</v>
      </c>
      <c r="CP25" s="6">
        <v>0.2857142857142857</v>
      </c>
      <c r="CQ25" s="6">
        <v>0</v>
      </c>
      <c r="CR25" s="6">
        <v>0.14285714285714285</v>
      </c>
      <c r="CS25" s="6">
        <v>0.2807017543859649</v>
      </c>
      <c r="CT25" s="6">
        <v>0.13333333333333333</v>
      </c>
      <c r="CU25" s="6">
        <v>0.15909090909090909</v>
      </c>
      <c r="CV25" s="6">
        <v>0.26865671641791045</v>
      </c>
      <c r="CW25" s="6">
        <v>0.17391304347826086</v>
      </c>
      <c r="CX25" s="6">
        <v>0.42857142857142855</v>
      </c>
      <c r="CY25" s="6">
        <v>0.13636363636363635</v>
      </c>
      <c r="CZ25" s="6">
        <v>0.15094339622641509</v>
      </c>
      <c r="DA25" s="6">
        <v>0.16806722689075632</v>
      </c>
      <c r="DB25" s="6">
        <v>3.125E-2</v>
      </c>
      <c r="DC25" s="6">
        <v>0.1111111111111111</v>
      </c>
      <c r="DD25" s="6">
        <v>0.10638297872340426</v>
      </c>
      <c r="DE25" s="6">
        <v>0.10309278350515463</v>
      </c>
      <c r="DF25" s="6">
        <v>3.2258064516129031E-2</v>
      </c>
      <c r="DG25" s="6">
        <v>0.13043478260869565</v>
      </c>
      <c r="DH25" s="6">
        <v>8.8235294117647065E-2</v>
      </c>
      <c r="DI25" s="6">
        <v>0.11578947368421053</v>
      </c>
      <c r="DJ25" s="6">
        <v>0</v>
      </c>
      <c r="DK25" s="6">
        <v>6.8965517241379309E-2</v>
      </c>
      <c r="DL25" s="6">
        <v>0</v>
      </c>
      <c r="DM25" s="6">
        <v>0</v>
      </c>
      <c r="DN25" s="6">
        <v>0.35714285714285715</v>
      </c>
      <c r="DO25" s="6">
        <v>0.2</v>
      </c>
      <c r="DP25" s="6">
        <v>0.42857142857142855</v>
      </c>
      <c r="DQ25" s="6">
        <v>0.41176470588235292</v>
      </c>
      <c r="DR25" s="6">
        <v>0.2</v>
      </c>
      <c r="DS25" s="6">
        <v>0.1</v>
      </c>
      <c r="DT25" s="6">
        <v>0.17073170731707318</v>
      </c>
      <c r="DU25" s="6">
        <v>0.23809523809523808</v>
      </c>
      <c r="DV25" s="6">
        <v>8.3333333333333329E-2</v>
      </c>
      <c r="DW25" s="6">
        <v>0</v>
      </c>
      <c r="DX25" s="6">
        <v>0.27027027027027029</v>
      </c>
      <c r="DY25" s="6">
        <v>0</v>
      </c>
      <c r="DZ25" s="6">
        <v>0.17391304347826086</v>
      </c>
      <c r="EA25" s="6">
        <v>0.10638297872340426</v>
      </c>
      <c r="EB25" s="6">
        <v>0.21951219512195122</v>
      </c>
      <c r="EC25" s="6">
        <v>6.9767441860465115E-2</v>
      </c>
      <c r="ED25" s="6">
        <v>0.52631578947368418</v>
      </c>
      <c r="EE25" s="6">
        <v>0.51851851851851849</v>
      </c>
      <c r="EF25" s="6">
        <v>0.1206896551724138</v>
      </c>
      <c r="EG25" s="6">
        <v>0.16666666666666666</v>
      </c>
      <c r="EH25" s="6">
        <v>0.21978021978021978</v>
      </c>
      <c r="EI25" s="6">
        <v>0.35483870967741937</v>
      </c>
      <c r="EJ25" s="6">
        <v>0.14285714285714285</v>
      </c>
      <c r="EK25" s="6">
        <v>0.20454545454545456</v>
      </c>
      <c r="EL25" s="6">
        <v>0.18181818181818182</v>
      </c>
      <c r="EM25" s="6">
        <v>0</v>
      </c>
      <c r="EN25" s="6">
        <v>7.0175438596491224E-2</v>
      </c>
      <c r="EO25" s="6">
        <v>7.407407407407407E-2</v>
      </c>
      <c r="EP25" s="6">
        <v>0.13793103448275862</v>
      </c>
      <c r="EQ25" s="6">
        <v>0.10526315789473684</v>
      </c>
      <c r="ER25" s="6">
        <v>7.6923076923076927E-2</v>
      </c>
      <c r="ES25" s="6">
        <v>0</v>
      </c>
      <c r="ET25" s="6">
        <v>0.16666666666666666</v>
      </c>
      <c r="EU25" s="6">
        <v>0.55555555555555558</v>
      </c>
      <c r="EV25" s="6">
        <v>0.52941176470588236</v>
      </c>
      <c r="EW25" s="6">
        <v>0.3</v>
      </c>
      <c r="EX25" s="6">
        <v>0.5</v>
      </c>
      <c r="EY25" s="6">
        <v>3.3333333333333333E-2</v>
      </c>
      <c r="EZ25" s="6">
        <v>0</v>
      </c>
      <c r="FA25" s="6">
        <v>0.69230769230769229</v>
      </c>
      <c r="FB25" s="6">
        <v>0.10344827586206896</v>
      </c>
      <c r="FC25" s="6">
        <v>0.11881188118811881</v>
      </c>
      <c r="FD25" s="6">
        <v>0.21428571428571427</v>
      </c>
      <c r="FE25" s="6">
        <v>0.15384615384615385</v>
      </c>
      <c r="FF25" s="6">
        <v>0.15384615384615385</v>
      </c>
      <c r="FG25" s="6">
        <v>8.3333333333333329E-2</v>
      </c>
      <c r="FH25" s="6">
        <v>0.23529411764705882</v>
      </c>
      <c r="FI25" s="6">
        <v>0.25</v>
      </c>
      <c r="FJ25" s="6">
        <v>0.125</v>
      </c>
      <c r="FK25" s="6">
        <v>0</v>
      </c>
      <c r="FL25" s="6">
        <v>0.21</v>
      </c>
      <c r="FM25" s="6">
        <v>0.24</v>
      </c>
      <c r="FN25" s="6">
        <v>0.20679012345679013</v>
      </c>
      <c r="FO25" s="6">
        <v>0.13253012048192772</v>
      </c>
      <c r="FP25" s="6">
        <v>0.17016806722689076</v>
      </c>
      <c r="FQ25" s="6">
        <v>0.17597765363128492</v>
      </c>
    </row>
    <row r="26" spans="1:173">
      <c r="A26" s="5">
        <v>45674</v>
      </c>
      <c r="B26" s="6">
        <v>0.19290640394088671</v>
      </c>
      <c r="C26" s="6">
        <v>0.18</v>
      </c>
      <c r="D26" s="6">
        <v>0.20666666666666667</v>
      </c>
      <c r="E26" s="6">
        <v>0.22626262626262628</v>
      </c>
      <c r="F26" s="6">
        <v>0.19052419354838709</v>
      </c>
      <c r="G26" s="6">
        <v>0.1839312784234462</v>
      </c>
      <c r="H26" s="6">
        <v>0.16</v>
      </c>
      <c r="I26" s="6">
        <v>0.24</v>
      </c>
      <c r="J26" s="6">
        <v>0.185</v>
      </c>
      <c r="K26" s="6">
        <v>0.18718592964824121</v>
      </c>
      <c r="L26" s="6">
        <v>0.1649122807017544</v>
      </c>
      <c r="M26" s="6">
        <v>0.19333333333333333</v>
      </c>
      <c r="N26" s="6">
        <v>7.8947368421052627E-2</v>
      </c>
      <c r="O26" s="6">
        <v>0.34782608695652173</v>
      </c>
      <c r="P26" s="6">
        <v>8.8888888888888892E-2</v>
      </c>
      <c r="Q26" s="6">
        <v>0.45925925925925926</v>
      </c>
      <c r="R26" s="6">
        <v>0.22448979591836735</v>
      </c>
      <c r="S26" s="6">
        <v>0.11842105263157894</v>
      </c>
      <c r="T26" s="6">
        <v>0.1111111111111111</v>
      </c>
      <c r="U26" s="6">
        <v>0.13492063492063491</v>
      </c>
      <c r="V26" s="6">
        <v>0.28982725527831094</v>
      </c>
      <c r="W26" s="6">
        <v>0.21282798833819241</v>
      </c>
      <c r="X26" s="6">
        <v>0.33716475095785442</v>
      </c>
      <c r="Y26" s="6">
        <v>0.25882352941176473</v>
      </c>
      <c r="Z26" s="6">
        <v>0.17419354838709677</v>
      </c>
      <c r="AA26" s="6">
        <v>0.11538461538461539</v>
      </c>
      <c r="AB26" s="6">
        <v>8.5271317829457363E-2</v>
      </c>
      <c r="AC26" s="6">
        <v>0.10810810810810811</v>
      </c>
      <c r="AD26" s="6">
        <v>0.24242424242424243</v>
      </c>
      <c r="AE26" s="6">
        <v>0.13084112149532709</v>
      </c>
      <c r="AF26" s="6">
        <v>0.13793103448275862</v>
      </c>
      <c r="AG26" s="6">
        <v>0.13709677419354838</v>
      </c>
      <c r="AH26" s="6">
        <v>0.15740740740740741</v>
      </c>
      <c r="AI26" s="6">
        <v>0.1069182389937107</v>
      </c>
      <c r="AJ26" s="6">
        <v>0.40476190476190477</v>
      </c>
      <c r="AK26" s="6">
        <v>1.1764705882352941E-2</v>
      </c>
      <c r="AL26" s="6">
        <v>0.11538461538461539</v>
      </c>
      <c r="AM26" s="6">
        <v>0.28636363636363638</v>
      </c>
      <c r="AN26" s="6">
        <v>0.10416666666666667</v>
      </c>
      <c r="AO26" s="6">
        <v>6.1538461538461542E-2</v>
      </c>
      <c r="AP26" s="6">
        <v>0.24409448818897639</v>
      </c>
      <c r="AQ26" s="6">
        <v>6.25E-2</v>
      </c>
      <c r="AR26" s="6">
        <v>0.20833333333333334</v>
      </c>
      <c r="AS26" s="6">
        <v>0.375</v>
      </c>
      <c r="AT26" s="6">
        <v>0</v>
      </c>
      <c r="AU26" s="6">
        <v>0.14285714285714285</v>
      </c>
      <c r="AV26" s="6">
        <v>4.7619047619047616E-2</v>
      </c>
      <c r="AW26" s="6">
        <v>7.6923076923076927E-2</v>
      </c>
      <c r="AX26" s="6">
        <v>8.6956521739130432E-2</v>
      </c>
      <c r="AY26" s="6">
        <v>0.30357142857142855</v>
      </c>
      <c r="AZ26" s="6">
        <v>0.20496894409937888</v>
      </c>
      <c r="BA26" s="6">
        <v>0.25757575757575757</v>
      </c>
      <c r="BB26" s="6">
        <v>0.22222222222222221</v>
      </c>
      <c r="BC26" s="6">
        <v>0.20689655172413793</v>
      </c>
      <c r="BD26" s="6">
        <v>0.3</v>
      </c>
      <c r="BE26" s="6">
        <v>0</v>
      </c>
      <c r="BF26" s="6">
        <v>8.6956521739130432E-2</v>
      </c>
      <c r="BG26" s="6">
        <v>0.15384615384615385</v>
      </c>
      <c r="BH26" s="6">
        <v>0.53846153846153844</v>
      </c>
      <c r="BI26" s="6">
        <v>0.58333333333333337</v>
      </c>
      <c r="BJ26" s="6">
        <v>0.54545454545454541</v>
      </c>
      <c r="BK26" s="6">
        <v>0.42372881355932202</v>
      </c>
      <c r="BL26" s="6">
        <v>0.25</v>
      </c>
      <c r="BM26" s="6">
        <v>0.25116279069767444</v>
      </c>
      <c r="BN26" s="6">
        <v>0.30057803468208094</v>
      </c>
      <c r="BO26" s="6">
        <v>3.3333333333333333E-2</v>
      </c>
      <c r="BP26" s="6">
        <v>0.5357142857142857</v>
      </c>
      <c r="BQ26" s="6">
        <v>0.38666666666666666</v>
      </c>
      <c r="BR26" s="6">
        <v>0.32835820895522388</v>
      </c>
      <c r="BS26" s="6">
        <v>0.15789473684210525</v>
      </c>
      <c r="BT26" s="6">
        <v>0.5</v>
      </c>
      <c r="BU26" s="6">
        <v>0.25274725274725274</v>
      </c>
      <c r="BV26" s="6">
        <v>0.21276595744680851</v>
      </c>
      <c r="BW26" s="6">
        <v>0.20689655172413793</v>
      </c>
      <c r="BX26" s="6">
        <v>0</v>
      </c>
      <c r="BY26" s="6">
        <v>0.36744186046511629</v>
      </c>
      <c r="BZ26" s="6">
        <v>0.125</v>
      </c>
      <c r="CA26" s="6">
        <v>0.23076923076923078</v>
      </c>
      <c r="CB26" s="6">
        <v>0.1951219512195122</v>
      </c>
      <c r="CC26" s="6">
        <v>0.26744186046511625</v>
      </c>
      <c r="CD26" s="6">
        <v>6.4000000000000001E-2</v>
      </c>
      <c r="CE26" s="6">
        <v>8.5271317829457363E-2</v>
      </c>
      <c r="CF26" s="6">
        <v>0.375</v>
      </c>
      <c r="CG26" s="6">
        <v>0.3</v>
      </c>
      <c r="CH26" s="6">
        <v>0.35</v>
      </c>
      <c r="CI26" s="6">
        <v>0.33333333333333331</v>
      </c>
      <c r="CJ26" s="6">
        <v>0</v>
      </c>
      <c r="CK26" s="6">
        <v>0.24</v>
      </c>
      <c r="CL26" s="6">
        <v>0.08</v>
      </c>
      <c r="CM26" s="6">
        <v>0.1</v>
      </c>
      <c r="CN26" s="6">
        <v>0.125</v>
      </c>
      <c r="CO26" s="6">
        <v>7.407407407407407E-2</v>
      </c>
      <c r="CP26" s="6">
        <v>0.38095238095238093</v>
      </c>
      <c r="CQ26" s="6">
        <v>6.6666666666666666E-2</v>
      </c>
      <c r="CR26" s="6">
        <v>8.5714285714285715E-2</v>
      </c>
      <c r="CS26" s="6">
        <v>0.15789473684210525</v>
      </c>
      <c r="CT26" s="6">
        <v>0.13333333333333333</v>
      </c>
      <c r="CU26" s="6">
        <v>0.11363636363636363</v>
      </c>
      <c r="CV26" s="6">
        <v>0.20895522388059701</v>
      </c>
      <c r="CW26" s="6">
        <v>8.6956521739130432E-2</v>
      </c>
      <c r="CX26" s="6">
        <v>0.2857142857142857</v>
      </c>
      <c r="CY26" s="6">
        <v>9.0909090909090912E-2</v>
      </c>
      <c r="CZ26" s="6">
        <v>0.15094339622641509</v>
      </c>
      <c r="DA26" s="6">
        <v>0.15126050420168066</v>
      </c>
      <c r="DB26" s="6">
        <v>3.125E-2</v>
      </c>
      <c r="DC26" s="6">
        <v>9.7222222222222224E-2</v>
      </c>
      <c r="DD26" s="6">
        <v>6.3829787234042548E-2</v>
      </c>
      <c r="DE26" s="6">
        <v>7.2164948453608241E-2</v>
      </c>
      <c r="DF26" s="6">
        <v>3.2258064516129031E-2</v>
      </c>
      <c r="DG26" s="6">
        <v>0.10869565217391304</v>
      </c>
      <c r="DH26" s="6">
        <v>8.8235294117647065E-2</v>
      </c>
      <c r="DI26" s="6">
        <v>0.12631578947368421</v>
      </c>
      <c r="DJ26" s="6">
        <v>0</v>
      </c>
      <c r="DK26" s="6">
        <v>3.4482758620689655E-2</v>
      </c>
      <c r="DL26" s="6">
        <v>0</v>
      </c>
      <c r="DM26" s="6">
        <v>0</v>
      </c>
      <c r="DN26" s="6">
        <v>0.2857142857142857</v>
      </c>
      <c r="DO26" s="6">
        <v>0.16666666666666666</v>
      </c>
      <c r="DP26" s="6">
        <v>0.42857142857142855</v>
      </c>
      <c r="DQ26" s="6">
        <v>0.41176470588235292</v>
      </c>
      <c r="DR26" s="6">
        <v>0.12</v>
      </c>
      <c r="DS26" s="6">
        <v>0</v>
      </c>
      <c r="DT26" s="6">
        <v>0.1951219512195122</v>
      </c>
      <c r="DU26" s="6">
        <v>9.5238095238095233E-2</v>
      </c>
      <c r="DV26" s="6">
        <v>0.125</v>
      </c>
      <c r="DW26" s="6">
        <v>0</v>
      </c>
      <c r="DX26" s="6">
        <v>0.16216216216216217</v>
      </c>
      <c r="DY26" s="6">
        <v>0</v>
      </c>
      <c r="DZ26" s="6">
        <v>0.17391304347826086</v>
      </c>
      <c r="EA26" s="6">
        <v>6.3829787234042548E-2</v>
      </c>
      <c r="EB26" s="6">
        <v>0.17073170731707318</v>
      </c>
      <c r="EC26" s="6">
        <v>9.3023255813953487E-2</v>
      </c>
      <c r="ED26" s="6">
        <v>0.42105263157894735</v>
      </c>
      <c r="EE26" s="6">
        <v>0.48148148148148145</v>
      </c>
      <c r="EF26" s="6">
        <v>0.10344827586206896</v>
      </c>
      <c r="EG26" s="6">
        <v>0.125</v>
      </c>
      <c r="EH26" s="6">
        <v>0.14285714285714285</v>
      </c>
      <c r="EI26" s="6">
        <v>0.24193548387096775</v>
      </c>
      <c r="EJ26" s="6">
        <v>0.14285714285714285</v>
      </c>
      <c r="EK26" s="6">
        <v>0.18181818181818182</v>
      </c>
      <c r="EL26" s="6">
        <v>0.18181818181818182</v>
      </c>
      <c r="EM26" s="6">
        <v>0</v>
      </c>
      <c r="EN26" s="6">
        <v>7.0175438596491224E-2</v>
      </c>
      <c r="EO26" s="6">
        <v>0.1111111111111111</v>
      </c>
      <c r="EP26" s="6">
        <v>0.10344827586206896</v>
      </c>
      <c r="EQ26" s="6">
        <v>5.2631578947368418E-2</v>
      </c>
      <c r="ER26" s="6">
        <v>7.6923076923076927E-2</v>
      </c>
      <c r="ES26" s="6">
        <v>0</v>
      </c>
      <c r="ET26" s="6">
        <v>0.16666666666666666</v>
      </c>
      <c r="EU26" s="6">
        <v>0.33333333333333331</v>
      </c>
      <c r="EV26" s="6">
        <v>0.58823529411764708</v>
      </c>
      <c r="EW26" s="6">
        <v>0.3</v>
      </c>
      <c r="EX26" s="6">
        <v>0.3125</v>
      </c>
      <c r="EY26" s="6">
        <v>0.1</v>
      </c>
      <c r="EZ26" s="6">
        <v>0</v>
      </c>
      <c r="FA26" s="6">
        <v>0.61538461538461542</v>
      </c>
      <c r="FB26" s="6">
        <v>0.20689655172413793</v>
      </c>
      <c r="FC26" s="6">
        <v>7.9207920792079209E-2</v>
      </c>
      <c r="FD26" s="6">
        <v>0.10714285714285714</v>
      </c>
      <c r="FE26" s="6">
        <v>0.15384615384615385</v>
      </c>
      <c r="FF26" s="6">
        <v>0.15384615384615385</v>
      </c>
      <c r="FG26" s="6">
        <v>0.16666666666666666</v>
      </c>
      <c r="FH26" s="6">
        <v>0.20588235294117646</v>
      </c>
      <c r="FI26" s="6">
        <v>0.15</v>
      </c>
      <c r="FJ26" s="6">
        <v>0.125</v>
      </c>
      <c r="FK26" s="6">
        <v>0</v>
      </c>
      <c r="FL26" s="6">
        <v>0.17</v>
      </c>
      <c r="FM26" s="6">
        <v>0.24</v>
      </c>
      <c r="FN26" s="6">
        <v>0.18209876543209877</v>
      </c>
      <c r="FO26" s="6">
        <v>0.11646586345381527</v>
      </c>
      <c r="FP26" s="6">
        <v>0.13865546218487396</v>
      </c>
      <c r="FQ26" s="6">
        <v>0.15549348230912477</v>
      </c>
    </row>
    <row r="27" spans="1:173">
      <c r="A27" s="5">
        <v>45673</v>
      </c>
      <c r="B27" s="6">
        <v>0.17753694581280788</v>
      </c>
      <c r="C27" s="6">
        <v>0.16</v>
      </c>
      <c r="D27" s="6">
        <v>0.16666666666666666</v>
      </c>
      <c r="E27" s="6">
        <v>0.17979797979797979</v>
      </c>
      <c r="F27" s="6">
        <v>0.16935483870967741</v>
      </c>
      <c r="G27" s="6">
        <v>0.16725618999494693</v>
      </c>
      <c r="H27" s="6">
        <v>0.09</v>
      </c>
      <c r="I27" s="6">
        <v>0.18</v>
      </c>
      <c r="J27" s="6">
        <v>0.16</v>
      </c>
      <c r="K27" s="6">
        <v>0.16834170854271358</v>
      </c>
      <c r="L27" s="6">
        <v>0.17192982456140352</v>
      </c>
      <c r="M27" s="6">
        <v>0.19333333333333333</v>
      </c>
      <c r="N27" s="6">
        <v>7.8947368421052627E-2</v>
      </c>
      <c r="O27" s="6">
        <v>0.28260869565217389</v>
      </c>
      <c r="P27" s="6">
        <v>0.15555555555555556</v>
      </c>
      <c r="Q27" s="6">
        <v>0.45185185185185184</v>
      </c>
      <c r="R27" s="6">
        <v>0.15051020408163265</v>
      </c>
      <c r="S27" s="6">
        <v>0.10526315789473684</v>
      </c>
      <c r="T27" s="6">
        <v>0.11728395061728394</v>
      </c>
      <c r="U27" s="6">
        <v>0.1111111111111111</v>
      </c>
      <c r="V27" s="6">
        <v>0.28023032629558542</v>
      </c>
      <c r="W27" s="6">
        <v>0.18950437317784258</v>
      </c>
      <c r="X27" s="6">
        <v>0.34099616858237547</v>
      </c>
      <c r="Y27" s="6">
        <v>0.29411764705882354</v>
      </c>
      <c r="Z27" s="6">
        <v>0.17419354838709677</v>
      </c>
      <c r="AA27" s="6">
        <v>5.3846153846153849E-2</v>
      </c>
      <c r="AB27" s="6">
        <v>0.12403100775193798</v>
      </c>
      <c r="AC27" s="6">
        <v>0.10810810810810811</v>
      </c>
      <c r="AD27" s="6">
        <v>0.24242424242424243</v>
      </c>
      <c r="AE27" s="6">
        <v>0.16822429906542055</v>
      </c>
      <c r="AF27" s="6">
        <v>0.17241379310344829</v>
      </c>
      <c r="AG27" s="6">
        <v>9.6774193548387094E-2</v>
      </c>
      <c r="AH27" s="6">
        <v>0.12962962962962962</v>
      </c>
      <c r="AI27" s="6">
        <v>7.7568134171907763E-2</v>
      </c>
      <c r="AJ27" s="6">
        <v>0.40476190476190477</v>
      </c>
      <c r="AK27" s="6">
        <v>3.5294117647058823E-2</v>
      </c>
      <c r="AL27" s="6">
        <v>8.6538461538461536E-2</v>
      </c>
      <c r="AM27" s="6">
        <v>0.22045454545454546</v>
      </c>
      <c r="AN27" s="6">
        <v>0.11607142857142858</v>
      </c>
      <c r="AO27" s="6">
        <v>0.12307692307692308</v>
      </c>
      <c r="AP27" s="6">
        <v>0.25984251968503935</v>
      </c>
      <c r="AQ27" s="6">
        <v>4.6875E-2</v>
      </c>
      <c r="AR27" s="6">
        <v>0.20833333333333334</v>
      </c>
      <c r="AS27" s="6">
        <v>0.375</v>
      </c>
      <c r="AT27" s="6">
        <v>0</v>
      </c>
      <c r="AU27" s="6">
        <v>0.14285714285714285</v>
      </c>
      <c r="AV27" s="6">
        <v>0</v>
      </c>
      <c r="AW27" s="6">
        <v>0</v>
      </c>
      <c r="AX27" s="6">
        <v>8.6956521739130432E-2</v>
      </c>
      <c r="AY27" s="6">
        <v>0.19642857142857142</v>
      </c>
      <c r="AZ27" s="6">
        <v>0.13043478260869565</v>
      </c>
      <c r="BA27" s="6">
        <v>0.19696969696969696</v>
      </c>
      <c r="BB27" s="6">
        <v>0.16666666666666666</v>
      </c>
      <c r="BC27" s="6">
        <v>0.10344827586206896</v>
      </c>
      <c r="BD27" s="6">
        <v>0.3</v>
      </c>
      <c r="BE27" s="6">
        <v>0.1111111111111111</v>
      </c>
      <c r="BF27" s="6">
        <v>8.6956521739130432E-2</v>
      </c>
      <c r="BG27" s="6">
        <v>0.30769230769230771</v>
      </c>
      <c r="BH27" s="6">
        <v>0.53846153846153844</v>
      </c>
      <c r="BI27" s="6">
        <v>0.66666666666666663</v>
      </c>
      <c r="BJ27" s="6">
        <v>0.45454545454545453</v>
      </c>
      <c r="BK27" s="6">
        <v>0.44067796610169491</v>
      </c>
      <c r="BL27" s="6">
        <v>0.1875</v>
      </c>
      <c r="BM27" s="6">
        <v>0.2744186046511628</v>
      </c>
      <c r="BN27" s="6">
        <v>0.23121387283236994</v>
      </c>
      <c r="BO27" s="6">
        <v>3.3333333333333333E-2</v>
      </c>
      <c r="BP27" s="6">
        <v>0.5357142857142857</v>
      </c>
      <c r="BQ27" s="6">
        <v>0.41333333333333333</v>
      </c>
      <c r="BR27" s="6">
        <v>0.23880597014925373</v>
      </c>
      <c r="BS27" s="6">
        <v>0.13157894736842105</v>
      </c>
      <c r="BT27" s="6">
        <v>0.35185185185185186</v>
      </c>
      <c r="BU27" s="6">
        <v>0.19780219780219779</v>
      </c>
      <c r="BV27" s="6">
        <v>0.18085106382978725</v>
      </c>
      <c r="BW27" s="6">
        <v>0.20689655172413793</v>
      </c>
      <c r="BX27" s="6">
        <v>0</v>
      </c>
      <c r="BY27" s="6">
        <v>0.37209302325581395</v>
      </c>
      <c r="BZ27" s="6">
        <v>0.125</v>
      </c>
      <c r="CA27" s="6">
        <v>0.23076923076923078</v>
      </c>
      <c r="CB27" s="6">
        <v>0.21951219512195122</v>
      </c>
      <c r="CC27" s="6">
        <v>0.2558139534883721</v>
      </c>
      <c r="CD27" s="6">
        <v>9.6000000000000002E-2</v>
      </c>
      <c r="CE27" s="6">
        <v>6.9767441860465115E-2</v>
      </c>
      <c r="CF27" s="6">
        <v>0.375</v>
      </c>
      <c r="CG27" s="6">
        <v>0.3</v>
      </c>
      <c r="CH27" s="6">
        <v>0.4</v>
      </c>
      <c r="CI27" s="6">
        <v>0.55555555555555558</v>
      </c>
      <c r="CJ27" s="6">
        <v>0</v>
      </c>
      <c r="CK27" s="6">
        <v>0.24</v>
      </c>
      <c r="CL27" s="6">
        <v>0.08</v>
      </c>
      <c r="CM27" s="6">
        <v>0.05</v>
      </c>
      <c r="CN27" s="6">
        <v>0</v>
      </c>
      <c r="CO27" s="6">
        <v>7.407407407407407E-2</v>
      </c>
      <c r="CP27" s="6">
        <v>0.2857142857142857</v>
      </c>
      <c r="CQ27" s="6">
        <v>6.6666666666666666E-2</v>
      </c>
      <c r="CR27" s="6">
        <v>0.11428571428571428</v>
      </c>
      <c r="CS27" s="6">
        <v>0.21052631578947367</v>
      </c>
      <c r="CT27" s="6">
        <v>0.13333333333333333</v>
      </c>
      <c r="CU27" s="6">
        <v>0.11363636363636363</v>
      </c>
      <c r="CV27" s="6">
        <v>0.22388059701492538</v>
      </c>
      <c r="CW27" s="6">
        <v>8.6956521739130432E-2</v>
      </c>
      <c r="CX27" s="6">
        <v>0.23809523809523808</v>
      </c>
      <c r="CY27" s="6">
        <v>7.792207792207792E-2</v>
      </c>
      <c r="CZ27" s="6">
        <v>0.11320754716981132</v>
      </c>
      <c r="DA27" s="6">
        <v>0.11764705882352941</v>
      </c>
      <c r="DB27" s="6">
        <v>3.125E-2</v>
      </c>
      <c r="DC27" s="6">
        <v>4.1666666666666664E-2</v>
      </c>
      <c r="DD27" s="6">
        <v>2.1276595744680851E-2</v>
      </c>
      <c r="DE27" s="6">
        <v>5.1546391752577317E-2</v>
      </c>
      <c r="DF27" s="6">
        <v>3.2258064516129031E-2</v>
      </c>
      <c r="DG27" s="6">
        <v>4.3478260869565216E-2</v>
      </c>
      <c r="DH27" s="6">
        <v>0.17647058823529413</v>
      </c>
      <c r="DI27" s="6">
        <v>9.4736842105263161E-2</v>
      </c>
      <c r="DJ27" s="6">
        <v>0</v>
      </c>
      <c r="DK27" s="6">
        <v>0.10344827586206896</v>
      </c>
      <c r="DL27" s="6">
        <v>0</v>
      </c>
      <c r="DM27" s="6">
        <v>0</v>
      </c>
      <c r="DN27" s="6">
        <v>0.21428571428571427</v>
      </c>
      <c r="DO27" s="6">
        <v>0.16666666666666666</v>
      </c>
      <c r="DP27" s="6">
        <v>0.42857142857142855</v>
      </c>
      <c r="DQ27" s="6">
        <v>0.47058823529411764</v>
      </c>
      <c r="DR27" s="6">
        <v>0.12</v>
      </c>
      <c r="DS27" s="6">
        <v>0</v>
      </c>
      <c r="DT27" s="6">
        <v>0.26829268292682928</v>
      </c>
      <c r="DU27" s="6">
        <v>0.19047619047619047</v>
      </c>
      <c r="DV27" s="6">
        <v>8.3333333333333329E-2</v>
      </c>
      <c r="DW27" s="6">
        <v>6.6666666666666666E-2</v>
      </c>
      <c r="DX27" s="6">
        <v>0.13513513513513514</v>
      </c>
      <c r="DY27" s="6">
        <v>0</v>
      </c>
      <c r="DZ27" s="6">
        <v>0.17391304347826086</v>
      </c>
      <c r="EA27" s="6">
        <v>0.1276595744680851</v>
      </c>
      <c r="EB27" s="6">
        <v>0.17073170731707318</v>
      </c>
      <c r="EC27" s="6">
        <v>4.6511627906976744E-2</v>
      </c>
      <c r="ED27" s="6">
        <v>0.36842105263157893</v>
      </c>
      <c r="EE27" s="6">
        <v>0.44444444444444442</v>
      </c>
      <c r="EF27" s="6">
        <v>0.1206896551724138</v>
      </c>
      <c r="EG27" s="6">
        <v>0.125</v>
      </c>
      <c r="EH27" s="6">
        <v>0.12087912087912088</v>
      </c>
      <c r="EI27" s="6">
        <v>0.20161290322580644</v>
      </c>
      <c r="EJ27" s="6">
        <v>0.14285714285714285</v>
      </c>
      <c r="EK27" s="6">
        <v>9.0909090909090912E-2</v>
      </c>
      <c r="EL27" s="6">
        <v>9.0909090909090912E-2</v>
      </c>
      <c r="EM27" s="6">
        <v>0</v>
      </c>
      <c r="EN27" s="6">
        <v>1.7543859649122806E-2</v>
      </c>
      <c r="EO27" s="6">
        <v>0.1111111111111111</v>
      </c>
      <c r="EP27" s="6">
        <v>0.34482758620689657</v>
      </c>
      <c r="EQ27" s="6">
        <v>0</v>
      </c>
      <c r="ER27" s="6">
        <v>0.15384615384615385</v>
      </c>
      <c r="ES27" s="6">
        <v>3.4482758620689655E-2</v>
      </c>
      <c r="ET27" s="6">
        <v>0.33333333333333331</v>
      </c>
      <c r="EU27" s="6">
        <v>0.33333333333333331</v>
      </c>
      <c r="EV27" s="6">
        <v>0.58823529411764708</v>
      </c>
      <c r="EW27" s="6">
        <v>0.2</v>
      </c>
      <c r="EX27" s="6">
        <v>0.3125</v>
      </c>
      <c r="EY27" s="6">
        <v>0.1</v>
      </c>
      <c r="EZ27" s="6">
        <v>0</v>
      </c>
      <c r="FA27" s="6">
        <v>0.61538461538461542</v>
      </c>
      <c r="FB27" s="6">
        <v>0.13793103448275862</v>
      </c>
      <c r="FC27" s="6">
        <v>0.10891089108910891</v>
      </c>
      <c r="FD27" s="6">
        <v>0.17857142857142858</v>
      </c>
      <c r="FE27" s="6">
        <v>0.23076923076923078</v>
      </c>
      <c r="FF27" s="6">
        <v>0.15384615384615385</v>
      </c>
      <c r="FG27" s="6">
        <v>0</v>
      </c>
      <c r="FH27" s="6">
        <v>0.17647058823529413</v>
      </c>
      <c r="FI27" s="6">
        <v>0.15</v>
      </c>
      <c r="FJ27" s="6">
        <v>0.125</v>
      </c>
      <c r="FK27" s="6">
        <v>0</v>
      </c>
      <c r="FL27" s="6">
        <v>0.16</v>
      </c>
      <c r="FM27" s="6">
        <v>0.2</v>
      </c>
      <c r="FN27" s="6">
        <v>0.19938271604938271</v>
      </c>
      <c r="FO27" s="6">
        <v>0.10040160642570281</v>
      </c>
      <c r="FP27" s="6">
        <v>0.13795518207282914</v>
      </c>
      <c r="FQ27" s="6">
        <v>0.15828677839851024</v>
      </c>
    </row>
    <row r="28" spans="1:173">
      <c r="A28" s="5">
        <v>45672</v>
      </c>
      <c r="B28" s="6">
        <v>0.15349753694581281</v>
      </c>
      <c r="C28" s="6">
        <v>0.14000000000000001</v>
      </c>
      <c r="D28" s="6">
        <v>0.16333333333333333</v>
      </c>
      <c r="E28" s="6">
        <v>0.16161616161616163</v>
      </c>
      <c r="F28" s="6">
        <v>0.15120967741935484</v>
      </c>
      <c r="G28" s="6">
        <v>0.14704396159676605</v>
      </c>
      <c r="H28" s="6">
        <v>0.08</v>
      </c>
      <c r="I28" s="6">
        <v>0.2</v>
      </c>
      <c r="J28" s="6">
        <v>0.15</v>
      </c>
      <c r="K28" s="6">
        <v>0.14572864321608039</v>
      </c>
      <c r="L28" s="6">
        <v>0.14385964912280702</v>
      </c>
      <c r="M28" s="6">
        <v>0.15333333333333332</v>
      </c>
      <c r="N28" s="6">
        <v>2.6315789473684209E-2</v>
      </c>
      <c r="O28" s="6">
        <v>0.15217391304347827</v>
      </c>
      <c r="P28" s="6">
        <v>0.15555555555555556</v>
      </c>
      <c r="Q28" s="6">
        <v>0.34074074074074073</v>
      </c>
      <c r="R28" s="6">
        <v>0.15051020408163265</v>
      </c>
      <c r="S28" s="6">
        <v>9.2105263157894732E-2</v>
      </c>
      <c r="T28" s="6">
        <v>8.6419753086419748E-2</v>
      </c>
      <c r="U28" s="6">
        <v>0.11904761904761904</v>
      </c>
      <c r="V28" s="6">
        <v>0.24952015355086371</v>
      </c>
      <c r="W28" s="6">
        <v>0.15160349854227406</v>
      </c>
      <c r="X28" s="6">
        <v>0.28352490421455939</v>
      </c>
      <c r="Y28" s="6">
        <v>0.2</v>
      </c>
      <c r="Z28" s="6">
        <v>0.14838709677419354</v>
      </c>
      <c r="AA28" s="6">
        <v>6.9230769230769235E-2</v>
      </c>
      <c r="AB28" s="6">
        <v>0.10077519379844961</v>
      </c>
      <c r="AC28" s="6">
        <v>0.10810810810810811</v>
      </c>
      <c r="AD28" s="6">
        <v>0.20202020202020202</v>
      </c>
      <c r="AE28" s="6">
        <v>0.14953271028037382</v>
      </c>
      <c r="AF28" s="6">
        <v>0.13793103448275862</v>
      </c>
      <c r="AG28" s="6">
        <v>0.10483870967741936</v>
      </c>
      <c r="AH28" s="6">
        <v>0.1111111111111111</v>
      </c>
      <c r="AI28" s="6">
        <v>6.4989517819706494E-2</v>
      </c>
      <c r="AJ28" s="6">
        <v>0.35714285714285715</v>
      </c>
      <c r="AK28" s="6">
        <v>2.3529411764705882E-2</v>
      </c>
      <c r="AL28" s="6">
        <v>8.6538461538461536E-2</v>
      </c>
      <c r="AM28" s="6">
        <v>0.21590909090909091</v>
      </c>
      <c r="AN28" s="6">
        <v>9.5238095238095233E-2</v>
      </c>
      <c r="AO28" s="6">
        <v>0.1</v>
      </c>
      <c r="AP28" s="6">
        <v>0.19685039370078741</v>
      </c>
      <c r="AQ28" s="6">
        <v>4.6875E-2</v>
      </c>
      <c r="AR28" s="6">
        <v>0.16666666666666666</v>
      </c>
      <c r="AS28" s="6">
        <v>0.375</v>
      </c>
      <c r="AT28" s="6">
        <v>0</v>
      </c>
      <c r="AU28" s="6">
        <v>9.5238095238095233E-2</v>
      </c>
      <c r="AV28" s="6">
        <v>0</v>
      </c>
      <c r="AW28" s="6">
        <v>0</v>
      </c>
      <c r="AX28" s="6">
        <v>8.6956521739130432E-2</v>
      </c>
      <c r="AY28" s="6">
        <v>0.17857142857142858</v>
      </c>
      <c r="AZ28" s="6">
        <v>0.13664596273291926</v>
      </c>
      <c r="BA28" s="6">
        <v>0.15151515151515152</v>
      </c>
      <c r="BB28" s="6">
        <v>0.16666666666666666</v>
      </c>
      <c r="BC28" s="6">
        <v>0.15517241379310345</v>
      </c>
      <c r="BD28" s="6">
        <v>0.3</v>
      </c>
      <c r="BE28" s="6">
        <v>0</v>
      </c>
      <c r="BF28" s="6">
        <v>8.6956521739130432E-2</v>
      </c>
      <c r="BG28" s="6">
        <v>0.38461538461538464</v>
      </c>
      <c r="BH28" s="6">
        <v>0.5</v>
      </c>
      <c r="BI28" s="6">
        <v>0.5</v>
      </c>
      <c r="BJ28" s="6">
        <v>0.27272727272727271</v>
      </c>
      <c r="BK28" s="6">
        <v>0.28813559322033899</v>
      </c>
      <c r="BL28" s="6">
        <v>0.25</v>
      </c>
      <c r="BM28" s="6">
        <v>0.25116279069767444</v>
      </c>
      <c r="BN28" s="6">
        <v>0.20809248554913296</v>
      </c>
      <c r="BO28" s="6">
        <v>3.3333333333333333E-2</v>
      </c>
      <c r="BP28" s="6">
        <v>0.4642857142857143</v>
      </c>
      <c r="BQ28" s="6">
        <v>0.34666666666666668</v>
      </c>
      <c r="BR28" s="6">
        <v>0.26865671641791045</v>
      </c>
      <c r="BS28" s="6">
        <v>0.10526315789473684</v>
      </c>
      <c r="BT28" s="6">
        <v>0.35185185185185186</v>
      </c>
      <c r="BU28" s="6">
        <v>0.17582417582417584</v>
      </c>
      <c r="BV28" s="6">
        <v>0.15957446808510639</v>
      </c>
      <c r="BW28" s="6">
        <v>0.17241379310344829</v>
      </c>
      <c r="BX28" s="6">
        <v>0</v>
      </c>
      <c r="BY28" s="6">
        <v>0.30697674418604654</v>
      </c>
      <c r="BZ28" s="6">
        <v>0.125</v>
      </c>
      <c r="CA28" s="6">
        <v>0.23076923076923078</v>
      </c>
      <c r="CB28" s="6">
        <v>0.18292682926829268</v>
      </c>
      <c r="CC28" s="6">
        <v>0.20930232558139536</v>
      </c>
      <c r="CD28" s="6">
        <v>7.1999999999999995E-2</v>
      </c>
      <c r="CE28" s="6">
        <v>6.2015503875968991E-2</v>
      </c>
      <c r="CF28" s="6">
        <v>0.375</v>
      </c>
      <c r="CG28" s="6">
        <v>0.4</v>
      </c>
      <c r="CH28" s="6">
        <v>0.35</v>
      </c>
      <c r="CI28" s="6">
        <v>0</v>
      </c>
      <c r="CJ28" s="6">
        <v>0</v>
      </c>
      <c r="CK28" s="6">
        <v>0.12</v>
      </c>
      <c r="CL28" s="6">
        <v>0.12</v>
      </c>
      <c r="CM28" s="6">
        <v>0.05</v>
      </c>
      <c r="CN28" s="6">
        <v>6.25E-2</v>
      </c>
      <c r="CO28" s="6">
        <v>7.407407407407407E-2</v>
      </c>
      <c r="CP28" s="6">
        <v>0.2857142857142857</v>
      </c>
      <c r="CQ28" s="6">
        <v>0</v>
      </c>
      <c r="CR28" s="6">
        <v>0.14285714285714285</v>
      </c>
      <c r="CS28" s="6">
        <v>0.15789473684210525</v>
      </c>
      <c r="CT28" s="6">
        <v>0.13333333333333333</v>
      </c>
      <c r="CU28" s="6">
        <v>6.8181818181818177E-2</v>
      </c>
      <c r="CV28" s="6">
        <v>0.19402985074626866</v>
      </c>
      <c r="CW28" s="6">
        <v>8.6956521739130432E-2</v>
      </c>
      <c r="CX28" s="6">
        <v>0.23809523809523808</v>
      </c>
      <c r="CY28" s="6">
        <v>5.1948051948051951E-2</v>
      </c>
      <c r="CZ28" s="6">
        <v>9.4339622641509441E-2</v>
      </c>
      <c r="DA28" s="6">
        <v>0.1092436974789916</v>
      </c>
      <c r="DB28" s="6">
        <v>3.125E-2</v>
      </c>
      <c r="DC28" s="6">
        <v>4.1666666666666664E-2</v>
      </c>
      <c r="DD28" s="6">
        <v>2.1276595744680851E-2</v>
      </c>
      <c r="DE28" s="6">
        <v>4.1237113402061855E-2</v>
      </c>
      <c r="DF28" s="6">
        <v>6.4516129032258063E-2</v>
      </c>
      <c r="DG28" s="6">
        <v>6.5217391304347824E-2</v>
      </c>
      <c r="DH28" s="6">
        <v>0.17647058823529413</v>
      </c>
      <c r="DI28" s="6">
        <v>9.4736842105263161E-2</v>
      </c>
      <c r="DJ28" s="6">
        <v>0</v>
      </c>
      <c r="DK28" s="6">
        <v>6.8965517241379309E-2</v>
      </c>
      <c r="DL28" s="6">
        <v>0</v>
      </c>
      <c r="DM28" s="6">
        <v>0</v>
      </c>
      <c r="DN28" s="6">
        <v>0.14285714285714285</v>
      </c>
      <c r="DO28" s="6">
        <v>0.16666666666666666</v>
      </c>
      <c r="DP28" s="6">
        <v>0.2857142857142857</v>
      </c>
      <c r="DQ28" s="6">
        <v>0.35294117647058826</v>
      </c>
      <c r="DR28" s="6">
        <v>0.12</v>
      </c>
      <c r="DS28" s="6">
        <v>0</v>
      </c>
      <c r="DT28" s="6">
        <v>0.17073170731707318</v>
      </c>
      <c r="DU28" s="6">
        <v>0.19047619047619047</v>
      </c>
      <c r="DV28" s="6">
        <v>0</v>
      </c>
      <c r="DW28" s="6">
        <v>6.6666666666666666E-2</v>
      </c>
      <c r="DX28" s="6">
        <v>0.16216216216216217</v>
      </c>
      <c r="DY28" s="6">
        <v>0</v>
      </c>
      <c r="DZ28" s="6">
        <v>0.17391304347826086</v>
      </c>
      <c r="EA28" s="6">
        <v>6.3829787234042548E-2</v>
      </c>
      <c r="EB28" s="6">
        <v>0.12195121951219512</v>
      </c>
      <c r="EC28" s="6">
        <v>4.6511627906976744E-2</v>
      </c>
      <c r="ED28" s="6">
        <v>0.36842105263157893</v>
      </c>
      <c r="EE28" s="6">
        <v>0.40740740740740738</v>
      </c>
      <c r="EF28" s="6">
        <v>6.8965517241379309E-2</v>
      </c>
      <c r="EG28" s="6">
        <v>8.3333333333333329E-2</v>
      </c>
      <c r="EH28" s="6">
        <v>8.7912087912087919E-2</v>
      </c>
      <c r="EI28" s="6">
        <v>0.16129032258064516</v>
      </c>
      <c r="EJ28" s="6">
        <v>0.14285714285714285</v>
      </c>
      <c r="EK28" s="6">
        <v>9.0909090909090912E-2</v>
      </c>
      <c r="EL28" s="6">
        <v>0.18181818181818182</v>
      </c>
      <c r="EM28" s="6">
        <v>0</v>
      </c>
      <c r="EN28" s="6">
        <v>3.5087719298245612E-2</v>
      </c>
      <c r="EO28" s="6">
        <v>7.407407407407407E-2</v>
      </c>
      <c r="EP28" s="6">
        <v>0.31034482758620691</v>
      </c>
      <c r="EQ28" s="6">
        <v>5.2631578947368418E-2</v>
      </c>
      <c r="ER28" s="6">
        <v>7.6923076923076927E-2</v>
      </c>
      <c r="ES28" s="6">
        <v>0</v>
      </c>
      <c r="ET28" s="6">
        <v>0.33333333333333331</v>
      </c>
      <c r="EU28" s="6">
        <v>0.33333333333333331</v>
      </c>
      <c r="EV28" s="6">
        <v>0.52941176470588236</v>
      </c>
      <c r="EW28" s="6">
        <v>0.1</v>
      </c>
      <c r="EX28" s="6">
        <v>0.25</v>
      </c>
      <c r="EY28" s="6">
        <v>3.3333333333333333E-2</v>
      </c>
      <c r="EZ28" s="6">
        <v>0</v>
      </c>
      <c r="FA28" s="6">
        <v>0.30769230769230771</v>
      </c>
      <c r="FB28" s="6">
        <v>6.8965517241379309E-2</v>
      </c>
      <c r="FC28" s="6">
        <v>9.9009900990099015E-2</v>
      </c>
      <c r="FD28" s="6">
        <v>0.10714285714285714</v>
      </c>
      <c r="FE28" s="6">
        <v>0.15384615384615385</v>
      </c>
      <c r="FF28" s="6">
        <v>0.15384615384615385</v>
      </c>
      <c r="FG28" s="6">
        <v>0</v>
      </c>
      <c r="FH28" s="6">
        <v>0.17647058823529413</v>
      </c>
      <c r="FI28" s="6">
        <v>0.15</v>
      </c>
      <c r="FJ28" s="6">
        <v>0.125</v>
      </c>
      <c r="FK28" s="6">
        <v>0</v>
      </c>
      <c r="FL28" s="6">
        <v>0.12</v>
      </c>
      <c r="FM28" s="6">
        <v>0.16</v>
      </c>
      <c r="FN28" s="6">
        <v>0.10061728395061728</v>
      </c>
      <c r="FO28" s="6">
        <v>6.0240963855421686E-2</v>
      </c>
      <c r="FP28" s="6">
        <v>7.0028011204481794E-2</v>
      </c>
      <c r="FQ28" s="6">
        <v>7.9143389199255121E-2</v>
      </c>
    </row>
    <row r="29" spans="1:173">
      <c r="A29" s="5">
        <v>45671</v>
      </c>
      <c r="B29" s="6">
        <v>0.15980295566502464</v>
      </c>
      <c r="C29" s="6">
        <v>0.18</v>
      </c>
      <c r="D29" s="6">
        <v>0.18</v>
      </c>
      <c r="E29" s="6">
        <v>0.18383838383838383</v>
      </c>
      <c r="F29" s="6">
        <v>0.15221774193548387</v>
      </c>
      <c r="G29" s="6">
        <v>0.14754926730672058</v>
      </c>
      <c r="H29" s="6">
        <v>7.0000000000000007E-2</v>
      </c>
      <c r="I29" s="6">
        <v>0.24</v>
      </c>
      <c r="J29" s="6">
        <v>0.16500000000000001</v>
      </c>
      <c r="K29" s="6">
        <v>0.14698492462311558</v>
      </c>
      <c r="L29" s="6">
        <v>0.15438596491228071</v>
      </c>
      <c r="M29" s="6">
        <v>0.16666666666666666</v>
      </c>
      <c r="N29" s="6">
        <v>2.6315789473684209E-2</v>
      </c>
      <c r="O29" s="6">
        <v>0.21739130434782608</v>
      </c>
      <c r="P29" s="6">
        <v>0.13333333333333333</v>
      </c>
      <c r="Q29" s="6">
        <v>0.4148148148148148</v>
      </c>
      <c r="R29" s="6">
        <v>0.1683673469387755</v>
      </c>
      <c r="S29" s="6">
        <v>9.2105263157894732E-2</v>
      </c>
      <c r="T29" s="6">
        <v>0.1111111111111111</v>
      </c>
      <c r="U29" s="6">
        <v>0.13492063492063491</v>
      </c>
      <c r="V29" s="6">
        <v>0.25335892514395392</v>
      </c>
      <c r="W29" s="6">
        <v>0.17201166180758018</v>
      </c>
      <c r="X29" s="6">
        <v>0.3065134099616858</v>
      </c>
      <c r="Y29" s="6">
        <v>0.21176470588235294</v>
      </c>
      <c r="Z29" s="6">
        <v>0.15483870967741936</v>
      </c>
      <c r="AA29" s="6">
        <v>0.11538461538461539</v>
      </c>
      <c r="AB29" s="6">
        <v>5.4263565891472867E-2</v>
      </c>
      <c r="AC29" s="6">
        <v>5.4054054054054057E-2</v>
      </c>
      <c r="AD29" s="6">
        <v>0.15151515151515152</v>
      </c>
      <c r="AE29" s="6">
        <v>0.10280373831775701</v>
      </c>
      <c r="AF29" s="6">
        <v>0.13793103448275862</v>
      </c>
      <c r="AG29" s="6">
        <v>0.10483870967741936</v>
      </c>
      <c r="AH29" s="6">
        <v>7.407407407407407E-2</v>
      </c>
      <c r="AI29" s="6">
        <v>7.1278825995807121E-2</v>
      </c>
      <c r="AJ29" s="6">
        <v>0.30952380952380953</v>
      </c>
      <c r="AK29" s="6">
        <v>1.1764705882352941E-2</v>
      </c>
      <c r="AL29" s="6">
        <v>8.6538461538461536E-2</v>
      </c>
      <c r="AM29" s="6">
        <v>0.24772727272727274</v>
      </c>
      <c r="AN29" s="6">
        <v>0.10416666666666667</v>
      </c>
      <c r="AO29" s="6">
        <v>3.0769230769230771E-2</v>
      </c>
      <c r="AP29" s="6">
        <v>0.20472440944881889</v>
      </c>
      <c r="AQ29" s="6">
        <v>4.6875E-2</v>
      </c>
      <c r="AR29" s="6">
        <v>4.1666666666666664E-2</v>
      </c>
      <c r="AS29" s="6">
        <v>0.3125</v>
      </c>
      <c r="AT29" s="6">
        <v>0</v>
      </c>
      <c r="AU29" s="6">
        <v>9.5238095238095233E-2</v>
      </c>
      <c r="AV29" s="6">
        <v>0</v>
      </c>
      <c r="AW29" s="6">
        <v>0</v>
      </c>
      <c r="AX29" s="6">
        <v>8.6956521739130432E-2</v>
      </c>
      <c r="AY29" s="6">
        <v>0.16071428571428573</v>
      </c>
      <c r="AZ29" s="6">
        <v>0.16770186335403728</v>
      </c>
      <c r="BA29" s="6">
        <v>0.16666666666666666</v>
      </c>
      <c r="BB29" s="6">
        <v>0.16666666666666666</v>
      </c>
      <c r="BC29" s="6">
        <v>0.18965517241379309</v>
      </c>
      <c r="BD29" s="6">
        <v>0.3</v>
      </c>
      <c r="BE29" s="6">
        <v>0</v>
      </c>
      <c r="BF29" s="6">
        <v>8.6956521739130432E-2</v>
      </c>
      <c r="BG29" s="6">
        <v>0.30769230769230771</v>
      </c>
      <c r="BH29" s="6">
        <v>0.57692307692307687</v>
      </c>
      <c r="BI29" s="6">
        <v>0.5</v>
      </c>
      <c r="BJ29" s="6">
        <v>0.45454545454545453</v>
      </c>
      <c r="BK29" s="6">
        <v>0.3728813559322034</v>
      </c>
      <c r="BL29" s="6">
        <v>0.1875</v>
      </c>
      <c r="BM29" s="6">
        <v>0.25116279069767444</v>
      </c>
      <c r="BN29" s="6">
        <v>0.2138728323699422</v>
      </c>
      <c r="BO29" s="6">
        <v>3.3333333333333333E-2</v>
      </c>
      <c r="BP29" s="6">
        <v>0.5</v>
      </c>
      <c r="BQ29" s="6">
        <v>0.34666666666666668</v>
      </c>
      <c r="BR29" s="6">
        <v>0.26119402985074625</v>
      </c>
      <c r="BS29" s="6">
        <v>0.15789473684210525</v>
      </c>
      <c r="BT29" s="6">
        <v>0.3888888888888889</v>
      </c>
      <c r="BU29" s="6">
        <v>0.21978021978021978</v>
      </c>
      <c r="BV29" s="6">
        <v>0.23404255319148937</v>
      </c>
      <c r="BW29" s="6">
        <v>0.17241379310344829</v>
      </c>
      <c r="BX29" s="6">
        <v>0</v>
      </c>
      <c r="BY29" s="6">
        <v>0.32558139534883723</v>
      </c>
      <c r="BZ29" s="6">
        <v>0.125</v>
      </c>
      <c r="CA29" s="6">
        <v>0.30769230769230771</v>
      </c>
      <c r="CB29" s="6">
        <v>0.18292682926829268</v>
      </c>
      <c r="CC29" s="6">
        <v>0.23255813953488372</v>
      </c>
      <c r="CD29" s="6">
        <v>0.08</v>
      </c>
      <c r="CE29" s="6">
        <v>7.7519379844961239E-2</v>
      </c>
      <c r="CF29" s="6">
        <v>0.5</v>
      </c>
      <c r="CG29" s="6">
        <v>0.4</v>
      </c>
      <c r="CH29" s="6">
        <v>0.3</v>
      </c>
      <c r="CI29" s="6">
        <v>0</v>
      </c>
      <c r="CJ29" s="6">
        <v>0.1</v>
      </c>
      <c r="CK29" s="6">
        <v>0.12</v>
      </c>
      <c r="CL29" s="6">
        <v>0.12</v>
      </c>
      <c r="CM29" s="6">
        <v>0.05</v>
      </c>
      <c r="CN29" s="6">
        <v>6.25E-2</v>
      </c>
      <c r="CO29" s="6">
        <v>7.407407407407407E-2</v>
      </c>
      <c r="CP29" s="6">
        <v>0.2857142857142857</v>
      </c>
      <c r="CQ29" s="6">
        <v>0</v>
      </c>
      <c r="CR29" s="6">
        <v>0.11428571428571428</v>
      </c>
      <c r="CS29" s="6">
        <v>0.10526315789473684</v>
      </c>
      <c r="CT29" s="6">
        <v>6.6666666666666666E-2</v>
      </c>
      <c r="CU29" s="6">
        <v>0.11363636363636363</v>
      </c>
      <c r="CV29" s="6">
        <v>0.19402985074626866</v>
      </c>
      <c r="CW29" s="6">
        <v>0.13043478260869565</v>
      </c>
      <c r="CX29" s="6">
        <v>0.14285714285714285</v>
      </c>
      <c r="CY29" s="6">
        <v>5.1948051948051951E-2</v>
      </c>
      <c r="CZ29" s="6">
        <v>0.11320754716981132</v>
      </c>
      <c r="DA29" s="6">
        <v>0.10084033613445378</v>
      </c>
      <c r="DB29" s="6">
        <v>0</v>
      </c>
      <c r="DC29" s="6">
        <v>5.5555555555555552E-2</v>
      </c>
      <c r="DD29" s="6">
        <v>8.5106382978723402E-2</v>
      </c>
      <c r="DE29" s="6">
        <v>4.1237113402061855E-2</v>
      </c>
      <c r="DF29" s="6">
        <v>6.4516129032258063E-2</v>
      </c>
      <c r="DG29" s="6">
        <v>6.5217391304347824E-2</v>
      </c>
      <c r="DH29" s="6">
        <v>0.23529411764705882</v>
      </c>
      <c r="DI29" s="6">
        <v>9.4736842105263161E-2</v>
      </c>
      <c r="DJ29" s="6">
        <v>0</v>
      </c>
      <c r="DK29" s="6">
        <v>3.4482758620689655E-2</v>
      </c>
      <c r="DL29" s="6">
        <v>0</v>
      </c>
      <c r="DM29" s="6">
        <v>0</v>
      </c>
      <c r="DN29" s="6">
        <v>7.1428571428571425E-2</v>
      </c>
      <c r="DO29" s="6">
        <v>0.15</v>
      </c>
      <c r="DP29" s="6">
        <v>0</v>
      </c>
      <c r="DQ29" s="6">
        <v>0.29411764705882354</v>
      </c>
      <c r="DR29" s="6">
        <v>0.04</v>
      </c>
      <c r="DS29" s="6">
        <v>0</v>
      </c>
      <c r="DT29" s="6">
        <v>0.14634146341463414</v>
      </c>
      <c r="DU29" s="6">
        <v>0.14285714285714285</v>
      </c>
      <c r="DV29" s="6">
        <v>0</v>
      </c>
      <c r="DW29" s="6">
        <v>6.6666666666666666E-2</v>
      </c>
      <c r="DX29" s="6">
        <v>0.16216216216216217</v>
      </c>
      <c r="DY29" s="6">
        <v>0</v>
      </c>
      <c r="DZ29" s="6">
        <v>0.13043478260869565</v>
      </c>
      <c r="EA29" s="6">
        <v>0.10638297872340426</v>
      </c>
      <c r="EB29" s="6">
        <v>0.14634146341463414</v>
      </c>
      <c r="EC29" s="6">
        <v>9.3023255813953487E-2</v>
      </c>
      <c r="ED29" s="6">
        <v>0.47368421052631576</v>
      </c>
      <c r="EE29" s="6">
        <v>0.40740740740740738</v>
      </c>
      <c r="EF29" s="6">
        <v>5.1724137931034482E-2</v>
      </c>
      <c r="EG29" s="6">
        <v>8.3333333333333329E-2</v>
      </c>
      <c r="EH29" s="6">
        <v>9.8901098901098897E-2</v>
      </c>
      <c r="EI29" s="6">
        <v>0.20161290322580644</v>
      </c>
      <c r="EJ29" s="6">
        <v>0.14285714285714285</v>
      </c>
      <c r="EK29" s="6">
        <v>0.15909090909090909</v>
      </c>
      <c r="EL29" s="6">
        <v>0.27272727272727271</v>
      </c>
      <c r="EM29" s="6">
        <v>0</v>
      </c>
      <c r="EN29" s="6">
        <v>7.0175438596491224E-2</v>
      </c>
      <c r="EO29" s="6">
        <v>3.7037037037037035E-2</v>
      </c>
      <c r="EP29" s="6">
        <v>0</v>
      </c>
      <c r="EQ29" s="6">
        <v>5.2631578947368418E-2</v>
      </c>
      <c r="ER29" s="6">
        <v>0.15384615384615385</v>
      </c>
      <c r="ES29" s="6">
        <v>0</v>
      </c>
      <c r="ET29" s="6">
        <v>0.33333333333333331</v>
      </c>
      <c r="EU29" s="6">
        <v>0.33333333333333331</v>
      </c>
      <c r="EV29" s="6">
        <v>0.41176470588235292</v>
      </c>
      <c r="EW29" s="6">
        <v>0.1</v>
      </c>
      <c r="EX29" s="6">
        <v>0.3125</v>
      </c>
      <c r="EY29" s="6">
        <v>3.3333333333333333E-2</v>
      </c>
      <c r="EZ29" s="6">
        <v>0</v>
      </c>
      <c r="FA29" s="6">
        <v>0.38461538461538464</v>
      </c>
      <c r="FB29" s="6">
        <v>0.13793103448275862</v>
      </c>
      <c r="FC29" s="6">
        <v>5.9405940594059403E-2</v>
      </c>
      <c r="FD29" s="6">
        <v>3.5714285714285712E-2</v>
      </c>
      <c r="FE29" s="6">
        <v>0.15384615384615385</v>
      </c>
      <c r="FF29" s="6">
        <v>0.15384615384615385</v>
      </c>
      <c r="FG29" s="6">
        <v>0</v>
      </c>
      <c r="FH29" s="6">
        <v>0.17647058823529413</v>
      </c>
      <c r="FI29" s="6">
        <v>0.05</v>
      </c>
      <c r="FJ29" s="6">
        <v>0.125</v>
      </c>
      <c r="FK29" s="6">
        <v>0</v>
      </c>
      <c r="FL29" s="6">
        <v>0.17</v>
      </c>
      <c r="FM29" s="6">
        <v>0.22</v>
      </c>
      <c r="FN29" s="6">
        <v>0.10308641975308643</v>
      </c>
      <c r="FO29" s="6">
        <v>8.4337349397590355E-2</v>
      </c>
      <c r="FP29" s="6">
        <v>8.0532212885154067E-2</v>
      </c>
      <c r="FQ29" s="6">
        <v>8.6592178770949726E-2</v>
      </c>
    </row>
    <row r="30" spans="1:173">
      <c r="A30" s="5">
        <v>45670</v>
      </c>
      <c r="B30" s="6">
        <v>8.137931034482758E-2</v>
      </c>
      <c r="C30" s="6">
        <v>0.12</v>
      </c>
      <c r="D30" s="6">
        <v>0.10666666666666667</v>
      </c>
      <c r="E30" s="6">
        <v>8.8888888888888892E-2</v>
      </c>
      <c r="F30" s="6">
        <v>7.8629032258064516E-2</v>
      </c>
      <c r="G30" s="6">
        <v>7.4279939363314812E-2</v>
      </c>
      <c r="H30" s="6">
        <v>0.04</v>
      </c>
      <c r="I30" s="6">
        <v>0.1</v>
      </c>
      <c r="J30" s="6">
        <v>9.5000000000000001E-2</v>
      </c>
      <c r="K30" s="6">
        <v>7.2864321608040197E-2</v>
      </c>
      <c r="L30" s="6">
        <v>8.4210526315789472E-2</v>
      </c>
      <c r="M30" s="6">
        <v>0.11</v>
      </c>
      <c r="N30" s="6">
        <v>2.6315789473684209E-2</v>
      </c>
      <c r="O30" s="6">
        <v>0.10869565217391304</v>
      </c>
      <c r="P30" s="6">
        <v>6.6666666666666666E-2</v>
      </c>
      <c r="Q30" s="6">
        <v>0.22222222222222221</v>
      </c>
      <c r="R30" s="6">
        <v>9.6938775510204078E-2</v>
      </c>
      <c r="S30" s="6">
        <v>5.2631578947368418E-2</v>
      </c>
      <c r="T30" s="6">
        <v>6.1728395061728392E-2</v>
      </c>
      <c r="U30" s="6">
        <v>9.5238095238095233E-2</v>
      </c>
      <c r="V30" s="6">
        <v>0.10556621880998081</v>
      </c>
      <c r="W30" s="6">
        <v>9.3294460641399415E-2</v>
      </c>
      <c r="X30" s="6">
        <v>0.13793103448275862</v>
      </c>
      <c r="Y30" s="6">
        <v>0.12941176470588237</v>
      </c>
      <c r="Z30" s="6">
        <v>7.7419354838709681E-2</v>
      </c>
      <c r="AA30" s="6">
        <v>2.3076923076923078E-2</v>
      </c>
      <c r="AB30" s="6">
        <v>3.875968992248062E-2</v>
      </c>
      <c r="AC30" s="6">
        <v>2.7027027027027029E-2</v>
      </c>
      <c r="AD30" s="6">
        <v>9.0909090909090912E-2</v>
      </c>
      <c r="AE30" s="6">
        <v>6.5420560747663545E-2</v>
      </c>
      <c r="AF30" s="6">
        <v>0.10344827586206896</v>
      </c>
      <c r="AG30" s="6">
        <v>8.0645161290322578E-2</v>
      </c>
      <c r="AH30" s="6">
        <v>4.6296296296296294E-2</v>
      </c>
      <c r="AI30" s="6">
        <v>4.1928721174004195E-2</v>
      </c>
      <c r="AJ30" s="6">
        <v>0.21428571428571427</v>
      </c>
      <c r="AK30" s="6">
        <v>0</v>
      </c>
      <c r="AL30" s="6">
        <v>3.8461538461538464E-2</v>
      </c>
      <c r="AM30" s="6">
        <v>0.11818181818181818</v>
      </c>
      <c r="AN30" s="6">
        <v>3.5714285714285712E-2</v>
      </c>
      <c r="AO30" s="6">
        <v>1.5384615384615385E-2</v>
      </c>
      <c r="AP30" s="6">
        <v>0.11023622047244094</v>
      </c>
      <c r="AQ30" s="6">
        <v>3.125E-2</v>
      </c>
      <c r="AR30" s="6">
        <v>4.1666666666666664E-2</v>
      </c>
      <c r="AS30" s="6">
        <v>0.125</v>
      </c>
      <c r="AT30" s="6">
        <v>0</v>
      </c>
      <c r="AU30" s="6">
        <v>9.5238095238095233E-2</v>
      </c>
      <c r="AV30" s="6">
        <v>0</v>
      </c>
      <c r="AW30" s="6">
        <v>0</v>
      </c>
      <c r="AX30" s="6">
        <v>8.6956521739130432E-2</v>
      </c>
      <c r="AY30" s="6">
        <v>0.14285714285714285</v>
      </c>
      <c r="AZ30" s="6">
        <v>8.6956521739130432E-2</v>
      </c>
      <c r="BA30" s="6">
        <v>9.0909090909090912E-2</v>
      </c>
      <c r="BB30" s="6">
        <v>0.1111111111111111</v>
      </c>
      <c r="BC30" s="6">
        <v>8.6206896551724144E-2</v>
      </c>
      <c r="BD30" s="6">
        <v>0.1</v>
      </c>
      <c r="BE30" s="6">
        <v>0</v>
      </c>
      <c r="BF30" s="6">
        <v>8.6956521739130432E-2</v>
      </c>
      <c r="BG30" s="6">
        <v>7.6923076923076927E-2</v>
      </c>
      <c r="BH30" s="6">
        <v>0.15384615384615385</v>
      </c>
      <c r="BI30" s="6">
        <v>0.5</v>
      </c>
      <c r="BJ30" s="6">
        <v>0.18181818181818182</v>
      </c>
      <c r="BK30" s="6">
        <v>0.22033898305084745</v>
      </c>
      <c r="BL30" s="6">
        <v>0.1875</v>
      </c>
      <c r="BM30" s="6">
        <v>0.12093023255813953</v>
      </c>
      <c r="BN30" s="6">
        <v>8.6705202312138727E-2</v>
      </c>
      <c r="BO30" s="6">
        <v>3.3333333333333333E-2</v>
      </c>
      <c r="BP30" s="6">
        <v>0.17857142857142858</v>
      </c>
      <c r="BQ30" s="6">
        <v>0.10666666666666667</v>
      </c>
      <c r="BR30" s="6">
        <v>0.15671641791044777</v>
      </c>
      <c r="BS30" s="6">
        <v>7.8947368421052627E-2</v>
      </c>
      <c r="BT30" s="6">
        <v>0.16666666666666666</v>
      </c>
      <c r="BU30" s="6">
        <v>0.12087912087912088</v>
      </c>
      <c r="BV30" s="6">
        <v>7.4468085106382975E-2</v>
      </c>
      <c r="BW30" s="6">
        <v>3.4482758620689655E-2</v>
      </c>
      <c r="BX30" s="6">
        <v>0</v>
      </c>
      <c r="BY30" s="6">
        <v>0.13953488372093023</v>
      </c>
      <c r="BZ30" s="6">
        <v>0</v>
      </c>
      <c r="CA30" s="6">
        <v>0.15384615384615385</v>
      </c>
      <c r="CB30" s="6">
        <v>4.878048780487805E-2</v>
      </c>
      <c r="CC30" s="6">
        <v>0.11627906976744186</v>
      </c>
      <c r="CD30" s="6">
        <v>3.2000000000000001E-2</v>
      </c>
      <c r="CE30" s="6">
        <v>3.1007751937984496E-2</v>
      </c>
      <c r="CF30" s="6">
        <v>0.375</v>
      </c>
      <c r="CG30" s="6">
        <v>0.3</v>
      </c>
      <c r="CH30" s="6">
        <v>0.1</v>
      </c>
      <c r="CI30" s="6">
        <v>0</v>
      </c>
      <c r="CJ30" s="6">
        <v>0</v>
      </c>
      <c r="CK30" s="6">
        <v>0.12</v>
      </c>
      <c r="CL30" s="6">
        <v>0.08</v>
      </c>
      <c r="CM30" s="6">
        <v>0.05</v>
      </c>
      <c r="CN30" s="6">
        <v>6.25E-2</v>
      </c>
      <c r="CO30" s="6">
        <v>7.407407407407407E-2</v>
      </c>
      <c r="CP30" s="6">
        <v>0.19047619047619047</v>
      </c>
      <c r="CQ30" s="6">
        <v>0</v>
      </c>
      <c r="CR30" s="6">
        <v>8.5714285714285715E-2</v>
      </c>
      <c r="CS30" s="6">
        <v>5.2631578947368418E-2</v>
      </c>
      <c r="CT30" s="6">
        <v>6.6666666666666666E-2</v>
      </c>
      <c r="CU30" s="6">
        <v>4.5454545454545456E-2</v>
      </c>
      <c r="CV30" s="6">
        <v>0.1044776119402985</v>
      </c>
      <c r="CW30" s="6">
        <v>4.3478260869565216E-2</v>
      </c>
      <c r="CX30" s="6">
        <v>9.5238095238095233E-2</v>
      </c>
      <c r="CY30" s="6">
        <v>3.896103896103896E-2</v>
      </c>
      <c r="CZ30" s="6">
        <v>7.5471698113207544E-2</v>
      </c>
      <c r="DA30" s="6">
        <v>5.8823529411764705E-2</v>
      </c>
      <c r="DB30" s="6">
        <v>0</v>
      </c>
      <c r="DC30" s="6">
        <v>2.7777777777777776E-2</v>
      </c>
      <c r="DD30" s="6">
        <v>2.1276595744680851E-2</v>
      </c>
      <c r="DE30" s="6">
        <v>2.0618556701030927E-2</v>
      </c>
      <c r="DF30" s="6">
        <v>6.4516129032258063E-2</v>
      </c>
      <c r="DG30" s="6">
        <v>2.1739130434782608E-2</v>
      </c>
      <c r="DH30" s="6">
        <v>0.17647058823529413</v>
      </c>
      <c r="DI30" s="6">
        <v>4.2105263157894736E-2</v>
      </c>
      <c r="DJ30" s="6">
        <v>0</v>
      </c>
      <c r="DK30" s="6">
        <v>0</v>
      </c>
      <c r="DL30" s="6">
        <v>0</v>
      </c>
      <c r="DM30" s="6">
        <v>0</v>
      </c>
      <c r="DN30" s="6">
        <v>7.1428571428571425E-2</v>
      </c>
      <c r="DO30" s="6">
        <v>0.1</v>
      </c>
      <c r="DP30" s="6">
        <v>0</v>
      </c>
      <c r="DQ30" s="6">
        <v>0.11764705882352941</v>
      </c>
      <c r="DR30" s="6">
        <v>0.04</v>
      </c>
      <c r="DS30" s="6">
        <v>0</v>
      </c>
      <c r="DT30" s="6">
        <v>9.7560975609756101E-2</v>
      </c>
      <c r="DU30" s="6">
        <v>0.14285714285714285</v>
      </c>
      <c r="DV30" s="6">
        <v>0</v>
      </c>
      <c r="DW30" s="6">
        <v>0</v>
      </c>
      <c r="DX30" s="6">
        <v>0.10810810810810811</v>
      </c>
      <c r="DY30" s="6">
        <v>0</v>
      </c>
      <c r="DZ30" s="6">
        <v>0.13043478260869565</v>
      </c>
      <c r="EA30" s="6">
        <v>6.3829787234042548E-2</v>
      </c>
      <c r="EB30" s="6">
        <v>4.878048780487805E-2</v>
      </c>
      <c r="EC30" s="6">
        <v>4.6511627906976744E-2</v>
      </c>
      <c r="ED30" s="6">
        <v>0.15789473684210525</v>
      </c>
      <c r="EE30" s="6">
        <v>0.37037037037037035</v>
      </c>
      <c r="EF30" s="6">
        <v>0</v>
      </c>
      <c r="EG30" s="6">
        <v>8.3333333333333329E-2</v>
      </c>
      <c r="EH30" s="6">
        <v>3.2967032967032968E-2</v>
      </c>
      <c r="EI30" s="6">
        <v>0.11290322580645161</v>
      </c>
      <c r="EJ30" s="6">
        <v>0</v>
      </c>
      <c r="EK30" s="6">
        <v>4.5454545454545456E-2</v>
      </c>
      <c r="EL30" s="6">
        <v>9.0909090909090912E-2</v>
      </c>
      <c r="EM30" s="6">
        <v>0</v>
      </c>
      <c r="EN30" s="6">
        <v>0</v>
      </c>
      <c r="EO30" s="6">
        <v>3.7037037037037035E-2</v>
      </c>
      <c r="EP30" s="6">
        <v>0</v>
      </c>
      <c r="EQ30" s="6">
        <v>0</v>
      </c>
      <c r="ER30" s="6">
        <v>7.6923076923076927E-2</v>
      </c>
      <c r="ES30" s="6">
        <v>0</v>
      </c>
      <c r="ET30" s="6">
        <v>0.33333333333333331</v>
      </c>
      <c r="EU30" s="6">
        <v>0.33333333333333331</v>
      </c>
      <c r="EV30" s="6">
        <v>0.23529411764705882</v>
      </c>
      <c r="EW30" s="6">
        <v>0</v>
      </c>
      <c r="EX30" s="6">
        <v>0.25</v>
      </c>
      <c r="EY30" s="6">
        <v>3.3333333333333333E-2</v>
      </c>
      <c r="EZ30" s="6">
        <v>0</v>
      </c>
      <c r="FA30" s="6">
        <v>0.23076923076923078</v>
      </c>
      <c r="FB30" s="6">
        <v>3.4482758620689655E-2</v>
      </c>
      <c r="FC30" s="6">
        <v>3.9603960396039604E-2</v>
      </c>
      <c r="FD30" s="6">
        <v>3.5714285714285712E-2</v>
      </c>
      <c r="FE30" s="6">
        <v>0.15384615384615385</v>
      </c>
      <c r="FF30" s="6">
        <v>7.6923076923076927E-2</v>
      </c>
      <c r="FG30" s="6">
        <v>0</v>
      </c>
      <c r="FH30" s="6">
        <v>0.14705882352941177</v>
      </c>
      <c r="FI30" s="6">
        <v>0.05</v>
      </c>
      <c r="FJ30" s="6">
        <v>0</v>
      </c>
      <c r="FK30" s="6">
        <v>0</v>
      </c>
      <c r="FL30" s="6">
        <v>0.23</v>
      </c>
      <c r="FM30" s="6">
        <v>0.26</v>
      </c>
      <c r="FN30" s="6">
        <v>0.13271604938271606</v>
      </c>
      <c r="FO30" s="6">
        <v>0.10843373493975904</v>
      </c>
      <c r="FP30" s="6">
        <v>0.1134453781512605</v>
      </c>
      <c r="FQ30" s="6">
        <v>0.12849162011173185</v>
      </c>
    </row>
    <row r="31" spans="1:173">
      <c r="A31" s="5">
        <v>45667</v>
      </c>
      <c r="B31" s="6">
        <v>8.807881773399015E-2</v>
      </c>
      <c r="C31" s="6">
        <v>0.16</v>
      </c>
      <c r="D31" s="6">
        <v>0.14666666666666667</v>
      </c>
      <c r="E31" s="6">
        <v>9.0909090909090912E-2</v>
      </c>
      <c r="F31" s="6">
        <v>8.5685483870967735E-2</v>
      </c>
      <c r="G31" s="6">
        <v>8.3880747852450727E-2</v>
      </c>
      <c r="H31" s="6">
        <v>0.04</v>
      </c>
      <c r="I31" s="6">
        <v>0.1</v>
      </c>
      <c r="J31" s="6">
        <v>0.14000000000000001</v>
      </c>
      <c r="K31" s="6">
        <v>7.160804020100503E-2</v>
      </c>
      <c r="L31" s="6">
        <v>9.4736842105263161E-2</v>
      </c>
      <c r="M31" s="6">
        <v>0.12666666666666668</v>
      </c>
      <c r="N31" s="6">
        <v>5.2631578947368418E-2</v>
      </c>
      <c r="O31" s="6">
        <v>6.5217391304347824E-2</v>
      </c>
      <c r="P31" s="6">
        <v>4.4444444444444446E-2</v>
      </c>
      <c r="Q31" s="6">
        <v>0.18518518518518517</v>
      </c>
      <c r="R31" s="6">
        <v>9.6938775510204078E-2</v>
      </c>
      <c r="S31" s="6">
        <v>5.2631578947368418E-2</v>
      </c>
      <c r="T31" s="6">
        <v>8.6419753086419748E-2</v>
      </c>
      <c r="U31" s="6">
        <v>9.5238095238095233E-2</v>
      </c>
      <c r="V31" s="6">
        <v>0.11132437619961612</v>
      </c>
      <c r="W31" s="6">
        <v>0.11078717201166181</v>
      </c>
      <c r="X31" s="6">
        <v>0.17241379310344829</v>
      </c>
      <c r="Y31" s="6">
        <v>0.17647058823529413</v>
      </c>
      <c r="Z31" s="6">
        <v>7.0967741935483872E-2</v>
      </c>
      <c r="AA31" s="6">
        <v>3.8461538461538464E-2</v>
      </c>
      <c r="AB31" s="6">
        <v>3.875968992248062E-2</v>
      </c>
      <c r="AC31" s="6">
        <v>2.7027027027027029E-2</v>
      </c>
      <c r="AD31" s="6">
        <v>0.1111111111111111</v>
      </c>
      <c r="AE31" s="6">
        <v>6.5420560747663545E-2</v>
      </c>
      <c r="AF31" s="6">
        <v>0.10344827586206896</v>
      </c>
      <c r="AG31" s="6">
        <v>7.2580645161290328E-2</v>
      </c>
      <c r="AH31" s="6">
        <v>5.5555555555555552E-2</v>
      </c>
      <c r="AI31" s="6">
        <v>3.3542976939203356E-2</v>
      </c>
      <c r="AJ31" s="6">
        <v>0.35714285714285715</v>
      </c>
      <c r="AK31" s="6">
        <v>0</v>
      </c>
      <c r="AL31" s="6">
        <v>2.8846153846153848E-2</v>
      </c>
      <c r="AM31" s="6">
        <v>0.13409090909090909</v>
      </c>
      <c r="AN31" s="6">
        <v>5.0595238095238096E-2</v>
      </c>
      <c r="AO31" s="6">
        <v>1.5384615384615385E-2</v>
      </c>
      <c r="AP31" s="6">
        <v>0.11023622047244094</v>
      </c>
      <c r="AQ31" s="6">
        <v>3.125E-2</v>
      </c>
      <c r="AR31" s="6">
        <v>4.1666666666666664E-2</v>
      </c>
      <c r="AS31" s="6">
        <v>0.1875</v>
      </c>
      <c r="AT31" s="6">
        <v>0</v>
      </c>
      <c r="AU31" s="6">
        <v>9.5238095238095233E-2</v>
      </c>
      <c r="AV31" s="6">
        <v>0</v>
      </c>
      <c r="AW31" s="6">
        <v>0</v>
      </c>
      <c r="AX31" s="6">
        <v>8.6956521739130432E-2</v>
      </c>
      <c r="AY31" s="6">
        <v>0.125</v>
      </c>
      <c r="AZ31" s="6">
        <v>0.10559006211180125</v>
      </c>
      <c r="BA31" s="6">
        <v>6.0606060606060608E-2</v>
      </c>
      <c r="BB31" s="6">
        <v>0.1111111111111111</v>
      </c>
      <c r="BC31" s="6">
        <v>6.8965517241379309E-2</v>
      </c>
      <c r="BD31" s="6">
        <v>0.2</v>
      </c>
      <c r="BE31" s="6">
        <v>0</v>
      </c>
      <c r="BF31" s="6">
        <v>8.6956521739130432E-2</v>
      </c>
      <c r="BG31" s="6">
        <v>0</v>
      </c>
      <c r="BH31" s="6">
        <v>0.19230769230769232</v>
      </c>
      <c r="BI31" s="6">
        <v>0.33333333333333331</v>
      </c>
      <c r="BJ31" s="6">
        <v>9.0909090909090912E-2</v>
      </c>
      <c r="BK31" s="6">
        <v>0.20338983050847459</v>
      </c>
      <c r="BL31" s="6">
        <v>0.125</v>
      </c>
      <c r="BM31" s="6">
        <v>0.13023255813953488</v>
      </c>
      <c r="BN31" s="6">
        <v>7.5144508670520235E-2</v>
      </c>
      <c r="BO31" s="6">
        <v>0</v>
      </c>
      <c r="BP31" s="6">
        <v>0.25</v>
      </c>
      <c r="BQ31" s="6">
        <v>0.13333333333333333</v>
      </c>
      <c r="BR31" s="6">
        <v>0.17910447761194029</v>
      </c>
      <c r="BS31" s="6">
        <v>7.8947368421052627E-2</v>
      </c>
      <c r="BT31" s="6">
        <v>0.24074074074074073</v>
      </c>
      <c r="BU31" s="6">
        <v>7.6923076923076927E-2</v>
      </c>
      <c r="BV31" s="6">
        <v>0.11702127659574468</v>
      </c>
      <c r="BW31" s="6">
        <v>3.4482758620689655E-2</v>
      </c>
      <c r="BX31" s="6">
        <v>0</v>
      </c>
      <c r="BY31" s="6">
        <v>0.17674418604651163</v>
      </c>
      <c r="BZ31" s="6">
        <v>0</v>
      </c>
      <c r="CA31" s="6">
        <v>0.15384615384615385</v>
      </c>
      <c r="CB31" s="6">
        <v>0.12195121951219512</v>
      </c>
      <c r="CC31" s="6">
        <v>0.10465116279069768</v>
      </c>
      <c r="CD31" s="6">
        <v>3.2000000000000001E-2</v>
      </c>
      <c r="CE31" s="6">
        <v>2.3255813953488372E-2</v>
      </c>
      <c r="CF31" s="6">
        <v>0.5</v>
      </c>
      <c r="CG31" s="6">
        <v>0.4</v>
      </c>
      <c r="CH31" s="6">
        <v>0.25</v>
      </c>
      <c r="CI31" s="6">
        <v>0</v>
      </c>
      <c r="CJ31" s="6">
        <v>0</v>
      </c>
      <c r="CK31" s="6">
        <v>0.08</v>
      </c>
      <c r="CL31" s="6">
        <v>0.08</v>
      </c>
      <c r="CM31" s="6">
        <v>0</v>
      </c>
      <c r="CN31" s="6">
        <v>6.25E-2</v>
      </c>
      <c r="CO31" s="6">
        <v>7.407407407407407E-2</v>
      </c>
      <c r="CP31" s="6">
        <v>0.19047619047619047</v>
      </c>
      <c r="CQ31" s="6">
        <v>0</v>
      </c>
      <c r="CR31" s="6">
        <v>8.5714285714285715E-2</v>
      </c>
      <c r="CS31" s="6">
        <v>5.2631578947368418E-2</v>
      </c>
      <c r="CT31" s="6">
        <v>6.6666666666666666E-2</v>
      </c>
      <c r="CU31" s="6">
        <v>4.5454545454545456E-2</v>
      </c>
      <c r="CV31" s="6">
        <v>0.1044776119402985</v>
      </c>
      <c r="CW31" s="6">
        <v>0</v>
      </c>
      <c r="CX31" s="6">
        <v>9.5238095238095233E-2</v>
      </c>
      <c r="CY31" s="6">
        <v>2.5974025974025976E-2</v>
      </c>
      <c r="CZ31" s="6">
        <v>7.5471698113207544E-2</v>
      </c>
      <c r="DA31" s="6">
        <v>3.3613445378151259E-2</v>
      </c>
      <c r="DB31" s="6">
        <v>3.125E-2</v>
      </c>
      <c r="DC31" s="6">
        <v>4.1666666666666664E-2</v>
      </c>
      <c r="DD31" s="6">
        <v>0</v>
      </c>
      <c r="DE31" s="6">
        <v>2.0618556701030927E-2</v>
      </c>
      <c r="DF31" s="6">
        <v>6.4516129032258063E-2</v>
      </c>
      <c r="DG31" s="6">
        <v>2.1739130434782608E-2</v>
      </c>
      <c r="DH31" s="6">
        <v>0.23529411764705882</v>
      </c>
      <c r="DI31" s="6">
        <v>3.1578947368421054E-2</v>
      </c>
      <c r="DJ31" s="6">
        <v>0</v>
      </c>
      <c r="DK31" s="6">
        <v>0</v>
      </c>
      <c r="DL31" s="6">
        <v>0</v>
      </c>
      <c r="DM31" s="6">
        <v>0</v>
      </c>
      <c r="DN31" s="6">
        <v>7.1428571428571425E-2</v>
      </c>
      <c r="DO31" s="6">
        <v>0.11666666666666667</v>
      </c>
      <c r="DP31" s="6">
        <v>0</v>
      </c>
      <c r="DQ31" s="6">
        <v>0.17647058823529413</v>
      </c>
      <c r="DR31" s="6">
        <v>0.04</v>
      </c>
      <c r="DS31" s="6">
        <v>0</v>
      </c>
      <c r="DT31" s="6">
        <v>0.12195121951219512</v>
      </c>
      <c r="DU31" s="6">
        <v>9.5238095238095233E-2</v>
      </c>
      <c r="DV31" s="6">
        <v>0</v>
      </c>
      <c r="DW31" s="6">
        <v>0</v>
      </c>
      <c r="DX31" s="6">
        <v>0.10810810810810811</v>
      </c>
      <c r="DY31" s="6">
        <v>0</v>
      </c>
      <c r="DZ31" s="6">
        <v>0.13043478260869565</v>
      </c>
      <c r="EA31" s="6">
        <v>4.2553191489361701E-2</v>
      </c>
      <c r="EB31" s="6">
        <v>0.12195121951219512</v>
      </c>
      <c r="EC31" s="6">
        <v>9.3023255813953487E-2</v>
      </c>
      <c r="ED31" s="6">
        <v>0.21052631578947367</v>
      </c>
      <c r="EE31" s="6">
        <v>0.40740740740740738</v>
      </c>
      <c r="EF31" s="6">
        <v>1.7241379310344827E-2</v>
      </c>
      <c r="EG31" s="6">
        <v>8.3333333333333329E-2</v>
      </c>
      <c r="EH31" s="6">
        <v>5.4945054945054944E-2</v>
      </c>
      <c r="EI31" s="6">
        <v>0.12096774193548387</v>
      </c>
      <c r="EJ31" s="6">
        <v>0</v>
      </c>
      <c r="EK31" s="6">
        <v>9.0909090909090912E-2</v>
      </c>
      <c r="EL31" s="6">
        <v>9.0909090909090912E-2</v>
      </c>
      <c r="EM31" s="6">
        <v>0</v>
      </c>
      <c r="EN31" s="6">
        <v>0</v>
      </c>
      <c r="EO31" s="6">
        <v>3.7037037037037035E-2</v>
      </c>
      <c r="EP31" s="6">
        <v>0</v>
      </c>
      <c r="EQ31" s="6">
        <v>0</v>
      </c>
      <c r="ER31" s="6">
        <v>7.6923076923076927E-2</v>
      </c>
      <c r="ES31" s="6">
        <v>0</v>
      </c>
      <c r="ET31" s="6">
        <v>0.5</v>
      </c>
      <c r="EU31" s="6">
        <v>0.33333333333333331</v>
      </c>
      <c r="EV31" s="6">
        <v>0.47058823529411764</v>
      </c>
      <c r="EW31" s="6">
        <v>0.1</v>
      </c>
      <c r="EX31" s="6">
        <v>0.3125</v>
      </c>
      <c r="EY31" s="6">
        <v>3.3333333333333333E-2</v>
      </c>
      <c r="EZ31" s="6">
        <v>0.125</v>
      </c>
      <c r="FA31" s="6">
        <v>7.6923076923076927E-2</v>
      </c>
      <c r="FB31" s="6">
        <v>3.4482758620689655E-2</v>
      </c>
      <c r="FC31" s="6">
        <v>4.9504950495049507E-2</v>
      </c>
      <c r="FD31" s="6">
        <v>0</v>
      </c>
      <c r="FE31" s="6">
        <v>0.15384615384615385</v>
      </c>
      <c r="FF31" s="6">
        <v>0</v>
      </c>
      <c r="FG31" s="6">
        <v>0</v>
      </c>
      <c r="FH31" s="6">
        <v>8.8235294117647065E-2</v>
      </c>
      <c r="FI31" s="6">
        <v>0</v>
      </c>
      <c r="FJ31" s="6">
        <v>6.25E-2</v>
      </c>
      <c r="FK31" s="6">
        <v>0</v>
      </c>
      <c r="FL31" s="6">
        <v>0.32</v>
      </c>
      <c r="FM31" s="6">
        <v>0.38</v>
      </c>
      <c r="FN31" s="6">
        <v>0.12839506172839507</v>
      </c>
      <c r="FO31" s="6">
        <v>0.12048192771084337</v>
      </c>
      <c r="FP31" s="6">
        <v>0.11834733893557423</v>
      </c>
      <c r="FQ31" s="6">
        <v>0.11173184357541899</v>
      </c>
    </row>
    <row r="32" spans="1:173">
      <c r="A32" s="5">
        <v>45666</v>
      </c>
      <c r="B32" s="6">
        <v>0.11940886699507389</v>
      </c>
      <c r="C32" s="6">
        <v>0.2</v>
      </c>
      <c r="D32" s="6">
        <v>0.16333333333333333</v>
      </c>
      <c r="E32" s="6">
        <v>0.11515151515151516</v>
      </c>
      <c r="F32" s="6">
        <v>0.10584677419354839</v>
      </c>
      <c r="G32" s="6">
        <v>0.11723092470944922</v>
      </c>
      <c r="H32" s="6">
        <v>0.06</v>
      </c>
      <c r="I32" s="6">
        <v>0.16</v>
      </c>
      <c r="J32" s="6">
        <v>0.15</v>
      </c>
      <c r="K32" s="6">
        <v>9.6733668341708545E-2</v>
      </c>
      <c r="L32" s="6">
        <v>0.12280701754385964</v>
      </c>
      <c r="M32" s="6">
        <v>0.14000000000000001</v>
      </c>
      <c r="N32" s="6">
        <v>5.2631578947368418E-2</v>
      </c>
      <c r="O32" s="6">
        <v>0.10869565217391304</v>
      </c>
      <c r="P32" s="6">
        <v>6.6666666666666666E-2</v>
      </c>
      <c r="Q32" s="6">
        <v>0.23703703703703705</v>
      </c>
      <c r="R32" s="6">
        <v>0.1326530612244898</v>
      </c>
      <c r="S32" s="6">
        <v>6.5789473684210523E-2</v>
      </c>
      <c r="T32" s="6">
        <v>9.2592592592592587E-2</v>
      </c>
      <c r="U32" s="6">
        <v>9.5238095238095233E-2</v>
      </c>
      <c r="V32" s="6">
        <v>0.13819577735124761</v>
      </c>
      <c r="W32" s="6">
        <v>0.13702623906705538</v>
      </c>
      <c r="X32" s="6">
        <v>0.16091954022988506</v>
      </c>
      <c r="Y32" s="6">
        <v>0.23529411764705882</v>
      </c>
      <c r="Z32" s="6">
        <v>0.12258064516129032</v>
      </c>
      <c r="AA32" s="6">
        <v>5.3846153846153849E-2</v>
      </c>
      <c r="AB32" s="6">
        <v>5.4263565891472867E-2</v>
      </c>
      <c r="AC32" s="6">
        <v>4.0540540540540543E-2</v>
      </c>
      <c r="AD32" s="6">
        <v>0.18181818181818182</v>
      </c>
      <c r="AE32" s="6">
        <v>0.13084112149532709</v>
      </c>
      <c r="AF32" s="6">
        <v>0.13793103448275862</v>
      </c>
      <c r="AG32" s="6">
        <v>0.10483870967741936</v>
      </c>
      <c r="AH32" s="6">
        <v>6.4814814814814811E-2</v>
      </c>
      <c r="AI32" s="6">
        <v>7.5471698113207544E-2</v>
      </c>
      <c r="AJ32" s="6">
        <v>0.40476190476190477</v>
      </c>
      <c r="AK32" s="6">
        <v>0</v>
      </c>
      <c r="AL32" s="6">
        <v>2.8846153846153848E-2</v>
      </c>
      <c r="AM32" s="6">
        <v>0.19772727272727272</v>
      </c>
      <c r="AN32" s="6">
        <v>6.8452380952380959E-2</v>
      </c>
      <c r="AO32" s="6">
        <v>6.1538461538461542E-2</v>
      </c>
      <c r="AP32" s="6">
        <v>0.1889763779527559</v>
      </c>
      <c r="AQ32" s="6">
        <v>5.46875E-2</v>
      </c>
      <c r="AR32" s="6">
        <v>4.1666666666666664E-2</v>
      </c>
      <c r="AS32" s="6">
        <v>0.1875</v>
      </c>
      <c r="AT32" s="6">
        <v>0</v>
      </c>
      <c r="AU32" s="6">
        <v>9.5238095238095233E-2</v>
      </c>
      <c r="AV32" s="6">
        <v>0</v>
      </c>
      <c r="AW32" s="6">
        <v>0</v>
      </c>
      <c r="AX32" s="6">
        <v>8.6956521739130432E-2</v>
      </c>
      <c r="AY32" s="6">
        <v>0.10714285714285714</v>
      </c>
      <c r="AZ32" s="6">
        <v>0.15527950310559005</v>
      </c>
      <c r="BA32" s="6">
        <v>9.0909090909090912E-2</v>
      </c>
      <c r="BB32" s="6">
        <v>0.22222222222222221</v>
      </c>
      <c r="BC32" s="6">
        <v>0.10344827586206896</v>
      </c>
      <c r="BD32" s="6">
        <v>0.3</v>
      </c>
      <c r="BE32" s="6">
        <v>0</v>
      </c>
      <c r="BF32" s="6">
        <v>0.13043478260869565</v>
      </c>
      <c r="BG32" s="6">
        <v>0</v>
      </c>
      <c r="BH32" s="6">
        <v>0.30769230769230771</v>
      </c>
      <c r="BI32" s="6">
        <v>0.41666666666666669</v>
      </c>
      <c r="BJ32" s="6">
        <v>0.13636363636363635</v>
      </c>
      <c r="BK32" s="6">
        <v>0.23728813559322035</v>
      </c>
      <c r="BL32" s="6">
        <v>0.125</v>
      </c>
      <c r="BM32" s="6">
        <v>0.16744186046511628</v>
      </c>
      <c r="BN32" s="6">
        <v>9.2485549132947972E-2</v>
      </c>
      <c r="BO32" s="6">
        <v>3.3333333333333333E-2</v>
      </c>
      <c r="BP32" s="6">
        <v>0.2857142857142857</v>
      </c>
      <c r="BQ32" s="6">
        <v>0.14666666666666667</v>
      </c>
      <c r="BR32" s="6">
        <v>0.19402985074626866</v>
      </c>
      <c r="BS32" s="6">
        <v>0.21052631578947367</v>
      </c>
      <c r="BT32" s="6">
        <v>0.3888888888888889</v>
      </c>
      <c r="BU32" s="6">
        <v>0.14285714285714285</v>
      </c>
      <c r="BV32" s="6">
        <v>0.18085106382978725</v>
      </c>
      <c r="BW32" s="6">
        <v>6.8965517241379309E-2</v>
      </c>
      <c r="BX32" s="6">
        <v>0</v>
      </c>
      <c r="BY32" s="6">
        <v>0.15813953488372093</v>
      </c>
      <c r="BZ32" s="6">
        <v>0</v>
      </c>
      <c r="CA32" s="6">
        <v>0.15384615384615385</v>
      </c>
      <c r="CB32" s="6">
        <v>0.14634146341463414</v>
      </c>
      <c r="CC32" s="6">
        <v>0.20930232558139536</v>
      </c>
      <c r="CD32" s="6">
        <v>5.6000000000000001E-2</v>
      </c>
      <c r="CE32" s="6">
        <v>3.1007751937984496E-2</v>
      </c>
      <c r="CF32" s="6">
        <v>0.625</v>
      </c>
      <c r="CG32" s="6">
        <v>0.4</v>
      </c>
      <c r="CH32" s="6">
        <v>0.45</v>
      </c>
      <c r="CI32" s="6">
        <v>0</v>
      </c>
      <c r="CJ32" s="6">
        <v>0</v>
      </c>
      <c r="CK32" s="6">
        <v>0.08</v>
      </c>
      <c r="CL32" s="6">
        <v>0.08</v>
      </c>
      <c r="CM32" s="6">
        <v>0.05</v>
      </c>
      <c r="CN32" s="6">
        <v>6.25E-2</v>
      </c>
      <c r="CO32" s="6">
        <v>0.1111111111111111</v>
      </c>
      <c r="CP32" s="6">
        <v>0.2857142857142857</v>
      </c>
      <c r="CQ32" s="6">
        <v>0</v>
      </c>
      <c r="CR32" s="6">
        <v>8.5714285714285715E-2</v>
      </c>
      <c r="CS32" s="6">
        <v>0.15789473684210525</v>
      </c>
      <c r="CT32" s="6">
        <v>0.13333333333333333</v>
      </c>
      <c r="CU32" s="6">
        <v>6.8181818181818177E-2</v>
      </c>
      <c r="CV32" s="6">
        <v>0.16417910447761194</v>
      </c>
      <c r="CW32" s="6">
        <v>0</v>
      </c>
      <c r="CX32" s="6">
        <v>0.23809523809523808</v>
      </c>
      <c r="CY32" s="6">
        <v>9.7402597402597407E-2</v>
      </c>
      <c r="CZ32" s="6">
        <v>0.11320754716981132</v>
      </c>
      <c r="DA32" s="6">
        <v>5.8823529411764705E-2</v>
      </c>
      <c r="DB32" s="6">
        <v>3.125E-2</v>
      </c>
      <c r="DC32" s="6">
        <v>9.7222222222222224E-2</v>
      </c>
      <c r="DD32" s="6">
        <v>0</v>
      </c>
      <c r="DE32" s="6">
        <v>5.1546391752577317E-2</v>
      </c>
      <c r="DF32" s="6">
        <v>6.4516129032258063E-2</v>
      </c>
      <c r="DG32" s="6">
        <v>4.3478260869565216E-2</v>
      </c>
      <c r="DH32" s="6">
        <v>0.20588235294117646</v>
      </c>
      <c r="DI32" s="6">
        <v>3.1578947368421054E-2</v>
      </c>
      <c r="DJ32" s="6">
        <v>0</v>
      </c>
      <c r="DK32" s="6">
        <v>0</v>
      </c>
      <c r="DL32" s="6">
        <v>0</v>
      </c>
      <c r="DM32" s="6">
        <v>0</v>
      </c>
      <c r="DN32" s="6">
        <v>0</v>
      </c>
      <c r="DO32" s="6">
        <v>0.23333333333333334</v>
      </c>
      <c r="DP32" s="6">
        <v>0.14285714285714285</v>
      </c>
      <c r="DQ32" s="6">
        <v>0.17647058823529413</v>
      </c>
      <c r="DR32" s="6">
        <v>0.04</v>
      </c>
      <c r="DS32" s="6">
        <v>0</v>
      </c>
      <c r="DT32" s="6">
        <v>0.14634146341463414</v>
      </c>
      <c r="DU32" s="6">
        <v>9.5238095238095233E-2</v>
      </c>
      <c r="DV32" s="6">
        <v>0</v>
      </c>
      <c r="DW32" s="6">
        <v>0</v>
      </c>
      <c r="DX32" s="6">
        <v>0.13513513513513514</v>
      </c>
      <c r="DY32" s="6">
        <v>0</v>
      </c>
      <c r="DZ32" s="6">
        <v>0.13043478260869565</v>
      </c>
      <c r="EA32" s="6">
        <v>6.3829787234042548E-2</v>
      </c>
      <c r="EB32" s="6">
        <v>0.12195121951219512</v>
      </c>
      <c r="EC32" s="6">
        <v>9.3023255813953487E-2</v>
      </c>
      <c r="ED32" s="6">
        <v>0.21052631578947367</v>
      </c>
      <c r="EE32" s="6">
        <v>0.40740740740740738</v>
      </c>
      <c r="EF32" s="6">
        <v>5.1724137931034482E-2</v>
      </c>
      <c r="EG32" s="6">
        <v>8.3333333333333329E-2</v>
      </c>
      <c r="EH32" s="6">
        <v>7.6923076923076927E-2</v>
      </c>
      <c r="EI32" s="6">
        <v>0.16129032258064516</v>
      </c>
      <c r="EJ32" s="6">
        <v>0</v>
      </c>
      <c r="EK32" s="6">
        <v>0.11363636363636363</v>
      </c>
      <c r="EL32" s="6">
        <v>0</v>
      </c>
      <c r="EM32" s="6">
        <v>0</v>
      </c>
      <c r="EN32" s="6">
        <v>3.5087719298245612E-2</v>
      </c>
      <c r="EO32" s="6">
        <v>3.7037037037037035E-2</v>
      </c>
      <c r="EP32" s="6">
        <v>6.8965517241379309E-2</v>
      </c>
      <c r="EQ32" s="6">
        <v>5.2631578947368418E-2</v>
      </c>
      <c r="ER32" s="6">
        <v>0.15384615384615385</v>
      </c>
      <c r="ES32" s="6">
        <v>6.8965517241379309E-2</v>
      </c>
      <c r="ET32" s="6">
        <v>0.66666666666666663</v>
      </c>
      <c r="EU32" s="6">
        <v>0.33333333333333331</v>
      </c>
      <c r="EV32" s="6">
        <v>0.52941176470588236</v>
      </c>
      <c r="EW32" s="6">
        <v>0.1</v>
      </c>
      <c r="EX32" s="6">
        <v>0.375</v>
      </c>
      <c r="EY32" s="6">
        <v>3.3333333333333333E-2</v>
      </c>
      <c r="EZ32" s="6">
        <v>0.125</v>
      </c>
      <c r="FA32" s="6">
        <v>0</v>
      </c>
      <c r="FB32" s="6">
        <v>0.13793103448275862</v>
      </c>
      <c r="FC32" s="6">
        <v>6.9306930693069313E-2</v>
      </c>
      <c r="FD32" s="6">
        <v>0</v>
      </c>
      <c r="FE32" s="6">
        <v>0.15384615384615385</v>
      </c>
      <c r="FF32" s="6">
        <v>7.6923076923076927E-2</v>
      </c>
      <c r="FG32" s="6">
        <v>0</v>
      </c>
      <c r="FH32" s="6">
        <v>8.8235294117647065E-2</v>
      </c>
      <c r="FI32" s="6">
        <v>0.05</v>
      </c>
      <c r="FJ32" s="6">
        <v>6.25E-2</v>
      </c>
      <c r="FK32" s="6">
        <v>0</v>
      </c>
      <c r="FL32" s="6">
        <v>0.32</v>
      </c>
      <c r="FM32" s="6">
        <v>0.38</v>
      </c>
      <c r="FN32" s="6">
        <v>0.11975308641975309</v>
      </c>
      <c r="FO32" s="6">
        <v>0.12048192771084337</v>
      </c>
      <c r="FP32" s="6">
        <v>0.11764705882352941</v>
      </c>
      <c r="FQ32" s="6">
        <v>0.10800744878957169</v>
      </c>
    </row>
    <row r="33" spans="1:173">
      <c r="A33" s="5">
        <v>45665</v>
      </c>
      <c r="B33" s="6">
        <v>0.11487684729064039</v>
      </c>
      <c r="C33" s="6">
        <v>0.26</v>
      </c>
      <c r="D33" s="6">
        <v>0.17666666666666667</v>
      </c>
      <c r="E33" s="6">
        <v>0.13131313131313133</v>
      </c>
      <c r="F33" s="6">
        <v>9.9798387096774188E-2</v>
      </c>
      <c r="G33" s="6">
        <v>0.11167256189994947</v>
      </c>
      <c r="H33" s="6">
        <v>0.05</v>
      </c>
      <c r="I33" s="6">
        <v>0.12</v>
      </c>
      <c r="J33" s="6">
        <v>0.185</v>
      </c>
      <c r="K33" s="6">
        <v>9.7989949748743713E-2</v>
      </c>
      <c r="L33" s="6">
        <v>8.771929824561403E-2</v>
      </c>
      <c r="M33" s="6">
        <v>0.18666666666666668</v>
      </c>
      <c r="N33" s="6">
        <v>7.8947368421052627E-2</v>
      </c>
      <c r="O33" s="6">
        <v>0.17391304347826086</v>
      </c>
      <c r="P33" s="6">
        <v>6.6666666666666666E-2</v>
      </c>
      <c r="Q33" s="6">
        <v>0.17777777777777778</v>
      </c>
      <c r="R33" s="6">
        <v>0.12244897959183673</v>
      </c>
      <c r="S33" s="6">
        <v>9.2105263157894732E-2</v>
      </c>
      <c r="T33" s="6">
        <v>8.0246913580246909E-2</v>
      </c>
      <c r="U33" s="6">
        <v>0.13492063492063491</v>
      </c>
      <c r="V33" s="6">
        <v>0.13051823416506717</v>
      </c>
      <c r="W33" s="6">
        <v>0.13411078717201166</v>
      </c>
      <c r="X33" s="6">
        <v>0.12643678160919541</v>
      </c>
      <c r="Y33" s="6">
        <v>0.27058823529411763</v>
      </c>
      <c r="Z33" s="6">
        <v>0.14838709677419354</v>
      </c>
      <c r="AA33" s="6">
        <v>2.3076923076923078E-2</v>
      </c>
      <c r="AB33" s="6">
        <v>4.6511627906976744E-2</v>
      </c>
      <c r="AC33" s="6">
        <v>4.0540540540540543E-2</v>
      </c>
      <c r="AD33" s="6">
        <v>0.19191919191919191</v>
      </c>
      <c r="AE33" s="6">
        <v>0.14953271028037382</v>
      </c>
      <c r="AF33" s="6">
        <v>0.20689655172413793</v>
      </c>
      <c r="AG33" s="6">
        <v>0.12903225806451613</v>
      </c>
      <c r="AH33" s="6">
        <v>6.4814814814814811E-2</v>
      </c>
      <c r="AI33" s="6">
        <v>8.1761006289308172E-2</v>
      </c>
      <c r="AJ33" s="6">
        <v>0.47619047619047616</v>
      </c>
      <c r="AK33" s="6">
        <v>1.1764705882352941E-2</v>
      </c>
      <c r="AL33" s="6">
        <v>3.8461538461538464E-2</v>
      </c>
      <c r="AM33" s="6">
        <v>0.15</v>
      </c>
      <c r="AN33" s="6">
        <v>5.6547619047619048E-2</v>
      </c>
      <c r="AO33" s="6">
        <v>5.3846153846153849E-2</v>
      </c>
      <c r="AP33" s="6">
        <v>0.1889763779527559</v>
      </c>
      <c r="AQ33" s="6">
        <v>7.03125E-2</v>
      </c>
      <c r="AR33" s="6">
        <v>4.1666666666666664E-2</v>
      </c>
      <c r="AS33" s="6">
        <v>0.1875</v>
      </c>
      <c r="AT33" s="6">
        <v>0</v>
      </c>
      <c r="AU33" s="6">
        <v>9.5238095238095233E-2</v>
      </c>
      <c r="AV33" s="6">
        <v>0</v>
      </c>
      <c r="AW33" s="6">
        <v>0</v>
      </c>
      <c r="AX33" s="6">
        <v>8.6956521739130432E-2</v>
      </c>
      <c r="AY33" s="6">
        <v>0.14285714285714285</v>
      </c>
      <c r="AZ33" s="6">
        <v>0.12422360248447205</v>
      </c>
      <c r="BA33" s="6">
        <v>9.0909090909090912E-2</v>
      </c>
      <c r="BB33" s="6">
        <v>0.1111111111111111</v>
      </c>
      <c r="BC33" s="6">
        <v>0.10344827586206896</v>
      </c>
      <c r="BD33" s="6">
        <v>0.4</v>
      </c>
      <c r="BE33" s="6">
        <v>0</v>
      </c>
      <c r="BF33" s="6">
        <v>0.13043478260869565</v>
      </c>
      <c r="BG33" s="6">
        <v>0</v>
      </c>
      <c r="BH33" s="6">
        <v>0.23076923076923078</v>
      </c>
      <c r="BI33" s="6">
        <v>0.33333333333333331</v>
      </c>
      <c r="BJ33" s="6">
        <v>9.0909090909090912E-2</v>
      </c>
      <c r="BK33" s="6">
        <v>0.20338983050847459</v>
      </c>
      <c r="BL33" s="6">
        <v>0</v>
      </c>
      <c r="BM33" s="6">
        <v>0.14883720930232558</v>
      </c>
      <c r="BN33" s="6">
        <v>0.11560693641618497</v>
      </c>
      <c r="BO33" s="6">
        <v>3.3333333333333333E-2</v>
      </c>
      <c r="BP33" s="6">
        <v>0.32142857142857145</v>
      </c>
      <c r="BQ33" s="6">
        <v>0.08</v>
      </c>
      <c r="BR33" s="6">
        <v>0.17164179104477612</v>
      </c>
      <c r="BS33" s="6">
        <v>0.18421052631578946</v>
      </c>
      <c r="BT33" s="6">
        <v>0.18518518518518517</v>
      </c>
      <c r="BU33" s="6">
        <v>0.13186813186813187</v>
      </c>
      <c r="BV33" s="6">
        <v>0.1276595744680851</v>
      </c>
      <c r="BW33" s="6">
        <v>6.8965517241379309E-2</v>
      </c>
      <c r="BX33" s="6">
        <v>0</v>
      </c>
      <c r="BY33" s="6">
        <v>0.11627906976744186</v>
      </c>
      <c r="BZ33" s="6">
        <v>0</v>
      </c>
      <c r="CA33" s="6">
        <v>0.15384615384615385</v>
      </c>
      <c r="CB33" s="6">
        <v>0.13414634146341464</v>
      </c>
      <c r="CC33" s="6">
        <v>0.19767441860465115</v>
      </c>
      <c r="CD33" s="6">
        <v>4.8000000000000001E-2</v>
      </c>
      <c r="CE33" s="6">
        <v>1.5503875968992248E-2</v>
      </c>
      <c r="CF33" s="6">
        <v>0.875</v>
      </c>
      <c r="CG33" s="6">
        <v>0.4</v>
      </c>
      <c r="CH33" s="6">
        <v>0.45</v>
      </c>
      <c r="CI33" s="6">
        <v>0.1111111111111111</v>
      </c>
      <c r="CJ33" s="6">
        <v>0</v>
      </c>
      <c r="CK33" s="6">
        <v>0.08</v>
      </c>
      <c r="CL33" s="6">
        <v>0.12</v>
      </c>
      <c r="CM33" s="6">
        <v>0.05</v>
      </c>
      <c r="CN33" s="6">
        <v>0.1875</v>
      </c>
      <c r="CO33" s="6">
        <v>0.1111111111111111</v>
      </c>
      <c r="CP33" s="6">
        <v>0.2857142857142857</v>
      </c>
      <c r="CQ33" s="6">
        <v>0</v>
      </c>
      <c r="CR33" s="6">
        <v>8.5714285714285715E-2</v>
      </c>
      <c r="CS33" s="6">
        <v>0.21052631578947367</v>
      </c>
      <c r="CT33" s="6">
        <v>6.6666666666666666E-2</v>
      </c>
      <c r="CU33" s="6">
        <v>0.11363636363636363</v>
      </c>
      <c r="CV33" s="6">
        <v>0.20895522388059701</v>
      </c>
      <c r="CW33" s="6">
        <v>0</v>
      </c>
      <c r="CX33" s="6">
        <v>0.19047619047619047</v>
      </c>
      <c r="CY33" s="6">
        <v>9.0909090909090912E-2</v>
      </c>
      <c r="CZ33" s="6">
        <v>0.13207547169811321</v>
      </c>
      <c r="DA33" s="6">
        <v>6.7226890756302518E-2</v>
      </c>
      <c r="DB33" s="6">
        <v>0</v>
      </c>
      <c r="DC33" s="6">
        <v>0.1388888888888889</v>
      </c>
      <c r="DD33" s="6">
        <v>0</v>
      </c>
      <c r="DE33" s="6">
        <v>7.2164948453608241E-2</v>
      </c>
      <c r="DF33" s="6">
        <v>6.4516129032258063E-2</v>
      </c>
      <c r="DG33" s="6">
        <v>6.5217391304347824E-2</v>
      </c>
      <c r="DH33" s="6">
        <v>0.20588235294117646</v>
      </c>
      <c r="DI33" s="6">
        <v>4.2105263157894736E-2</v>
      </c>
      <c r="DJ33" s="6">
        <v>0</v>
      </c>
      <c r="DK33" s="6">
        <v>3.4482758620689655E-2</v>
      </c>
      <c r="DL33" s="6">
        <v>0</v>
      </c>
      <c r="DM33" s="6">
        <v>0</v>
      </c>
      <c r="DN33" s="6">
        <v>0</v>
      </c>
      <c r="DO33" s="6">
        <v>0.25</v>
      </c>
      <c r="DP33" s="6">
        <v>0.14285714285714285</v>
      </c>
      <c r="DQ33" s="6">
        <v>0.17647058823529413</v>
      </c>
      <c r="DR33" s="6">
        <v>0.04</v>
      </c>
      <c r="DS33" s="6">
        <v>0</v>
      </c>
      <c r="DT33" s="6">
        <v>0.17073170731707318</v>
      </c>
      <c r="DU33" s="6">
        <v>9.5238095238095233E-2</v>
      </c>
      <c r="DV33" s="6">
        <v>4.1666666666666664E-2</v>
      </c>
      <c r="DW33" s="6">
        <v>0</v>
      </c>
      <c r="DX33" s="6">
        <v>0.16216216216216217</v>
      </c>
      <c r="DY33" s="6">
        <v>0</v>
      </c>
      <c r="DZ33" s="6">
        <v>4.3478260869565216E-2</v>
      </c>
      <c r="EA33" s="6">
        <v>6.3829787234042548E-2</v>
      </c>
      <c r="EB33" s="6">
        <v>0.12195121951219512</v>
      </c>
      <c r="EC33" s="6">
        <v>9.3023255813953487E-2</v>
      </c>
      <c r="ED33" s="6">
        <v>0.21052631578947367</v>
      </c>
      <c r="EE33" s="6">
        <v>0.40740740740740738</v>
      </c>
      <c r="EF33" s="6">
        <v>3.4482758620689655E-2</v>
      </c>
      <c r="EG33" s="6">
        <v>8.3333333333333329E-2</v>
      </c>
      <c r="EH33" s="6">
        <v>6.5934065934065936E-2</v>
      </c>
      <c r="EI33" s="6">
        <v>0.16935483870967741</v>
      </c>
      <c r="EJ33" s="6">
        <v>0</v>
      </c>
      <c r="EK33" s="6">
        <v>2.2727272727272728E-2</v>
      </c>
      <c r="EL33" s="6">
        <v>0</v>
      </c>
      <c r="EM33" s="6">
        <v>0</v>
      </c>
      <c r="EN33" s="6">
        <v>3.5087719298245612E-2</v>
      </c>
      <c r="EO33" s="6">
        <v>3.7037037037037035E-2</v>
      </c>
      <c r="EP33" s="6">
        <v>3.4482758620689655E-2</v>
      </c>
      <c r="EQ33" s="6">
        <v>5.2631578947368418E-2</v>
      </c>
      <c r="ER33" s="6">
        <v>0</v>
      </c>
      <c r="ES33" s="6">
        <v>0.13793103448275862</v>
      </c>
      <c r="ET33" s="6">
        <v>0.83333333333333337</v>
      </c>
      <c r="EU33" s="6">
        <v>0.44444444444444442</v>
      </c>
      <c r="EV33" s="6">
        <v>0.52941176470588236</v>
      </c>
      <c r="EW33" s="6">
        <v>0.2</v>
      </c>
      <c r="EX33" s="6">
        <v>0.375</v>
      </c>
      <c r="EY33" s="6">
        <v>6.6666666666666666E-2</v>
      </c>
      <c r="EZ33" s="6">
        <v>0.125</v>
      </c>
      <c r="FA33" s="6">
        <v>0.15384615384615385</v>
      </c>
      <c r="FB33" s="6">
        <v>0.17241379310344829</v>
      </c>
      <c r="FC33" s="6">
        <v>4.9504950495049507E-2</v>
      </c>
      <c r="FD33" s="6">
        <v>3.5714285714285712E-2</v>
      </c>
      <c r="FE33" s="6">
        <v>0.30769230769230771</v>
      </c>
      <c r="FF33" s="6">
        <v>7.6923076923076927E-2</v>
      </c>
      <c r="FG33" s="6">
        <v>0</v>
      </c>
      <c r="FH33" s="6">
        <v>0.20588235294117646</v>
      </c>
      <c r="FI33" s="6">
        <v>0.05</v>
      </c>
      <c r="FJ33" s="6">
        <v>6.25E-2</v>
      </c>
      <c r="FK33" s="6">
        <v>0</v>
      </c>
      <c r="FL33" s="6">
        <v>0.34</v>
      </c>
      <c r="FM33" s="6">
        <v>0.42</v>
      </c>
      <c r="FN33" s="6">
        <v>9.1975308641975312E-2</v>
      </c>
      <c r="FO33" s="6">
        <v>0.11244979919678715</v>
      </c>
      <c r="FP33" s="6">
        <v>0.10364145658263306</v>
      </c>
      <c r="FQ33" s="6">
        <v>7.5418994413407825E-2</v>
      </c>
    </row>
    <row r="34" spans="1:173">
      <c r="A34" s="5">
        <v>45664</v>
      </c>
      <c r="B34" s="6">
        <v>0.11113300492610838</v>
      </c>
      <c r="C34" s="6">
        <v>0.26</v>
      </c>
      <c r="D34" s="6">
        <v>0.2</v>
      </c>
      <c r="E34" s="6">
        <v>0.1393939393939394</v>
      </c>
      <c r="F34" s="6">
        <v>9.4758064516129031E-2</v>
      </c>
      <c r="G34" s="6">
        <v>0.10156644770085901</v>
      </c>
      <c r="H34" s="6">
        <v>0.06</v>
      </c>
      <c r="I34" s="6">
        <v>0.12</v>
      </c>
      <c r="J34" s="6">
        <v>0.20499999999999999</v>
      </c>
      <c r="K34" s="6">
        <v>0.10427135678391959</v>
      </c>
      <c r="L34" s="6">
        <v>9.1228070175438603E-2</v>
      </c>
      <c r="M34" s="6">
        <v>0.18333333333333332</v>
      </c>
      <c r="N34" s="6">
        <v>7.8947368421052627E-2</v>
      </c>
      <c r="O34" s="6">
        <v>0.19565217391304349</v>
      </c>
      <c r="P34" s="6">
        <v>6.6666666666666666E-2</v>
      </c>
      <c r="Q34" s="6">
        <v>0.21481481481481482</v>
      </c>
      <c r="R34" s="6">
        <v>0.11479591836734694</v>
      </c>
      <c r="S34" s="6">
        <v>6.5789473684210523E-2</v>
      </c>
      <c r="T34" s="6">
        <v>8.6419753086419748E-2</v>
      </c>
      <c r="U34" s="6">
        <v>0.11904761904761904</v>
      </c>
      <c r="V34" s="6">
        <v>0.10748560460652591</v>
      </c>
      <c r="W34" s="6">
        <v>0.13702623906705538</v>
      </c>
      <c r="X34" s="6">
        <v>0.1111111111111111</v>
      </c>
      <c r="Y34" s="6">
        <v>0.21176470588235294</v>
      </c>
      <c r="Z34" s="6">
        <v>0.15483870967741936</v>
      </c>
      <c r="AA34" s="6">
        <v>2.3076923076923078E-2</v>
      </c>
      <c r="AB34" s="6">
        <v>4.6511627906976744E-2</v>
      </c>
      <c r="AC34" s="6">
        <v>5.4054054054054057E-2</v>
      </c>
      <c r="AD34" s="6">
        <v>0.18181818181818182</v>
      </c>
      <c r="AE34" s="6">
        <v>0.16822429906542055</v>
      </c>
      <c r="AF34" s="6">
        <v>0.10344827586206896</v>
      </c>
      <c r="AG34" s="6">
        <v>0.12903225806451613</v>
      </c>
      <c r="AH34" s="6">
        <v>6.4814814814814811E-2</v>
      </c>
      <c r="AI34" s="6">
        <v>8.8050314465408799E-2</v>
      </c>
      <c r="AJ34" s="6">
        <v>0.52380952380952384</v>
      </c>
      <c r="AK34" s="6">
        <v>0</v>
      </c>
      <c r="AL34" s="6">
        <v>3.8461538461538464E-2</v>
      </c>
      <c r="AM34" s="6">
        <v>0.14318181818181819</v>
      </c>
      <c r="AN34" s="6">
        <v>5.0595238095238096E-2</v>
      </c>
      <c r="AO34" s="6">
        <v>6.1538461538461542E-2</v>
      </c>
      <c r="AP34" s="6">
        <v>0.20472440944881889</v>
      </c>
      <c r="AQ34" s="6">
        <v>6.25E-2</v>
      </c>
      <c r="AR34" s="6">
        <v>4.1666666666666664E-2</v>
      </c>
      <c r="AS34" s="6">
        <v>0.1875</v>
      </c>
      <c r="AT34" s="6">
        <v>0</v>
      </c>
      <c r="AU34" s="6">
        <v>9.5238095238095233E-2</v>
      </c>
      <c r="AV34" s="6">
        <v>0</v>
      </c>
      <c r="AW34" s="6">
        <v>0</v>
      </c>
      <c r="AX34" s="6">
        <v>8.6956521739130432E-2</v>
      </c>
      <c r="AY34" s="6">
        <v>0.16071428571428573</v>
      </c>
      <c r="AZ34" s="6">
        <v>0.13043478260869565</v>
      </c>
      <c r="BA34" s="6">
        <v>7.575757575757576E-2</v>
      </c>
      <c r="BB34" s="6">
        <v>5.5555555555555552E-2</v>
      </c>
      <c r="BC34" s="6">
        <v>6.8965517241379309E-2</v>
      </c>
      <c r="BD34" s="6">
        <v>0.3</v>
      </c>
      <c r="BE34" s="6">
        <v>0</v>
      </c>
      <c r="BF34" s="6">
        <v>0.13043478260869565</v>
      </c>
      <c r="BG34" s="6">
        <v>0</v>
      </c>
      <c r="BH34" s="6">
        <v>0.23076923076923078</v>
      </c>
      <c r="BI34" s="6">
        <v>0.41666666666666669</v>
      </c>
      <c r="BJ34" s="6">
        <v>0.13636363636363635</v>
      </c>
      <c r="BK34" s="6">
        <v>0.23728813559322035</v>
      </c>
      <c r="BL34" s="6">
        <v>6.25E-2</v>
      </c>
      <c r="BM34" s="6">
        <v>0.13023255813953488</v>
      </c>
      <c r="BN34" s="6">
        <v>8.0924855491329481E-2</v>
      </c>
      <c r="BO34" s="6">
        <v>3.3333333333333333E-2</v>
      </c>
      <c r="BP34" s="6">
        <v>0.2857142857142857</v>
      </c>
      <c r="BQ34" s="6">
        <v>6.6666666666666666E-2</v>
      </c>
      <c r="BR34" s="6">
        <v>0.11940298507462686</v>
      </c>
      <c r="BS34" s="6">
        <v>0.15789473684210525</v>
      </c>
      <c r="BT34" s="6">
        <v>0.18518518518518517</v>
      </c>
      <c r="BU34" s="6">
        <v>0.16483516483516483</v>
      </c>
      <c r="BV34" s="6">
        <v>0.1702127659574468</v>
      </c>
      <c r="BW34" s="6">
        <v>0</v>
      </c>
      <c r="BX34" s="6">
        <v>0</v>
      </c>
      <c r="BY34" s="6">
        <v>9.3023255813953487E-2</v>
      </c>
      <c r="BZ34" s="6">
        <v>0.125</v>
      </c>
      <c r="CA34" s="6">
        <v>0.15384615384615385</v>
      </c>
      <c r="CB34" s="6">
        <v>0.13414634146341464</v>
      </c>
      <c r="CC34" s="6">
        <v>0.20930232558139536</v>
      </c>
      <c r="CD34" s="6">
        <v>3.2000000000000001E-2</v>
      </c>
      <c r="CE34" s="6">
        <v>1.5503875968992248E-2</v>
      </c>
      <c r="CF34" s="6">
        <v>0.625</v>
      </c>
      <c r="CG34" s="6">
        <v>0.5</v>
      </c>
      <c r="CH34" s="6">
        <v>0.35</v>
      </c>
      <c r="CI34" s="6">
        <v>0</v>
      </c>
      <c r="CJ34" s="6">
        <v>0</v>
      </c>
      <c r="CK34" s="6">
        <v>0.04</v>
      </c>
      <c r="CL34" s="6">
        <v>0.16</v>
      </c>
      <c r="CM34" s="6">
        <v>0.05</v>
      </c>
      <c r="CN34" s="6">
        <v>0.1875</v>
      </c>
      <c r="CO34" s="6">
        <v>0.1111111111111111</v>
      </c>
      <c r="CP34" s="6">
        <v>0.23809523809523808</v>
      </c>
      <c r="CQ34" s="6">
        <v>0</v>
      </c>
      <c r="CR34" s="6">
        <v>8.5714285714285715E-2</v>
      </c>
      <c r="CS34" s="6">
        <v>0.22807017543859648</v>
      </c>
      <c r="CT34" s="6">
        <v>0.13333333333333333</v>
      </c>
      <c r="CU34" s="6">
        <v>0.11363636363636363</v>
      </c>
      <c r="CV34" s="6">
        <v>0.19402985074626866</v>
      </c>
      <c r="CW34" s="6">
        <v>8.6956521739130432E-2</v>
      </c>
      <c r="CX34" s="6">
        <v>0.19047619047619047</v>
      </c>
      <c r="CY34" s="6">
        <v>8.4415584415584416E-2</v>
      </c>
      <c r="CZ34" s="6">
        <v>9.4339622641509441E-2</v>
      </c>
      <c r="DA34" s="6">
        <v>8.4033613445378158E-2</v>
      </c>
      <c r="DB34" s="6">
        <v>0</v>
      </c>
      <c r="DC34" s="6">
        <v>0.18055555555555555</v>
      </c>
      <c r="DD34" s="6">
        <v>2.1276595744680851E-2</v>
      </c>
      <c r="DE34" s="6">
        <v>5.1546391752577317E-2</v>
      </c>
      <c r="DF34" s="6">
        <v>9.6774193548387094E-2</v>
      </c>
      <c r="DG34" s="6">
        <v>6.5217391304347824E-2</v>
      </c>
      <c r="DH34" s="6">
        <v>0.23529411764705882</v>
      </c>
      <c r="DI34" s="6">
        <v>4.2105263157894736E-2</v>
      </c>
      <c r="DJ34" s="6">
        <v>0</v>
      </c>
      <c r="DK34" s="6">
        <v>0</v>
      </c>
      <c r="DL34" s="6">
        <v>0</v>
      </c>
      <c r="DM34" s="6">
        <v>0</v>
      </c>
      <c r="DN34" s="6">
        <v>0</v>
      </c>
      <c r="DO34" s="6">
        <v>0.23333333333333334</v>
      </c>
      <c r="DP34" s="6">
        <v>0.14285714285714285</v>
      </c>
      <c r="DQ34" s="6">
        <v>0.17647058823529413</v>
      </c>
      <c r="DR34" s="6">
        <v>0.04</v>
      </c>
      <c r="DS34" s="6">
        <v>0</v>
      </c>
      <c r="DT34" s="6">
        <v>0.1951219512195122</v>
      </c>
      <c r="DU34" s="6">
        <v>9.5238095238095233E-2</v>
      </c>
      <c r="DV34" s="6">
        <v>4.1666666666666664E-2</v>
      </c>
      <c r="DW34" s="6">
        <v>0</v>
      </c>
      <c r="DX34" s="6">
        <v>0.10810810810810811</v>
      </c>
      <c r="DY34" s="6">
        <v>0</v>
      </c>
      <c r="DZ34" s="6">
        <v>4.3478260869565216E-2</v>
      </c>
      <c r="EA34" s="6">
        <v>8.5106382978723402E-2</v>
      </c>
      <c r="EB34" s="6">
        <v>0.14634146341463414</v>
      </c>
      <c r="EC34" s="6">
        <v>6.9767441860465115E-2</v>
      </c>
      <c r="ED34" s="6">
        <v>0.15789473684210525</v>
      </c>
      <c r="EE34" s="6">
        <v>0.44444444444444442</v>
      </c>
      <c r="EF34" s="6">
        <v>3.4482758620689655E-2</v>
      </c>
      <c r="EG34" s="6">
        <v>8.3333333333333329E-2</v>
      </c>
      <c r="EH34" s="6">
        <v>5.4945054945054944E-2</v>
      </c>
      <c r="EI34" s="6">
        <v>0.18548387096774194</v>
      </c>
      <c r="EJ34" s="6">
        <v>0</v>
      </c>
      <c r="EK34" s="6">
        <v>2.2727272727272728E-2</v>
      </c>
      <c r="EL34" s="6">
        <v>0</v>
      </c>
      <c r="EM34" s="6">
        <v>0</v>
      </c>
      <c r="EN34" s="6">
        <v>3.5087719298245612E-2</v>
      </c>
      <c r="EO34" s="6">
        <v>3.7037037037037035E-2</v>
      </c>
      <c r="EP34" s="6">
        <v>3.4482758620689655E-2</v>
      </c>
      <c r="EQ34" s="6">
        <v>5.2631578947368418E-2</v>
      </c>
      <c r="ER34" s="6">
        <v>7.6923076923076927E-2</v>
      </c>
      <c r="ES34" s="6">
        <v>0.13793103448275862</v>
      </c>
      <c r="ET34" s="6">
        <v>0.83333333333333337</v>
      </c>
      <c r="EU34" s="6">
        <v>0.55555555555555558</v>
      </c>
      <c r="EV34" s="6">
        <v>0.58823529411764708</v>
      </c>
      <c r="EW34" s="6">
        <v>0.2</v>
      </c>
      <c r="EX34" s="6">
        <v>0.375</v>
      </c>
      <c r="EY34" s="6">
        <v>6.6666666666666666E-2</v>
      </c>
      <c r="EZ34" s="6">
        <v>0.125</v>
      </c>
      <c r="FA34" s="6">
        <v>7.6923076923076927E-2</v>
      </c>
      <c r="FB34" s="6">
        <v>0.2413793103448276</v>
      </c>
      <c r="FC34" s="6">
        <v>4.9504950495049507E-2</v>
      </c>
      <c r="FD34" s="6">
        <v>3.5714285714285712E-2</v>
      </c>
      <c r="FE34" s="6">
        <v>0.15384615384615385</v>
      </c>
      <c r="FF34" s="6">
        <v>7.6923076923076927E-2</v>
      </c>
      <c r="FG34" s="6">
        <v>0</v>
      </c>
      <c r="FH34" s="6">
        <v>0.11764705882352941</v>
      </c>
      <c r="FI34" s="6">
        <v>0.05</v>
      </c>
      <c r="FJ34" s="6">
        <v>0.125</v>
      </c>
      <c r="FK34" s="6">
        <v>0</v>
      </c>
      <c r="FL34" s="6">
        <v>0.31</v>
      </c>
      <c r="FM34" s="6">
        <v>0.44</v>
      </c>
      <c r="FN34" s="6">
        <v>8.3950617283950618E-2</v>
      </c>
      <c r="FO34" s="6">
        <v>0.10843373493975904</v>
      </c>
      <c r="FP34" s="6">
        <v>0.10434173669467788</v>
      </c>
      <c r="FQ34" s="6">
        <v>9.1247672253258846E-2</v>
      </c>
    </row>
    <row r="35" spans="1:173">
      <c r="A35" s="5">
        <v>45663</v>
      </c>
      <c r="B35" s="6">
        <v>8.8669950738916259E-2</v>
      </c>
      <c r="C35" s="6">
        <v>0.2</v>
      </c>
      <c r="D35" s="6">
        <v>0.16</v>
      </c>
      <c r="E35" s="6">
        <v>0.1191919191919192</v>
      </c>
      <c r="F35" s="6">
        <v>8.669354838709678E-2</v>
      </c>
      <c r="G35" s="6">
        <v>8.8428499242041436E-2</v>
      </c>
      <c r="H35" s="6">
        <v>0.03</v>
      </c>
      <c r="I35" s="6">
        <v>0.1</v>
      </c>
      <c r="J35" s="6">
        <v>0.17</v>
      </c>
      <c r="K35" s="6">
        <v>9.2964824120603015E-2</v>
      </c>
      <c r="L35" s="6">
        <v>6.6666666666666666E-2</v>
      </c>
      <c r="M35" s="6">
        <v>0.2</v>
      </c>
      <c r="N35" s="6">
        <v>7.8947368421052627E-2</v>
      </c>
      <c r="O35" s="6">
        <v>0.19565217391304349</v>
      </c>
      <c r="P35" s="6">
        <v>8.8888888888888892E-2</v>
      </c>
      <c r="Q35" s="6">
        <v>0.13333333333333333</v>
      </c>
      <c r="R35" s="6">
        <v>8.673469387755102E-2</v>
      </c>
      <c r="S35" s="6">
        <v>6.5789473684210523E-2</v>
      </c>
      <c r="T35" s="6">
        <v>4.9382716049382713E-2</v>
      </c>
      <c r="U35" s="6">
        <v>0.12698412698412698</v>
      </c>
      <c r="V35" s="6">
        <v>7.8694817658349334E-2</v>
      </c>
      <c r="W35" s="6">
        <v>9.0379008746355682E-2</v>
      </c>
      <c r="X35" s="6">
        <v>7.662835249042145E-2</v>
      </c>
      <c r="Y35" s="6">
        <v>0.14117647058823529</v>
      </c>
      <c r="Z35" s="6">
        <v>8.387096774193549E-2</v>
      </c>
      <c r="AA35" s="6">
        <v>2.3076923076923078E-2</v>
      </c>
      <c r="AB35" s="6">
        <v>5.4263565891472867E-2</v>
      </c>
      <c r="AC35" s="6">
        <v>5.4054054054054057E-2</v>
      </c>
      <c r="AD35" s="6">
        <v>0.16161616161616163</v>
      </c>
      <c r="AE35" s="6">
        <v>0.14953271028037382</v>
      </c>
      <c r="AF35" s="6">
        <v>0.13793103448275862</v>
      </c>
      <c r="AG35" s="6">
        <v>0.12096774193548387</v>
      </c>
      <c r="AH35" s="6">
        <v>5.5555555555555552E-2</v>
      </c>
      <c r="AI35" s="6">
        <v>0.11740041928721175</v>
      </c>
      <c r="AJ35" s="6">
        <v>0.47619047619047616</v>
      </c>
      <c r="AK35" s="6">
        <v>1.1764705882352941E-2</v>
      </c>
      <c r="AL35" s="6">
        <v>4.807692307692308E-2</v>
      </c>
      <c r="AM35" s="6">
        <v>8.8636363636363638E-2</v>
      </c>
      <c r="AN35" s="6">
        <v>2.976190476190476E-2</v>
      </c>
      <c r="AO35" s="6">
        <v>5.3846153846153849E-2</v>
      </c>
      <c r="AP35" s="6">
        <v>0.14173228346456693</v>
      </c>
      <c r="AQ35" s="6">
        <v>6.25E-2</v>
      </c>
      <c r="AR35" s="6">
        <v>4.1666666666666664E-2</v>
      </c>
      <c r="AS35" s="6">
        <v>0.1875</v>
      </c>
      <c r="AT35" s="6">
        <v>0</v>
      </c>
      <c r="AU35" s="6">
        <v>4.7619047619047616E-2</v>
      </c>
      <c r="AV35" s="6">
        <v>0</v>
      </c>
      <c r="AW35" s="6">
        <v>0</v>
      </c>
      <c r="AX35" s="6">
        <v>8.6956521739130432E-2</v>
      </c>
      <c r="AY35" s="6">
        <v>0.125</v>
      </c>
      <c r="AZ35" s="6">
        <v>8.6956521739130432E-2</v>
      </c>
      <c r="BA35" s="6">
        <v>4.5454545454545456E-2</v>
      </c>
      <c r="BB35" s="6">
        <v>5.5555555555555552E-2</v>
      </c>
      <c r="BC35" s="6">
        <v>8.6206896551724144E-2</v>
      </c>
      <c r="BD35" s="6">
        <v>0.2</v>
      </c>
      <c r="BE35" s="6">
        <v>0</v>
      </c>
      <c r="BF35" s="6">
        <v>0.17391304347826086</v>
      </c>
      <c r="BG35" s="6">
        <v>0</v>
      </c>
      <c r="BH35" s="6">
        <v>0.15384615384615385</v>
      </c>
      <c r="BI35" s="6">
        <v>0.25</v>
      </c>
      <c r="BJ35" s="6">
        <v>4.5454545454545456E-2</v>
      </c>
      <c r="BK35" s="6">
        <v>0.15254237288135594</v>
      </c>
      <c r="BL35" s="6">
        <v>6.25E-2</v>
      </c>
      <c r="BM35" s="6">
        <v>9.3023255813953487E-2</v>
      </c>
      <c r="BN35" s="6">
        <v>6.358381502890173E-2</v>
      </c>
      <c r="BO35" s="6">
        <v>3.3333333333333333E-2</v>
      </c>
      <c r="BP35" s="6">
        <v>0.25</v>
      </c>
      <c r="BQ35" s="6">
        <v>2.6666666666666668E-2</v>
      </c>
      <c r="BR35" s="6">
        <v>8.2089552238805971E-2</v>
      </c>
      <c r="BS35" s="6">
        <v>0.15789473684210525</v>
      </c>
      <c r="BT35" s="6">
        <v>7.407407407407407E-2</v>
      </c>
      <c r="BU35" s="6">
        <v>8.7912087912087919E-2</v>
      </c>
      <c r="BV35" s="6">
        <v>0.10638297872340426</v>
      </c>
      <c r="BW35" s="6">
        <v>0</v>
      </c>
      <c r="BX35" s="6">
        <v>0</v>
      </c>
      <c r="BY35" s="6">
        <v>5.5813953488372092E-2</v>
      </c>
      <c r="BZ35" s="6">
        <v>0</v>
      </c>
      <c r="CA35" s="6">
        <v>0.15384615384615385</v>
      </c>
      <c r="CB35" s="6">
        <v>6.097560975609756E-2</v>
      </c>
      <c r="CC35" s="6">
        <v>0.13953488372093023</v>
      </c>
      <c r="CD35" s="6">
        <v>2.4E-2</v>
      </c>
      <c r="CE35" s="6">
        <v>1.5503875968992248E-2</v>
      </c>
      <c r="CF35" s="6">
        <v>0.5</v>
      </c>
      <c r="CG35" s="6">
        <v>0.2</v>
      </c>
      <c r="CH35" s="6">
        <v>0.25</v>
      </c>
      <c r="CI35" s="6">
        <v>0</v>
      </c>
      <c r="CJ35" s="6">
        <v>0</v>
      </c>
      <c r="CK35" s="6">
        <v>0.04</v>
      </c>
      <c r="CL35" s="6">
        <v>0.16</v>
      </c>
      <c r="CM35" s="6">
        <v>0</v>
      </c>
      <c r="CN35" s="6">
        <v>0.125</v>
      </c>
      <c r="CO35" s="6">
        <v>0.1111111111111111</v>
      </c>
      <c r="CP35" s="6">
        <v>0.2857142857142857</v>
      </c>
      <c r="CQ35" s="6">
        <v>0</v>
      </c>
      <c r="CR35" s="6">
        <v>8.5714285714285715E-2</v>
      </c>
      <c r="CS35" s="6">
        <v>0.22807017543859648</v>
      </c>
      <c r="CT35" s="6">
        <v>0</v>
      </c>
      <c r="CU35" s="6">
        <v>9.0909090909090912E-2</v>
      </c>
      <c r="CV35" s="6">
        <v>7.4626865671641784E-2</v>
      </c>
      <c r="CW35" s="6">
        <v>4.3478260869565216E-2</v>
      </c>
      <c r="CX35" s="6">
        <v>0.14285714285714285</v>
      </c>
      <c r="CY35" s="6">
        <v>0.12987012987012986</v>
      </c>
      <c r="CZ35" s="6">
        <v>9.4339622641509441E-2</v>
      </c>
      <c r="DA35" s="6">
        <v>9.2436974789915971E-2</v>
      </c>
      <c r="DB35" s="6">
        <v>6.25E-2</v>
      </c>
      <c r="DC35" s="6">
        <v>0.22222222222222221</v>
      </c>
      <c r="DD35" s="6">
        <v>4.2553191489361701E-2</v>
      </c>
      <c r="DE35" s="6">
        <v>4.1237113402061855E-2</v>
      </c>
      <c r="DF35" s="6">
        <v>0.12903225806451613</v>
      </c>
      <c r="DG35" s="6">
        <v>6.5217391304347824E-2</v>
      </c>
      <c r="DH35" s="6">
        <v>0.23529411764705882</v>
      </c>
      <c r="DI35" s="6">
        <v>5.2631578947368418E-2</v>
      </c>
      <c r="DJ35" s="6">
        <v>0</v>
      </c>
      <c r="DK35" s="6">
        <v>3.4482758620689655E-2</v>
      </c>
      <c r="DL35" s="6">
        <v>0</v>
      </c>
      <c r="DM35" s="6">
        <v>0</v>
      </c>
      <c r="DN35" s="6">
        <v>0</v>
      </c>
      <c r="DO35" s="6">
        <v>0.21666666666666667</v>
      </c>
      <c r="DP35" s="6">
        <v>0</v>
      </c>
      <c r="DQ35" s="6">
        <v>0.17647058823529413</v>
      </c>
      <c r="DR35" s="6">
        <v>0.08</v>
      </c>
      <c r="DS35" s="6">
        <v>0</v>
      </c>
      <c r="DT35" s="6">
        <v>0.14634146341463414</v>
      </c>
      <c r="DU35" s="6">
        <v>4.7619047619047616E-2</v>
      </c>
      <c r="DV35" s="6">
        <v>0</v>
      </c>
      <c r="DW35" s="6">
        <v>0</v>
      </c>
      <c r="DX35" s="6">
        <v>0.13513513513513514</v>
      </c>
      <c r="DY35" s="6">
        <v>0</v>
      </c>
      <c r="DZ35" s="6">
        <v>0</v>
      </c>
      <c r="EA35" s="6">
        <v>4.2553191489361701E-2</v>
      </c>
      <c r="EB35" s="6">
        <v>0.12195121951219512</v>
      </c>
      <c r="EC35" s="6">
        <v>2.3255813953488372E-2</v>
      </c>
      <c r="ED35" s="6">
        <v>5.2631578947368418E-2</v>
      </c>
      <c r="EE35" s="6">
        <v>0.33333333333333331</v>
      </c>
      <c r="EF35" s="6">
        <v>3.4482758620689655E-2</v>
      </c>
      <c r="EG35" s="6">
        <v>8.3333333333333329E-2</v>
      </c>
      <c r="EH35" s="6">
        <v>6.5934065934065936E-2</v>
      </c>
      <c r="EI35" s="6">
        <v>8.8709677419354843E-2</v>
      </c>
      <c r="EJ35" s="6">
        <v>0</v>
      </c>
      <c r="EK35" s="6">
        <v>2.2727272727272728E-2</v>
      </c>
      <c r="EL35" s="6">
        <v>0</v>
      </c>
      <c r="EM35" s="6">
        <v>0</v>
      </c>
      <c r="EN35" s="6">
        <v>3.5087719298245612E-2</v>
      </c>
      <c r="EO35" s="6">
        <v>3.7037037037037035E-2</v>
      </c>
      <c r="EP35" s="6">
        <v>0</v>
      </c>
      <c r="EQ35" s="6">
        <v>0</v>
      </c>
      <c r="ER35" s="6">
        <v>0</v>
      </c>
      <c r="ES35" s="6">
        <v>0.20689655172413793</v>
      </c>
      <c r="ET35" s="6">
        <v>0.83333333333333337</v>
      </c>
      <c r="EU35" s="6">
        <v>0.44444444444444442</v>
      </c>
      <c r="EV35" s="6">
        <v>0.52941176470588236</v>
      </c>
      <c r="EW35" s="6">
        <v>0.2</v>
      </c>
      <c r="EX35" s="6">
        <v>0.375</v>
      </c>
      <c r="EY35" s="6">
        <v>6.6666666666666666E-2</v>
      </c>
      <c r="EZ35" s="6">
        <v>0.125</v>
      </c>
      <c r="FA35" s="6">
        <v>0.15384615384615385</v>
      </c>
      <c r="FB35" s="6">
        <v>0.20689655172413793</v>
      </c>
      <c r="FC35" s="6">
        <v>5.9405940594059403E-2</v>
      </c>
      <c r="FD35" s="6">
        <v>3.5714285714285712E-2</v>
      </c>
      <c r="FE35" s="6">
        <v>0.23076923076923078</v>
      </c>
      <c r="FF35" s="6">
        <v>7.6923076923076927E-2</v>
      </c>
      <c r="FG35" s="6">
        <v>0</v>
      </c>
      <c r="FH35" s="6">
        <v>0.14705882352941177</v>
      </c>
      <c r="FI35" s="6">
        <v>0.05</v>
      </c>
      <c r="FJ35" s="6">
        <v>6.25E-2</v>
      </c>
      <c r="FK35" s="6">
        <v>0</v>
      </c>
      <c r="FL35" s="6">
        <v>0.39</v>
      </c>
      <c r="FM35" s="6">
        <v>0.5</v>
      </c>
      <c r="FN35" s="6">
        <v>0.12469135802469136</v>
      </c>
      <c r="FO35" s="6">
        <v>0.13253012048192772</v>
      </c>
      <c r="FP35" s="6">
        <v>0.16596638655462184</v>
      </c>
      <c r="FQ35" s="6">
        <v>0.13687150837988826</v>
      </c>
    </row>
    <row r="36" spans="1:173">
      <c r="A36" s="5">
        <v>45660</v>
      </c>
      <c r="B36" s="6">
        <v>8.8866995073891619E-2</v>
      </c>
      <c r="C36" s="6">
        <v>0.22</v>
      </c>
      <c r="D36" s="6">
        <v>0.14333333333333334</v>
      </c>
      <c r="E36" s="6">
        <v>0.10505050505050505</v>
      </c>
      <c r="F36" s="6">
        <v>7.7620967741935484E-2</v>
      </c>
      <c r="G36" s="6">
        <v>8.3880747852450727E-2</v>
      </c>
      <c r="H36" s="6">
        <v>0.04</v>
      </c>
      <c r="I36" s="6">
        <v>0.12</v>
      </c>
      <c r="J36" s="6">
        <v>0.155</v>
      </c>
      <c r="K36" s="6">
        <v>8.6683417085427136E-2</v>
      </c>
      <c r="L36" s="6">
        <v>7.3684210526315783E-2</v>
      </c>
      <c r="M36" s="6">
        <v>0.17666666666666667</v>
      </c>
      <c r="N36" s="6">
        <v>7.8947368421052627E-2</v>
      </c>
      <c r="O36" s="6">
        <v>0.19565217391304349</v>
      </c>
      <c r="P36" s="6">
        <v>6.6666666666666666E-2</v>
      </c>
      <c r="Q36" s="6">
        <v>0.1111111111111111</v>
      </c>
      <c r="R36" s="6">
        <v>6.8877551020408156E-2</v>
      </c>
      <c r="S36" s="6">
        <v>6.5789473684210523E-2</v>
      </c>
      <c r="T36" s="6">
        <v>4.3209876543209874E-2</v>
      </c>
      <c r="U36" s="6">
        <v>0.12698412698412698</v>
      </c>
      <c r="V36" s="6">
        <v>7.293666026871401E-2</v>
      </c>
      <c r="W36" s="6">
        <v>7.5801749271137031E-2</v>
      </c>
      <c r="X36" s="6">
        <v>6.5134099616858232E-2</v>
      </c>
      <c r="Y36" s="6">
        <v>0.15294117647058825</v>
      </c>
      <c r="Z36" s="6">
        <v>0.12903225806451613</v>
      </c>
      <c r="AA36" s="6">
        <v>0</v>
      </c>
      <c r="AB36" s="6">
        <v>7.7519379844961239E-2</v>
      </c>
      <c r="AC36" s="6">
        <v>6.7567567567567571E-2</v>
      </c>
      <c r="AD36" s="6">
        <v>0.27272727272727271</v>
      </c>
      <c r="AE36" s="6">
        <v>0.14953271028037382</v>
      </c>
      <c r="AF36" s="6">
        <v>0.13793103448275862</v>
      </c>
      <c r="AG36" s="6">
        <v>0.17741935483870969</v>
      </c>
      <c r="AH36" s="6">
        <v>5.5555555555555552E-2</v>
      </c>
      <c r="AI36" s="6">
        <v>7.337526205450734E-2</v>
      </c>
      <c r="AJ36" s="6">
        <v>0.35714285714285715</v>
      </c>
      <c r="AK36" s="6">
        <v>1.1764705882352941E-2</v>
      </c>
      <c r="AL36" s="6">
        <v>6.7307692307692304E-2</v>
      </c>
      <c r="AM36" s="6">
        <v>0.11590909090909091</v>
      </c>
      <c r="AN36" s="6">
        <v>4.4642857142857144E-2</v>
      </c>
      <c r="AO36" s="6">
        <v>6.9230769230769235E-2</v>
      </c>
      <c r="AP36" s="6">
        <v>0.15748031496062992</v>
      </c>
      <c r="AQ36" s="6">
        <v>6.25E-2</v>
      </c>
      <c r="AR36" s="6">
        <v>4.1666666666666664E-2</v>
      </c>
      <c r="AS36" s="6">
        <v>0.125</v>
      </c>
      <c r="AT36" s="6">
        <v>0</v>
      </c>
      <c r="AU36" s="6">
        <v>9.5238095238095233E-2</v>
      </c>
      <c r="AV36" s="6">
        <v>0</v>
      </c>
      <c r="AW36" s="6">
        <v>0</v>
      </c>
      <c r="AX36" s="6">
        <v>4.3478260869565216E-2</v>
      </c>
      <c r="AY36" s="6">
        <v>0.10714285714285714</v>
      </c>
      <c r="AZ36" s="6">
        <v>8.0745341614906832E-2</v>
      </c>
      <c r="BA36" s="6">
        <v>4.5454545454545456E-2</v>
      </c>
      <c r="BB36" s="6">
        <v>5.5555555555555552E-2</v>
      </c>
      <c r="BC36" s="6">
        <v>3.4482758620689655E-2</v>
      </c>
      <c r="BD36" s="6">
        <v>0.1</v>
      </c>
      <c r="BE36" s="6">
        <v>0</v>
      </c>
      <c r="BF36" s="6">
        <v>0.13043478260869565</v>
      </c>
      <c r="BG36" s="6">
        <v>0</v>
      </c>
      <c r="BH36" s="6">
        <v>0.15384615384615385</v>
      </c>
      <c r="BI36" s="6">
        <v>0.25</v>
      </c>
      <c r="BJ36" s="6">
        <v>0</v>
      </c>
      <c r="BK36" s="6">
        <v>0.11864406779661017</v>
      </c>
      <c r="BL36" s="6">
        <v>6.25E-2</v>
      </c>
      <c r="BM36" s="6">
        <v>7.9069767441860464E-2</v>
      </c>
      <c r="BN36" s="6">
        <v>5.7803468208092484E-2</v>
      </c>
      <c r="BO36" s="6">
        <v>3.3333333333333333E-2</v>
      </c>
      <c r="BP36" s="6">
        <v>0.25</v>
      </c>
      <c r="BQ36" s="6">
        <v>0.04</v>
      </c>
      <c r="BR36" s="6">
        <v>8.9552238805970144E-2</v>
      </c>
      <c r="BS36" s="6">
        <v>0.13157894736842105</v>
      </c>
      <c r="BT36" s="6">
        <v>7.407407407407407E-2</v>
      </c>
      <c r="BU36" s="6">
        <v>0.18681318681318682</v>
      </c>
      <c r="BV36" s="6">
        <v>0.13829787234042554</v>
      </c>
      <c r="BW36" s="6">
        <v>0</v>
      </c>
      <c r="BX36" s="6">
        <v>0</v>
      </c>
      <c r="BY36" s="6">
        <v>4.6511627906976744E-2</v>
      </c>
      <c r="BZ36" s="6">
        <v>0</v>
      </c>
      <c r="CA36" s="6">
        <v>0.15384615384615385</v>
      </c>
      <c r="CB36" s="6">
        <v>0.10975609756097561</v>
      </c>
      <c r="CC36" s="6">
        <v>0.15116279069767441</v>
      </c>
      <c r="CD36" s="6">
        <v>0.04</v>
      </c>
      <c r="CE36" s="6">
        <v>7.7519379844961239E-3</v>
      </c>
      <c r="CF36" s="6">
        <v>0.5</v>
      </c>
      <c r="CG36" s="6">
        <v>0.2</v>
      </c>
      <c r="CH36" s="6">
        <v>0.3</v>
      </c>
      <c r="CI36" s="6">
        <v>0</v>
      </c>
      <c r="CJ36" s="6">
        <v>0.1</v>
      </c>
      <c r="CK36" s="6">
        <v>0</v>
      </c>
      <c r="CL36" s="6">
        <v>0.16</v>
      </c>
      <c r="CM36" s="6">
        <v>0.05</v>
      </c>
      <c r="CN36" s="6">
        <v>0.1875</v>
      </c>
      <c r="CO36" s="6">
        <v>0.1111111111111111</v>
      </c>
      <c r="CP36" s="6">
        <v>0.42857142857142855</v>
      </c>
      <c r="CQ36" s="6">
        <v>0.13333333333333333</v>
      </c>
      <c r="CR36" s="6">
        <v>0.11428571428571428</v>
      </c>
      <c r="CS36" s="6">
        <v>0.17543859649122806</v>
      </c>
      <c r="CT36" s="6">
        <v>0.13333333333333333</v>
      </c>
      <c r="CU36" s="6">
        <v>9.0909090909090912E-2</v>
      </c>
      <c r="CV36" s="6">
        <v>0.14925373134328357</v>
      </c>
      <c r="CW36" s="6">
        <v>8.6956521739130432E-2</v>
      </c>
      <c r="CX36" s="6">
        <v>0.19047619047619047</v>
      </c>
      <c r="CY36" s="6">
        <v>8.4415584415584416E-2</v>
      </c>
      <c r="CZ36" s="6">
        <v>9.4339622641509441E-2</v>
      </c>
      <c r="DA36" s="6">
        <v>6.7226890756302518E-2</v>
      </c>
      <c r="DB36" s="6">
        <v>3.125E-2</v>
      </c>
      <c r="DC36" s="6">
        <v>9.7222222222222224E-2</v>
      </c>
      <c r="DD36" s="6">
        <v>2.1276595744680851E-2</v>
      </c>
      <c r="DE36" s="6">
        <v>5.1546391752577317E-2</v>
      </c>
      <c r="DF36" s="6">
        <v>9.6774193548387094E-2</v>
      </c>
      <c r="DG36" s="6">
        <v>4.3478260869565216E-2</v>
      </c>
      <c r="DH36" s="6">
        <v>0.23529411764705882</v>
      </c>
      <c r="DI36" s="6">
        <v>7.3684210526315783E-2</v>
      </c>
      <c r="DJ36" s="6">
        <v>0</v>
      </c>
      <c r="DK36" s="6">
        <v>3.4482758620689655E-2</v>
      </c>
      <c r="DL36" s="6">
        <v>0</v>
      </c>
      <c r="DM36" s="6">
        <v>0</v>
      </c>
      <c r="DN36" s="6">
        <v>0</v>
      </c>
      <c r="DO36" s="6">
        <v>0.36666666666666664</v>
      </c>
      <c r="DP36" s="6">
        <v>0.42857142857142855</v>
      </c>
      <c r="DQ36" s="6">
        <v>0.11764705882352941</v>
      </c>
      <c r="DR36" s="6">
        <v>0.08</v>
      </c>
      <c r="DS36" s="6">
        <v>0</v>
      </c>
      <c r="DT36" s="6">
        <v>0.17073170731707318</v>
      </c>
      <c r="DU36" s="6">
        <v>4.7619047619047616E-2</v>
      </c>
      <c r="DV36" s="6">
        <v>0</v>
      </c>
      <c r="DW36" s="6">
        <v>0</v>
      </c>
      <c r="DX36" s="6">
        <v>0.13513513513513514</v>
      </c>
      <c r="DY36" s="6">
        <v>0</v>
      </c>
      <c r="DZ36" s="6">
        <v>0</v>
      </c>
      <c r="EA36" s="6">
        <v>6.3829787234042548E-2</v>
      </c>
      <c r="EB36" s="6">
        <v>9.7560975609756101E-2</v>
      </c>
      <c r="EC36" s="6">
        <v>0</v>
      </c>
      <c r="ED36" s="6">
        <v>0.10526315789473684</v>
      </c>
      <c r="EE36" s="6">
        <v>0.25925925925925924</v>
      </c>
      <c r="EF36" s="6">
        <v>1.7241379310344827E-2</v>
      </c>
      <c r="EG36" s="6">
        <v>4.1666666666666664E-2</v>
      </c>
      <c r="EH36" s="6">
        <v>5.4945054945054944E-2</v>
      </c>
      <c r="EI36" s="6">
        <v>8.0645161290322578E-2</v>
      </c>
      <c r="EJ36" s="6">
        <v>0</v>
      </c>
      <c r="EK36" s="6">
        <v>0</v>
      </c>
      <c r="EL36" s="6">
        <v>0</v>
      </c>
      <c r="EM36" s="6">
        <v>0</v>
      </c>
      <c r="EN36" s="6">
        <v>0</v>
      </c>
      <c r="EO36" s="6">
        <v>3.7037037037037035E-2</v>
      </c>
      <c r="EP36" s="6">
        <v>3.4482758620689655E-2</v>
      </c>
      <c r="EQ36" s="6">
        <v>0</v>
      </c>
      <c r="ER36" s="6">
        <v>7.6923076923076927E-2</v>
      </c>
      <c r="ES36" s="6">
        <v>0.20689655172413793</v>
      </c>
      <c r="ET36" s="6">
        <v>0.83333333333333337</v>
      </c>
      <c r="EU36" s="6">
        <v>0.33333333333333331</v>
      </c>
      <c r="EV36" s="6">
        <v>0.35294117647058826</v>
      </c>
      <c r="EW36" s="6">
        <v>0.1</v>
      </c>
      <c r="EX36" s="6">
        <v>0.3125</v>
      </c>
      <c r="EY36" s="6">
        <v>6.6666666666666666E-2</v>
      </c>
      <c r="EZ36" s="6">
        <v>0.125</v>
      </c>
      <c r="FA36" s="6">
        <v>0.23076923076923078</v>
      </c>
      <c r="FB36" s="6">
        <v>0.17241379310344829</v>
      </c>
      <c r="FC36" s="6">
        <v>8.9108910891089105E-2</v>
      </c>
      <c r="FD36" s="6">
        <v>3.5714285714285712E-2</v>
      </c>
      <c r="FE36" s="6">
        <v>0.23076923076923078</v>
      </c>
      <c r="FF36" s="6">
        <v>0</v>
      </c>
      <c r="FG36" s="6">
        <v>0</v>
      </c>
      <c r="FH36" s="6">
        <v>0.17647058823529413</v>
      </c>
      <c r="FI36" s="6">
        <v>0.05</v>
      </c>
      <c r="FJ36" s="6">
        <v>0.125</v>
      </c>
      <c r="FK36" s="6">
        <v>0</v>
      </c>
      <c r="FL36" s="6">
        <v>0.51</v>
      </c>
      <c r="FM36" s="6">
        <v>0.64</v>
      </c>
      <c r="FN36" s="6">
        <v>0.18580246913580248</v>
      </c>
      <c r="FO36" s="6">
        <v>0.19678714859437751</v>
      </c>
      <c r="FP36" s="6">
        <v>0.17366946778711484</v>
      </c>
      <c r="FQ36" s="6">
        <v>0.20204841713221602</v>
      </c>
    </row>
    <row r="37" spans="1:173">
      <c r="A37" s="5">
        <v>45659</v>
      </c>
      <c r="B37" s="6">
        <v>0.13733990147783251</v>
      </c>
      <c r="C37" s="6">
        <v>0.26</v>
      </c>
      <c r="D37" s="6">
        <v>0.18333333333333332</v>
      </c>
      <c r="E37" s="6">
        <v>0.13535353535353536</v>
      </c>
      <c r="F37" s="6">
        <v>0.11391129032258064</v>
      </c>
      <c r="G37" s="6">
        <v>0.13643254168772107</v>
      </c>
      <c r="H37" s="6">
        <v>0.05</v>
      </c>
      <c r="I37" s="6">
        <v>0.16</v>
      </c>
      <c r="J37" s="6">
        <v>0.2</v>
      </c>
      <c r="K37" s="6">
        <v>0.12311557788944724</v>
      </c>
      <c r="L37" s="6">
        <v>0.1368421052631579</v>
      </c>
      <c r="M37" s="6">
        <v>0.22666666666666666</v>
      </c>
      <c r="N37" s="6">
        <v>5.2631578947368418E-2</v>
      </c>
      <c r="O37" s="6">
        <v>0.21739130434782608</v>
      </c>
      <c r="P37" s="6">
        <v>0.1111111111111111</v>
      </c>
      <c r="Q37" s="6">
        <v>0.1111111111111111</v>
      </c>
      <c r="R37" s="6">
        <v>0.10459183673469388</v>
      </c>
      <c r="S37" s="6">
        <v>9.2105263157894732E-2</v>
      </c>
      <c r="T37" s="6">
        <v>0.11728395061728394</v>
      </c>
      <c r="U37" s="6">
        <v>0.14285714285714285</v>
      </c>
      <c r="V37" s="6">
        <v>0.12667946257197696</v>
      </c>
      <c r="W37" s="6">
        <v>0.119533527696793</v>
      </c>
      <c r="X37" s="6">
        <v>0.12260536398467432</v>
      </c>
      <c r="Y37" s="6">
        <v>0.25882352941176473</v>
      </c>
      <c r="Z37" s="6">
        <v>0.20645161290322581</v>
      </c>
      <c r="AA37" s="6">
        <v>4.6153846153846156E-2</v>
      </c>
      <c r="AB37" s="6">
        <v>0.10077519379844961</v>
      </c>
      <c r="AC37" s="6">
        <v>0.12162162162162163</v>
      </c>
      <c r="AD37" s="6">
        <v>0.5252525252525253</v>
      </c>
      <c r="AE37" s="6">
        <v>0.25233644859813081</v>
      </c>
      <c r="AF37" s="6">
        <v>0.2413793103448276</v>
      </c>
      <c r="AG37" s="6">
        <v>0.28225806451612906</v>
      </c>
      <c r="AH37" s="6">
        <v>9.2592592592592587E-2</v>
      </c>
      <c r="AI37" s="6">
        <v>8.385744234800839E-2</v>
      </c>
      <c r="AJ37" s="6">
        <v>0.47619047619047616</v>
      </c>
      <c r="AK37" s="6">
        <v>1.1764705882352941E-2</v>
      </c>
      <c r="AL37" s="6">
        <v>7.6923076923076927E-2</v>
      </c>
      <c r="AM37" s="6">
        <v>0.16363636363636364</v>
      </c>
      <c r="AN37" s="6">
        <v>9.5238095238095233E-2</v>
      </c>
      <c r="AO37" s="6">
        <v>0.11538461538461539</v>
      </c>
      <c r="AP37" s="6">
        <v>0.2125984251968504</v>
      </c>
      <c r="AQ37" s="6">
        <v>9.375E-2</v>
      </c>
      <c r="AR37" s="6">
        <v>4.1666666666666664E-2</v>
      </c>
      <c r="AS37" s="6">
        <v>0.3125</v>
      </c>
      <c r="AT37" s="6">
        <v>0</v>
      </c>
      <c r="AU37" s="6">
        <v>9.5238095238095233E-2</v>
      </c>
      <c r="AV37" s="6">
        <v>0</v>
      </c>
      <c r="AW37" s="6">
        <v>7.6923076923076927E-2</v>
      </c>
      <c r="AX37" s="6">
        <v>4.3478260869565216E-2</v>
      </c>
      <c r="AY37" s="6">
        <v>0.10714285714285714</v>
      </c>
      <c r="AZ37" s="6">
        <v>0.11801242236024845</v>
      </c>
      <c r="BA37" s="6">
        <v>6.0606060606060608E-2</v>
      </c>
      <c r="BB37" s="6">
        <v>0.1111111111111111</v>
      </c>
      <c r="BC37" s="6">
        <v>8.6206896551724144E-2</v>
      </c>
      <c r="BD37" s="6">
        <v>0.4</v>
      </c>
      <c r="BE37" s="6">
        <v>0.1111111111111111</v>
      </c>
      <c r="BF37" s="6">
        <v>0.17391304347826086</v>
      </c>
      <c r="BG37" s="6">
        <v>0</v>
      </c>
      <c r="BH37" s="6">
        <v>0.23076923076923078</v>
      </c>
      <c r="BI37" s="6">
        <v>8.3333333333333329E-2</v>
      </c>
      <c r="BJ37" s="6">
        <v>4.5454545454545456E-2</v>
      </c>
      <c r="BK37" s="6">
        <v>0.10169491525423729</v>
      </c>
      <c r="BL37" s="6">
        <v>6.25E-2</v>
      </c>
      <c r="BM37" s="6">
        <v>0.12558139534883722</v>
      </c>
      <c r="BN37" s="6">
        <v>0.12138728323699421</v>
      </c>
      <c r="BO37" s="6">
        <v>6.6666666666666666E-2</v>
      </c>
      <c r="BP37" s="6">
        <v>0.25</v>
      </c>
      <c r="BQ37" s="6">
        <v>0.12</v>
      </c>
      <c r="BR37" s="6">
        <v>0.15671641791044777</v>
      </c>
      <c r="BS37" s="6">
        <v>0.21052631578947367</v>
      </c>
      <c r="BT37" s="6">
        <v>0.14814814814814814</v>
      </c>
      <c r="BU37" s="6">
        <v>0.17582417582417584</v>
      </c>
      <c r="BV37" s="6">
        <v>0.20212765957446807</v>
      </c>
      <c r="BW37" s="6">
        <v>0</v>
      </c>
      <c r="BX37" s="6">
        <v>0</v>
      </c>
      <c r="BY37" s="6">
        <v>0.11162790697674418</v>
      </c>
      <c r="BZ37" s="6">
        <v>0.125</v>
      </c>
      <c r="CA37" s="6">
        <v>7.6923076923076927E-2</v>
      </c>
      <c r="CB37" s="6">
        <v>0.17073170731707318</v>
      </c>
      <c r="CC37" s="6">
        <v>0.20930232558139536</v>
      </c>
      <c r="CD37" s="6">
        <v>0.104</v>
      </c>
      <c r="CE37" s="6">
        <v>3.875968992248062E-2</v>
      </c>
      <c r="CF37" s="6">
        <v>0.5</v>
      </c>
      <c r="CG37" s="6">
        <v>0.5</v>
      </c>
      <c r="CH37" s="6">
        <v>0.45</v>
      </c>
      <c r="CI37" s="6">
        <v>0.1111111111111111</v>
      </c>
      <c r="CJ37" s="6">
        <v>0.2</v>
      </c>
      <c r="CK37" s="6">
        <v>0.04</v>
      </c>
      <c r="CL37" s="6">
        <v>0.24</v>
      </c>
      <c r="CM37" s="6">
        <v>0.05</v>
      </c>
      <c r="CN37" s="6">
        <v>0.375</v>
      </c>
      <c r="CO37" s="6">
        <v>0.25925925925925924</v>
      </c>
      <c r="CP37" s="6">
        <v>0.52380952380952384</v>
      </c>
      <c r="CQ37" s="6">
        <v>0.26666666666666666</v>
      </c>
      <c r="CR37" s="6">
        <v>8.5714285714285715E-2</v>
      </c>
      <c r="CS37" s="6">
        <v>0.31578947368421051</v>
      </c>
      <c r="CT37" s="6">
        <v>0.4</v>
      </c>
      <c r="CU37" s="6">
        <v>0.11363636363636363</v>
      </c>
      <c r="CV37" s="6">
        <v>0.22388059701492538</v>
      </c>
      <c r="CW37" s="6">
        <v>0.17391304347826086</v>
      </c>
      <c r="CX37" s="6">
        <v>0.38095238095238093</v>
      </c>
      <c r="CY37" s="6">
        <v>8.4415584415584416E-2</v>
      </c>
      <c r="CZ37" s="6">
        <v>0.11320754716981132</v>
      </c>
      <c r="DA37" s="6">
        <v>9.2436974789915971E-2</v>
      </c>
      <c r="DB37" s="6">
        <v>3.125E-2</v>
      </c>
      <c r="DC37" s="6">
        <v>0.1111111111111111</v>
      </c>
      <c r="DD37" s="6">
        <v>2.1276595744680851E-2</v>
      </c>
      <c r="DE37" s="6">
        <v>9.2783505154639179E-2</v>
      </c>
      <c r="DF37" s="6">
        <v>9.6774193548387094E-2</v>
      </c>
      <c r="DG37" s="6">
        <v>4.3478260869565216E-2</v>
      </c>
      <c r="DH37" s="6">
        <v>0.29411764705882354</v>
      </c>
      <c r="DI37" s="6">
        <v>8.4210526315789472E-2</v>
      </c>
      <c r="DJ37" s="6">
        <v>0</v>
      </c>
      <c r="DK37" s="6">
        <v>3.4482758620689655E-2</v>
      </c>
      <c r="DL37" s="6">
        <v>0</v>
      </c>
      <c r="DM37" s="6">
        <v>0</v>
      </c>
      <c r="DN37" s="6">
        <v>0</v>
      </c>
      <c r="DO37" s="6">
        <v>0.7</v>
      </c>
      <c r="DP37" s="6">
        <v>0.5714285714285714</v>
      </c>
      <c r="DQ37" s="6">
        <v>0.35294117647058826</v>
      </c>
      <c r="DR37" s="6">
        <v>0.08</v>
      </c>
      <c r="DS37" s="6">
        <v>0.3</v>
      </c>
      <c r="DT37" s="6">
        <v>0.21951219512195122</v>
      </c>
      <c r="DU37" s="6">
        <v>4.7619047619047616E-2</v>
      </c>
      <c r="DV37" s="6">
        <v>0.125</v>
      </c>
      <c r="DW37" s="6">
        <v>0</v>
      </c>
      <c r="DX37" s="6">
        <v>0.10810810810810811</v>
      </c>
      <c r="DY37" s="6">
        <v>0</v>
      </c>
      <c r="DZ37" s="6">
        <v>4.3478260869565216E-2</v>
      </c>
      <c r="EA37" s="6">
        <v>0.1276595744680851</v>
      </c>
      <c r="EB37" s="6">
        <v>0.14634146341463414</v>
      </c>
      <c r="EC37" s="6">
        <v>0.13953488372093023</v>
      </c>
      <c r="ED37" s="6">
        <v>0.15789473684210525</v>
      </c>
      <c r="EE37" s="6">
        <v>0.37037037037037035</v>
      </c>
      <c r="EF37" s="6">
        <v>1.7241379310344827E-2</v>
      </c>
      <c r="EG37" s="6">
        <v>0</v>
      </c>
      <c r="EH37" s="6">
        <v>5.4945054945054944E-2</v>
      </c>
      <c r="EI37" s="6">
        <v>0.17741935483870969</v>
      </c>
      <c r="EJ37" s="6">
        <v>0</v>
      </c>
      <c r="EK37" s="6">
        <v>6.8181818181818177E-2</v>
      </c>
      <c r="EL37" s="6">
        <v>0</v>
      </c>
      <c r="EM37" s="6">
        <v>0</v>
      </c>
      <c r="EN37" s="6">
        <v>5.2631578947368418E-2</v>
      </c>
      <c r="EO37" s="6">
        <v>3.7037037037037035E-2</v>
      </c>
      <c r="EP37" s="6">
        <v>0.10344827586206896</v>
      </c>
      <c r="EQ37" s="6">
        <v>5.2631578947368418E-2</v>
      </c>
      <c r="ER37" s="6">
        <v>0.23076923076923078</v>
      </c>
      <c r="ES37" s="6">
        <v>0.2413793103448276</v>
      </c>
      <c r="ET37" s="6">
        <v>1</v>
      </c>
      <c r="EU37" s="6">
        <v>0.55555555555555558</v>
      </c>
      <c r="EV37" s="6">
        <v>0.41176470588235292</v>
      </c>
      <c r="EW37" s="6">
        <v>0.2</v>
      </c>
      <c r="EX37" s="6">
        <v>0.375</v>
      </c>
      <c r="EY37" s="6">
        <v>6.6666666666666666E-2</v>
      </c>
      <c r="EZ37" s="6">
        <v>0</v>
      </c>
      <c r="FA37" s="6">
        <v>0.23076923076923078</v>
      </c>
      <c r="FB37" s="6">
        <v>0.20689655172413793</v>
      </c>
      <c r="FC37" s="6">
        <v>0.10891089108910891</v>
      </c>
      <c r="FD37" s="6">
        <v>7.1428571428571425E-2</v>
      </c>
      <c r="FE37" s="6">
        <v>0.23076923076923078</v>
      </c>
      <c r="FF37" s="6">
        <v>0.23076923076923078</v>
      </c>
      <c r="FG37" s="6">
        <v>0</v>
      </c>
      <c r="FH37" s="6">
        <v>0.17647058823529413</v>
      </c>
      <c r="FI37" s="6">
        <v>0.05</v>
      </c>
      <c r="FJ37" s="6">
        <v>0.1875</v>
      </c>
      <c r="FK37" s="6">
        <v>0</v>
      </c>
      <c r="FL37" s="6">
        <v>0.59</v>
      </c>
      <c r="FM37" s="6">
        <v>0.66</v>
      </c>
      <c r="FN37" s="6">
        <v>0.24012345679012345</v>
      </c>
      <c r="FO37" s="6">
        <v>0.38955823293172692</v>
      </c>
      <c r="FP37" s="6">
        <v>0.24439775910364145</v>
      </c>
      <c r="FQ37" s="6">
        <v>0.33519553072625696</v>
      </c>
    </row>
    <row r="38" spans="1:173">
      <c r="A38" s="5">
        <v>45657</v>
      </c>
      <c r="B38" s="6">
        <v>0.18502463054187193</v>
      </c>
      <c r="C38" s="6">
        <v>0.36</v>
      </c>
      <c r="D38" s="6">
        <v>0.32666666666666666</v>
      </c>
      <c r="E38" s="6">
        <v>0.23434343434343435</v>
      </c>
      <c r="F38" s="6">
        <v>0.17338709677419356</v>
      </c>
      <c r="G38" s="6">
        <v>0.17988883274381001</v>
      </c>
      <c r="H38" s="6">
        <v>0.16</v>
      </c>
      <c r="I38" s="6">
        <v>0.22</v>
      </c>
      <c r="J38" s="6">
        <v>0.36</v>
      </c>
      <c r="K38" s="6">
        <v>0.19723618090452261</v>
      </c>
      <c r="L38" s="6">
        <v>0.18596491228070175</v>
      </c>
      <c r="M38" s="6">
        <v>0.35333333333333333</v>
      </c>
      <c r="N38" s="6">
        <v>0.10526315789473684</v>
      </c>
      <c r="O38" s="6">
        <v>0.28260869565217389</v>
      </c>
      <c r="P38" s="6">
        <v>0.1111111111111111</v>
      </c>
      <c r="Q38" s="6">
        <v>0.11851851851851852</v>
      </c>
      <c r="R38" s="6">
        <v>0.13520408163265307</v>
      </c>
      <c r="S38" s="6">
        <v>0.15789473684210525</v>
      </c>
      <c r="T38" s="6">
        <v>0.19135802469135801</v>
      </c>
      <c r="U38" s="6">
        <v>0.27777777777777779</v>
      </c>
      <c r="V38" s="6">
        <v>0.19385796545105566</v>
      </c>
      <c r="W38" s="6">
        <v>0.17201166180758018</v>
      </c>
      <c r="X38" s="6">
        <v>0.19540229885057472</v>
      </c>
      <c r="Y38" s="6">
        <v>0.23529411764705882</v>
      </c>
      <c r="Z38" s="6">
        <v>0.19354838709677419</v>
      </c>
      <c r="AA38" s="6">
        <v>0.22307692307692309</v>
      </c>
      <c r="AB38" s="6">
        <v>0.14728682170542637</v>
      </c>
      <c r="AC38" s="6">
        <v>9.45945945945946E-2</v>
      </c>
      <c r="AD38" s="6">
        <v>0.39393939393939392</v>
      </c>
      <c r="AE38" s="6">
        <v>0.19626168224299065</v>
      </c>
      <c r="AF38" s="6">
        <v>0.20689655172413793</v>
      </c>
      <c r="AG38" s="6">
        <v>0.24193548387096775</v>
      </c>
      <c r="AH38" s="6">
        <v>0.14814814814814814</v>
      </c>
      <c r="AI38" s="6">
        <v>0.10482180293501048</v>
      </c>
      <c r="AJ38" s="6">
        <v>0.7142857142857143</v>
      </c>
      <c r="AK38" s="6">
        <v>9.4117647058823528E-2</v>
      </c>
      <c r="AL38" s="6">
        <v>8.6538461538461536E-2</v>
      </c>
      <c r="AM38" s="6">
        <v>0.24545454545454545</v>
      </c>
      <c r="AN38" s="6">
        <v>0.14880952380952381</v>
      </c>
      <c r="AO38" s="6">
        <v>0.14615384615384616</v>
      </c>
      <c r="AP38" s="6">
        <v>0.34645669291338582</v>
      </c>
      <c r="AQ38" s="6">
        <v>0.171875</v>
      </c>
      <c r="AR38" s="6">
        <v>8.3333333333333329E-2</v>
      </c>
      <c r="AS38" s="6">
        <v>0.3125</v>
      </c>
      <c r="AT38" s="6">
        <v>0.16666666666666666</v>
      </c>
      <c r="AU38" s="6">
        <v>0.23809523809523808</v>
      </c>
      <c r="AV38" s="6">
        <v>4.7619047619047616E-2</v>
      </c>
      <c r="AW38" s="6">
        <v>7.6923076923076927E-2</v>
      </c>
      <c r="AX38" s="6">
        <v>0.21739130434782608</v>
      </c>
      <c r="AY38" s="6">
        <v>0.10714285714285714</v>
      </c>
      <c r="AZ38" s="6">
        <v>0.13664596273291926</v>
      </c>
      <c r="BA38" s="6">
        <v>7.575757575757576E-2</v>
      </c>
      <c r="BB38" s="6">
        <v>0.1111111111111111</v>
      </c>
      <c r="BC38" s="6">
        <v>0.17241379310344829</v>
      </c>
      <c r="BD38" s="6">
        <v>0.3</v>
      </c>
      <c r="BE38" s="6">
        <v>0.1111111111111111</v>
      </c>
      <c r="BF38" s="6">
        <v>0.17391304347826086</v>
      </c>
      <c r="BG38" s="6">
        <v>0</v>
      </c>
      <c r="BH38" s="6">
        <v>0.26923076923076922</v>
      </c>
      <c r="BI38" s="6">
        <v>8.3333333333333329E-2</v>
      </c>
      <c r="BJ38" s="6">
        <v>4.5454545454545456E-2</v>
      </c>
      <c r="BK38" s="6">
        <v>0.10169491525423729</v>
      </c>
      <c r="BL38" s="6">
        <v>6.25E-2</v>
      </c>
      <c r="BM38" s="6">
        <v>0.20930232558139536</v>
      </c>
      <c r="BN38" s="6">
        <v>0.16184971098265896</v>
      </c>
      <c r="BO38" s="6">
        <v>0.16666666666666666</v>
      </c>
      <c r="BP38" s="6">
        <v>0.42857142857142855</v>
      </c>
      <c r="BQ38" s="6">
        <v>0.14666666666666667</v>
      </c>
      <c r="BR38" s="6">
        <v>0.23880597014925373</v>
      </c>
      <c r="BS38" s="6">
        <v>0.23684210526315788</v>
      </c>
      <c r="BT38" s="6">
        <v>0.25925925925925924</v>
      </c>
      <c r="BU38" s="6">
        <v>0.24175824175824176</v>
      </c>
      <c r="BV38" s="6">
        <v>0.2978723404255319</v>
      </c>
      <c r="BW38" s="6">
        <v>0.10344827586206896</v>
      </c>
      <c r="BX38" s="6">
        <v>0</v>
      </c>
      <c r="BY38" s="6">
        <v>0.17674418604651163</v>
      </c>
      <c r="BZ38" s="6">
        <v>0.375</v>
      </c>
      <c r="CA38" s="6">
        <v>0.23076923076923078</v>
      </c>
      <c r="CB38" s="6">
        <v>0.25609756097560976</v>
      </c>
      <c r="CC38" s="6">
        <v>0.31395348837209303</v>
      </c>
      <c r="CD38" s="6">
        <v>0.16800000000000001</v>
      </c>
      <c r="CE38" s="6">
        <v>6.2015503875968991E-2</v>
      </c>
      <c r="CF38" s="6">
        <v>0.5</v>
      </c>
      <c r="CG38" s="6">
        <v>0.5</v>
      </c>
      <c r="CH38" s="6">
        <v>0.4</v>
      </c>
      <c r="CI38" s="6">
        <v>0</v>
      </c>
      <c r="CJ38" s="6">
        <v>0.1</v>
      </c>
      <c r="CK38" s="6">
        <v>0.08</v>
      </c>
      <c r="CL38" s="6">
        <v>0.2</v>
      </c>
      <c r="CM38" s="6">
        <v>0.1</v>
      </c>
      <c r="CN38" s="6">
        <v>0.375</v>
      </c>
      <c r="CO38" s="6">
        <v>0.22222222222222221</v>
      </c>
      <c r="CP38" s="6">
        <v>0.42857142857142855</v>
      </c>
      <c r="CQ38" s="6">
        <v>0.13333333333333333</v>
      </c>
      <c r="CR38" s="6">
        <v>8.5714285714285715E-2</v>
      </c>
      <c r="CS38" s="6">
        <v>0.24561403508771928</v>
      </c>
      <c r="CT38" s="6">
        <v>0.26666666666666666</v>
      </c>
      <c r="CU38" s="6">
        <v>0.11363636363636363</v>
      </c>
      <c r="CV38" s="6">
        <v>0.19402985074626866</v>
      </c>
      <c r="CW38" s="6">
        <v>0.2608695652173913</v>
      </c>
      <c r="CX38" s="6">
        <v>0.2857142857142857</v>
      </c>
      <c r="CY38" s="6">
        <v>0.11688311688311688</v>
      </c>
      <c r="CZ38" s="6">
        <v>9.4339622641509441E-2</v>
      </c>
      <c r="DA38" s="6">
        <v>0.11764705882352941</v>
      </c>
      <c r="DB38" s="6">
        <v>3.125E-2</v>
      </c>
      <c r="DC38" s="6">
        <v>0.1388888888888889</v>
      </c>
      <c r="DD38" s="6">
        <v>4.2553191489361701E-2</v>
      </c>
      <c r="DE38" s="6">
        <v>0.15463917525773196</v>
      </c>
      <c r="DF38" s="6">
        <v>0.22580645161290322</v>
      </c>
      <c r="DG38" s="6">
        <v>0.15217391304347827</v>
      </c>
      <c r="DH38" s="6">
        <v>0.38235294117647056</v>
      </c>
      <c r="DI38" s="6">
        <v>9.4736842105263161E-2</v>
      </c>
      <c r="DJ38" s="6">
        <v>0</v>
      </c>
      <c r="DK38" s="6">
        <v>6.8965517241379309E-2</v>
      </c>
      <c r="DL38" s="6">
        <v>0.06</v>
      </c>
      <c r="DM38" s="6">
        <v>0.5</v>
      </c>
      <c r="DN38" s="6">
        <v>7.1428571428571425E-2</v>
      </c>
      <c r="DO38" s="6">
        <v>0.51666666666666672</v>
      </c>
      <c r="DP38" s="6">
        <v>0.5714285714285714</v>
      </c>
      <c r="DQ38" s="6">
        <v>0.17647058823529413</v>
      </c>
      <c r="DR38" s="6">
        <v>0.08</v>
      </c>
      <c r="DS38" s="6">
        <v>0.2</v>
      </c>
      <c r="DT38" s="6">
        <v>0.41463414634146339</v>
      </c>
      <c r="DU38" s="6">
        <v>9.5238095238095233E-2</v>
      </c>
      <c r="DV38" s="6">
        <v>0.20833333333333334</v>
      </c>
      <c r="DW38" s="6">
        <v>0</v>
      </c>
      <c r="DX38" s="6">
        <v>0.1891891891891892</v>
      </c>
      <c r="DY38" s="6">
        <v>0.125</v>
      </c>
      <c r="DZ38" s="6">
        <v>8.6956521739130432E-2</v>
      </c>
      <c r="EA38" s="6">
        <v>0.21276595744680851</v>
      </c>
      <c r="EB38" s="6">
        <v>0.29268292682926828</v>
      </c>
      <c r="EC38" s="6">
        <v>0.13953488372093023</v>
      </c>
      <c r="ED38" s="6">
        <v>0.26315789473684209</v>
      </c>
      <c r="EE38" s="6">
        <v>0.51851851851851849</v>
      </c>
      <c r="EF38" s="6">
        <v>1.7241379310344827E-2</v>
      </c>
      <c r="EG38" s="6">
        <v>4.1666666666666664E-2</v>
      </c>
      <c r="EH38" s="6">
        <v>8.7912087912087919E-2</v>
      </c>
      <c r="EI38" s="6">
        <v>0.24193548387096775</v>
      </c>
      <c r="EJ38" s="6">
        <v>0</v>
      </c>
      <c r="EK38" s="6">
        <v>0.36363636363636365</v>
      </c>
      <c r="EL38" s="6">
        <v>9.0909090909090912E-2</v>
      </c>
      <c r="EM38" s="6">
        <v>0.36363636363636365</v>
      </c>
      <c r="EN38" s="6">
        <v>0.14035087719298245</v>
      </c>
      <c r="EO38" s="6">
        <v>0.14814814814814814</v>
      </c>
      <c r="EP38" s="6">
        <v>0.10344827586206896</v>
      </c>
      <c r="EQ38" s="6">
        <v>5.2631578947368418E-2</v>
      </c>
      <c r="ER38" s="6">
        <v>0.23076923076923078</v>
      </c>
      <c r="ES38" s="6">
        <v>0.2413793103448276</v>
      </c>
      <c r="ET38" s="6">
        <v>1</v>
      </c>
      <c r="EU38" s="6">
        <v>0.88888888888888884</v>
      </c>
      <c r="EV38" s="6">
        <v>0.58823529411764708</v>
      </c>
      <c r="EW38" s="6">
        <v>0.6</v>
      </c>
      <c r="EX38" s="6">
        <v>0.4375</v>
      </c>
      <c r="EY38" s="6">
        <v>0.1</v>
      </c>
      <c r="EZ38" s="6">
        <v>0.125</v>
      </c>
      <c r="FA38" s="6">
        <v>0.30769230769230771</v>
      </c>
      <c r="FB38" s="6">
        <v>0.2413793103448276</v>
      </c>
      <c r="FC38" s="6">
        <v>0.15841584158415842</v>
      </c>
      <c r="FD38" s="6">
        <v>0.10714285714285714</v>
      </c>
      <c r="FE38" s="6">
        <v>0.15384615384615385</v>
      </c>
      <c r="FF38" s="6">
        <v>0.23076923076923078</v>
      </c>
      <c r="FG38" s="6">
        <v>0.16666666666666666</v>
      </c>
      <c r="FH38" s="6">
        <v>0.38235294117647056</v>
      </c>
      <c r="FI38" s="6">
        <v>0</v>
      </c>
      <c r="FJ38" s="6">
        <v>0.1875</v>
      </c>
      <c r="FK38" s="6">
        <v>7.6923076923076927E-2</v>
      </c>
      <c r="FL38" s="6">
        <v>0.57999999999999996</v>
      </c>
      <c r="FM38" s="6">
        <v>0.68</v>
      </c>
      <c r="FN38" s="6">
        <v>0.26419753086419751</v>
      </c>
      <c r="FO38" s="6">
        <v>0.3534136546184739</v>
      </c>
      <c r="FP38" s="6">
        <v>0.29831932773109243</v>
      </c>
      <c r="FQ38" s="6">
        <v>0.36405959031657353</v>
      </c>
    </row>
    <row r="39" spans="1:173">
      <c r="A39" s="5">
        <v>45656</v>
      </c>
      <c r="B39" s="6">
        <v>0.27369458128078816</v>
      </c>
      <c r="C39" s="6">
        <v>0.42</v>
      </c>
      <c r="D39" s="6">
        <v>0.42666666666666669</v>
      </c>
      <c r="E39" s="6">
        <v>0.38989898989898991</v>
      </c>
      <c r="F39" s="6">
        <v>0.29334677419354838</v>
      </c>
      <c r="G39" s="6">
        <v>0.27387569479535118</v>
      </c>
      <c r="H39" s="6">
        <v>0.28000000000000003</v>
      </c>
      <c r="I39" s="6">
        <v>0.32</v>
      </c>
      <c r="J39" s="6">
        <v>0.47</v>
      </c>
      <c r="K39" s="6">
        <v>0.32914572864321606</v>
      </c>
      <c r="L39" s="6">
        <v>0.29122807017543861</v>
      </c>
      <c r="M39" s="6">
        <v>0.46333333333333332</v>
      </c>
      <c r="N39" s="6">
        <v>0.18421052631578946</v>
      </c>
      <c r="O39" s="6">
        <v>0.32608695652173914</v>
      </c>
      <c r="P39" s="6">
        <v>0.15555555555555556</v>
      </c>
      <c r="Q39" s="6">
        <v>0.16296296296296298</v>
      </c>
      <c r="R39" s="6">
        <v>0.20918367346938777</v>
      </c>
      <c r="S39" s="6">
        <v>0.21052631578947367</v>
      </c>
      <c r="T39" s="6">
        <v>0.20987654320987653</v>
      </c>
      <c r="U39" s="6">
        <v>0.31746031746031744</v>
      </c>
      <c r="V39" s="6">
        <v>0.2667946257197697</v>
      </c>
      <c r="W39" s="6">
        <v>0.25947521865889212</v>
      </c>
      <c r="X39" s="6">
        <v>0.31034482758620691</v>
      </c>
      <c r="Y39" s="6">
        <v>0.31764705882352939</v>
      </c>
      <c r="Z39" s="6">
        <v>0.23870967741935484</v>
      </c>
      <c r="AA39" s="6">
        <v>0.34615384615384615</v>
      </c>
      <c r="AB39" s="6">
        <v>0.21705426356589147</v>
      </c>
      <c r="AC39" s="6">
        <v>0.16216216216216217</v>
      </c>
      <c r="AD39" s="6">
        <v>0.51515151515151514</v>
      </c>
      <c r="AE39" s="6">
        <v>0.18691588785046728</v>
      </c>
      <c r="AF39" s="6">
        <v>0.31034482758620691</v>
      </c>
      <c r="AG39" s="6">
        <v>0.29032258064516131</v>
      </c>
      <c r="AH39" s="6">
        <v>0.17592592592592593</v>
      </c>
      <c r="AI39" s="6">
        <v>0.17190775681341719</v>
      </c>
      <c r="AJ39" s="6">
        <v>0.95238095238095233</v>
      </c>
      <c r="AK39" s="6">
        <v>0.52941176470588236</v>
      </c>
      <c r="AL39" s="6">
        <v>9.6153846153846159E-2</v>
      </c>
      <c r="AM39" s="6">
        <v>0.46363636363636362</v>
      </c>
      <c r="AN39" s="6">
        <v>0.22321428571428573</v>
      </c>
      <c r="AO39" s="6">
        <v>0.18461538461538463</v>
      </c>
      <c r="AP39" s="6">
        <v>0.45669291338582679</v>
      </c>
      <c r="AQ39" s="6">
        <v>0.2578125</v>
      </c>
      <c r="AR39" s="6">
        <v>8.3333333333333329E-2</v>
      </c>
      <c r="AS39" s="6">
        <v>0.375</v>
      </c>
      <c r="AT39" s="6">
        <v>0.16666666666666666</v>
      </c>
      <c r="AU39" s="6">
        <v>0.23809523809523808</v>
      </c>
      <c r="AV39" s="6">
        <v>0.14285714285714285</v>
      </c>
      <c r="AW39" s="6">
        <v>0.15384615384615385</v>
      </c>
      <c r="AX39" s="6">
        <v>0.21739130434782608</v>
      </c>
      <c r="AY39" s="6">
        <v>0.17857142857142858</v>
      </c>
      <c r="AZ39" s="6">
        <v>0.21118012422360249</v>
      </c>
      <c r="BA39" s="6">
        <v>0.19696969696969696</v>
      </c>
      <c r="BB39" s="6">
        <v>0.27777777777777779</v>
      </c>
      <c r="BC39" s="6">
        <v>0.17241379310344829</v>
      </c>
      <c r="BD39" s="6">
        <v>0.5</v>
      </c>
      <c r="BE39" s="6">
        <v>0.22222222222222221</v>
      </c>
      <c r="BF39" s="6">
        <v>0.17391304347826086</v>
      </c>
      <c r="BG39" s="6">
        <v>7.6923076923076927E-2</v>
      </c>
      <c r="BH39" s="6">
        <v>0.34615384615384615</v>
      </c>
      <c r="BI39" s="6">
        <v>8.3333333333333329E-2</v>
      </c>
      <c r="BJ39" s="6">
        <v>4.5454545454545456E-2</v>
      </c>
      <c r="BK39" s="6">
        <v>0.16949152542372881</v>
      </c>
      <c r="BL39" s="6">
        <v>6.25E-2</v>
      </c>
      <c r="BM39" s="6">
        <v>0.28837209302325584</v>
      </c>
      <c r="BN39" s="6">
        <v>0.19075144508670519</v>
      </c>
      <c r="BO39" s="6">
        <v>0.26666666666666666</v>
      </c>
      <c r="BP39" s="6">
        <v>0.4642857142857143</v>
      </c>
      <c r="BQ39" s="6">
        <v>0.30666666666666664</v>
      </c>
      <c r="BR39" s="6">
        <v>0.44776119402985076</v>
      </c>
      <c r="BS39" s="6">
        <v>0.39473684210526316</v>
      </c>
      <c r="BT39" s="6">
        <v>0.57407407407407407</v>
      </c>
      <c r="BU39" s="6">
        <v>0.42857142857142855</v>
      </c>
      <c r="BV39" s="6">
        <v>0.54255319148936165</v>
      </c>
      <c r="BW39" s="6">
        <v>0.27586206896551724</v>
      </c>
      <c r="BX39" s="6">
        <v>0</v>
      </c>
      <c r="BY39" s="6">
        <v>0.30232558139534882</v>
      </c>
      <c r="BZ39" s="6">
        <v>0.5</v>
      </c>
      <c r="CA39" s="6">
        <v>0.38461538461538464</v>
      </c>
      <c r="CB39" s="6">
        <v>0.35365853658536583</v>
      </c>
      <c r="CC39" s="6">
        <v>0.43023255813953487</v>
      </c>
      <c r="CD39" s="6">
        <v>0.25600000000000001</v>
      </c>
      <c r="CE39" s="6">
        <v>0.10852713178294573</v>
      </c>
      <c r="CF39" s="6">
        <v>0.5</v>
      </c>
      <c r="CG39" s="6">
        <v>0.5</v>
      </c>
      <c r="CH39" s="6">
        <v>0.45</v>
      </c>
      <c r="CI39" s="6">
        <v>0.1111111111111111</v>
      </c>
      <c r="CJ39" s="6">
        <v>0.2</v>
      </c>
      <c r="CK39" s="6">
        <v>0.24</v>
      </c>
      <c r="CL39" s="6">
        <v>0.28000000000000003</v>
      </c>
      <c r="CM39" s="6">
        <v>0.05</v>
      </c>
      <c r="CN39" s="6">
        <v>0.375</v>
      </c>
      <c r="CO39" s="6">
        <v>0.29629629629629628</v>
      </c>
      <c r="CP39" s="6">
        <v>0.52380952380952384</v>
      </c>
      <c r="CQ39" s="6">
        <v>0.2</v>
      </c>
      <c r="CR39" s="6">
        <v>0.11428571428571428</v>
      </c>
      <c r="CS39" s="6">
        <v>0.22807017543859648</v>
      </c>
      <c r="CT39" s="6">
        <v>0.2</v>
      </c>
      <c r="CU39" s="6">
        <v>0.15909090909090909</v>
      </c>
      <c r="CV39" s="6">
        <v>0.23880597014925373</v>
      </c>
      <c r="CW39" s="6">
        <v>0.30434782608695654</v>
      </c>
      <c r="CX39" s="6">
        <v>0.33333333333333331</v>
      </c>
      <c r="CY39" s="6">
        <v>0.19480519480519481</v>
      </c>
      <c r="CZ39" s="6">
        <v>0.15094339622641509</v>
      </c>
      <c r="DA39" s="6">
        <v>0.13445378151260504</v>
      </c>
      <c r="DB39" s="6">
        <v>0.15625</v>
      </c>
      <c r="DC39" s="6">
        <v>0.2638888888888889</v>
      </c>
      <c r="DD39" s="6">
        <v>8.5106382978723402E-2</v>
      </c>
      <c r="DE39" s="6">
        <v>0.27835051546391754</v>
      </c>
      <c r="DF39" s="6">
        <v>0.19354838709677419</v>
      </c>
      <c r="DG39" s="6">
        <v>0.17391304347826086</v>
      </c>
      <c r="DH39" s="6">
        <v>0.41176470588235292</v>
      </c>
      <c r="DI39" s="6">
        <v>9.4736842105263161E-2</v>
      </c>
      <c r="DJ39" s="6">
        <v>0.1111111111111111</v>
      </c>
      <c r="DK39" s="6">
        <v>0.20689655172413793</v>
      </c>
      <c r="DL39" s="6">
        <v>0.68</v>
      </c>
      <c r="DM39" s="6">
        <v>0.83333333333333337</v>
      </c>
      <c r="DN39" s="6">
        <v>7.1428571428571425E-2</v>
      </c>
      <c r="DO39" s="6">
        <v>0.6166666666666667</v>
      </c>
      <c r="DP39" s="6">
        <v>0.5714285714285714</v>
      </c>
      <c r="DQ39" s="6">
        <v>0.52941176470588236</v>
      </c>
      <c r="DR39" s="6">
        <v>0.2</v>
      </c>
      <c r="DS39" s="6">
        <v>0.2</v>
      </c>
      <c r="DT39" s="6">
        <v>0.51219512195121952</v>
      </c>
      <c r="DU39" s="6">
        <v>9.5238095238095233E-2</v>
      </c>
      <c r="DV39" s="6">
        <v>0.20833333333333334</v>
      </c>
      <c r="DW39" s="6">
        <v>6.6666666666666666E-2</v>
      </c>
      <c r="DX39" s="6">
        <v>0.27027027027027029</v>
      </c>
      <c r="DY39" s="6">
        <v>0.25</v>
      </c>
      <c r="DZ39" s="6">
        <v>0.17391304347826086</v>
      </c>
      <c r="EA39" s="6">
        <v>0.21276595744680851</v>
      </c>
      <c r="EB39" s="6">
        <v>0.26829268292682928</v>
      </c>
      <c r="EC39" s="6">
        <v>0.16279069767441862</v>
      </c>
      <c r="ED39" s="6">
        <v>0.42105263157894735</v>
      </c>
      <c r="EE39" s="6">
        <v>0.48148148148148145</v>
      </c>
      <c r="EF39" s="6">
        <v>1.7241379310344827E-2</v>
      </c>
      <c r="EG39" s="6">
        <v>4.1666666666666664E-2</v>
      </c>
      <c r="EH39" s="6">
        <v>0.10989010989010989</v>
      </c>
      <c r="EI39" s="6">
        <v>0.45161290322580644</v>
      </c>
      <c r="EJ39" s="6">
        <v>0.14285714285714285</v>
      </c>
      <c r="EK39" s="6">
        <v>0.47727272727272729</v>
      </c>
      <c r="EL39" s="6">
        <v>9.0909090909090912E-2</v>
      </c>
      <c r="EM39" s="6">
        <v>0.45454545454545453</v>
      </c>
      <c r="EN39" s="6">
        <v>0.2982456140350877</v>
      </c>
      <c r="EO39" s="6">
        <v>0.22222222222222221</v>
      </c>
      <c r="EP39" s="6">
        <v>0.20689655172413793</v>
      </c>
      <c r="EQ39" s="6">
        <v>5.2631578947368418E-2</v>
      </c>
      <c r="ER39" s="6">
        <v>0.15384615384615385</v>
      </c>
      <c r="ES39" s="6">
        <v>0.27586206896551724</v>
      </c>
      <c r="ET39" s="6">
        <v>1</v>
      </c>
      <c r="EU39" s="6">
        <v>1</v>
      </c>
      <c r="EV39" s="6">
        <v>0.88235294117647056</v>
      </c>
      <c r="EW39" s="6">
        <v>1</v>
      </c>
      <c r="EX39" s="6">
        <v>0.4375</v>
      </c>
      <c r="EY39" s="6">
        <v>0.23333333333333334</v>
      </c>
      <c r="EZ39" s="6">
        <v>0</v>
      </c>
      <c r="FA39" s="6">
        <v>0.30769230769230771</v>
      </c>
      <c r="FB39" s="6">
        <v>0.34482758620689657</v>
      </c>
      <c r="FC39" s="6">
        <v>0.22772277227722773</v>
      </c>
      <c r="FD39" s="6">
        <v>0.17857142857142858</v>
      </c>
      <c r="FE39" s="6">
        <v>0.38461538461538464</v>
      </c>
      <c r="FF39" s="6">
        <v>0.23076923076923078</v>
      </c>
      <c r="FG39" s="6">
        <v>0.25</v>
      </c>
      <c r="FH39" s="6">
        <v>0.44117647058823528</v>
      </c>
      <c r="FI39" s="6">
        <v>0.1</v>
      </c>
      <c r="FJ39" s="6">
        <v>0.1875</v>
      </c>
      <c r="FK39" s="6">
        <v>7.6923076923076927E-2</v>
      </c>
      <c r="FL39" s="6">
        <v>0.51</v>
      </c>
      <c r="FM39" s="6">
        <v>0.62</v>
      </c>
      <c r="FN39" s="6">
        <v>0.22469135802469137</v>
      </c>
      <c r="FO39" s="6">
        <v>0.28112449799196787</v>
      </c>
      <c r="FP39" s="6">
        <v>0.25560224089635852</v>
      </c>
      <c r="FQ39" s="6">
        <v>0.351024208566108</v>
      </c>
    </row>
    <row r="40" spans="1:173">
      <c r="A40" s="5">
        <v>45653</v>
      </c>
      <c r="B40" s="6">
        <v>0.30384236453201968</v>
      </c>
      <c r="C40" s="6">
        <v>0.38</v>
      </c>
      <c r="D40" s="6">
        <v>0.41333333333333333</v>
      </c>
      <c r="E40" s="6">
        <v>0.39595959595959596</v>
      </c>
      <c r="F40" s="6">
        <v>0.3276209677419355</v>
      </c>
      <c r="G40" s="6">
        <v>0.31632137443153108</v>
      </c>
      <c r="H40" s="6">
        <v>0.26</v>
      </c>
      <c r="I40" s="6">
        <v>0.26</v>
      </c>
      <c r="J40" s="6">
        <v>0.44500000000000001</v>
      </c>
      <c r="K40" s="6">
        <v>0.35175879396984927</v>
      </c>
      <c r="L40" s="6">
        <v>0.30877192982456142</v>
      </c>
      <c r="M40" s="6">
        <v>0.44333333333333336</v>
      </c>
      <c r="N40" s="6">
        <v>0.15789473684210525</v>
      </c>
      <c r="O40" s="6">
        <v>0.32608695652173914</v>
      </c>
      <c r="P40" s="6">
        <v>0.2</v>
      </c>
      <c r="Q40" s="6">
        <v>0.17777777777777778</v>
      </c>
      <c r="R40" s="6">
        <v>0.23979591836734693</v>
      </c>
      <c r="S40" s="6">
        <v>0.22368421052631579</v>
      </c>
      <c r="T40" s="6">
        <v>0.22222222222222221</v>
      </c>
      <c r="U40" s="6">
        <v>0.34920634920634919</v>
      </c>
      <c r="V40" s="6">
        <v>0.31477927063339733</v>
      </c>
      <c r="W40" s="6">
        <v>0.27113702623906705</v>
      </c>
      <c r="X40" s="6">
        <v>0.33716475095785442</v>
      </c>
      <c r="Y40" s="6">
        <v>0.4</v>
      </c>
      <c r="Z40" s="6">
        <v>0.24516129032258063</v>
      </c>
      <c r="AA40" s="6">
        <v>0.38461538461538464</v>
      </c>
      <c r="AB40" s="6">
        <v>0.23255813953488372</v>
      </c>
      <c r="AC40" s="6">
        <v>0.35135135135135137</v>
      </c>
      <c r="AD40" s="6">
        <v>0.54545454545454541</v>
      </c>
      <c r="AE40" s="6">
        <v>0.27102803738317754</v>
      </c>
      <c r="AF40" s="6">
        <v>0.37931034482758619</v>
      </c>
      <c r="AG40" s="6">
        <v>0.38709677419354838</v>
      </c>
      <c r="AH40" s="6">
        <v>0.28703703703703703</v>
      </c>
      <c r="AI40" s="6">
        <v>0.17190775681341719</v>
      </c>
      <c r="AJ40" s="6">
        <v>0.80952380952380953</v>
      </c>
      <c r="AK40" s="6">
        <v>0.42352941176470588</v>
      </c>
      <c r="AL40" s="6">
        <v>0.13461538461538461</v>
      </c>
      <c r="AM40" s="6">
        <v>0.51136363636363635</v>
      </c>
      <c r="AN40" s="6">
        <v>0.21130952380952381</v>
      </c>
      <c r="AO40" s="6">
        <v>0.19230769230769232</v>
      </c>
      <c r="AP40" s="6">
        <v>0.51968503937007871</v>
      </c>
      <c r="AQ40" s="6">
        <v>0.34375</v>
      </c>
      <c r="AR40" s="6">
        <v>0.16666666666666666</v>
      </c>
      <c r="AS40" s="6">
        <v>0.4375</v>
      </c>
      <c r="AT40" s="6">
        <v>0.16666666666666666</v>
      </c>
      <c r="AU40" s="6">
        <v>0.52380952380952384</v>
      </c>
      <c r="AV40" s="6">
        <v>0.19047619047619047</v>
      </c>
      <c r="AW40" s="6">
        <v>0.23076923076923078</v>
      </c>
      <c r="AX40" s="6">
        <v>0.2608695652173913</v>
      </c>
      <c r="AY40" s="6">
        <v>0.21428571428571427</v>
      </c>
      <c r="AZ40" s="6">
        <v>0.24223602484472051</v>
      </c>
      <c r="BA40" s="6">
        <v>0.19696969696969696</v>
      </c>
      <c r="BB40" s="6">
        <v>0.22222222222222221</v>
      </c>
      <c r="BC40" s="6">
        <v>0.2413793103448276</v>
      </c>
      <c r="BD40" s="6">
        <v>0.6</v>
      </c>
      <c r="BE40" s="6">
        <v>0.33333333333333331</v>
      </c>
      <c r="BF40" s="6">
        <v>0.21739130434782608</v>
      </c>
      <c r="BG40" s="6">
        <v>7.6923076923076927E-2</v>
      </c>
      <c r="BH40" s="6">
        <v>0.38461538461538464</v>
      </c>
      <c r="BI40" s="6">
        <v>8.3333333333333329E-2</v>
      </c>
      <c r="BJ40" s="6">
        <v>9.0909090909090912E-2</v>
      </c>
      <c r="BK40" s="6">
        <v>0.16949152542372881</v>
      </c>
      <c r="BL40" s="6">
        <v>6.25E-2</v>
      </c>
      <c r="BM40" s="6">
        <v>0.33023255813953489</v>
      </c>
      <c r="BN40" s="6">
        <v>0.25433526011560692</v>
      </c>
      <c r="BO40" s="6">
        <v>0.3</v>
      </c>
      <c r="BP40" s="6">
        <v>0.4642857142857143</v>
      </c>
      <c r="BQ40" s="6">
        <v>0.36</v>
      </c>
      <c r="BR40" s="6">
        <v>0.55223880597014929</v>
      </c>
      <c r="BS40" s="6">
        <v>0.44736842105263158</v>
      </c>
      <c r="BT40" s="6">
        <v>0.62962962962962965</v>
      </c>
      <c r="BU40" s="6">
        <v>0.43956043956043955</v>
      </c>
      <c r="BV40" s="6">
        <v>0.56382978723404253</v>
      </c>
      <c r="BW40" s="6">
        <v>0.2413793103448276</v>
      </c>
      <c r="BX40" s="6">
        <v>0.1111111111111111</v>
      </c>
      <c r="BY40" s="6">
        <v>0.32558139534883723</v>
      </c>
      <c r="BZ40" s="6">
        <v>0.5</v>
      </c>
      <c r="CA40" s="6">
        <v>0.38461538461538464</v>
      </c>
      <c r="CB40" s="6">
        <v>0.31707317073170732</v>
      </c>
      <c r="CC40" s="6">
        <v>0.52325581395348841</v>
      </c>
      <c r="CD40" s="6">
        <v>0.24</v>
      </c>
      <c r="CE40" s="6">
        <v>0.11627906976744186</v>
      </c>
      <c r="CF40" s="6">
        <v>0.625</v>
      </c>
      <c r="CG40" s="6">
        <v>0.5</v>
      </c>
      <c r="CH40" s="6">
        <v>0.55000000000000004</v>
      </c>
      <c r="CI40" s="6">
        <v>0.1111111111111111</v>
      </c>
      <c r="CJ40" s="6">
        <v>0.4</v>
      </c>
      <c r="CK40" s="6">
        <v>0.28000000000000003</v>
      </c>
      <c r="CL40" s="6">
        <v>0.36</v>
      </c>
      <c r="CM40" s="6">
        <v>0.1</v>
      </c>
      <c r="CN40" s="6">
        <v>0.375</v>
      </c>
      <c r="CO40" s="6">
        <v>0.44444444444444442</v>
      </c>
      <c r="CP40" s="6">
        <v>0.61904761904761907</v>
      </c>
      <c r="CQ40" s="6">
        <v>0.4</v>
      </c>
      <c r="CR40" s="6">
        <v>0.14285714285714285</v>
      </c>
      <c r="CS40" s="6">
        <v>0.2982456140350877</v>
      </c>
      <c r="CT40" s="6">
        <v>0.46666666666666667</v>
      </c>
      <c r="CU40" s="6">
        <v>0.18181818181818182</v>
      </c>
      <c r="CV40" s="6">
        <v>0.23880597014925373</v>
      </c>
      <c r="CW40" s="6">
        <v>0.34782608695652173</v>
      </c>
      <c r="CX40" s="6">
        <v>0.2857142857142857</v>
      </c>
      <c r="CY40" s="6">
        <v>0.19480519480519481</v>
      </c>
      <c r="CZ40" s="6">
        <v>0.15094339622641509</v>
      </c>
      <c r="DA40" s="6">
        <v>0.13445378151260504</v>
      </c>
      <c r="DB40" s="6">
        <v>0.1875</v>
      </c>
      <c r="DC40" s="6">
        <v>0.2361111111111111</v>
      </c>
      <c r="DD40" s="6">
        <v>0.10638297872340426</v>
      </c>
      <c r="DE40" s="6">
        <v>0.39175257731958762</v>
      </c>
      <c r="DF40" s="6">
        <v>0.19354838709677419</v>
      </c>
      <c r="DG40" s="6">
        <v>0.21739130434782608</v>
      </c>
      <c r="DH40" s="6">
        <v>0.47058823529411764</v>
      </c>
      <c r="DI40" s="6">
        <v>0.1368421052631579</v>
      </c>
      <c r="DJ40" s="6">
        <v>0.1111111111111111</v>
      </c>
      <c r="DK40" s="6">
        <v>0.17241379310344829</v>
      </c>
      <c r="DL40" s="6">
        <v>0.56000000000000005</v>
      </c>
      <c r="DM40" s="6">
        <v>0.5</v>
      </c>
      <c r="DN40" s="6">
        <v>0.14285714285714285</v>
      </c>
      <c r="DO40" s="6">
        <v>0.66666666666666663</v>
      </c>
      <c r="DP40" s="6">
        <v>0.42857142857142855</v>
      </c>
      <c r="DQ40" s="6">
        <v>0.52941176470588236</v>
      </c>
      <c r="DR40" s="6">
        <v>0.28000000000000003</v>
      </c>
      <c r="DS40" s="6">
        <v>0.4</v>
      </c>
      <c r="DT40" s="6">
        <v>0.51219512195121952</v>
      </c>
      <c r="DU40" s="6">
        <v>0.19047619047619047</v>
      </c>
      <c r="DV40" s="6">
        <v>0.16666666666666666</v>
      </c>
      <c r="DW40" s="6">
        <v>0.13333333333333333</v>
      </c>
      <c r="DX40" s="6">
        <v>0.29729729729729731</v>
      </c>
      <c r="DY40" s="6">
        <v>0.375</v>
      </c>
      <c r="DZ40" s="6">
        <v>0.17391304347826086</v>
      </c>
      <c r="EA40" s="6">
        <v>0.23404255319148937</v>
      </c>
      <c r="EB40" s="6">
        <v>0.29268292682926828</v>
      </c>
      <c r="EC40" s="6">
        <v>0.13953488372093023</v>
      </c>
      <c r="ED40" s="6">
        <v>0.57894736842105265</v>
      </c>
      <c r="EE40" s="6">
        <v>0.48148148148148145</v>
      </c>
      <c r="EF40" s="6">
        <v>6.8965517241379309E-2</v>
      </c>
      <c r="EG40" s="6">
        <v>4.1666666666666664E-2</v>
      </c>
      <c r="EH40" s="6">
        <v>9.8901098901098897E-2</v>
      </c>
      <c r="EI40" s="6">
        <v>0.44354838709677419</v>
      </c>
      <c r="EJ40" s="6">
        <v>0.14285714285714285</v>
      </c>
      <c r="EK40" s="6">
        <v>0.5</v>
      </c>
      <c r="EL40" s="6">
        <v>9.0909090909090912E-2</v>
      </c>
      <c r="EM40" s="6">
        <v>0.45454545454545453</v>
      </c>
      <c r="EN40" s="6">
        <v>0.36842105263157893</v>
      </c>
      <c r="EO40" s="6">
        <v>0.18518518518518517</v>
      </c>
      <c r="EP40" s="6">
        <v>0.13793103448275862</v>
      </c>
      <c r="EQ40" s="6">
        <v>0.26315789473684209</v>
      </c>
      <c r="ER40" s="6">
        <v>0.15384615384615385</v>
      </c>
      <c r="ES40" s="6">
        <v>0.27586206896551724</v>
      </c>
      <c r="ET40" s="6">
        <v>1</v>
      </c>
      <c r="EU40" s="6">
        <v>1</v>
      </c>
      <c r="EV40" s="6">
        <v>0.70588235294117652</v>
      </c>
      <c r="EW40" s="6">
        <v>0.7</v>
      </c>
      <c r="EX40" s="6">
        <v>0.5</v>
      </c>
      <c r="EY40" s="6">
        <v>0.13333333333333333</v>
      </c>
      <c r="EZ40" s="6">
        <v>0.25</v>
      </c>
      <c r="FA40" s="6">
        <v>0.15384615384615385</v>
      </c>
      <c r="FB40" s="6">
        <v>0.41379310344827586</v>
      </c>
      <c r="FC40" s="6">
        <v>0.24752475247524752</v>
      </c>
      <c r="FD40" s="6">
        <v>0.17857142857142858</v>
      </c>
      <c r="FE40" s="6">
        <v>0.53846153846153844</v>
      </c>
      <c r="FF40" s="6">
        <v>0.23076923076923078</v>
      </c>
      <c r="FG40" s="6">
        <v>0.33333333333333331</v>
      </c>
      <c r="FH40" s="6">
        <v>0.41176470588235292</v>
      </c>
      <c r="FI40" s="6">
        <v>0.5</v>
      </c>
      <c r="FJ40" s="6">
        <v>0.3125</v>
      </c>
      <c r="FK40" s="6">
        <v>7.6923076923076927E-2</v>
      </c>
      <c r="FL40" s="6">
        <v>0.56000000000000005</v>
      </c>
      <c r="FM40" s="6">
        <v>0.68</v>
      </c>
      <c r="FN40" s="6">
        <v>0.21049382716049383</v>
      </c>
      <c r="FO40" s="6">
        <v>0.30120481927710846</v>
      </c>
      <c r="FP40" s="6">
        <v>0.22058823529411764</v>
      </c>
      <c r="FQ40" s="6">
        <v>0.28119180633147112</v>
      </c>
    </row>
    <row r="41" spans="1:173">
      <c r="A41" s="5">
        <v>45652</v>
      </c>
      <c r="B41" s="6">
        <v>0.26187192118226599</v>
      </c>
      <c r="C41" s="6">
        <v>0.32</v>
      </c>
      <c r="D41" s="6">
        <v>0.37666666666666665</v>
      </c>
      <c r="E41" s="6">
        <v>0.3292929292929293</v>
      </c>
      <c r="F41" s="6">
        <v>0.27419354838709675</v>
      </c>
      <c r="G41" s="6">
        <v>0.26275896917635172</v>
      </c>
      <c r="H41" s="6">
        <v>0.25</v>
      </c>
      <c r="I41" s="6">
        <v>0.22</v>
      </c>
      <c r="J41" s="6">
        <v>0.4</v>
      </c>
      <c r="K41" s="6">
        <v>0.29522613065326631</v>
      </c>
      <c r="L41" s="6">
        <v>0.2807017543859649</v>
      </c>
      <c r="M41" s="6">
        <v>0.36</v>
      </c>
      <c r="N41" s="6">
        <v>0.15789473684210525</v>
      </c>
      <c r="O41" s="6">
        <v>0.21739130434782608</v>
      </c>
      <c r="P41" s="6">
        <v>0.2</v>
      </c>
      <c r="Q41" s="6">
        <v>0.16296296296296298</v>
      </c>
      <c r="R41" s="6">
        <v>0.20153061224489796</v>
      </c>
      <c r="S41" s="6">
        <v>0.11842105263157894</v>
      </c>
      <c r="T41" s="6">
        <v>0.17901234567901234</v>
      </c>
      <c r="U41" s="6">
        <v>0.25396825396825395</v>
      </c>
      <c r="V41" s="6">
        <v>0.29174664107485604</v>
      </c>
      <c r="W41" s="6">
        <v>0.21865889212827988</v>
      </c>
      <c r="X41" s="6">
        <v>0.35632183908045978</v>
      </c>
      <c r="Y41" s="6">
        <v>0.35294117647058826</v>
      </c>
      <c r="Z41" s="6">
        <v>0.21935483870967742</v>
      </c>
      <c r="AA41" s="6">
        <v>0.2</v>
      </c>
      <c r="AB41" s="6">
        <v>0.17054263565891473</v>
      </c>
      <c r="AC41" s="6">
        <v>0.28378378378378377</v>
      </c>
      <c r="AD41" s="6">
        <v>0.47474747474747475</v>
      </c>
      <c r="AE41" s="6">
        <v>0.26168224299065418</v>
      </c>
      <c r="AF41" s="6">
        <v>0.31034482758620691</v>
      </c>
      <c r="AG41" s="6">
        <v>0.34677419354838712</v>
      </c>
      <c r="AH41" s="6">
        <v>0.10185185185185185</v>
      </c>
      <c r="AI41" s="6">
        <v>0.12997903563941299</v>
      </c>
      <c r="AJ41" s="6">
        <v>0.7142857142857143</v>
      </c>
      <c r="AK41" s="6">
        <v>0.29411764705882354</v>
      </c>
      <c r="AL41" s="6">
        <v>0.10576923076923077</v>
      </c>
      <c r="AM41" s="6">
        <v>0.49772727272727274</v>
      </c>
      <c r="AN41" s="6">
        <v>0.19940476190476192</v>
      </c>
      <c r="AO41" s="6">
        <v>0.2153846153846154</v>
      </c>
      <c r="AP41" s="6">
        <v>0.52755905511811019</v>
      </c>
      <c r="AQ41" s="6">
        <v>0.234375</v>
      </c>
      <c r="AR41" s="6">
        <v>8.3333333333333329E-2</v>
      </c>
      <c r="AS41" s="6">
        <v>0.375</v>
      </c>
      <c r="AT41" s="6">
        <v>0</v>
      </c>
      <c r="AU41" s="6">
        <v>4.7619047619047616E-2</v>
      </c>
      <c r="AV41" s="6">
        <v>4.7619047619047616E-2</v>
      </c>
      <c r="AW41" s="6">
        <v>7.6923076923076927E-2</v>
      </c>
      <c r="AX41" s="6">
        <v>0.2608695652173913</v>
      </c>
      <c r="AY41" s="6">
        <v>0.17857142857142858</v>
      </c>
      <c r="AZ41" s="6">
        <v>0.20496894409937888</v>
      </c>
      <c r="BA41" s="6">
        <v>0.18181818181818182</v>
      </c>
      <c r="BB41" s="6">
        <v>0.22222222222222221</v>
      </c>
      <c r="BC41" s="6">
        <v>0.15517241379310345</v>
      </c>
      <c r="BD41" s="6">
        <v>0.5</v>
      </c>
      <c r="BE41" s="6">
        <v>0.1111111111111111</v>
      </c>
      <c r="BF41" s="6">
        <v>0.21739130434782608</v>
      </c>
      <c r="BG41" s="6">
        <v>0.23076923076923078</v>
      </c>
      <c r="BH41" s="6">
        <v>0.34615384615384615</v>
      </c>
      <c r="BI41" s="6">
        <v>8.3333333333333329E-2</v>
      </c>
      <c r="BJ41" s="6">
        <v>9.0909090909090912E-2</v>
      </c>
      <c r="BK41" s="6">
        <v>0.15254237288135594</v>
      </c>
      <c r="BL41" s="6">
        <v>6.25E-2</v>
      </c>
      <c r="BM41" s="6">
        <v>0.32093023255813952</v>
      </c>
      <c r="BN41" s="6">
        <v>0.19075144508670519</v>
      </c>
      <c r="BO41" s="6">
        <v>0.23333333333333334</v>
      </c>
      <c r="BP41" s="6">
        <v>0.42857142857142855</v>
      </c>
      <c r="BQ41" s="6">
        <v>0.41333333333333333</v>
      </c>
      <c r="BR41" s="6">
        <v>0.55970149253731338</v>
      </c>
      <c r="BS41" s="6">
        <v>0.44736842105263158</v>
      </c>
      <c r="BT41" s="6">
        <v>0.62962962962962965</v>
      </c>
      <c r="BU41" s="6">
        <v>0.36263736263736263</v>
      </c>
      <c r="BV41" s="6">
        <v>0.55319148936170215</v>
      </c>
      <c r="BW41" s="6">
        <v>0.27586206896551724</v>
      </c>
      <c r="BX41" s="6">
        <v>0.1111111111111111</v>
      </c>
      <c r="BY41" s="6">
        <v>0.35813953488372091</v>
      </c>
      <c r="BZ41" s="6">
        <v>0.5</v>
      </c>
      <c r="CA41" s="6">
        <v>0.38461538461538464</v>
      </c>
      <c r="CB41" s="6">
        <v>0.29268292682926828</v>
      </c>
      <c r="CC41" s="6">
        <v>0.54651162790697672</v>
      </c>
      <c r="CD41" s="6">
        <v>0.24</v>
      </c>
      <c r="CE41" s="6">
        <v>0.10077519379844961</v>
      </c>
      <c r="CF41" s="6">
        <v>0.5</v>
      </c>
      <c r="CG41" s="6">
        <v>0.5</v>
      </c>
      <c r="CH41" s="6">
        <v>0.55000000000000004</v>
      </c>
      <c r="CI41" s="6">
        <v>0.1111111111111111</v>
      </c>
      <c r="CJ41" s="6">
        <v>0.2</v>
      </c>
      <c r="CK41" s="6">
        <v>0.28000000000000003</v>
      </c>
      <c r="CL41" s="6">
        <v>0.28000000000000003</v>
      </c>
      <c r="CM41" s="6">
        <v>0</v>
      </c>
      <c r="CN41" s="6">
        <v>0.4375</v>
      </c>
      <c r="CO41" s="6">
        <v>0.40740740740740738</v>
      </c>
      <c r="CP41" s="6">
        <v>0.61904761904761907</v>
      </c>
      <c r="CQ41" s="6">
        <v>0.33333333333333331</v>
      </c>
      <c r="CR41" s="6">
        <v>0.14285714285714285</v>
      </c>
      <c r="CS41" s="6">
        <v>0.33333333333333331</v>
      </c>
      <c r="CT41" s="6">
        <v>0.26666666666666666</v>
      </c>
      <c r="CU41" s="6">
        <v>0.18181818181818182</v>
      </c>
      <c r="CV41" s="6">
        <v>0.19402985074626866</v>
      </c>
      <c r="CW41" s="6">
        <v>0.34782608695652173</v>
      </c>
      <c r="CX41" s="6">
        <v>0.23809523809523808</v>
      </c>
      <c r="CY41" s="6">
        <v>0.14285714285714285</v>
      </c>
      <c r="CZ41" s="6">
        <v>0.13207547169811321</v>
      </c>
      <c r="DA41" s="6">
        <v>0.10084033613445378</v>
      </c>
      <c r="DB41" s="6">
        <v>0.125</v>
      </c>
      <c r="DC41" s="6">
        <v>0.18055555555555555</v>
      </c>
      <c r="DD41" s="6">
        <v>8.5106382978723402E-2</v>
      </c>
      <c r="DE41" s="6">
        <v>0.28865979381443296</v>
      </c>
      <c r="DF41" s="6">
        <v>6.4516129032258063E-2</v>
      </c>
      <c r="DG41" s="6">
        <v>0.19565217391304349</v>
      </c>
      <c r="DH41" s="6">
        <v>0.41176470588235292</v>
      </c>
      <c r="DI41" s="6">
        <v>0.10526315789473684</v>
      </c>
      <c r="DJ41" s="6">
        <v>0.1111111111111111</v>
      </c>
      <c r="DK41" s="6">
        <v>0.13793103448275862</v>
      </c>
      <c r="DL41" s="6">
        <v>0.36</v>
      </c>
      <c r="DM41" s="6">
        <v>0.5</v>
      </c>
      <c r="DN41" s="6">
        <v>7.1428571428571425E-2</v>
      </c>
      <c r="DO41" s="6">
        <v>0.6</v>
      </c>
      <c r="DP41" s="6">
        <v>0.42857142857142855</v>
      </c>
      <c r="DQ41" s="6">
        <v>0.41176470588235292</v>
      </c>
      <c r="DR41" s="6">
        <v>0.28000000000000003</v>
      </c>
      <c r="DS41" s="6">
        <v>0.3</v>
      </c>
      <c r="DT41" s="6">
        <v>0.48780487804878048</v>
      </c>
      <c r="DU41" s="6">
        <v>0.14285714285714285</v>
      </c>
      <c r="DV41" s="6">
        <v>8.3333333333333329E-2</v>
      </c>
      <c r="DW41" s="6">
        <v>0.13333333333333333</v>
      </c>
      <c r="DX41" s="6">
        <v>0.13513513513513514</v>
      </c>
      <c r="DY41" s="6">
        <v>0.125</v>
      </c>
      <c r="DZ41" s="6">
        <v>0.13043478260869565</v>
      </c>
      <c r="EA41" s="6">
        <v>0.19148936170212766</v>
      </c>
      <c r="EB41" s="6">
        <v>0.24390243902439024</v>
      </c>
      <c r="EC41" s="6">
        <v>0.13953488372093023</v>
      </c>
      <c r="ED41" s="6">
        <v>0.52631578947368418</v>
      </c>
      <c r="EE41" s="6">
        <v>0.48148148148148145</v>
      </c>
      <c r="EF41" s="6">
        <v>5.1724137931034482E-2</v>
      </c>
      <c r="EG41" s="6">
        <v>0</v>
      </c>
      <c r="EH41" s="6">
        <v>7.6923076923076927E-2</v>
      </c>
      <c r="EI41" s="6">
        <v>0.33870967741935482</v>
      </c>
      <c r="EJ41" s="6">
        <v>0.14285714285714285</v>
      </c>
      <c r="EK41" s="6">
        <v>0.18181818181818182</v>
      </c>
      <c r="EL41" s="6">
        <v>9.0909090909090912E-2</v>
      </c>
      <c r="EM41" s="6">
        <v>0.18181818181818182</v>
      </c>
      <c r="EN41" s="6">
        <v>0.24561403508771928</v>
      </c>
      <c r="EO41" s="6">
        <v>0.18518518518518517</v>
      </c>
      <c r="EP41" s="6">
        <v>0.27586206896551724</v>
      </c>
      <c r="EQ41" s="6">
        <v>0.15789473684210525</v>
      </c>
      <c r="ER41" s="6">
        <v>0.15384615384615385</v>
      </c>
      <c r="ES41" s="6">
        <v>0.34482758620689657</v>
      </c>
      <c r="ET41" s="6">
        <v>1</v>
      </c>
      <c r="EU41" s="6">
        <v>1</v>
      </c>
      <c r="EV41" s="6">
        <v>0.6470588235294118</v>
      </c>
      <c r="EW41" s="6">
        <v>0.4</v>
      </c>
      <c r="EX41" s="6">
        <v>0.375</v>
      </c>
      <c r="EY41" s="6">
        <v>0.13333333333333333</v>
      </c>
      <c r="EZ41" s="6">
        <v>0.25</v>
      </c>
      <c r="FA41" s="6">
        <v>0.15384615384615385</v>
      </c>
      <c r="FB41" s="6">
        <v>0.2413793103448276</v>
      </c>
      <c r="FC41" s="6">
        <v>0.16831683168316833</v>
      </c>
      <c r="FD41" s="6">
        <v>0.17857142857142858</v>
      </c>
      <c r="FE41" s="6">
        <v>0.38461538461538464</v>
      </c>
      <c r="FF41" s="6">
        <v>0.23076923076923078</v>
      </c>
      <c r="FG41" s="6">
        <v>8.3333333333333329E-2</v>
      </c>
      <c r="FH41" s="6">
        <v>0.23529411764705882</v>
      </c>
      <c r="FI41" s="6">
        <v>0.3</v>
      </c>
      <c r="FJ41" s="6">
        <v>0.25</v>
      </c>
      <c r="FK41" s="6">
        <v>0</v>
      </c>
      <c r="FL41" s="6">
        <v>0.56000000000000005</v>
      </c>
      <c r="FM41" s="6">
        <v>0.68</v>
      </c>
      <c r="FN41" s="6">
        <v>0.25617283950617287</v>
      </c>
      <c r="FO41" s="6">
        <v>0.30522088353413657</v>
      </c>
      <c r="FP41" s="6">
        <v>0.265406162464986</v>
      </c>
      <c r="FQ41" s="6">
        <v>0.33426443202979517</v>
      </c>
    </row>
    <row r="42" spans="1:173">
      <c r="A42" s="5">
        <v>45651</v>
      </c>
      <c r="B42" s="6">
        <v>0.22955665024630542</v>
      </c>
      <c r="C42" s="6">
        <v>0.34</v>
      </c>
      <c r="D42" s="6">
        <v>0.38666666666666666</v>
      </c>
      <c r="E42" s="6">
        <v>0.33131313131313134</v>
      </c>
      <c r="F42" s="6">
        <v>0.24798387096774194</v>
      </c>
      <c r="G42" s="6">
        <v>0.22637695805962607</v>
      </c>
      <c r="H42" s="6">
        <v>0.22</v>
      </c>
      <c r="I42" s="6">
        <v>0.22</v>
      </c>
      <c r="J42" s="6">
        <v>0.435</v>
      </c>
      <c r="K42" s="6">
        <v>0.27512562814070352</v>
      </c>
      <c r="L42" s="6">
        <v>0.24210526315789474</v>
      </c>
      <c r="M42" s="6">
        <v>0.40666666666666668</v>
      </c>
      <c r="N42" s="6">
        <v>0.15789473684210525</v>
      </c>
      <c r="O42" s="6">
        <v>0.21739130434782608</v>
      </c>
      <c r="P42" s="6">
        <v>0.2</v>
      </c>
      <c r="Q42" s="6">
        <v>0.14074074074074075</v>
      </c>
      <c r="R42" s="6">
        <v>0.19132653061224489</v>
      </c>
      <c r="S42" s="6">
        <v>0.17105263157894737</v>
      </c>
      <c r="T42" s="6">
        <v>0.20370370370370369</v>
      </c>
      <c r="U42" s="6">
        <v>0.29365079365079366</v>
      </c>
      <c r="V42" s="6">
        <v>0.23224568138195778</v>
      </c>
      <c r="W42" s="6">
        <v>0.1749271137026239</v>
      </c>
      <c r="X42" s="6">
        <v>0.25670498084291188</v>
      </c>
      <c r="Y42" s="6">
        <v>0.28235294117647058</v>
      </c>
      <c r="Z42" s="6">
        <v>0.19354838709677419</v>
      </c>
      <c r="AA42" s="6">
        <v>0.13076923076923078</v>
      </c>
      <c r="AB42" s="6">
        <v>0.13178294573643412</v>
      </c>
      <c r="AC42" s="6">
        <v>0.1891891891891892</v>
      </c>
      <c r="AD42" s="6">
        <v>0.39393939393939392</v>
      </c>
      <c r="AE42" s="6">
        <v>0.28037383177570091</v>
      </c>
      <c r="AF42" s="6">
        <v>0.27586206896551724</v>
      </c>
      <c r="AG42" s="6">
        <v>0.33870967741935482</v>
      </c>
      <c r="AH42" s="6">
        <v>9.2592592592592587E-2</v>
      </c>
      <c r="AI42" s="6">
        <v>0.14255765199161424</v>
      </c>
      <c r="AJ42" s="6">
        <v>0.80952380952380953</v>
      </c>
      <c r="AK42" s="6">
        <v>0.27058823529411763</v>
      </c>
      <c r="AL42" s="6">
        <v>0.11538461538461539</v>
      </c>
      <c r="AM42" s="6">
        <v>0.38409090909090909</v>
      </c>
      <c r="AN42" s="6">
        <v>0.16666666666666666</v>
      </c>
      <c r="AO42" s="6">
        <v>0.22307692307692309</v>
      </c>
      <c r="AP42" s="6">
        <v>0.40157480314960631</v>
      </c>
      <c r="AQ42" s="6">
        <v>0.296875</v>
      </c>
      <c r="AR42" s="6">
        <v>8.3333333333333329E-2</v>
      </c>
      <c r="AS42" s="6">
        <v>0.375</v>
      </c>
      <c r="AT42" s="6">
        <v>0</v>
      </c>
      <c r="AU42" s="6">
        <v>4.7619047619047616E-2</v>
      </c>
      <c r="AV42" s="6">
        <v>4.7619047619047616E-2</v>
      </c>
      <c r="AW42" s="6">
        <v>0</v>
      </c>
      <c r="AX42" s="6">
        <v>0.21739130434782608</v>
      </c>
      <c r="AY42" s="6">
        <v>0.21428571428571427</v>
      </c>
      <c r="AZ42" s="6">
        <v>0.21118012422360249</v>
      </c>
      <c r="BA42" s="6">
        <v>0.12121212121212122</v>
      </c>
      <c r="BB42" s="6">
        <v>0.16666666666666666</v>
      </c>
      <c r="BC42" s="6">
        <v>0.13793103448275862</v>
      </c>
      <c r="BD42" s="6">
        <v>0.5</v>
      </c>
      <c r="BE42" s="6">
        <v>0.1111111111111111</v>
      </c>
      <c r="BF42" s="6">
        <v>0.17391304347826086</v>
      </c>
      <c r="BG42" s="6">
        <v>0.30769230769230771</v>
      </c>
      <c r="BH42" s="6">
        <v>0.30769230769230771</v>
      </c>
      <c r="BI42" s="6">
        <v>8.3333333333333329E-2</v>
      </c>
      <c r="BJ42" s="6">
        <v>9.0909090909090912E-2</v>
      </c>
      <c r="BK42" s="6">
        <v>0.13559322033898305</v>
      </c>
      <c r="BL42" s="6">
        <v>0</v>
      </c>
      <c r="BM42" s="6">
        <v>0.24186046511627907</v>
      </c>
      <c r="BN42" s="6">
        <v>0.15028901734104047</v>
      </c>
      <c r="BO42" s="6">
        <v>0.23333333333333334</v>
      </c>
      <c r="BP42" s="6">
        <v>0.35714285714285715</v>
      </c>
      <c r="BQ42" s="6">
        <v>0.34666666666666668</v>
      </c>
      <c r="BR42" s="6">
        <v>0.44029850746268656</v>
      </c>
      <c r="BS42" s="6">
        <v>0.36842105263157893</v>
      </c>
      <c r="BT42" s="6">
        <v>0.48148148148148145</v>
      </c>
      <c r="BU42" s="6">
        <v>0.32967032967032966</v>
      </c>
      <c r="BV42" s="6">
        <v>0.38297872340425532</v>
      </c>
      <c r="BW42" s="6">
        <v>0.13793103448275862</v>
      </c>
      <c r="BX42" s="6">
        <v>0.1111111111111111</v>
      </c>
      <c r="BY42" s="6">
        <v>0.24651162790697675</v>
      </c>
      <c r="BZ42" s="6">
        <v>0.375</v>
      </c>
      <c r="CA42" s="6">
        <v>0.30769230769230771</v>
      </c>
      <c r="CB42" s="6">
        <v>0.26829268292682928</v>
      </c>
      <c r="CC42" s="6">
        <v>0.40697674418604651</v>
      </c>
      <c r="CD42" s="6">
        <v>0.17599999999999999</v>
      </c>
      <c r="CE42" s="6">
        <v>9.3023255813953487E-2</v>
      </c>
      <c r="CF42" s="6">
        <v>0.5</v>
      </c>
      <c r="CG42" s="6">
        <v>0.5</v>
      </c>
      <c r="CH42" s="6">
        <v>0.45</v>
      </c>
      <c r="CI42" s="6">
        <v>0</v>
      </c>
      <c r="CJ42" s="6">
        <v>0.1</v>
      </c>
      <c r="CK42" s="6">
        <v>0.2</v>
      </c>
      <c r="CL42" s="6">
        <v>0.28000000000000003</v>
      </c>
      <c r="CM42" s="6">
        <v>0</v>
      </c>
      <c r="CN42" s="6">
        <v>0.375</v>
      </c>
      <c r="CO42" s="6">
        <v>0.48148148148148145</v>
      </c>
      <c r="CP42" s="6">
        <v>0.61904761904761907</v>
      </c>
      <c r="CQ42" s="6">
        <v>0.2</v>
      </c>
      <c r="CR42" s="6">
        <v>0.14285714285714285</v>
      </c>
      <c r="CS42" s="6">
        <v>0.35087719298245612</v>
      </c>
      <c r="CT42" s="6">
        <v>0.33333333333333331</v>
      </c>
      <c r="CU42" s="6">
        <v>0.18181818181818182</v>
      </c>
      <c r="CV42" s="6">
        <v>0.19402985074626866</v>
      </c>
      <c r="CW42" s="6">
        <v>0.2608695652173913</v>
      </c>
      <c r="CX42" s="6">
        <v>0.14285714285714285</v>
      </c>
      <c r="CY42" s="6">
        <v>0.14935064935064934</v>
      </c>
      <c r="CZ42" s="6">
        <v>0.11320754716981132</v>
      </c>
      <c r="DA42" s="6">
        <v>0.10084033613445378</v>
      </c>
      <c r="DB42" s="6">
        <v>0.25</v>
      </c>
      <c r="DC42" s="6">
        <v>0.22222222222222221</v>
      </c>
      <c r="DD42" s="6">
        <v>6.3829787234042548E-2</v>
      </c>
      <c r="DE42" s="6">
        <v>0.37113402061855671</v>
      </c>
      <c r="DF42" s="6">
        <v>6.4516129032258063E-2</v>
      </c>
      <c r="DG42" s="6">
        <v>0.19565217391304349</v>
      </c>
      <c r="DH42" s="6">
        <v>0.5</v>
      </c>
      <c r="DI42" s="6">
        <v>0.11578947368421053</v>
      </c>
      <c r="DJ42" s="6">
        <v>0.1111111111111111</v>
      </c>
      <c r="DK42" s="6">
        <v>6.8965517241379309E-2</v>
      </c>
      <c r="DL42" s="6">
        <v>0.36</v>
      </c>
      <c r="DM42" s="6">
        <v>0.5</v>
      </c>
      <c r="DN42" s="6">
        <v>7.1428571428571425E-2</v>
      </c>
      <c r="DO42" s="6">
        <v>0.48333333333333334</v>
      </c>
      <c r="DP42" s="6">
        <v>0.2857142857142857</v>
      </c>
      <c r="DQ42" s="6">
        <v>0.41176470588235292</v>
      </c>
      <c r="DR42" s="6">
        <v>0.24</v>
      </c>
      <c r="DS42" s="6">
        <v>0.2</v>
      </c>
      <c r="DT42" s="6">
        <v>0.3902439024390244</v>
      </c>
      <c r="DU42" s="6">
        <v>0.19047619047619047</v>
      </c>
      <c r="DV42" s="6">
        <v>0.125</v>
      </c>
      <c r="DW42" s="6">
        <v>0.2</v>
      </c>
      <c r="DX42" s="6">
        <v>0.1891891891891892</v>
      </c>
      <c r="DY42" s="6">
        <v>0.25</v>
      </c>
      <c r="DZ42" s="6">
        <v>0.17391304347826086</v>
      </c>
      <c r="EA42" s="6">
        <v>0.25531914893617019</v>
      </c>
      <c r="EB42" s="6">
        <v>0.24390243902439024</v>
      </c>
      <c r="EC42" s="6">
        <v>0.11627906976744186</v>
      </c>
      <c r="ED42" s="6">
        <v>0.47368421052631576</v>
      </c>
      <c r="EE42" s="6">
        <v>0.37037037037037035</v>
      </c>
      <c r="EF42" s="6">
        <v>0</v>
      </c>
      <c r="EG42" s="6">
        <v>4.1666666666666664E-2</v>
      </c>
      <c r="EH42" s="6">
        <v>0.10989010989010989</v>
      </c>
      <c r="EI42" s="6">
        <v>0.24193548387096775</v>
      </c>
      <c r="EJ42" s="6">
        <v>0</v>
      </c>
      <c r="EK42" s="6">
        <v>6.8181818181818177E-2</v>
      </c>
      <c r="EL42" s="6">
        <v>9.0909090909090912E-2</v>
      </c>
      <c r="EM42" s="6">
        <v>0.27272727272727271</v>
      </c>
      <c r="EN42" s="6">
        <v>0.17543859649122806</v>
      </c>
      <c r="EO42" s="6">
        <v>0.18518518518518517</v>
      </c>
      <c r="EP42" s="6">
        <v>0.17241379310344829</v>
      </c>
      <c r="EQ42" s="6">
        <v>0.26315789473684209</v>
      </c>
      <c r="ER42" s="6">
        <v>0.15384615384615385</v>
      </c>
      <c r="ES42" s="6">
        <v>0.37931034482758619</v>
      </c>
      <c r="ET42" s="6">
        <v>1</v>
      </c>
      <c r="EU42" s="6">
        <v>1</v>
      </c>
      <c r="EV42" s="6">
        <v>0.76470588235294112</v>
      </c>
      <c r="EW42" s="6">
        <v>0.6</v>
      </c>
      <c r="EX42" s="6">
        <v>0.375</v>
      </c>
      <c r="EY42" s="6">
        <v>0.13333333333333333</v>
      </c>
      <c r="EZ42" s="6">
        <v>0.25</v>
      </c>
      <c r="FA42" s="6">
        <v>0.15384615384615385</v>
      </c>
      <c r="FB42" s="6">
        <v>0.2413793103448276</v>
      </c>
      <c r="FC42" s="6">
        <v>0.12871287128712872</v>
      </c>
      <c r="FD42" s="6">
        <v>0.14285714285714285</v>
      </c>
      <c r="FE42" s="6">
        <v>0.23076923076923078</v>
      </c>
      <c r="FF42" s="6">
        <v>0.30769230769230771</v>
      </c>
      <c r="FG42" s="6">
        <v>8.3333333333333329E-2</v>
      </c>
      <c r="FH42" s="6">
        <v>0.29411764705882354</v>
      </c>
      <c r="FI42" s="6">
        <v>0.15</v>
      </c>
      <c r="FJ42" s="6">
        <v>0.1875</v>
      </c>
      <c r="FK42" s="6">
        <v>7.6923076923076927E-2</v>
      </c>
      <c r="FL42" s="6">
        <v>0.52</v>
      </c>
      <c r="FM42" s="6">
        <v>0.6</v>
      </c>
      <c r="FN42" s="6">
        <v>0.20061728395061729</v>
      </c>
      <c r="FO42" s="6">
        <v>0.23694779116465864</v>
      </c>
      <c r="FP42" s="6">
        <v>0.21358543417366946</v>
      </c>
      <c r="FQ42" s="6">
        <v>0.29236499068901306</v>
      </c>
    </row>
    <row r="43" spans="1:173">
      <c r="A43" s="5">
        <v>45650</v>
      </c>
      <c r="B43" s="6">
        <v>0.27231527093596058</v>
      </c>
      <c r="C43" s="6">
        <v>0.4</v>
      </c>
      <c r="D43" s="6">
        <v>0.40333333333333332</v>
      </c>
      <c r="E43" s="6">
        <v>0.35555555555555557</v>
      </c>
      <c r="F43" s="6">
        <v>0.28024193548387094</v>
      </c>
      <c r="G43" s="6">
        <v>0.27589691763516927</v>
      </c>
      <c r="H43" s="6">
        <v>0.24</v>
      </c>
      <c r="I43" s="6">
        <v>0.22</v>
      </c>
      <c r="J43" s="6">
        <v>0.44</v>
      </c>
      <c r="K43" s="6">
        <v>0.30402010050251255</v>
      </c>
      <c r="L43" s="6">
        <v>0.27017543859649124</v>
      </c>
      <c r="M43" s="6">
        <v>0.39</v>
      </c>
      <c r="N43" s="6">
        <v>0.13157894736842105</v>
      </c>
      <c r="O43" s="6">
        <v>0.2608695652173913</v>
      </c>
      <c r="P43" s="6">
        <v>0.26666666666666666</v>
      </c>
      <c r="Q43" s="6">
        <v>0.17037037037037037</v>
      </c>
      <c r="R43" s="6">
        <v>0.22193877551020408</v>
      </c>
      <c r="S43" s="6">
        <v>0.25</v>
      </c>
      <c r="T43" s="6">
        <v>0.22839506172839505</v>
      </c>
      <c r="U43" s="6">
        <v>0.32539682539682541</v>
      </c>
      <c r="V43" s="6">
        <v>0.28982725527831094</v>
      </c>
      <c r="W43" s="6">
        <v>0.22740524781341107</v>
      </c>
      <c r="X43" s="6">
        <v>0.29118773946360155</v>
      </c>
      <c r="Y43" s="6">
        <v>0.44705882352941179</v>
      </c>
      <c r="Z43" s="6">
        <v>0.22580645161290322</v>
      </c>
      <c r="AA43" s="6">
        <v>0.13846153846153847</v>
      </c>
      <c r="AB43" s="6">
        <v>0.15503875968992248</v>
      </c>
      <c r="AC43" s="6">
        <v>0.21621621621621623</v>
      </c>
      <c r="AD43" s="6">
        <v>0.41414141414141414</v>
      </c>
      <c r="AE43" s="6">
        <v>0.31775700934579437</v>
      </c>
      <c r="AF43" s="6">
        <v>0.37931034482758619</v>
      </c>
      <c r="AG43" s="6">
        <v>0.42741935483870969</v>
      </c>
      <c r="AH43" s="6">
        <v>0.15740740740740741</v>
      </c>
      <c r="AI43" s="6">
        <v>0.17400419287211741</v>
      </c>
      <c r="AJ43" s="6">
        <v>0.7857142857142857</v>
      </c>
      <c r="AK43" s="6">
        <v>0.28235294117647058</v>
      </c>
      <c r="AL43" s="6">
        <v>0.125</v>
      </c>
      <c r="AM43" s="6">
        <v>0.43181818181818182</v>
      </c>
      <c r="AN43" s="6">
        <v>0.21726190476190477</v>
      </c>
      <c r="AO43" s="6">
        <v>0.27692307692307694</v>
      </c>
      <c r="AP43" s="6">
        <v>0.47244094488188976</v>
      </c>
      <c r="AQ43" s="6">
        <v>0.328125</v>
      </c>
      <c r="AR43" s="6">
        <v>0.125</v>
      </c>
      <c r="AS43" s="6">
        <v>0.375</v>
      </c>
      <c r="AT43" s="6">
        <v>0</v>
      </c>
      <c r="AU43" s="6">
        <v>9.5238095238095233E-2</v>
      </c>
      <c r="AV43" s="6">
        <v>0.23809523809523808</v>
      </c>
      <c r="AW43" s="6">
        <v>0</v>
      </c>
      <c r="AX43" s="6">
        <v>0.21739130434782608</v>
      </c>
      <c r="AY43" s="6">
        <v>0.23214285714285715</v>
      </c>
      <c r="AZ43" s="6">
        <v>0.25465838509316768</v>
      </c>
      <c r="BA43" s="6">
        <v>0.16666666666666666</v>
      </c>
      <c r="BB43" s="6">
        <v>0.22222222222222221</v>
      </c>
      <c r="BC43" s="6">
        <v>0.13793103448275862</v>
      </c>
      <c r="BD43" s="6">
        <v>0.5</v>
      </c>
      <c r="BE43" s="6">
        <v>0.1111111111111111</v>
      </c>
      <c r="BF43" s="6">
        <v>0.2608695652173913</v>
      </c>
      <c r="BG43" s="6">
        <v>0.38461538461538464</v>
      </c>
      <c r="BH43" s="6">
        <v>0.38461538461538464</v>
      </c>
      <c r="BI43" s="6">
        <v>8.3333333333333329E-2</v>
      </c>
      <c r="BJ43" s="6">
        <v>9.0909090909090912E-2</v>
      </c>
      <c r="BK43" s="6">
        <v>0.16949152542372881</v>
      </c>
      <c r="BL43" s="6">
        <v>0</v>
      </c>
      <c r="BM43" s="6">
        <v>0.30697674418604654</v>
      </c>
      <c r="BN43" s="6">
        <v>0.23121387283236994</v>
      </c>
      <c r="BO43" s="6">
        <v>0.33333333333333331</v>
      </c>
      <c r="BP43" s="6">
        <v>0.32142857142857145</v>
      </c>
      <c r="BQ43" s="6">
        <v>0.34666666666666668</v>
      </c>
      <c r="BR43" s="6">
        <v>0.46268656716417911</v>
      </c>
      <c r="BS43" s="6">
        <v>0.34210526315789475</v>
      </c>
      <c r="BT43" s="6">
        <v>0.57407407407407407</v>
      </c>
      <c r="BU43" s="6">
        <v>0.38461538461538464</v>
      </c>
      <c r="BV43" s="6">
        <v>0.46808510638297873</v>
      </c>
      <c r="BW43" s="6">
        <v>0.17241379310344829</v>
      </c>
      <c r="BX43" s="6">
        <v>0.1111111111111111</v>
      </c>
      <c r="BY43" s="6">
        <v>0.28372093023255812</v>
      </c>
      <c r="BZ43" s="6">
        <v>0.375</v>
      </c>
      <c r="CA43" s="6">
        <v>0.30769230769230771</v>
      </c>
      <c r="CB43" s="6">
        <v>0.28048780487804881</v>
      </c>
      <c r="CC43" s="6">
        <v>0.44186046511627908</v>
      </c>
      <c r="CD43" s="6">
        <v>0.25600000000000001</v>
      </c>
      <c r="CE43" s="6">
        <v>0.13953488372093023</v>
      </c>
      <c r="CF43" s="6">
        <v>0.625</v>
      </c>
      <c r="CG43" s="6">
        <v>0.5</v>
      </c>
      <c r="CH43" s="6">
        <v>0.65</v>
      </c>
      <c r="CI43" s="6">
        <v>0.33333333333333331</v>
      </c>
      <c r="CJ43" s="6">
        <v>0.5</v>
      </c>
      <c r="CK43" s="6">
        <v>0.24</v>
      </c>
      <c r="CL43" s="6">
        <v>0.36</v>
      </c>
      <c r="CM43" s="6">
        <v>0.1</v>
      </c>
      <c r="CN43" s="6">
        <v>0.4375</v>
      </c>
      <c r="CO43" s="6">
        <v>0.51851851851851849</v>
      </c>
      <c r="CP43" s="6">
        <v>0.76190476190476186</v>
      </c>
      <c r="CQ43" s="6">
        <v>0.33333333333333331</v>
      </c>
      <c r="CR43" s="6">
        <v>0.2</v>
      </c>
      <c r="CS43" s="6">
        <v>0.40350877192982454</v>
      </c>
      <c r="CT43" s="6">
        <v>0.26666666666666666</v>
      </c>
      <c r="CU43" s="6">
        <v>0.13636363636363635</v>
      </c>
      <c r="CV43" s="6">
        <v>0.2537313432835821</v>
      </c>
      <c r="CW43" s="6">
        <v>0.30434782608695654</v>
      </c>
      <c r="CX43" s="6">
        <v>0.23809523809523808</v>
      </c>
      <c r="CY43" s="6">
        <v>0.18831168831168832</v>
      </c>
      <c r="CZ43" s="6">
        <v>0.15094339622641509</v>
      </c>
      <c r="DA43" s="6">
        <v>0.12605042016806722</v>
      </c>
      <c r="DB43" s="6">
        <v>0.25</v>
      </c>
      <c r="DC43" s="6">
        <v>0.27777777777777779</v>
      </c>
      <c r="DD43" s="6">
        <v>6.3829787234042548E-2</v>
      </c>
      <c r="DE43" s="6">
        <v>0.40206185567010311</v>
      </c>
      <c r="DF43" s="6">
        <v>9.6774193548387094E-2</v>
      </c>
      <c r="DG43" s="6">
        <v>0.19565217391304349</v>
      </c>
      <c r="DH43" s="6">
        <v>0.52941176470588236</v>
      </c>
      <c r="DI43" s="6">
        <v>0.11578947368421053</v>
      </c>
      <c r="DJ43" s="6">
        <v>0.22222222222222221</v>
      </c>
      <c r="DK43" s="6">
        <v>0.10344827586206896</v>
      </c>
      <c r="DL43" s="6">
        <v>0.36</v>
      </c>
      <c r="DM43" s="6">
        <v>0.5</v>
      </c>
      <c r="DN43" s="6">
        <v>0.14285714285714285</v>
      </c>
      <c r="DO43" s="6">
        <v>0.41666666666666669</v>
      </c>
      <c r="DP43" s="6">
        <v>0.2857142857142857</v>
      </c>
      <c r="DQ43" s="6">
        <v>0.70588235294117652</v>
      </c>
      <c r="DR43" s="6">
        <v>0.28000000000000003</v>
      </c>
      <c r="DS43" s="6">
        <v>0.1</v>
      </c>
      <c r="DT43" s="6">
        <v>0.53658536585365857</v>
      </c>
      <c r="DU43" s="6">
        <v>0.19047619047619047</v>
      </c>
      <c r="DV43" s="6">
        <v>0.33333333333333331</v>
      </c>
      <c r="DW43" s="6">
        <v>0.2</v>
      </c>
      <c r="DX43" s="6">
        <v>0.21621621621621623</v>
      </c>
      <c r="DY43" s="6">
        <v>0.25</v>
      </c>
      <c r="DZ43" s="6">
        <v>0.17391304347826086</v>
      </c>
      <c r="EA43" s="6">
        <v>0.25531914893617019</v>
      </c>
      <c r="EB43" s="6">
        <v>0.29268292682926828</v>
      </c>
      <c r="EC43" s="6">
        <v>0.16279069767441862</v>
      </c>
      <c r="ED43" s="6">
        <v>0.57894736842105265</v>
      </c>
      <c r="EE43" s="6">
        <v>0.44444444444444442</v>
      </c>
      <c r="EF43" s="6">
        <v>1.7241379310344827E-2</v>
      </c>
      <c r="EG43" s="6">
        <v>0.16666666666666666</v>
      </c>
      <c r="EH43" s="6">
        <v>9.8901098901098897E-2</v>
      </c>
      <c r="EI43" s="6">
        <v>0.33064516129032256</v>
      </c>
      <c r="EJ43" s="6">
        <v>0</v>
      </c>
      <c r="EK43" s="6">
        <v>6.8181818181818177E-2</v>
      </c>
      <c r="EL43" s="6">
        <v>9.0909090909090912E-2</v>
      </c>
      <c r="EM43" s="6">
        <v>0.36363636363636365</v>
      </c>
      <c r="EN43" s="6">
        <v>0.17543859649122806</v>
      </c>
      <c r="EO43" s="6">
        <v>0.18518518518518517</v>
      </c>
      <c r="EP43" s="6">
        <v>0.37931034482758619</v>
      </c>
      <c r="EQ43" s="6">
        <v>0.31578947368421051</v>
      </c>
      <c r="ER43" s="6">
        <v>0.15384615384615385</v>
      </c>
      <c r="ES43" s="6">
        <v>0.37931034482758619</v>
      </c>
      <c r="ET43" s="6">
        <v>1</v>
      </c>
      <c r="EU43" s="6">
        <v>1</v>
      </c>
      <c r="EV43" s="6">
        <v>0.70588235294117652</v>
      </c>
      <c r="EW43" s="6">
        <v>0.6</v>
      </c>
      <c r="EX43" s="6">
        <v>0.4375</v>
      </c>
      <c r="EY43" s="6">
        <v>0.13333333333333333</v>
      </c>
      <c r="EZ43" s="6">
        <v>0.125</v>
      </c>
      <c r="FA43" s="6">
        <v>0.15384615384615385</v>
      </c>
      <c r="FB43" s="6">
        <v>0.31034482758620691</v>
      </c>
      <c r="FC43" s="6">
        <v>0.15841584158415842</v>
      </c>
      <c r="FD43" s="6">
        <v>0.14285714285714285</v>
      </c>
      <c r="FE43" s="6">
        <v>0.38461538461538464</v>
      </c>
      <c r="FF43" s="6">
        <v>0.46153846153846156</v>
      </c>
      <c r="FG43" s="6">
        <v>0.33333333333333331</v>
      </c>
      <c r="FH43" s="6">
        <v>0.29411764705882354</v>
      </c>
      <c r="FI43" s="6">
        <v>0.2</v>
      </c>
      <c r="FJ43" s="6">
        <v>0.25</v>
      </c>
      <c r="FK43" s="6">
        <v>7.6923076923076927E-2</v>
      </c>
      <c r="FL43" s="6">
        <v>0.54</v>
      </c>
      <c r="FM43" s="6">
        <v>0.62</v>
      </c>
      <c r="FN43" s="6">
        <v>0.38456790123456791</v>
      </c>
      <c r="FO43" s="6">
        <v>0.2971887550200803</v>
      </c>
      <c r="FP43" s="6">
        <v>0.47198879551820727</v>
      </c>
      <c r="FQ43" s="6">
        <v>0.6061452513966481</v>
      </c>
    </row>
    <row r="44" spans="1:173">
      <c r="A44" s="5">
        <v>45649</v>
      </c>
      <c r="B44" s="6">
        <v>0.21970443349753693</v>
      </c>
      <c r="C44" s="6">
        <v>0.3</v>
      </c>
      <c r="D44" s="6">
        <v>0.28999999999999998</v>
      </c>
      <c r="E44" s="6">
        <v>0.2404040404040404</v>
      </c>
      <c r="F44" s="6">
        <v>0.21068548387096775</v>
      </c>
      <c r="G44" s="6">
        <v>0.21374431531076302</v>
      </c>
      <c r="H44" s="6">
        <v>0.16</v>
      </c>
      <c r="I44" s="6">
        <v>0.18</v>
      </c>
      <c r="J44" s="6">
        <v>0.32500000000000001</v>
      </c>
      <c r="K44" s="6">
        <v>0.22613065326633167</v>
      </c>
      <c r="L44" s="6">
        <v>0.26315789473684209</v>
      </c>
      <c r="M44" s="6">
        <v>0.32</v>
      </c>
      <c r="N44" s="6">
        <v>0.10526315789473684</v>
      </c>
      <c r="O44" s="6">
        <v>0.21739130434782608</v>
      </c>
      <c r="P44" s="6">
        <v>0.22222222222222221</v>
      </c>
      <c r="Q44" s="6">
        <v>0.13333333333333333</v>
      </c>
      <c r="R44" s="6">
        <v>0.15306122448979592</v>
      </c>
      <c r="S44" s="6">
        <v>0.18421052631578946</v>
      </c>
      <c r="T44" s="6">
        <v>0.22222222222222221</v>
      </c>
      <c r="U44" s="6">
        <v>0.21428571428571427</v>
      </c>
      <c r="V44" s="6">
        <v>0.22648752399232247</v>
      </c>
      <c r="W44" s="6">
        <v>0.13702623906705538</v>
      </c>
      <c r="X44" s="6">
        <v>0.22605363984674329</v>
      </c>
      <c r="Y44" s="6">
        <v>0.36470588235294116</v>
      </c>
      <c r="Z44" s="6">
        <v>0.19354838709677419</v>
      </c>
      <c r="AA44" s="6">
        <v>0.15384615384615385</v>
      </c>
      <c r="AB44" s="6">
        <v>0.13178294573643412</v>
      </c>
      <c r="AC44" s="6">
        <v>0.21621621621621623</v>
      </c>
      <c r="AD44" s="6">
        <v>0.42424242424242425</v>
      </c>
      <c r="AE44" s="6">
        <v>0.29906542056074764</v>
      </c>
      <c r="AF44" s="6">
        <v>0.27586206896551724</v>
      </c>
      <c r="AG44" s="6">
        <v>0.34677419354838712</v>
      </c>
      <c r="AH44" s="6">
        <v>0.1388888888888889</v>
      </c>
      <c r="AI44" s="6">
        <v>0.12578616352201258</v>
      </c>
      <c r="AJ44" s="6">
        <v>0.69047619047619047</v>
      </c>
      <c r="AK44" s="6">
        <v>0.12941176470588237</v>
      </c>
      <c r="AL44" s="6">
        <v>0.14423076923076922</v>
      </c>
      <c r="AM44" s="6">
        <v>0.36363636363636365</v>
      </c>
      <c r="AN44" s="6">
        <v>0.17559523809523808</v>
      </c>
      <c r="AO44" s="6">
        <v>0.25384615384615383</v>
      </c>
      <c r="AP44" s="6">
        <v>0.44881889763779526</v>
      </c>
      <c r="AQ44" s="6">
        <v>0.2421875</v>
      </c>
      <c r="AR44" s="6">
        <v>0.125</v>
      </c>
      <c r="AS44" s="6">
        <v>0.3125</v>
      </c>
      <c r="AT44" s="6">
        <v>0</v>
      </c>
      <c r="AU44" s="6">
        <v>9.5238095238095233E-2</v>
      </c>
      <c r="AV44" s="6">
        <v>0.19047619047619047</v>
      </c>
      <c r="AW44" s="6">
        <v>7.6923076923076927E-2</v>
      </c>
      <c r="AX44" s="6">
        <v>0.17391304347826086</v>
      </c>
      <c r="AY44" s="6">
        <v>0.14285714285714285</v>
      </c>
      <c r="AZ44" s="6">
        <v>0.19254658385093168</v>
      </c>
      <c r="BA44" s="6">
        <v>0.12121212121212122</v>
      </c>
      <c r="BB44" s="6">
        <v>0.16666666666666666</v>
      </c>
      <c r="BC44" s="6">
        <v>5.1724137931034482E-2</v>
      </c>
      <c r="BD44" s="6">
        <v>0.3</v>
      </c>
      <c r="BE44" s="6">
        <v>0.1111111111111111</v>
      </c>
      <c r="BF44" s="6">
        <v>0.2608695652173913</v>
      </c>
      <c r="BG44" s="6">
        <v>0.23076923076923078</v>
      </c>
      <c r="BH44" s="6">
        <v>0.30769230769230771</v>
      </c>
      <c r="BI44" s="6">
        <v>8.3333333333333329E-2</v>
      </c>
      <c r="BJ44" s="6">
        <v>4.5454545454545456E-2</v>
      </c>
      <c r="BK44" s="6">
        <v>0.13559322033898305</v>
      </c>
      <c r="BL44" s="6">
        <v>0</v>
      </c>
      <c r="BM44" s="6">
        <v>0.26976744186046514</v>
      </c>
      <c r="BN44" s="6">
        <v>0.17341040462427745</v>
      </c>
      <c r="BO44" s="6">
        <v>6.6666666666666666E-2</v>
      </c>
      <c r="BP44" s="6">
        <v>0.25</v>
      </c>
      <c r="BQ44" s="6">
        <v>0.28000000000000003</v>
      </c>
      <c r="BR44" s="6">
        <v>0.38805970149253732</v>
      </c>
      <c r="BS44" s="6">
        <v>0.34210526315789475</v>
      </c>
      <c r="BT44" s="6">
        <v>0.46296296296296297</v>
      </c>
      <c r="BU44" s="6">
        <v>0.34065934065934067</v>
      </c>
      <c r="BV44" s="6">
        <v>0.38297872340425532</v>
      </c>
      <c r="BW44" s="6">
        <v>0.10344827586206896</v>
      </c>
      <c r="BX44" s="6">
        <v>0.1111111111111111</v>
      </c>
      <c r="BY44" s="6">
        <v>0.22790697674418606</v>
      </c>
      <c r="BZ44" s="6">
        <v>0.125</v>
      </c>
      <c r="CA44" s="6">
        <v>0.23076923076923078</v>
      </c>
      <c r="CB44" s="6">
        <v>0.18292682926829268</v>
      </c>
      <c r="CC44" s="6">
        <v>0.44186046511627908</v>
      </c>
      <c r="CD44" s="6">
        <v>0.216</v>
      </c>
      <c r="CE44" s="6">
        <v>0.13178294573643412</v>
      </c>
      <c r="CF44" s="6">
        <v>0.625</v>
      </c>
      <c r="CG44" s="6">
        <v>0.7</v>
      </c>
      <c r="CH44" s="6">
        <v>0.6</v>
      </c>
      <c r="CI44" s="6">
        <v>0.1111111111111111</v>
      </c>
      <c r="CJ44" s="6">
        <v>0.3</v>
      </c>
      <c r="CK44" s="6">
        <v>0.12</v>
      </c>
      <c r="CL44" s="6">
        <v>0.32</v>
      </c>
      <c r="CM44" s="6">
        <v>0.05</v>
      </c>
      <c r="CN44" s="6">
        <v>0.375</v>
      </c>
      <c r="CO44" s="6">
        <v>0.44444444444444442</v>
      </c>
      <c r="CP44" s="6">
        <v>0.5714285714285714</v>
      </c>
      <c r="CQ44" s="6">
        <v>0.26666666666666666</v>
      </c>
      <c r="CR44" s="6">
        <v>0.17142857142857143</v>
      </c>
      <c r="CS44" s="6">
        <v>0.38596491228070173</v>
      </c>
      <c r="CT44" s="6">
        <v>0.26666666666666666</v>
      </c>
      <c r="CU44" s="6">
        <v>9.0909090909090912E-2</v>
      </c>
      <c r="CV44" s="6">
        <v>0.2537313432835821</v>
      </c>
      <c r="CW44" s="6">
        <v>0.17391304347826086</v>
      </c>
      <c r="CX44" s="6">
        <v>0.23809523809523808</v>
      </c>
      <c r="CY44" s="6">
        <v>0.12337662337662338</v>
      </c>
      <c r="CZ44" s="6">
        <v>0.11320754716981132</v>
      </c>
      <c r="DA44" s="6">
        <v>0.10084033613445378</v>
      </c>
      <c r="DB44" s="6">
        <v>0.21875</v>
      </c>
      <c r="DC44" s="6">
        <v>0.18055555555555555</v>
      </c>
      <c r="DD44" s="6">
        <v>6.3829787234042548E-2</v>
      </c>
      <c r="DE44" s="6">
        <v>0.28865979381443296</v>
      </c>
      <c r="DF44" s="6">
        <v>9.6774193548387094E-2</v>
      </c>
      <c r="DG44" s="6">
        <v>0.13043478260869565</v>
      </c>
      <c r="DH44" s="6">
        <v>0.38235294117647056</v>
      </c>
      <c r="DI44" s="6">
        <v>0.1368421052631579</v>
      </c>
      <c r="DJ44" s="6">
        <v>0.22222222222222221</v>
      </c>
      <c r="DK44" s="6">
        <v>0.10344827586206896</v>
      </c>
      <c r="DL44" s="6">
        <v>0.1</v>
      </c>
      <c r="DM44" s="6">
        <v>0.5</v>
      </c>
      <c r="DN44" s="6">
        <v>0.14285714285714285</v>
      </c>
      <c r="DO44" s="6">
        <v>0.43333333333333335</v>
      </c>
      <c r="DP44" s="6">
        <v>0.2857142857142857</v>
      </c>
      <c r="DQ44" s="6">
        <v>0.70588235294117652</v>
      </c>
      <c r="DR44" s="6">
        <v>0.28000000000000003</v>
      </c>
      <c r="DS44" s="6">
        <v>0.2</v>
      </c>
      <c r="DT44" s="6">
        <v>0.46341463414634149</v>
      </c>
      <c r="DU44" s="6">
        <v>0.14285714285714285</v>
      </c>
      <c r="DV44" s="6">
        <v>0.16666666666666666</v>
      </c>
      <c r="DW44" s="6">
        <v>0.2</v>
      </c>
      <c r="DX44" s="6">
        <v>0.1891891891891892</v>
      </c>
      <c r="DY44" s="6">
        <v>0.125</v>
      </c>
      <c r="DZ44" s="6">
        <v>0.2608695652173913</v>
      </c>
      <c r="EA44" s="6">
        <v>0.23404255319148937</v>
      </c>
      <c r="EB44" s="6">
        <v>0.29268292682926828</v>
      </c>
      <c r="EC44" s="6">
        <v>0.13953488372093023</v>
      </c>
      <c r="ED44" s="6">
        <v>0.26315789473684209</v>
      </c>
      <c r="EE44" s="6">
        <v>0.40740740740740738</v>
      </c>
      <c r="EF44" s="6">
        <v>0</v>
      </c>
      <c r="EG44" s="6">
        <v>8.3333333333333329E-2</v>
      </c>
      <c r="EH44" s="6">
        <v>5.4945054945054944E-2</v>
      </c>
      <c r="EI44" s="6">
        <v>0.19354838709677419</v>
      </c>
      <c r="EJ44" s="6">
        <v>0</v>
      </c>
      <c r="EK44" s="6">
        <v>6.8181818181818177E-2</v>
      </c>
      <c r="EL44" s="6">
        <v>0.27272727272727271</v>
      </c>
      <c r="EM44" s="6">
        <v>0.27272727272727271</v>
      </c>
      <c r="EN44" s="6">
        <v>0.19298245614035087</v>
      </c>
      <c r="EO44" s="6">
        <v>0.14814814814814814</v>
      </c>
      <c r="EP44" s="6">
        <v>0.48275862068965519</v>
      </c>
      <c r="EQ44" s="6">
        <v>0.21052631578947367</v>
      </c>
      <c r="ER44" s="6">
        <v>0.23076923076923078</v>
      </c>
      <c r="ES44" s="6">
        <v>0.27586206896551724</v>
      </c>
      <c r="ET44" s="6">
        <v>1</v>
      </c>
      <c r="EU44" s="6">
        <v>1</v>
      </c>
      <c r="EV44" s="6">
        <v>0.58823529411764708</v>
      </c>
      <c r="EW44" s="6">
        <v>0.4</v>
      </c>
      <c r="EX44" s="6">
        <v>0.3125</v>
      </c>
      <c r="EY44" s="6">
        <v>0.1</v>
      </c>
      <c r="EZ44" s="6">
        <v>0.125</v>
      </c>
      <c r="FA44" s="6">
        <v>7.6923076923076927E-2</v>
      </c>
      <c r="FB44" s="6">
        <v>0.27586206896551724</v>
      </c>
      <c r="FC44" s="6">
        <v>0.12871287128712872</v>
      </c>
      <c r="FD44" s="6">
        <v>0.14285714285714285</v>
      </c>
      <c r="FE44" s="6">
        <v>0.38461538461538464</v>
      </c>
      <c r="FF44" s="6">
        <v>0.23076923076923078</v>
      </c>
      <c r="FG44" s="6">
        <v>0.16666666666666666</v>
      </c>
      <c r="FH44" s="6">
        <v>0.17647058823529413</v>
      </c>
      <c r="FI44" s="6">
        <v>0.15</v>
      </c>
      <c r="FJ44" s="6">
        <v>0.25</v>
      </c>
      <c r="FK44" s="6">
        <v>0</v>
      </c>
      <c r="FL44" s="6">
        <v>0.52</v>
      </c>
      <c r="FM44" s="6">
        <v>0.62</v>
      </c>
      <c r="FN44" s="6">
        <v>0.31851851851851853</v>
      </c>
      <c r="FO44" s="6">
        <v>0.30923694779116467</v>
      </c>
      <c r="FP44" s="6">
        <v>0.39775910364145656</v>
      </c>
      <c r="FQ44" s="6">
        <v>0.505586592178771</v>
      </c>
    </row>
    <row r="45" spans="1:173">
      <c r="A45" s="5">
        <v>45646</v>
      </c>
      <c r="B45" s="6">
        <v>0.43862068965517242</v>
      </c>
      <c r="C45" s="6">
        <v>0.32</v>
      </c>
      <c r="D45" s="6">
        <v>0.3</v>
      </c>
      <c r="E45" s="6">
        <v>0.31717171717171716</v>
      </c>
      <c r="F45" s="6">
        <v>0.38104838709677419</v>
      </c>
      <c r="G45" s="6">
        <v>0.45528044466902479</v>
      </c>
      <c r="H45" s="6">
        <v>0.27</v>
      </c>
      <c r="I45" s="6">
        <v>0.26</v>
      </c>
      <c r="J45" s="6">
        <v>0.30499999999999999</v>
      </c>
      <c r="K45" s="6">
        <v>0.35427135678391958</v>
      </c>
      <c r="L45" s="6">
        <v>0.52982456140350875</v>
      </c>
      <c r="M45" s="6">
        <v>0.34</v>
      </c>
      <c r="N45" s="6">
        <v>0.18421052631578946</v>
      </c>
      <c r="O45" s="6">
        <v>0.2608695652173913</v>
      </c>
      <c r="P45" s="6">
        <v>0.28888888888888886</v>
      </c>
      <c r="Q45" s="6">
        <v>0.25925925925925924</v>
      </c>
      <c r="R45" s="6">
        <v>0.36734693877551022</v>
      </c>
      <c r="S45" s="6">
        <v>0.35526315789473684</v>
      </c>
      <c r="T45" s="6">
        <v>0.41975308641975306</v>
      </c>
      <c r="U45" s="6">
        <v>0.30158730158730157</v>
      </c>
      <c r="V45" s="6">
        <v>0.44913627639155468</v>
      </c>
      <c r="W45" s="6">
        <v>0.27988338192419826</v>
      </c>
      <c r="X45" s="6">
        <v>0.46360153256704983</v>
      </c>
      <c r="Y45" s="6">
        <v>0.62352941176470589</v>
      </c>
      <c r="Z45" s="6">
        <v>0.52258064516129032</v>
      </c>
      <c r="AA45" s="6">
        <v>0.25384615384615383</v>
      </c>
      <c r="AB45" s="6">
        <v>0.30232558139534882</v>
      </c>
      <c r="AC45" s="6">
        <v>0.6216216216216216</v>
      </c>
      <c r="AD45" s="6">
        <v>0.66666666666666663</v>
      </c>
      <c r="AE45" s="6">
        <v>0.7009345794392523</v>
      </c>
      <c r="AF45" s="6">
        <v>0.62068965517241381</v>
      </c>
      <c r="AG45" s="6">
        <v>0.62096774193548387</v>
      </c>
      <c r="AH45" s="6">
        <v>0.34259259259259262</v>
      </c>
      <c r="AI45" s="6">
        <v>0.27882599580712786</v>
      </c>
      <c r="AJ45" s="6">
        <v>0.52380952380952384</v>
      </c>
      <c r="AK45" s="6">
        <v>0.17647058823529413</v>
      </c>
      <c r="AL45" s="6">
        <v>0.31730769230769229</v>
      </c>
      <c r="AM45" s="6">
        <v>0.62272727272727268</v>
      </c>
      <c r="AN45" s="6">
        <v>0.5714285714285714</v>
      </c>
      <c r="AO45" s="6">
        <v>0.75384615384615383</v>
      </c>
      <c r="AP45" s="6">
        <v>0.70866141732283461</v>
      </c>
      <c r="AQ45" s="6">
        <v>0.296875</v>
      </c>
      <c r="AR45" s="6">
        <v>0.33333333333333331</v>
      </c>
      <c r="AS45" s="6">
        <v>0.375</v>
      </c>
      <c r="AT45" s="6">
        <v>0.33333333333333331</v>
      </c>
      <c r="AU45" s="6">
        <v>0.33333333333333331</v>
      </c>
      <c r="AV45" s="6">
        <v>0.2857142857142857</v>
      </c>
      <c r="AW45" s="6">
        <v>0.38461538461538464</v>
      </c>
      <c r="AX45" s="6">
        <v>0.34782608695652173</v>
      </c>
      <c r="AY45" s="6">
        <v>0.39285714285714285</v>
      </c>
      <c r="AZ45" s="6">
        <v>0.40372670807453415</v>
      </c>
      <c r="BA45" s="6">
        <v>0.34848484848484851</v>
      </c>
      <c r="BB45" s="6">
        <v>0.44444444444444442</v>
      </c>
      <c r="BC45" s="6">
        <v>0.2413793103448276</v>
      </c>
      <c r="BD45" s="6">
        <v>0.4</v>
      </c>
      <c r="BE45" s="6">
        <v>0.44444444444444442</v>
      </c>
      <c r="BF45" s="6">
        <v>0.2608695652173913</v>
      </c>
      <c r="BG45" s="6">
        <v>0.23076923076923078</v>
      </c>
      <c r="BH45" s="6">
        <v>0.46153846153846156</v>
      </c>
      <c r="BI45" s="6">
        <v>8.3333333333333329E-2</v>
      </c>
      <c r="BJ45" s="6">
        <v>0.18181818181818182</v>
      </c>
      <c r="BK45" s="6">
        <v>0.28813559322033899</v>
      </c>
      <c r="BL45" s="6">
        <v>6.25E-2</v>
      </c>
      <c r="BM45" s="6">
        <v>0.47906976744186047</v>
      </c>
      <c r="BN45" s="6">
        <v>0.41618497109826591</v>
      </c>
      <c r="BO45" s="6">
        <v>0.3</v>
      </c>
      <c r="BP45" s="6">
        <v>0.42857142857142855</v>
      </c>
      <c r="BQ45" s="6">
        <v>0.50666666666666671</v>
      </c>
      <c r="BR45" s="6">
        <v>0.55970149253731338</v>
      </c>
      <c r="BS45" s="6">
        <v>0.55263157894736847</v>
      </c>
      <c r="BT45" s="6">
        <v>0.79629629629629628</v>
      </c>
      <c r="BU45" s="6">
        <v>0.64835164835164838</v>
      </c>
      <c r="BV45" s="6">
        <v>0.67021276595744683</v>
      </c>
      <c r="BW45" s="6">
        <v>0.44827586206896552</v>
      </c>
      <c r="BX45" s="6">
        <v>0.44444444444444442</v>
      </c>
      <c r="BY45" s="6">
        <v>0.46046511627906977</v>
      </c>
      <c r="BZ45" s="6">
        <v>0.25</v>
      </c>
      <c r="CA45" s="6">
        <v>0.30769230769230771</v>
      </c>
      <c r="CB45" s="6">
        <v>0.63414634146341464</v>
      </c>
      <c r="CC45" s="6">
        <v>0.72093023255813948</v>
      </c>
      <c r="CD45" s="6">
        <v>0.624</v>
      </c>
      <c r="CE45" s="6">
        <v>0.48062015503875971</v>
      </c>
      <c r="CF45" s="6">
        <v>0.75</v>
      </c>
      <c r="CG45" s="6">
        <v>0.8</v>
      </c>
      <c r="CH45" s="6">
        <v>0.75</v>
      </c>
      <c r="CI45" s="6">
        <v>0.66666666666666663</v>
      </c>
      <c r="CJ45" s="6">
        <v>0.7</v>
      </c>
      <c r="CK45" s="6">
        <v>0.36</v>
      </c>
      <c r="CL45" s="6">
        <v>0.68</v>
      </c>
      <c r="CM45" s="6">
        <v>0.1</v>
      </c>
      <c r="CN45" s="6">
        <v>0.5</v>
      </c>
      <c r="CO45" s="6">
        <v>0.77777777777777779</v>
      </c>
      <c r="CP45" s="6">
        <v>0.8571428571428571</v>
      </c>
      <c r="CQ45" s="6">
        <v>0.73333333333333328</v>
      </c>
      <c r="CR45" s="6">
        <v>0.62857142857142856</v>
      </c>
      <c r="CS45" s="6">
        <v>0.70175438596491224</v>
      </c>
      <c r="CT45" s="6">
        <v>0.8666666666666667</v>
      </c>
      <c r="CU45" s="6">
        <v>0.47727272727272729</v>
      </c>
      <c r="CV45" s="6">
        <v>0.56716417910447758</v>
      </c>
      <c r="CW45" s="6">
        <v>0.30434782608695654</v>
      </c>
      <c r="CX45" s="6">
        <v>0.7142857142857143</v>
      </c>
      <c r="CY45" s="6">
        <v>0.29220779220779219</v>
      </c>
      <c r="CZ45" s="6">
        <v>0.11320754716981132</v>
      </c>
      <c r="DA45" s="6">
        <v>0.25210084033613445</v>
      </c>
      <c r="DB45" s="6">
        <v>0.40625</v>
      </c>
      <c r="DC45" s="6">
        <v>0.3888888888888889</v>
      </c>
      <c r="DD45" s="6">
        <v>0.23404255319148937</v>
      </c>
      <c r="DE45" s="6">
        <v>0.35051546391752575</v>
      </c>
      <c r="DF45" s="6">
        <v>0.12903225806451613</v>
      </c>
      <c r="DG45" s="6">
        <v>0.21739130434782608</v>
      </c>
      <c r="DH45" s="6">
        <v>0.58823529411764708</v>
      </c>
      <c r="DI45" s="6">
        <v>0.31578947368421051</v>
      </c>
      <c r="DJ45" s="6">
        <v>0.33333333333333331</v>
      </c>
      <c r="DK45" s="6">
        <v>0.17241379310344829</v>
      </c>
      <c r="DL45" s="6">
        <v>0.18</v>
      </c>
      <c r="DM45" s="6">
        <v>0.16666666666666666</v>
      </c>
      <c r="DN45" s="6">
        <v>0.21428571428571427</v>
      </c>
      <c r="DO45" s="6">
        <v>0.73333333333333328</v>
      </c>
      <c r="DP45" s="6">
        <v>0.42857142857142855</v>
      </c>
      <c r="DQ45" s="6">
        <v>0.94117647058823528</v>
      </c>
      <c r="DR45" s="6">
        <v>0.6</v>
      </c>
      <c r="DS45" s="6">
        <v>0.7</v>
      </c>
      <c r="DT45" s="6">
        <v>0.68292682926829273</v>
      </c>
      <c r="DU45" s="6">
        <v>0.52380952380952384</v>
      </c>
      <c r="DV45" s="6">
        <v>0.33333333333333331</v>
      </c>
      <c r="DW45" s="6">
        <v>0.46666666666666667</v>
      </c>
      <c r="DX45" s="6">
        <v>0.32432432432432434</v>
      </c>
      <c r="DY45" s="6">
        <v>0.375</v>
      </c>
      <c r="DZ45" s="6">
        <v>0.60869565217391308</v>
      </c>
      <c r="EA45" s="6">
        <v>0.36170212765957449</v>
      </c>
      <c r="EB45" s="6">
        <v>0.41463414634146339</v>
      </c>
      <c r="EC45" s="6">
        <v>0.39534883720930231</v>
      </c>
      <c r="ED45" s="6">
        <v>0.52631578947368418</v>
      </c>
      <c r="EE45" s="6">
        <v>0.51851851851851849</v>
      </c>
      <c r="EF45" s="6">
        <v>1.7241379310344827E-2</v>
      </c>
      <c r="EG45" s="6">
        <v>0.16666666666666666</v>
      </c>
      <c r="EH45" s="6">
        <v>9.8901098901098897E-2</v>
      </c>
      <c r="EI45" s="6">
        <v>0.46774193548387094</v>
      </c>
      <c r="EJ45" s="6">
        <v>0.2857142857142857</v>
      </c>
      <c r="EK45" s="6">
        <v>0.13636363636363635</v>
      </c>
      <c r="EL45" s="6">
        <v>0.36363636363636365</v>
      </c>
      <c r="EM45" s="6">
        <v>0.27272727272727271</v>
      </c>
      <c r="EN45" s="6">
        <v>0.31578947368421051</v>
      </c>
      <c r="EO45" s="6">
        <v>0.70370370370370372</v>
      </c>
      <c r="EP45" s="6">
        <v>0.7931034482758621</v>
      </c>
      <c r="EQ45" s="6">
        <v>0.78947368421052633</v>
      </c>
      <c r="ER45" s="6">
        <v>0.76923076923076927</v>
      </c>
      <c r="ES45" s="6">
        <v>0.82758620689655171</v>
      </c>
      <c r="ET45" s="6">
        <v>1</v>
      </c>
      <c r="EU45" s="6">
        <v>0.66666666666666663</v>
      </c>
      <c r="EV45" s="6">
        <v>0.47058823529411764</v>
      </c>
      <c r="EW45" s="6">
        <v>0.2</v>
      </c>
      <c r="EX45" s="6">
        <v>0.75</v>
      </c>
      <c r="EY45" s="6">
        <v>0.13333333333333333</v>
      </c>
      <c r="EZ45" s="6">
        <v>0.375</v>
      </c>
      <c r="FA45" s="6">
        <v>7.6923076923076927E-2</v>
      </c>
      <c r="FB45" s="6">
        <v>0.31034482758620691</v>
      </c>
      <c r="FC45" s="6">
        <v>0.28712871287128711</v>
      </c>
      <c r="FD45" s="6">
        <v>0.35714285714285715</v>
      </c>
      <c r="FE45" s="6">
        <v>0.69230769230769229</v>
      </c>
      <c r="FF45" s="6">
        <v>0.61538461538461542</v>
      </c>
      <c r="FG45" s="6">
        <v>0.16666666666666666</v>
      </c>
      <c r="FH45" s="6">
        <v>0.17647058823529413</v>
      </c>
      <c r="FI45" s="6">
        <v>0.7</v>
      </c>
      <c r="FJ45" s="6">
        <v>0.5</v>
      </c>
      <c r="FK45" s="6">
        <v>0.53846153846153844</v>
      </c>
      <c r="FL45" s="6">
        <v>0.56000000000000005</v>
      </c>
      <c r="FM45" s="6">
        <v>0.66</v>
      </c>
      <c r="FN45" s="6">
        <v>0.33641975308641975</v>
      </c>
      <c r="FO45" s="6">
        <v>0.33734939759036142</v>
      </c>
      <c r="FP45" s="6">
        <v>0.4327731092436975</v>
      </c>
      <c r="FQ45" s="6">
        <v>0.41713221601489758</v>
      </c>
    </row>
    <row r="46" spans="1:173">
      <c r="A46" s="5">
        <v>45645</v>
      </c>
      <c r="B46" s="6">
        <v>0.3724137931034483</v>
      </c>
      <c r="C46" s="6">
        <v>0.38</v>
      </c>
      <c r="D46" s="6">
        <v>0.33666666666666667</v>
      </c>
      <c r="E46" s="6">
        <v>0.30909090909090908</v>
      </c>
      <c r="F46" s="6">
        <v>0.33870967741935482</v>
      </c>
      <c r="G46" s="6">
        <v>0.39060131379484586</v>
      </c>
      <c r="H46" s="6">
        <v>0.21</v>
      </c>
      <c r="I46" s="6">
        <v>0.24</v>
      </c>
      <c r="J46" s="6">
        <v>0.36</v>
      </c>
      <c r="K46" s="6">
        <v>0.31532663316582915</v>
      </c>
      <c r="L46" s="6">
        <v>0.43859649122807015</v>
      </c>
      <c r="M46" s="6">
        <v>0.37</v>
      </c>
      <c r="N46" s="6">
        <v>0.26315789473684209</v>
      </c>
      <c r="O46" s="6">
        <v>0.2391304347826087</v>
      </c>
      <c r="P46" s="6">
        <v>0.28888888888888886</v>
      </c>
      <c r="Q46" s="6">
        <v>0.21481481481481482</v>
      </c>
      <c r="R46" s="6">
        <v>0.27040816326530615</v>
      </c>
      <c r="S46" s="6">
        <v>0.30263157894736842</v>
      </c>
      <c r="T46" s="6">
        <v>0.36419753086419754</v>
      </c>
      <c r="U46" s="6">
        <v>0.34920634920634919</v>
      </c>
      <c r="V46" s="6">
        <v>0.34357005758157388</v>
      </c>
      <c r="W46" s="6">
        <v>0.25072886297376096</v>
      </c>
      <c r="X46" s="6">
        <v>0.3946360153256705</v>
      </c>
      <c r="Y46" s="6">
        <v>0.49411764705882355</v>
      </c>
      <c r="Z46" s="6">
        <v>0.4838709677419355</v>
      </c>
      <c r="AA46" s="6">
        <v>0.2076923076923077</v>
      </c>
      <c r="AB46" s="6">
        <v>0.23255813953488372</v>
      </c>
      <c r="AC46" s="6">
        <v>0.6216216216216216</v>
      </c>
      <c r="AD46" s="6">
        <v>0.69696969696969702</v>
      </c>
      <c r="AE46" s="6">
        <v>0.57943925233644855</v>
      </c>
      <c r="AF46" s="6">
        <v>0.44827586206896552</v>
      </c>
      <c r="AG46" s="6">
        <v>0.532258064516129</v>
      </c>
      <c r="AH46" s="6">
        <v>0.27777777777777779</v>
      </c>
      <c r="AI46" s="6">
        <v>0.20754716981132076</v>
      </c>
      <c r="AJ46" s="6">
        <v>0.66666666666666663</v>
      </c>
      <c r="AK46" s="6">
        <v>0.12941176470588237</v>
      </c>
      <c r="AL46" s="6">
        <v>0.32692307692307693</v>
      </c>
      <c r="AM46" s="6">
        <v>0.47499999999999998</v>
      </c>
      <c r="AN46" s="6">
        <v>0.45535714285714285</v>
      </c>
      <c r="AO46" s="6">
        <v>0.73076923076923073</v>
      </c>
      <c r="AP46" s="6">
        <v>0.6692913385826772</v>
      </c>
      <c r="AQ46" s="6">
        <v>0.3359375</v>
      </c>
      <c r="AR46" s="6">
        <v>0.25</v>
      </c>
      <c r="AS46" s="6">
        <v>0.3125</v>
      </c>
      <c r="AT46" s="6">
        <v>0.33333333333333331</v>
      </c>
      <c r="AU46" s="6">
        <v>0.33333333333333331</v>
      </c>
      <c r="AV46" s="6">
        <v>0.14285714285714285</v>
      </c>
      <c r="AW46" s="6">
        <v>0.38461538461538464</v>
      </c>
      <c r="AX46" s="6">
        <v>0.30434782608695654</v>
      </c>
      <c r="AY46" s="6">
        <v>0.23214285714285715</v>
      </c>
      <c r="AZ46" s="6">
        <v>0.29192546583850931</v>
      </c>
      <c r="BA46" s="6">
        <v>0.25757575757575757</v>
      </c>
      <c r="BB46" s="6">
        <v>0.27777777777777779</v>
      </c>
      <c r="BC46" s="6">
        <v>0.2413793103448276</v>
      </c>
      <c r="BD46" s="6">
        <v>0.3</v>
      </c>
      <c r="BE46" s="6">
        <v>0.33333333333333331</v>
      </c>
      <c r="BF46" s="6">
        <v>0.34782608695652173</v>
      </c>
      <c r="BG46" s="6">
        <v>0.15384615384615385</v>
      </c>
      <c r="BH46" s="6">
        <v>0.30769230769230771</v>
      </c>
      <c r="BI46" s="6">
        <v>8.3333333333333329E-2</v>
      </c>
      <c r="BJ46" s="6">
        <v>0.18181818181818182</v>
      </c>
      <c r="BK46" s="6">
        <v>0.25423728813559321</v>
      </c>
      <c r="BL46" s="6">
        <v>6.25E-2</v>
      </c>
      <c r="BM46" s="6">
        <v>0.38604651162790699</v>
      </c>
      <c r="BN46" s="6">
        <v>0.2832369942196532</v>
      </c>
      <c r="BO46" s="6">
        <v>0.23333333333333334</v>
      </c>
      <c r="BP46" s="6">
        <v>0.32142857142857145</v>
      </c>
      <c r="BQ46" s="6">
        <v>0.41333333333333333</v>
      </c>
      <c r="BR46" s="6">
        <v>0.35820895522388058</v>
      </c>
      <c r="BS46" s="6">
        <v>0.47368421052631576</v>
      </c>
      <c r="BT46" s="6">
        <v>0.62962962962962965</v>
      </c>
      <c r="BU46" s="6">
        <v>0.52747252747252749</v>
      </c>
      <c r="BV46" s="6">
        <v>0.57446808510638303</v>
      </c>
      <c r="BW46" s="6">
        <v>0.2413793103448276</v>
      </c>
      <c r="BX46" s="6">
        <v>0.44444444444444442</v>
      </c>
      <c r="BY46" s="6">
        <v>0.36744186046511629</v>
      </c>
      <c r="BZ46" s="6">
        <v>0.375</v>
      </c>
      <c r="CA46" s="6">
        <v>0.38461538461538464</v>
      </c>
      <c r="CB46" s="6">
        <v>0.46341463414634149</v>
      </c>
      <c r="CC46" s="6">
        <v>0.63953488372093026</v>
      </c>
      <c r="CD46" s="6">
        <v>0.53600000000000003</v>
      </c>
      <c r="CE46" s="6">
        <v>0.37209302325581395</v>
      </c>
      <c r="CF46" s="6">
        <v>0.625</v>
      </c>
      <c r="CG46" s="6">
        <v>0.8</v>
      </c>
      <c r="CH46" s="6">
        <v>0.45</v>
      </c>
      <c r="CI46" s="6">
        <v>0.55555555555555558</v>
      </c>
      <c r="CJ46" s="6">
        <v>0.7</v>
      </c>
      <c r="CK46" s="6">
        <v>0.24</v>
      </c>
      <c r="CL46" s="6">
        <v>0.6</v>
      </c>
      <c r="CM46" s="6">
        <v>0.15</v>
      </c>
      <c r="CN46" s="6">
        <v>0.5625</v>
      </c>
      <c r="CO46" s="6">
        <v>0.66666666666666663</v>
      </c>
      <c r="CP46" s="6">
        <v>0.5714285714285714</v>
      </c>
      <c r="CQ46" s="6">
        <v>0.6</v>
      </c>
      <c r="CR46" s="6">
        <v>0.5714285714285714</v>
      </c>
      <c r="CS46" s="6">
        <v>0.54385964912280704</v>
      </c>
      <c r="CT46" s="6">
        <v>0.73333333333333328</v>
      </c>
      <c r="CU46" s="6">
        <v>0.38636363636363635</v>
      </c>
      <c r="CV46" s="6">
        <v>0.4925373134328358</v>
      </c>
      <c r="CW46" s="6">
        <v>0.34782608695652173</v>
      </c>
      <c r="CX46" s="6">
        <v>0.80952380952380953</v>
      </c>
      <c r="CY46" s="6">
        <v>0.20779220779220781</v>
      </c>
      <c r="CZ46" s="6">
        <v>9.4339622641509441E-2</v>
      </c>
      <c r="DA46" s="6">
        <v>0.22689075630252101</v>
      </c>
      <c r="DB46" s="6">
        <v>0.28125</v>
      </c>
      <c r="DC46" s="6">
        <v>0.2361111111111111</v>
      </c>
      <c r="DD46" s="6">
        <v>0.19148936170212766</v>
      </c>
      <c r="DE46" s="6">
        <v>0.41237113402061853</v>
      </c>
      <c r="DF46" s="6">
        <v>9.6774193548387094E-2</v>
      </c>
      <c r="DG46" s="6">
        <v>0.2608695652173913</v>
      </c>
      <c r="DH46" s="6">
        <v>0.58823529411764708</v>
      </c>
      <c r="DI46" s="6">
        <v>0.33684210526315789</v>
      </c>
      <c r="DJ46" s="6">
        <v>0.22222222222222221</v>
      </c>
      <c r="DK46" s="6">
        <v>0.13793103448275862</v>
      </c>
      <c r="DL46" s="6">
        <v>0.1</v>
      </c>
      <c r="DM46" s="6">
        <v>0.33333333333333331</v>
      </c>
      <c r="DN46" s="6">
        <v>0.2857142857142857</v>
      </c>
      <c r="DO46" s="6">
        <v>0.8</v>
      </c>
      <c r="DP46" s="6">
        <v>0.5714285714285714</v>
      </c>
      <c r="DQ46" s="6">
        <v>0.76470588235294112</v>
      </c>
      <c r="DR46" s="6">
        <v>0.56000000000000005</v>
      </c>
      <c r="DS46" s="6">
        <v>0.7</v>
      </c>
      <c r="DT46" s="6">
        <v>0.73170731707317072</v>
      </c>
      <c r="DU46" s="6">
        <v>0.47619047619047616</v>
      </c>
      <c r="DV46" s="6">
        <v>0.29166666666666669</v>
      </c>
      <c r="DW46" s="6">
        <v>0.4</v>
      </c>
      <c r="DX46" s="6">
        <v>0.27027027027027029</v>
      </c>
      <c r="DY46" s="6">
        <v>0.375</v>
      </c>
      <c r="DZ46" s="6">
        <v>0.52173913043478259</v>
      </c>
      <c r="EA46" s="6">
        <v>0.34042553191489361</v>
      </c>
      <c r="EB46" s="6">
        <v>0.34146341463414637</v>
      </c>
      <c r="EC46" s="6">
        <v>0.32558139534883723</v>
      </c>
      <c r="ED46" s="6">
        <v>0.42105263157894735</v>
      </c>
      <c r="EE46" s="6">
        <v>0.48148148148148145</v>
      </c>
      <c r="EF46" s="6">
        <v>0</v>
      </c>
      <c r="EG46" s="6">
        <v>0.16666666666666666</v>
      </c>
      <c r="EH46" s="6">
        <v>7.6923076923076927E-2</v>
      </c>
      <c r="EI46" s="6">
        <v>0.43548387096774194</v>
      </c>
      <c r="EJ46" s="6">
        <v>0.2857142857142857</v>
      </c>
      <c r="EK46" s="6">
        <v>9.0909090909090912E-2</v>
      </c>
      <c r="EL46" s="6">
        <v>0.18181818181818182</v>
      </c>
      <c r="EM46" s="6">
        <v>0.36363636363636365</v>
      </c>
      <c r="EN46" s="6">
        <v>0.26315789473684209</v>
      </c>
      <c r="EO46" s="6">
        <v>0.66666666666666663</v>
      </c>
      <c r="EP46" s="6">
        <v>0.7931034482758621</v>
      </c>
      <c r="EQ46" s="6">
        <v>0.84210526315789469</v>
      </c>
      <c r="ER46" s="6">
        <v>0.46153846153846156</v>
      </c>
      <c r="ES46" s="6">
        <v>0.86206896551724133</v>
      </c>
      <c r="ET46" s="6">
        <v>1</v>
      </c>
      <c r="EU46" s="6">
        <v>0.77777777777777779</v>
      </c>
      <c r="EV46" s="6">
        <v>0.6470588235294118</v>
      </c>
      <c r="EW46" s="6">
        <v>0.4</v>
      </c>
      <c r="EX46" s="6">
        <v>0.75</v>
      </c>
      <c r="EY46" s="6">
        <v>0.23333333333333334</v>
      </c>
      <c r="EZ46" s="6">
        <v>0.375</v>
      </c>
      <c r="FA46" s="6">
        <v>7.6923076923076927E-2</v>
      </c>
      <c r="FB46" s="6">
        <v>0.31034482758620691</v>
      </c>
      <c r="FC46" s="6">
        <v>0.22772277227722773</v>
      </c>
      <c r="FD46" s="6">
        <v>0.25</v>
      </c>
      <c r="FE46" s="6">
        <v>0.61538461538461542</v>
      </c>
      <c r="FF46" s="6">
        <v>0.30769230769230771</v>
      </c>
      <c r="FG46" s="6">
        <v>0.33333333333333331</v>
      </c>
      <c r="FH46" s="6">
        <v>0.23529411764705882</v>
      </c>
      <c r="FI46" s="6">
        <v>0.8</v>
      </c>
      <c r="FJ46" s="6">
        <v>0.4375</v>
      </c>
      <c r="FK46" s="6">
        <v>0.53846153846153844</v>
      </c>
      <c r="FL46" s="6">
        <v>0.54</v>
      </c>
      <c r="FM46" s="6">
        <v>0.56000000000000005</v>
      </c>
      <c r="FN46" s="6">
        <v>0.31790123456790126</v>
      </c>
      <c r="FO46" s="6">
        <v>0.34538152610441769</v>
      </c>
      <c r="FP46" s="6">
        <v>0.44467787114845936</v>
      </c>
      <c r="FQ46" s="6">
        <v>0.32495344506517693</v>
      </c>
    </row>
    <row r="47" spans="1:173">
      <c r="A47" s="5">
        <v>45644</v>
      </c>
      <c r="B47" s="6">
        <v>0.37300492610837438</v>
      </c>
      <c r="C47" s="6">
        <v>0.38</v>
      </c>
      <c r="D47" s="6">
        <v>0.33666666666666667</v>
      </c>
      <c r="E47" s="6">
        <v>0.33535353535353535</v>
      </c>
      <c r="F47" s="6">
        <v>0.33467741935483869</v>
      </c>
      <c r="G47" s="6">
        <v>0.38858009095502777</v>
      </c>
      <c r="H47" s="6">
        <v>0.21</v>
      </c>
      <c r="I47" s="6">
        <v>0.22</v>
      </c>
      <c r="J47" s="6">
        <v>0.36499999999999999</v>
      </c>
      <c r="K47" s="6">
        <v>0.32412060301507539</v>
      </c>
      <c r="L47" s="6">
        <v>0.42105263157894735</v>
      </c>
      <c r="M47" s="6">
        <v>0.44333333333333336</v>
      </c>
      <c r="N47" s="6">
        <v>0.44736842105263158</v>
      </c>
      <c r="O47" s="6">
        <v>0.28260869565217389</v>
      </c>
      <c r="P47" s="6">
        <v>0.42222222222222222</v>
      </c>
      <c r="Q47" s="6">
        <v>0.2</v>
      </c>
      <c r="R47" s="6">
        <v>0.2857142857142857</v>
      </c>
      <c r="S47" s="6">
        <v>0.36842105263157893</v>
      </c>
      <c r="T47" s="6">
        <v>0.37654320987654322</v>
      </c>
      <c r="U47" s="6">
        <v>0.42063492063492064</v>
      </c>
      <c r="V47" s="6">
        <v>0.32437619961612285</v>
      </c>
      <c r="W47" s="6">
        <v>0.21574344023323616</v>
      </c>
      <c r="X47" s="6">
        <v>0.4061302681992337</v>
      </c>
      <c r="Y47" s="6">
        <v>0.49411764705882355</v>
      </c>
      <c r="Z47" s="6">
        <v>0.50322580645161286</v>
      </c>
      <c r="AA47" s="6">
        <v>0.2</v>
      </c>
      <c r="AB47" s="6">
        <v>0.29457364341085274</v>
      </c>
      <c r="AC47" s="6">
        <v>0.68918918918918914</v>
      </c>
      <c r="AD47" s="6">
        <v>0.72727272727272729</v>
      </c>
      <c r="AE47" s="6">
        <v>0.64485981308411211</v>
      </c>
      <c r="AF47" s="6">
        <v>0.51724137931034486</v>
      </c>
      <c r="AG47" s="6">
        <v>0.60483870967741937</v>
      </c>
      <c r="AH47" s="6">
        <v>0.37037037037037035</v>
      </c>
      <c r="AI47" s="6">
        <v>0.23270440251572327</v>
      </c>
      <c r="AJ47" s="6">
        <v>0.76190476190476186</v>
      </c>
      <c r="AK47" s="6">
        <v>0.14117647058823529</v>
      </c>
      <c r="AL47" s="6">
        <v>0.34615384615384615</v>
      </c>
      <c r="AM47" s="6">
        <v>0.36363636363636365</v>
      </c>
      <c r="AN47" s="6">
        <v>0.36309523809523808</v>
      </c>
      <c r="AO47" s="6">
        <v>0.7153846153846154</v>
      </c>
      <c r="AP47" s="6">
        <v>0.50393700787401574</v>
      </c>
      <c r="AQ47" s="6">
        <v>0.5078125</v>
      </c>
      <c r="AR47" s="6">
        <v>0.375</v>
      </c>
      <c r="AS47" s="6">
        <v>0.375</v>
      </c>
      <c r="AT47" s="6">
        <v>0.5</v>
      </c>
      <c r="AU47" s="6">
        <v>0.47619047619047616</v>
      </c>
      <c r="AV47" s="6">
        <v>0.23809523809523808</v>
      </c>
      <c r="AW47" s="6">
        <v>0.38461538461538464</v>
      </c>
      <c r="AX47" s="6">
        <v>0.34782608695652173</v>
      </c>
      <c r="AY47" s="6">
        <v>0.30357142857142855</v>
      </c>
      <c r="AZ47" s="6">
        <v>0.27950310559006208</v>
      </c>
      <c r="BA47" s="6">
        <v>0.27272727272727271</v>
      </c>
      <c r="BB47" s="6">
        <v>0.27777777777777779</v>
      </c>
      <c r="BC47" s="6">
        <v>0.27586206896551724</v>
      </c>
      <c r="BD47" s="6">
        <v>0.3</v>
      </c>
      <c r="BE47" s="6">
        <v>0.33333333333333331</v>
      </c>
      <c r="BF47" s="6">
        <v>0.52173913043478259</v>
      </c>
      <c r="BG47" s="6">
        <v>0.30769230769230771</v>
      </c>
      <c r="BH47" s="6">
        <v>0.30769230769230771</v>
      </c>
      <c r="BI47" s="6">
        <v>0</v>
      </c>
      <c r="BJ47" s="6">
        <v>0.13636363636363635</v>
      </c>
      <c r="BK47" s="6">
        <v>0.23728813559322035</v>
      </c>
      <c r="BL47" s="6">
        <v>0.125</v>
      </c>
      <c r="BM47" s="6">
        <v>0.33023255813953489</v>
      </c>
      <c r="BN47" s="6">
        <v>0.31213872832369943</v>
      </c>
      <c r="BO47" s="6">
        <v>0.23333333333333334</v>
      </c>
      <c r="BP47" s="6">
        <v>0.32142857142857145</v>
      </c>
      <c r="BQ47" s="6">
        <v>0.37333333333333335</v>
      </c>
      <c r="BR47" s="6">
        <v>0.32089552238805968</v>
      </c>
      <c r="BS47" s="6">
        <v>0.36842105263157893</v>
      </c>
      <c r="BT47" s="6">
        <v>0.5</v>
      </c>
      <c r="BU47" s="6">
        <v>0.36263736263736263</v>
      </c>
      <c r="BV47" s="6">
        <v>0.39361702127659576</v>
      </c>
      <c r="BW47" s="6">
        <v>0.20689655172413793</v>
      </c>
      <c r="BX47" s="6">
        <v>0.55555555555555558</v>
      </c>
      <c r="BY47" s="6">
        <v>0.36744186046511629</v>
      </c>
      <c r="BZ47" s="6">
        <v>0.5</v>
      </c>
      <c r="CA47" s="6">
        <v>0.46153846153846156</v>
      </c>
      <c r="CB47" s="6">
        <v>0.34146341463414637</v>
      </c>
      <c r="CC47" s="6">
        <v>0.46511627906976744</v>
      </c>
      <c r="CD47" s="6">
        <v>0.432</v>
      </c>
      <c r="CE47" s="6">
        <v>0.31007751937984496</v>
      </c>
      <c r="CF47" s="6">
        <v>0.625</v>
      </c>
      <c r="CG47" s="6">
        <v>0.6</v>
      </c>
      <c r="CH47" s="6">
        <v>0.55000000000000004</v>
      </c>
      <c r="CI47" s="6">
        <v>0.55555555555555558</v>
      </c>
      <c r="CJ47" s="6">
        <v>0.7</v>
      </c>
      <c r="CK47" s="6">
        <v>0.24</v>
      </c>
      <c r="CL47" s="6">
        <v>0.6</v>
      </c>
      <c r="CM47" s="6">
        <v>0.25</v>
      </c>
      <c r="CN47" s="6">
        <v>0.625</v>
      </c>
      <c r="CO47" s="6">
        <v>0.7407407407407407</v>
      </c>
      <c r="CP47" s="6">
        <v>0.7142857142857143</v>
      </c>
      <c r="CQ47" s="6">
        <v>0.66666666666666663</v>
      </c>
      <c r="CR47" s="6">
        <v>0.6</v>
      </c>
      <c r="CS47" s="6">
        <v>0.61403508771929827</v>
      </c>
      <c r="CT47" s="6">
        <v>0.8666666666666667</v>
      </c>
      <c r="CU47" s="6">
        <v>0.40909090909090912</v>
      </c>
      <c r="CV47" s="6">
        <v>0.52238805970149249</v>
      </c>
      <c r="CW47" s="6">
        <v>0.34782608695652173</v>
      </c>
      <c r="CX47" s="6">
        <v>0.80952380952380953</v>
      </c>
      <c r="CY47" s="6">
        <v>0.24025974025974026</v>
      </c>
      <c r="CZ47" s="6">
        <v>7.5471698113207544E-2</v>
      </c>
      <c r="DA47" s="6">
        <v>0.25210084033613445</v>
      </c>
      <c r="DB47" s="6">
        <v>0.375</v>
      </c>
      <c r="DC47" s="6">
        <v>0.22222222222222221</v>
      </c>
      <c r="DD47" s="6">
        <v>0.25531914893617019</v>
      </c>
      <c r="DE47" s="6">
        <v>0.61855670103092786</v>
      </c>
      <c r="DF47" s="6">
        <v>0.16129032258064516</v>
      </c>
      <c r="DG47" s="6">
        <v>0.2391304347826087</v>
      </c>
      <c r="DH47" s="6">
        <v>0.67647058823529416</v>
      </c>
      <c r="DI47" s="6">
        <v>0.35789473684210527</v>
      </c>
      <c r="DJ47" s="6">
        <v>0.22222222222222221</v>
      </c>
      <c r="DK47" s="6">
        <v>0.10344827586206896</v>
      </c>
      <c r="DL47" s="6">
        <v>0.14000000000000001</v>
      </c>
      <c r="DM47" s="6">
        <v>0.33333333333333331</v>
      </c>
      <c r="DN47" s="6">
        <v>0.35714285714285715</v>
      </c>
      <c r="DO47" s="6">
        <v>0.85</v>
      </c>
      <c r="DP47" s="6">
        <v>0.5714285714285714</v>
      </c>
      <c r="DQ47" s="6">
        <v>0.70588235294117652</v>
      </c>
      <c r="DR47" s="6">
        <v>0.48</v>
      </c>
      <c r="DS47" s="6">
        <v>0.9</v>
      </c>
      <c r="DT47" s="6">
        <v>0.58536585365853655</v>
      </c>
      <c r="DU47" s="6">
        <v>0.61904761904761907</v>
      </c>
      <c r="DV47" s="6">
        <v>0.375</v>
      </c>
      <c r="DW47" s="6">
        <v>0.53333333333333333</v>
      </c>
      <c r="DX47" s="6">
        <v>0.29729729729729731</v>
      </c>
      <c r="DY47" s="6">
        <v>0.125</v>
      </c>
      <c r="DZ47" s="6">
        <v>0.56521739130434778</v>
      </c>
      <c r="EA47" s="6">
        <v>0.34042553191489361</v>
      </c>
      <c r="EB47" s="6">
        <v>0.3902439024390244</v>
      </c>
      <c r="EC47" s="6">
        <v>0.34883720930232559</v>
      </c>
      <c r="ED47" s="6">
        <v>0.42105263157894735</v>
      </c>
      <c r="EE47" s="6">
        <v>0.44444444444444442</v>
      </c>
      <c r="EF47" s="6">
        <v>0</v>
      </c>
      <c r="EG47" s="6">
        <v>0.16666666666666666</v>
      </c>
      <c r="EH47" s="6">
        <v>7.6923076923076927E-2</v>
      </c>
      <c r="EI47" s="6">
        <v>0.34677419354838712</v>
      </c>
      <c r="EJ47" s="6">
        <v>0.2857142857142857</v>
      </c>
      <c r="EK47" s="6">
        <v>0.11363636363636363</v>
      </c>
      <c r="EL47" s="6">
        <v>0.18181818181818182</v>
      </c>
      <c r="EM47" s="6">
        <v>0.27272727272727271</v>
      </c>
      <c r="EN47" s="6">
        <v>0.24561403508771928</v>
      </c>
      <c r="EO47" s="6">
        <v>0.55555555555555558</v>
      </c>
      <c r="EP47" s="6">
        <v>0.82758620689655171</v>
      </c>
      <c r="EQ47" s="6">
        <v>0.89473684210526316</v>
      </c>
      <c r="ER47" s="6">
        <v>0.53846153846153844</v>
      </c>
      <c r="ES47" s="6">
        <v>0.7931034482758621</v>
      </c>
      <c r="ET47" s="6">
        <v>1</v>
      </c>
      <c r="EU47" s="6">
        <v>0.88888888888888884</v>
      </c>
      <c r="EV47" s="6">
        <v>0.70588235294117652</v>
      </c>
      <c r="EW47" s="6">
        <v>0.6</v>
      </c>
      <c r="EX47" s="6">
        <v>0.75</v>
      </c>
      <c r="EY47" s="6">
        <v>0.43333333333333335</v>
      </c>
      <c r="EZ47" s="6">
        <v>0.5</v>
      </c>
      <c r="FA47" s="6">
        <v>7.6923076923076927E-2</v>
      </c>
      <c r="FB47" s="6">
        <v>0.37931034482758619</v>
      </c>
      <c r="FC47" s="6">
        <v>0.29702970297029702</v>
      </c>
      <c r="FD47" s="6">
        <v>0.2857142857142857</v>
      </c>
      <c r="FE47" s="6">
        <v>0.69230769230769229</v>
      </c>
      <c r="FF47" s="6">
        <v>0.38461538461538464</v>
      </c>
      <c r="FG47" s="6">
        <v>0.41666666666666669</v>
      </c>
      <c r="FH47" s="6">
        <v>0.41176470588235292</v>
      </c>
      <c r="FI47" s="6">
        <v>0.9</v>
      </c>
      <c r="FJ47" s="6">
        <v>0.5625</v>
      </c>
      <c r="FK47" s="6">
        <v>0.53846153846153844</v>
      </c>
      <c r="FL47" s="6">
        <v>0.59</v>
      </c>
      <c r="FM47" s="6">
        <v>0.64</v>
      </c>
      <c r="FN47" s="6">
        <v>0.58765432098765435</v>
      </c>
      <c r="FO47" s="6">
        <v>0.5381526104417671</v>
      </c>
      <c r="FP47" s="6">
        <v>0.69047619047619047</v>
      </c>
      <c r="FQ47" s="6">
        <v>0.57262569832402233</v>
      </c>
    </row>
    <row r="48" spans="1:173">
      <c r="A48" s="5">
        <v>45643</v>
      </c>
      <c r="B48" s="6">
        <v>0.34364532019704436</v>
      </c>
      <c r="C48" s="6">
        <v>0.34</v>
      </c>
      <c r="D48" s="6">
        <v>0.27333333333333332</v>
      </c>
      <c r="E48" s="6">
        <v>0.28484848484848485</v>
      </c>
      <c r="F48" s="6">
        <v>0.2973790322580645</v>
      </c>
      <c r="G48" s="6">
        <v>0.35472460838807479</v>
      </c>
      <c r="H48" s="6">
        <v>0.19</v>
      </c>
      <c r="I48" s="6">
        <v>0.16</v>
      </c>
      <c r="J48" s="6">
        <v>0.3</v>
      </c>
      <c r="K48" s="6">
        <v>0.27889447236180903</v>
      </c>
      <c r="L48" s="6">
        <v>0.36491228070175441</v>
      </c>
      <c r="M48" s="6">
        <v>0.40333333333333332</v>
      </c>
      <c r="N48" s="6">
        <v>0.34210526315789475</v>
      </c>
      <c r="O48" s="6">
        <v>0.30434782608695654</v>
      </c>
      <c r="P48" s="6">
        <v>0.33333333333333331</v>
      </c>
      <c r="Q48" s="6">
        <v>0.18518518518518517</v>
      </c>
      <c r="R48" s="6">
        <v>0.29081632653061223</v>
      </c>
      <c r="S48" s="6">
        <v>0.34210526315789475</v>
      </c>
      <c r="T48" s="6">
        <v>0.36419753086419754</v>
      </c>
      <c r="U48" s="6">
        <v>0.40476190476190477</v>
      </c>
      <c r="V48" s="6">
        <v>0.31285988483685223</v>
      </c>
      <c r="W48" s="6">
        <v>0.18367346938775511</v>
      </c>
      <c r="X48" s="6">
        <v>0.36781609195402298</v>
      </c>
      <c r="Y48" s="6">
        <v>0.4</v>
      </c>
      <c r="Z48" s="6">
        <v>0.55483870967741933</v>
      </c>
      <c r="AA48" s="6">
        <v>0.13846153846153847</v>
      </c>
      <c r="AB48" s="6">
        <v>0.23255813953488372</v>
      </c>
      <c r="AC48" s="6">
        <v>0.66216216216216217</v>
      </c>
      <c r="AD48" s="6">
        <v>0.74747474747474751</v>
      </c>
      <c r="AE48" s="6">
        <v>0.74766355140186913</v>
      </c>
      <c r="AF48" s="6">
        <v>0.58620689655172409</v>
      </c>
      <c r="AG48" s="6">
        <v>0.68548387096774188</v>
      </c>
      <c r="AH48" s="6">
        <v>0.5</v>
      </c>
      <c r="AI48" s="6">
        <v>0.22222222222222221</v>
      </c>
      <c r="AJ48" s="6">
        <v>0.5714285714285714</v>
      </c>
      <c r="AK48" s="6">
        <v>0.15294117647058825</v>
      </c>
      <c r="AL48" s="6">
        <v>0.40384615384615385</v>
      </c>
      <c r="AM48" s="6">
        <v>0.25681818181818183</v>
      </c>
      <c r="AN48" s="6">
        <v>0.24107142857142858</v>
      </c>
      <c r="AO48" s="6">
        <v>0.70769230769230773</v>
      </c>
      <c r="AP48" s="6">
        <v>0.37007874015748032</v>
      </c>
      <c r="AQ48" s="6">
        <v>0.3671875</v>
      </c>
      <c r="AR48" s="6">
        <v>0.54166666666666663</v>
      </c>
      <c r="AS48" s="6">
        <v>0.5</v>
      </c>
      <c r="AT48" s="6">
        <v>0.66666666666666663</v>
      </c>
      <c r="AU48" s="6">
        <v>0.66666666666666663</v>
      </c>
      <c r="AV48" s="6">
        <v>0.33333333333333331</v>
      </c>
      <c r="AW48" s="6">
        <v>0.38461538461538464</v>
      </c>
      <c r="AX48" s="6">
        <v>0.39130434782608697</v>
      </c>
      <c r="AY48" s="6">
        <v>0.32142857142857145</v>
      </c>
      <c r="AZ48" s="6">
        <v>0.26708074534161491</v>
      </c>
      <c r="BA48" s="6">
        <v>0.2878787878787879</v>
      </c>
      <c r="BB48" s="6">
        <v>0.22222222222222221</v>
      </c>
      <c r="BC48" s="6">
        <v>0.31034482758620691</v>
      </c>
      <c r="BD48" s="6">
        <v>0.3</v>
      </c>
      <c r="BE48" s="6">
        <v>0.44444444444444442</v>
      </c>
      <c r="BF48" s="6">
        <v>0.39130434782608697</v>
      </c>
      <c r="BG48" s="6">
        <v>0.15384615384615385</v>
      </c>
      <c r="BH48" s="6">
        <v>0.23076923076923078</v>
      </c>
      <c r="BI48" s="6">
        <v>8.3333333333333329E-2</v>
      </c>
      <c r="BJ48" s="6">
        <v>0.13636363636363635</v>
      </c>
      <c r="BK48" s="6">
        <v>0.22033898305084745</v>
      </c>
      <c r="BL48" s="6">
        <v>0.125</v>
      </c>
      <c r="BM48" s="6">
        <v>0.3116279069767442</v>
      </c>
      <c r="BN48" s="6">
        <v>0.30635838150289019</v>
      </c>
      <c r="BO48" s="6">
        <v>0.2</v>
      </c>
      <c r="BP48" s="6">
        <v>0.39285714285714285</v>
      </c>
      <c r="BQ48" s="6">
        <v>0.34666666666666668</v>
      </c>
      <c r="BR48" s="6">
        <v>0.16417910447761194</v>
      </c>
      <c r="BS48" s="6">
        <v>0.26315789473684209</v>
      </c>
      <c r="BT48" s="6">
        <v>0.44444444444444442</v>
      </c>
      <c r="BU48" s="6">
        <v>0.23076923076923078</v>
      </c>
      <c r="BV48" s="6">
        <v>0.32978723404255317</v>
      </c>
      <c r="BW48" s="6">
        <v>0.17241379310344829</v>
      </c>
      <c r="BX48" s="6">
        <v>0.33333333333333331</v>
      </c>
      <c r="BY48" s="6">
        <v>0.35813953488372091</v>
      </c>
      <c r="BZ48" s="6">
        <v>0.375</v>
      </c>
      <c r="CA48" s="6">
        <v>0.46153846153846156</v>
      </c>
      <c r="CB48" s="6">
        <v>0.2073170731707317</v>
      </c>
      <c r="CC48" s="6">
        <v>0.34883720930232559</v>
      </c>
      <c r="CD48" s="6">
        <v>0.30399999999999999</v>
      </c>
      <c r="CE48" s="6">
        <v>0.20155038759689922</v>
      </c>
      <c r="CF48" s="6">
        <v>0.625</v>
      </c>
      <c r="CG48" s="6">
        <v>0.4</v>
      </c>
      <c r="CH48" s="6">
        <v>0.4</v>
      </c>
      <c r="CI48" s="6">
        <v>0.66666666666666663</v>
      </c>
      <c r="CJ48" s="6">
        <v>0.4</v>
      </c>
      <c r="CK48" s="6">
        <v>0.2</v>
      </c>
      <c r="CL48" s="6">
        <v>0.68</v>
      </c>
      <c r="CM48" s="6">
        <v>0.3</v>
      </c>
      <c r="CN48" s="6">
        <v>0.75</v>
      </c>
      <c r="CO48" s="6">
        <v>0.81481481481481477</v>
      </c>
      <c r="CP48" s="6">
        <v>0.80952380952380953</v>
      </c>
      <c r="CQ48" s="6">
        <v>0.73333333333333328</v>
      </c>
      <c r="CR48" s="6">
        <v>0.68571428571428572</v>
      </c>
      <c r="CS48" s="6">
        <v>0.77192982456140347</v>
      </c>
      <c r="CT48" s="6">
        <v>0.8</v>
      </c>
      <c r="CU48" s="6">
        <v>0.47727272727272729</v>
      </c>
      <c r="CV48" s="6">
        <v>0.55223880597014929</v>
      </c>
      <c r="CW48" s="6">
        <v>0.47826086956521741</v>
      </c>
      <c r="CX48" s="6">
        <v>0.80952380952380953</v>
      </c>
      <c r="CY48" s="6">
        <v>0.25324675324675322</v>
      </c>
      <c r="CZ48" s="6">
        <v>9.4339622641509441E-2</v>
      </c>
      <c r="DA48" s="6">
        <v>0.21008403361344538</v>
      </c>
      <c r="DB48" s="6">
        <v>0.375</v>
      </c>
      <c r="DC48" s="6">
        <v>0.20833333333333334</v>
      </c>
      <c r="DD48" s="6">
        <v>0.21276595744680851</v>
      </c>
      <c r="DE48" s="6">
        <v>0.4329896907216495</v>
      </c>
      <c r="DF48" s="6">
        <v>0.16129032258064516</v>
      </c>
      <c r="DG48" s="6">
        <v>0.2608695652173913</v>
      </c>
      <c r="DH48" s="6">
        <v>0.70588235294117652</v>
      </c>
      <c r="DI48" s="6">
        <v>0.42105263157894735</v>
      </c>
      <c r="DJ48" s="6">
        <v>0.22222222222222221</v>
      </c>
      <c r="DK48" s="6">
        <v>0.13793103448275862</v>
      </c>
      <c r="DL48" s="6">
        <v>0.14000000000000001</v>
      </c>
      <c r="DM48" s="6">
        <v>0.33333333333333331</v>
      </c>
      <c r="DN48" s="6">
        <v>0.2857142857142857</v>
      </c>
      <c r="DO48" s="6">
        <v>0.9</v>
      </c>
      <c r="DP48" s="6">
        <v>0.42857142857142855</v>
      </c>
      <c r="DQ48" s="6">
        <v>0.76470588235294112</v>
      </c>
      <c r="DR48" s="6">
        <v>0.36</v>
      </c>
      <c r="DS48" s="6">
        <v>0.9</v>
      </c>
      <c r="DT48" s="6">
        <v>0.41463414634146339</v>
      </c>
      <c r="DU48" s="6">
        <v>0.61904761904761907</v>
      </c>
      <c r="DV48" s="6">
        <v>0.33333333333333331</v>
      </c>
      <c r="DW48" s="6">
        <v>0.46666666666666667</v>
      </c>
      <c r="DX48" s="6">
        <v>0.29729729729729731</v>
      </c>
      <c r="DY48" s="6">
        <v>0.125</v>
      </c>
      <c r="DZ48" s="6">
        <v>0.60869565217391308</v>
      </c>
      <c r="EA48" s="6">
        <v>0.40425531914893614</v>
      </c>
      <c r="EB48" s="6">
        <v>0.34146341463414637</v>
      </c>
      <c r="EC48" s="6">
        <v>0.2558139534883721</v>
      </c>
      <c r="ED48" s="6">
        <v>0.42105263157894735</v>
      </c>
      <c r="EE48" s="6">
        <v>0.44444444444444442</v>
      </c>
      <c r="EF48" s="6">
        <v>0</v>
      </c>
      <c r="EG48" s="6">
        <v>0.20833333333333334</v>
      </c>
      <c r="EH48" s="6">
        <v>5.4945054945054944E-2</v>
      </c>
      <c r="EI48" s="6">
        <v>0.2661290322580645</v>
      </c>
      <c r="EJ48" s="6">
        <v>0.14285714285714285</v>
      </c>
      <c r="EK48" s="6">
        <v>6.8181818181818177E-2</v>
      </c>
      <c r="EL48" s="6">
        <v>0.18181818181818182</v>
      </c>
      <c r="EM48" s="6">
        <v>9.0909090909090912E-2</v>
      </c>
      <c r="EN48" s="6">
        <v>0.19298245614035087</v>
      </c>
      <c r="EO48" s="6">
        <v>0.51851851851851849</v>
      </c>
      <c r="EP48" s="6">
        <v>0.7931034482758621</v>
      </c>
      <c r="EQ48" s="6">
        <v>0.94736842105263153</v>
      </c>
      <c r="ER48" s="6">
        <v>0.53846153846153844</v>
      </c>
      <c r="ES48" s="6">
        <v>0.7931034482758621</v>
      </c>
      <c r="ET48" s="6">
        <v>1</v>
      </c>
      <c r="EU48" s="6">
        <v>0.55555555555555558</v>
      </c>
      <c r="EV48" s="6">
        <v>0.52941176470588236</v>
      </c>
      <c r="EW48" s="6">
        <v>0.4</v>
      </c>
      <c r="EX48" s="6">
        <v>0.4375</v>
      </c>
      <c r="EY48" s="6">
        <v>0.33333333333333331</v>
      </c>
      <c r="EZ48" s="6">
        <v>0.375</v>
      </c>
      <c r="FA48" s="6">
        <v>7.6923076923076927E-2</v>
      </c>
      <c r="FB48" s="6">
        <v>0.41379310344827586</v>
      </c>
      <c r="FC48" s="6">
        <v>0.22772277227722773</v>
      </c>
      <c r="FD48" s="6">
        <v>0.25</v>
      </c>
      <c r="FE48" s="6">
        <v>0.76923076923076927</v>
      </c>
      <c r="FF48" s="6">
        <v>0.46153846153846156</v>
      </c>
      <c r="FG48" s="6">
        <v>0.41666666666666669</v>
      </c>
      <c r="FH48" s="6">
        <v>0.29411764705882354</v>
      </c>
      <c r="FI48" s="6">
        <v>1</v>
      </c>
      <c r="FJ48" s="6">
        <v>0.5</v>
      </c>
      <c r="FK48" s="6">
        <v>0.53846153846153844</v>
      </c>
      <c r="FL48" s="6">
        <v>0.62</v>
      </c>
      <c r="FM48" s="6">
        <v>0.68</v>
      </c>
      <c r="FN48" s="6">
        <v>0.63950617283950617</v>
      </c>
      <c r="FO48" s="6">
        <v>0.57831325301204817</v>
      </c>
      <c r="FP48" s="6">
        <v>0.73949579831932777</v>
      </c>
      <c r="FQ48" s="6">
        <v>0.66201117318435754</v>
      </c>
    </row>
    <row r="49" spans="1:173">
      <c r="A49" s="5">
        <v>45642</v>
      </c>
      <c r="B49" s="6">
        <v>0.60256157635467977</v>
      </c>
      <c r="C49" s="6">
        <v>0.32</v>
      </c>
      <c r="D49" s="6">
        <v>0.29333333333333333</v>
      </c>
      <c r="E49" s="6">
        <v>0.42222222222222222</v>
      </c>
      <c r="F49" s="6">
        <v>0.50302419354838712</v>
      </c>
      <c r="G49" s="6">
        <v>0.63466397170288025</v>
      </c>
      <c r="H49" s="6">
        <v>0.23</v>
      </c>
      <c r="I49" s="6">
        <v>0.28000000000000003</v>
      </c>
      <c r="J49" s="6">
        <v>0.31</v>
      </c>
      <c r="K49" s="6">
        <v>0.45854271356783921</v>
      </c>
      <c r="L49" s="6">
        <v>0.65263157894736845</v>
      </c>
      <c r="M49" s="6">
        <v>0.59333333333333338</v>
      </c>
      <c r="N49" s="6">
        <v>0.5</v>
      </c>
      <c r="O49" s="6">
        <v>0.67391304347826086</v>
      </c>
      <c r="P49" s="6">
        <v>0.53333333333333333</v>
      </c>
      <c r="Q49" s="6">
        <v>0.35555555555555557</v>
      </c>
      <c r="R49" s="6">
        <v>0.63265306122448983</v>
      </c>
      <c r="S49" s="6">
        <v>0.56578947368421051</v>
      </c>
      <c r="T49" s="6">
        <v>0.63580246913580252</v>
      </c>
      <c r="U49" s="6">
        <v>0.69047619047619047</v>
      </c>
      <c r="V49" s="6">
        <v>0.61804222648752394</v>
      </c>
      <c r="W49" s="6">
        <v>0.37026239067055394</v>
      </c>
      <c r="X49" s="6">
        <v>0.61685823754789271</v>
      </c>
      <c r="Y49" s="6">
        <v>0.71764705882352942</v>
      </c>
      <c r="Z49" s="6">
        <v>0.81290322580645158</v>
      </c>
      <c r="AA49" s="6">
        <v>0.35384615384615387</v>
      </c>
      <c r="AB49" s="6">
        <v>0.68992248062015504</v>
      </c>
      <c r="AC49" s="6">
        <v>0.85135135135135132</v>
      </c>
      <c r="AD49" s="6">
        <v>0.90909090909090906</v>
      </c>
      <c r="AE49" s="6">
        <v>0.94392523364485981</v>
      </c>
      <c r="AF49" s="6">
        <v>0.75862068965517238</v>
      </c>
      <c r="AG49" s="6">
        <v>0.86290322580645162</v>
      </c>
      <c r="AH49" s="6">
        <v>0.79629629629629628</v>
      </c>
      <c r="AI49" s="6">
        <v>0.5073375262054507</v>
      </c>
      <c r="AJ49" s="6">
        <v>0.83333333333333337</v>
      </c>
      <c r="AK49" s="6">
        <v>0.21176470588235294</v>
      </c>
      <c r="AL49" s="6">
        <v>0.65384615384615385</v>
      </c>
      <c r="AM49" s="6">
        <v>0.45454545454545453</v>
      </c>
      <c r="AN49" s="6">
        <v>0.56845238095238093</v>
      </c>
      <c r="AO49" s="6">
        <v>0.9</v>
      </c>
      <c r="AP49" s="6">
        <v>0.59842519685039375</v>
      </c>
      <c r="AQ49" s="6">
        <v>0.7109375</v>
      </c>
      <c r="AR49" s="6">
        <v>0.66666666666666663</v>
      </c>
      <c r="AS49" s="6">
        <v>0.875</v>
      </c>
      <c r="AT49" s="6">
        <v>1</v>
      </c>
      <c r="AU49" s="6">
        <v>0.95238095238095233</v>
      </c>
      <c r="AV49" s="6">
        <v>0.66666666666666663</v>
      </c>
      <c r="AW49" s="6">
        <v>0.76923076923076927</v>
      </c>
      <c r="AX49" s="6">
        <v>0.86956521739130432</v>
      </c>
      <c r="AY49" s="6">
        <v>0.6964285714285714</v>
      </c>
      <c r="AZ49" s="6">
        <v>0.56521739130434778</v>
      </c>
      <c r="BA49" s="6">
        <v>0.71212121212121215</v>
      </c>
      <c r="BB49" s="6">
        <v>0.5</v>
      </c>
      <c r="BC49" s="6">
        <v>0.65517241379310343</v>
      </c>
      <c r="BD49" s="6">
        <v>0.4</v>
      </c>
      <c r="BE49" s="6">
        <v>0.55555555555555558</v>
      </c>
      <c r="BF49" s="6">
        <v>0.60869565217391308</v>
      </c>
      <c r="BG49" s="6">
        <v>0.38461538461538464</v>
      </c>
      <c r="BH49" s="6">
        <v>0.38461538461538464</v>
      </c>
      <c r="BI49" s="6">
        <v>0.25</v>
      </c>
      <c r="BJ49" s="6">
        <v>0.22727272727272727</v>
      </c>
      <c r="BK49" s="6">
        <v>0.4576271186440678</v>
      </c>
      <c r="BL49" s="6">
        <v>0.1875</v>
      </c>
      <c r="BM49" s="6">
        <v>0.61395348837209307</v>
      </c>
      <c r="BN49" s="6">
        <v>0.63583815028901736</v>
      </c>
      <c r="BO49" s="6">
        <v>0.6</v>
      </c>
      <c r="BP49" s="6">
        <v>0.5714285714285714</v>
      </c>
      <c r="BQ49" s="6">
        <v>0.61333333333333329</v>
      </c>
      <c r="BR49" s="6">
        <v>0.32835820895522388</v>
      </c>
      <c r="BS49" s="6">
        <v>0.47368421052631576</v>
      </c>
      <c r="BT49" s="6">
        <v>0.5</v>
      </c>
      <c r="BU49" s="6">
        <v>0.5494505494505495</v>
      </c>
      <c r="BV49" s="6">
        <v>0.56382978723404253</v>
      </c>
      <c r="BW49" s="6">
        <v>0.27586206896551724</v>
      </c>
      <c r="BX49" s="6">
        <v>0.55555555555555558</v>
      </c>
      <c r="BY49" s="6">
        <v>0.63255813953488371</v>
      </c>
      <c r="BZ49" s="6">
        <v>0.375</v>
      </c>
      <c r="CA49" s="6">
        <v>0.53846153846153844</v>
      </c>
      <c r="CB49" s="6">
        <v>0.59756097560975607</v>
      </c>
      <c r="CC49" s="6">
        <v>0.52325581395348841</v>
      </c>
      <c r="CD49" s="6">
        <v>0.60799999999999998</v>
      </c>
      <c r="CE49" s="6">
        <v>0.51162790697674421</v>
      </c>
      <c r="CF49" s="6">
        <v>0.75</v>
      </c>
      <c r="CG49" s="6">
        <v>0.5</v>
      </c>
      <c r="CH49" s="6">
        <v>0.9</v>
      </c>
      <c r="CI49" s="6">
        <v>0.77777777777777779</v>
      </c>
      <c r="CJ49" s="6">
        <v>0.7</v>
      </c>
      <c r="CK49" s="6">
        <v>0.6</v>
      </c>
      <c r="CL49" s="6">
        <v>0.96</v>
      </c>
      <c r="CM49" s="6">
        <v>0.35</v>
      </c>
      <c r="CN49" s="6">
        <v>0.9375</v>
      </c>
      <c r="CO49" s="6">
        <v>0.96296296296296291</v>
      </c>
      <c r="CP49" s="6">
        <v>1</v>
      </c>
      <c r="CQ49" s="6">
        <v>0.93333333333333335</v>
      </c>
      <c r="CR49" s="6">
        <v>0.97142857142857142</v>
      </c>
      <c r="CS49" s="6">
        <v>0.92982456140350878</v>
      </c>
      <c r="CT49" s="6">
        <v>0.93333333333333335</v>
      </c>
      <c r="CU49" s="6">
        <v>0.77272727272727271</v>
      </c>
      <c r="CV49" s="6">
        <v>0.80597014925373134</v>
      </c>
      <c r="CW49" s="6">
        <v>0.73913043478260865</v>
      </c>
      <c r="CX49" s="6">
        <v>1</v>
      </c>
      <c r="CY49" s="6">
        <v>0.54545454545454541</v>
      </c>
      <c r="CZ49" s="6">
        <v>0.28301886792452829</v>
      </c>
      <c r="DA49" s="6">
        <v>0.47058823529411764</v>
      </c>
      <c r="DB49" s="6">
        <v>0.8125</v>
      </c>
      <c r="DC49" s="6">
        <v>0.54166666666666663</v>
      </c>
      <c r="DD49" s="6">
        <v>0.46808510638297873</v>
      </c>
      <c r="DE49" s="6">
        <v>0.73195876288659789</v>
      </c>
      <c r="DF49" s="6">
        <v>0.64516129032258063</v>
      </c>
      <c r="DG49" s="6">
        <v>0.71739130434782605</v>
      </c>
      <c r="DH49" s="6">
        <v>0.8529411764705882</v>
      </c>
      <c r="DI49" s="6">
        <v>0.64210526315789473</v>
      </c>
      <c r="DJ49" s="6">
        <v>0.77777777777777779</v>
      </c>
      <c r="DK49" s="6">
        <v>0.27586206896551724</v>
      </c>
      <c r="DL49" s="6">
        <v>0.16</v>
      </c>
      <c r="DM49" s="6">
        <v>0.33333333333333331</v>
      </c>
      <c r="DN49" s="6">
        <v>0.6428571428571429</v>
      </c>
      <c r="DO49" s="6">
        <v>0.98333333333333328</v>
      </c>
      <c r="DP49" s="6">
        <v>0.7142857142857143</v>
      </c>
      <c r="DQ49" s="6">
        <v>0.94117647058823528</v>
      </c>
      <c r="DR49" s="6">
        <v>0.6</v>
      </c>
      <c r="DS49" s="6">
        <v>1</v>
      </c>
      <c r="DT49" s="6">
        <v>0.75609756097560976</v>
      </c>
      <c r="DU49" s="6">
        <v>0.76190476190476186</v>
      </c>
      <c r="DV49" s="6">
        <v>0.54166666666666663</v>
      </c>
      <c r="DW49" s="6">
        <v>0.6</v>
      </c>
      <c r="DX49" s="6">
        <v>0.56756756756756754</v>
      </c>
      <c r="DY49" s="6">
        <v>0.375</v>
      </c>
      <c r="DZ49" s="6">
        <v>0.82608695652173914</v>
      </c>
      <c r="EA49" s="6">
        <v>0.5957446808510638</v>
      </c>
      <c r="EB49" s="6">
        <v>0.58536585365853655</v>
      </c>
      <c r="EC49" s="6">
        <v>0.67441860465116277</v>
      </c>
      <c r="ED49" s="6">
        <v>0.73684210526315785</v>
      </c>
      <c r="EE49" s="6">
        <v>0.51851851851851849</v>
      </c>
      <c r="EF49" s="6">
        <v>6.8965517241379309E-2</v>
      </c>
      <c r="EG49" s="6">
        <v>0.41666666666666669</v>
      </c>
      <c r="EH49" s="6">
        <v>0.14285714285714285</v>
      </c>
      <c r="EI49" s="6">
        <v>0.58064516129032262</v>
      </c>
      <c r="EJ49" s="6">
        <v>0.5714285714285714</v>
      </c>
      <c r="EK49" s="6">
        <v>0.15909090909090909</v>
      </c>
      <c r="EL49" s="6">
        <v>0.45454545454545453</v>
      </c>
      <c r="EM49" s="6">
        <v>0.36363636363636365</v>
      </c>
      <c r="EN49" s="6">
        <v>0.45614035087719296</v>
      </c>
      <c r="EO49" s="6">
        <v>0.7407407407407407</v>
      </c>
      <c r="EP49" s="6">
        <v>0.89655172413793105</v>
      </c>
      <c r="EQ49" s="6">
        <v>0.94736842105263153</v>
      </c>
      <c r="ER49" s="6">
        <v>1</v>
      </c>
      <c r="ES49" s="6">
        <v>0.96551724137931039</v>
      </c>
      <c r="ET49" s="6">
        <v>1</v>
      </c>
      <c r="EU49" s="6">
        <v>0.77777777777777779</v>
      </c>
      <c r="EV49" s="6">
        <v>0.82352941176470584</v>
      </c>
      <c r="EW49" s="6">
        <v>0.8</v>
      </c>
      <c r="EX49" s="6">
        <v>0.625</v>
      </c>
      <c r="EY49" s="6">
        <v>0.46666666666666667</v>
      </c>
      <c r="EZ49" s="6">
        <v>0.625</v>
      </c>
      <c r="FA49" s="6">
        <v>0.53846153846153844</v>
      </c>
      <c r="FB49" s="6">
        <v>0.72413793103448276</v>
      </c>
      <c r="FC49" s="6">
        <v>0.71287128712871284</v>
      </c>
      <c r="FD49" s="6">
        <v>0.6071428571428571</v>
      </c>
      <c r="FE49" s="6">
        <v>0.92307692307692313</v>
      </c>
      <c r="FF49" s="6">
        <v>0.69230769230769229</v>
      </c>
      <c r="FG49" s="6">
        <v>0.58333333333333337</v>
      </c>
      <c r="FH49" s="6">
        <v>0.52941176470588236</v>
      </c>
      <c r="FI49" s="6">
        <v>1</v>
      </c>
      <c r="FJ49" s="6">
        <v>0.9375</v>
      </c>
      <c r="FK49" s="6">
        <v>0.92307692307692313</v>
      </c>
      <c r="FL49" s="6">
        <v>0.84</v>
      </c>
      <c r="FM49" s="6">
        <v>0.92</v>
      </c>
      <c r="FN49" s="6">
        <v>0.79753086419753083</v>
      </c>
      <c r="FO49" s="6">
        <v>0.8393574297188755</v>
      </c>
      <c r="FP49" s="6">
        <v>0.86414565826330536</v>
      </c>
      <c r="FQ49" s="6">
        <v>0.79422718808193671</v>
      </c>
    </row>
    <row r="50" spans="1:173">
      <c r="A50" s="5">
        <v>45639</v>
      </c>
      <c r="B50" s="6">
        <v>0.65793103448275858</v>
      </c>
      <c r="C50" s="6">
        <v>0.32</v>
      </c>
      <c r="D50" s="6">
        <v>0.32666666666666666</v>
      </c>
      <c r="E50" s="6">
        <v>0.47272727272727272</v>
      </c>
      <c r="F50" s="6">
        <v>0.592741935483871</v>
      </c>
      <c r="G50" s="6">
        <v>0.69479535118746838</v>
      </c>
      <c r="H50" s="6">
        <v>0.3</v>
      </c>
      <c r="I50" s="6">
        <v>0.36</v>
      </c>
      <c r="J50" s="6">
        <v>0.35</v>
      </c>
      <c r="K50" s="6">
        <v>0.53643216080402012</v>
      </c>
      <c r="L50" s="6">
        <v>0.70175438596491224</v>
      </c>
      <c r="M50" s="6">
        <v>0.57666666666666666</v>
      </c>
      <c r="N50" s="6">
        <v>0.42105263157894735</v>
      </c>
      <c r="O50" s="6">
        <v>0.65217391304347827</v>
      </c>
      <c r="P50" s="6">
        <v>0.71111111111111114</v>
      </c>
      <c r="Q50" s="6">
        <v>0.43703703703703706</v>
      </c>
      <c r="R50" s="6">
        <v>0.69132653061224492</v>
      </c>
      <c r="S50" s="6">
        <v>0.65789473684210531</v>
      </c>
      <c r="T50" s="6">
        <v>0.66666666666666663</v>
      </c>
      <c r="U50" s="6">
        <v>0.73809523809523814</v>
      </c>
      <c r="V50" s="6">
        <v>0.66410748560460653</v>
      </c>
      <c r="W50" s="6">
        <v>0.43731778425655976</v>
      </c>
      <c r="X50" s="6">
        <v>0.70114942528735635</v>
      </c>
      <c r="Y50" s="6">
        <v>0.77647058823529413</v>
      </c>
      <c r="Z50" s="6">
        <v>0.84516129032258069</v>
      </c>
      <c r="AA50" s="6">
        <v>0.44615384615384618</v>
      </c>
      <c r="AB50" s="6">
        <v>0.67441860465116277</v>
      </c>
      <c r="AC50" s="6">
        <v>0.8783783783783784</v>
      </c>
      <c r="AD50" s="6">
        <v>0.90909090909090906</v>
      </c>
      <c r="AE50" s="6">
        <v>0.94392523364485981</v>
      </c>
      <c r="AF50" s="6">
        <v>0.86206896551724133</v>
      </c>
      <c r="AG50" s="6">
        <v>0.91935483870967738</v>
      </c>
      <c r="AH50" s="6">
        <v>0.83333333333333337</v>
      </c>
      <c r="AI50" s="6">
        <v>0.58071278825995809</v>
      </c>
      <c r="AJ50" s="6">
        <v>0.76190476190476186</v>
      </c>
      <c r="AK50" s="6">
        <v>0.35294117647058826</v>
      </c>
      <c r="AL50" s="6">
        <v>0.68269230769230771</v>
      </c>
      <c r="AM50" s="6">
        <v>0.54545454545454541</v>
      </c>
      <c r="AN50" s="6">
        <v>0.66666666666666663</v>
      </c>
      <c r="AO50" s="6">
        <v>0.96923076923076923</v>
      </c>
      <c r="AP50" s="6">
        <v>0.66141732283464572</v>
      </c>
      <c r="AQ50" s="6">
        <v>0.5703125</v>
      </c>
      <c r="AR50" s="6">
        <v>0.79166666666666663</v>
      </c>
      <c r="AS50" s="6">
        <v>1</v>
      </c>
      <c r="AT50" s="6">
        <v>1</v>
      </c>
      <c r="AU50" s="6">
        <v>0.8571428571428571</v>
      </c>
      <c r="AV50" s="6">
        <v>0.7142857142857143</v>
      </c>
      <c r="AW50" s="6">
        <v>0.76923076923076927</v>
      </c>
      <c r="AX50" s="6">
        <v>0.78260869565217395</v>
      </c>
      <c r="AY50" s="6">
        <v>0.6964285714285714</v>
      </c>
      <c r="AZ50" s="6">
        <v>0.68322981366459623</v>
      </c>
      <c r="BA50" s="6">
        <v>0.77272727272727271</v>
      </c>
      <c r="BB50" s="6">
        <v>0.55555555555555558</v>
      </c>
      <c r="BC50" s="6">
        <v>0.68965517241379315</v>
      </c>
      <c r="BD50" s="6">
        <v>0.3</v>
      </c>
      <c r="BE50" s="6">
        <v>0.77777777777777779</v>
      </c>
      <c r="BF50" s="6">
        <v>0.69565217391304346</v>
      </c>
      <c r="BG50" s="6">
        <v>0.69230769230769229</v>
      </c>
      <c r="BH50" s="6">
        <v>0.5</v>
      </c>
      <c r="BI50" s="6">
        <v>0.41666666666666669</v>
      </c>
      <c r="BJ50" s="6">
        <v>0.27272727272727271</v>
      </c>
      <c r="BK50" s="6">
        <v>0.5423728813559322</v>
      </c>
      <c r="BL50" s="6">
        <v>0.1875</v>
      </c>
      <c r="BM50" s="6">
        <v>0.66511627906976745</v>
      </c>
      <c r="BN50" s="6">
        <v>0.67630057803468213</v>
      </c>
      <c r="BO50" s="6">
        <v>0.6</v>
      </c>
      <c r="BP50" s="6">
        <v>0.6785714285714286</v>
      </c>
      <c r="BQ50" s="6">
        <v>0.65333333333333332</v>
      </c>
      <c r="BR50" s="6">
        <v>0.40298507462686567</v>
      </c>
      <c r="BS50" s="6">
        <v>0.55263157894736847</v>
      </c>
      <c r="BT50" s="6">
        <v>0.55555555555555558</v>
      </c>
      <c r="BU50" s="6">
        <v>0.65934065934065933</v>
      </c>
      <c r="BV50" s="6">
        <v>0.65957446808510634</v>
      </c>
      <c r="BW50" s="6">
        <v>0.44827586206896552</v>
      </c>
      <c r="BX50" s="6">
        <v>0.77777777777777779</v>
      </c>
      <c r="BY50" s="6">
        <v>0.72093023255813948</v>
      </c>
      <c r="BZ50" s="6">
        <v>0.25</v>
      </c>
      <c r="CA50" s="6">
        <v>0.61538461538461542</v>
      </c>
      <c r="CB50" s="6">
        <v>0.69512195121951215</v>
      </c>
      <c r="CC50" s="6">
        <v>0.58139534883720934</v>
      </c>
      <c r="CD50" s="6">
        <v>0.70399999999999996</v>
      </c>
      <c r="CE50" s="6">
        <v>0.61240310077519378</v>
      </c>
      <c r="CF50" s="6">
        <v>0.875</v>
      </c>
      <c r="CG50" s="6">
        <v>0.7</v>
      </c>
      <c r="CH50" s="6">
        <v>0.85</v>
      </c>
      <c r="CI50" s="6">
        <v>0.77777777777777779</v>
      </c>
      <c r="CJ50" s="6">
        <v>0.8</v>
      </c>
      <c r="CK50" s="6">
        <v>0.68</v>
      </c>
      <c r="CL50" s="6">
        <v>1</v>
      </c>
      <c r="CM50" s="6">
        <v>0.55000000000000004</v>
      </c>
      <c r="CN50" s="6">
        <v>0.9375</v>
      </c>
      <c r="CO50" s="6">
        <v>1</v>
      </c>
      <c r="CP50" s="6">
        <v>1</v>
      </c>
      <c r="CQ50" s="6">
        <v>1</v>
      </c>
      <c r="CR50" s="6">
        <v>0.97142857142857142</v>
      </c>
      <c r="CS50" s="6">
        <v>0.92982456140350878</v>
      </c>
      <c r="CT50" s="6">
        <v>0.93333333333333335</v>
      </c>
      <c r="CU50" s="6">
        <v>0.84090909090909094</v>
      </c>
      <c r="CV50" s="6">
        <v>0.82089552238805974</v>
      </c>
      <c r="CW50" s="6">
        <v>0.78260869565217395</v>
      </c>
      <c r="CX50" s="6">
        <v>1</v>
      </c>
      <c r="CY50" s="6">
        <v>0.61038961038961037</v>
      </c>
      <c r="CZ50" s="6">
        <v>0.33962264150943394</v>
      </c>
      <c r="DA50" s="6">
        <v>0.55462184873949583</v>
      </c>
      <c r="DB50" s="6">
        <v>0.90625</v>
      </c>
      <c r="DC50" s="6">
        <v>0.61111111111111116</v>
      </c>
      <c r="DD50" s="6">
        <v>0.55319148936170215</v>
      </c>
      <c r="DE50" s="6">
        <v>0.55670103092783507</v>
      </c>
      <c r="DF50" s="6">
        <v>0.61290322580645162</v>
      </c>
      <c r="DG50" s="6">
        <v>0.73913043478260865</v>
      </c>
      <c r="DH50" s="6">
        <v>0.91176470588235292</v>
      </c>
      <c r="DI50" s="6">
        <v>0.66315789473684206</v>
      </c>
      <c r="DJ50" s="6">
        <v>0.88888888888888884</v>
      </c>
      <c r="DK50" s="6">
        <v>0.31034482758620691</v>
      </c>
      <c r="DL50" s="6">
        <v>0.38</v>
      </c>
      <c r="DM50" s="6">
        <v>0.33333333333333331</v>
      </c>
      <c r="DN50" s="6">
        <v>0.7142857142857143</v>
      </c>
      <c r="DO50" s="6">
        <v>0.96666666666666667</v>
      </c>
      <c r="DP50" s="6">
        <v>0.7142857142857143</v>
      </c>
      <c r="DQ50" s="6">
        <v>0.94117647058823528</v>
      </c>
      <c r="DR50" s="6">
        <v>0.72</v>
      </c>
      <c r="DS50" s="6">
        <v>1</v>
      </c>
      <c r="DT50" s="6">
        <v>0.82926829268292679</v>
      </c>
      <c r="DU50" s="6">
        <v>0.80952380952380953</v>
      </c>
      <c r="DV50" s="6">
        <v>0.70833333333333337</v>
      </c>
      <c r="DW50" s="6">
        <v>0.66666666666666663</v>
      </c>
      <c r="DX50" s="6">
        <v>0.6216216216216216</v>
      </c>
      <c r="DY50" s="6">
        <v>0.5</v>
      </c>
      <c r="DZ50" s="6">
        <v>0.82608695652173914</v>
      </c>
      <c r="EA50" s="6">
        <v>0.63829787234042556</v>
      </c>
      <c r="EB50" s="6">
        <v>0.58536585365853655</v>
      </c>
      <c r="EC50" s="6">
        <v>0.72093023255813948</v>
      </c>
      <c r="ED50" s="6">
        <v>0.78947368421052633</v>
      </c>
      <c r="EE50" s="6">
        <v>0.62962962962962965</v>
      </c>
      <c r="EF50" s="6">
        <v>0.10344827586206896</v>
      </c>
      <c r="EG50" s="6">
        <v>0.5</v>
      </c>
      <c r="EH50" s="6">
        <v>0.24175824175824176</v>
      </c>
      <c r="EI50" s="6">
        <v>0.62903225806451613</v>
      </c>
      <c r="EJ50" s="6">
        <v>0.5714285714285714</v>
      </c>
      <c r="EK50" s="6">
        <v>0.18181818181818182</v>
      </c>
      <c r="EL50" s="6">
        <v>0.63636363636363635</v>
      </c>
      <c r="EM50" s="6">
        <v>0.36363636363636365</v>
      </c>
      <c r="EN50" s="6">
        <v>0.61403508771929827</v>
      </c>
      <c r="EO50" s="6">
        <v>0.92592592592592593</v>
      </c>
      <c r="EP50" s="6">
        <v>0.96551724137931039</v>
      </c>
      <c r="EQ50" s="6">
        <v>1</v>
      </c>
      <c r="ER50" s="6">
        <v>1</v>
      </c>
      <c r="ES50" s="6">
        <v>1</v>
      </c>
      <c r="ET50" s="6">
        <v>1</v>
      </c>
      <c r="EU50" s="6">
        <v>0.66666666666666663</v>
      </c>
      <c r="EV50" s="6">
        <v>0.76470588235294112</v>
      </c>
      <c r="EW50" s="6">
        <v>0.7</v>
      </c>
      <c r="EX50" s="6">
        <v>0.6875</v>
      </c>
      <c r="EY50" s="6">
        <v>0.36666666666666664</v>
      </c>
      <c r="EZ50" s="6">
        <v>0.625</v>
      </c>
      <c r="FA50" s="6">
        <v>0.46153846153846156</v>
      </c>
      <c r="FB50" s="6">
        <v>0.68965517241379315</v>
      </c>
      <c r="FC50" s="6">
        <v>0.69306930693069302</v>
      </c>
      <c r="FD50" s="6">
        <v>0.6071428571428571</v>
      </c>
      <c r="FE50" s="6">
        <v>1</v>
      </c>
      <c r="FF50" s="6">
        <v>0.76923076923076927</v>
      </c>
      <c r="FG50" s="6">
        <v>0.75</v>
      </c>
      <c r="FH50" s="6">
        <v>0.55882352941176472</v>
      </c>
      <c r="FI50" s="6">
        <v>1</v>
      </c>
      <c r="FJ50" s="6">
        <v>0.875</v>
      </c>
      <c r="FK50" s="6">
        <v>0.92307692307692313</v>
      </c>
      <c r="FL50" s="6">
        <v>0.81</v>
      </c>
      <c r="FM50" s="6">
        <v>0.88</v>
      </c>
      <c r="FN50" s="6">
        <v>0.76543209876543206</v>
      </c>
      <c r="FO50" s="6">
        <v>0.74297188755020083</v>
      </c>
      <c r="FP50" s="6">
        <v>0.82422969187675066</v>
      </c>
      <c r="FQ50" s="6">
        <v>0.77094972067039103</v>
      </c>
    </row>
    <row r="51" spans="1:173">
      <c r="A51" s="5">
        <v>45638</v>
      </c>
      <c r="B51" s="6">
        <v>0.80748768472906407</v>
      </c>
      <c r="C51" s="6">
        <v>0.62</v>
      </c>
      <c r="D51" s="6">
        <v>0.62</v>
      </c>
      <c r="E51" s="6">
        <v>0.7151515151515152</v>
      </c>
      <c r="F51" s="6">
        <v>0.80544354838709675</v>
      </c>
      <c r="G51" s="6">
        <v>0.8585144012127337</v>
      </c>
      <c r="H51" s="6">
        <v>0.56999999999999995</v>
      </c>
      <c r="I51" s="6">
        <v>0.48</v>
      </c>
      <c r="J51" s="6">
        <v>0.63500000000000001</v>
      </c>
      <c r="K51" s="6">
        <v>0.77261306532663321</v>
      </c>
      <c r="L51" s="6">
        <v>0.79649122807017547</v>
      </c>
      <c r="M51" s="6">
        <v>0.82</v>
      </c>
      <c r="N51" s="6">
        <v>0.86842105263157898</v>
      </c>
      <c r="O51" s="6">
        <v>0.84782608695652173</v>
      </c>
      <c r="P51" s="6">
        <v>0.9555555555555556</v>
      </c>
      <c r="Q51" s="6">
        <v>0.6518518518518519</v>
      </c>
      <c r="R51" s="6">
        <v>0.85969387755102045</v>
      </c>
      <c r="S51" s="6">
        <v>0.85526315789473684</v>
      </c>
      <c r="T51" s="6">
        <v>0.78395061728395066</v>
      </c>
      <c r="U51" s="6">
        <v>0.88095238095238093</v>
      </c>
      <c r="V51" s="6">
        <v>0.8099808061420346</v>
      </c>
      <c r="W51" s="6">
        <v>0.6005830903790087</v>
      </c>
      <c r="X51" s="6">
        <v>0.85440613026819923</v>
      </c>
      <c r="Y51" s="6">
        <v>0.90588235294117647</v>
      </c>
      <c r="Z51" s="6">
        <v>0.89677419354838706</v>
      </c>
      <c r="AA51" s="6">
        <v>0.62307692307692308</v>
      </c>
      <c r="AB51" s="6">
        <v>0.86046511627906974</v>
      </c>
      <c r="AC51" s="6">
        <v>0.93243243243243246</v>
      </c>
      <c r="AD51" s="6">
        <v>0.93939393939393945</v>
      </c>
      <c r="AE51" s="6">
        <v>0.95327102803738317</v>
      </c>
      <c r="AF51" s="6">
        <v>0.96551724137931039</v>
      </c>
      <c r="AG51" s="6">
        <v>0.99193548387096775</v>
      </c>
      <c r="AH51" s="6">
        <v>0.92592592592592593</v>
      </c>
      <c r="AI51" s="6">
        <v>0.78406708595387842</v>
      </c>
      <c r="AJ51" s="6">
        <v>0.97619047619047616</v>
      </c>
      <c r="AK51" s="6">
        <v>0.82352941176470584</v>
      </c>
      <c r="AL51" s="6">
        <v>0.81730769230769229</v>
      </c>
      <c r="AM51" s="6">
        <v>0.66818181818181821</v>
      </c>
      <c r="AN51" s="6">
        <v>0.8125</v>
      </c>
      <c r="AO51" s="6">
        <v>0.96923076923076923</v>
      </c>
      <c r="AP51" s="6">
        <v>0.74015748031496065</v>
      </c>
      <c r="AQ51" s="6">
        <v>0.8125</v>
      </c>
      <c r="AR51" s="6">
        <v>0.95833333333333337</v>
      </c>
      <c r="AS51" s="6">
        <v>1</v>
      </c>
      <c r="AT51" s="6">
        <v>1</v>
      </c>
      <c r="AU51" s="6">
        <v>0.95238095238095233</v>
      </c>
      <c r="AV51" s="6">
        <v>0.8571428571428571</v>
      </c>
      <c r="AW51" s="6">
        <v>0.84615384615384615</v>
      </c>
      <c r="AX51" s="6">
        <v>0.91304347826086951</v>
      </c>
      <c r="AY51" s="6">
        <v>0.875</v>
      </c>
      <c r="AZ51" s="6">
        <v>0.86335403726708071</v>
      </c>
      <c r="BA51" s="6">
        <v>0.9242424242424242</v>
      </c>
      <c r="BB51" s="6">
        <v>0.72222222222222221</v>
      </c>
      <c r="BC51" s="6">
        <v>0.84482758620689657</v>
      </c>
      <c r="BD51" s="6">
        <v>0.5</v>
      </c>
      <c r="BE51" s="6">
        <v>0.88888888888888884</v>
      </c>
      <c r="BF51" s="6">
        <v>1</v>
      </c>
      <c r="BG51" s="6">
        <v>0.92307692307692313</v>
      </c>
      <c r="BH51" s="6">
        <v>0.57692307692307687</v>
      </c>
      <c r="BI51" s="6">
        <v>0.66666666666666663</v>
      </c>
      <c r="BJ51" s="6">
        <v>0.5</v>
      </c>
      <c r="BK51" s="6">
        <v>0.83050847457627119</v>
      </c>
      <c r="BL51" s="6">
        <v>0.3125</v>
      </c>
      <c r="BM51" s="6">
        <v>0.79069767441860461</v>
      </c>
      <c r="BN51" s="6">
        <v>0.81502890173410403</v>
      </c>
      <c r="BO51" s="6">
        <v>0.8666666666666667</v>
      </c>
      <c r="BP51" s="6">
        <v>0.7857142857142857</v>
      </c>
      <c r="BQ51" s="6">
        <v>0.84</v>
      </c>
      <c r="BR51" s="6">
        <v>0.54477611940298509</v>
      </c>
      <c r="BS51" s="6">
        <v>0.76315789473684215</v>
      </c>
      <c r="BT51" s="6">
        <v>0.68518518518518523</v>
      </c>
      <c r="BU51" s="6">
        <v>0.72527472527472525</v>
      </c>
      <c r="BV51" s="6">
        <v>0.80851063829787229</v>
      </c>
      <c r="BW51" s="6">
        <v>0.44827586206896552</v>
      </c>
      <c r="BX51" s="6">
        <v>0.88888888888888884</v>
      </c>
      <c r="BY51" s="6">
        <v>0.85581395348837208</v>
      </c>
      <c r="BZ51" s="6">
        <v>0.75</v>
      </c>
      <c r="CA51" s="6">
        <v>0.84615384615384615</v>
      </c>
      <c r="CB51" s="6">
        <v>0.80487804878048785</v>
      </c>
      <c r="CC51" s="6">
        <v>0.66279069767441856</v>
      </c>
      <c r="CD51" s="6">
        <v>0.84</v>
      </c>
      <c r="CE51" s="6">
        <v>0.79069767441860461</v>
      </c>
      <c r="CF51" s="6">
        <v>1</v>
      </c>
      <c r="CG51" s="6">
        <v>0.8</v>
      </c>
      <c r="CH51" s="6">
        <v>0.95</v>
      </c>
      <c r="CI51" s="6">
        <v>1</v>
      </c>
      <c r="CJ51" s="6">
        <v>0.9</v>
      </c>
      <c r="CK51" s="6">
        <v>0.84</v>
      </c>
      <c r="CL51" s="6">
        <v>1</v>
      </c>
      <c r="CM51" s="6">
        <v>1</v>
      </c>
      <c r="CN51" s="6">
        <v>0.9375</v>
      </c>
      <c r="CO51" s="6">
        <v>1</v>
      </c>
      <c r="CP51" s="6">
        <v>1</v>
      </c>
      <c r="CQ51" s="6">
        <v>1</v>
      </c>
      <c r="CR51" s="6">
        <v>0.97142857142857142</v>
      </c>
      <c r="CS51" s="6">
        <v>0.94736842105263153</v>
      </c>
      <c r="CT51" s="6">
        <v>0.93333333333333335</v>
      </c>
      <c r="CU51" s="6">
        <v>0.84090909090909094</v>
      </c>
      <c r="CV51" s="6">
        <v>0.92537313432835822</v>
      </c>
      <c r="CW51" s="6">
        <v>0.82608695652173914</v>
      </c>
      <c r="CX51" s="6">
        <v>1</v>
      </c>
      <c r="CY51" s="6">
        <v>0.76623376623376627</v>
      </c>
      <c r="CZ51" s="6">
        <v>0.62264150943396224</v>
      </c>
      <c r="DA51" s="6">
        <v>0.74789915966386555</v>
      </c>
      <c r="DB51" s="6">
        <v>0.96875</v>
      </c>
      <c r="DC51" s="6">
        <v>0.88888888888888884</v>
      </c>
      <c r="DD51" s="6">
        <v>0.82978723404255317</v>
      </c>
      <c r="DE51" s="6">
        <v>0.80412371134020622</v>
      </c>
      <c r="DF51" s="6">
        <v>0.83870967741935487</v>
      </c>
      <c r="DG51" s="6">
        <v>0.84782608695652173</v>
      </c>
      <c r="DH51" s="6">
        <v>0.97058823529411764</v>
      </c>
      <c r="DI51" s="6">
        <v>0.81052631578947365</v>
      </c>
      <c r="DJ51" s="6">
        <v>0.88888888888888884</v>
      </c>
      <c r="DK51" s="6">
        <v>0.65517241379310343</v>
      </c>
      <c r="DL51" s="6">
        <v>0.94</v>
      </c>
      <c r="DM51" s="6">
        <v>0.66666666666666663</v>
      </c>
      <c r="DN51" s="6">
        <v>0.8571428571428571</v>
      </c>
      <c r="DO51" s="6">
        <v>0.98333333333333328</v>
      </c>
      <c r="DP51" s="6">
        <v>0.7142857142857143</v>
      </c>
      <c r="DQ51" s="6">
        <v>0.94117647058823528</v>
      </c>
      <c r="DR51" s="6">
        <v>0.84</v>
      </c>
      <c r="DS51" s="6">
        <v>1</v>
      </c>
      <c r="DT51" s="6">
        <v>0.90243902439024393</v>
      </c>
      <c r="DU51" s="6">
        <v>0.95238095238095233</v>
      </c>
      <c r="DV51" s="6">
        <v>0.875</v>
      </c>
      <c r="DW51" s="6">
        <v>0.93333333333333335</v>
      </c>
      <c r="DX51" s="6">
        <v>0.81081081081081086</v>
      </c>
      <c r="DY51" s="6">
        <v>0.875</v>
      </c>
      <c r="DZ51" s="6">
        <v>0.86956521739130432</v>
      </c>
      <c r="EA51" s="6">
        <v>0.76595744680851063</v>
      </c>
      <c r="EB51" s="6">
        <v>0.75609756097560976</v>
      </c>
      <c r="EC51" s="6">
        <v>0.76744186046511631</v>
      </c>
      <c r="ED51" s="6">
        <v>0.94736842105263153</v>
      </c>
      <c r="EE51" s="6">
        <v>0.81481481481481477</v>
      </c>
      <c r="EF51" s="6">
        <v>0.18965517241379309</v>
      </c>
      <c r="EG51" s="6">
        <v>0.66666666666666663</v>
      </c>
      <c r="EH51" s="6">
        <v>0.47252747252747251</v>
      </c>
      <c r="EI51" s="6">
        <v>0.77419354838709675</v>
      </c>
      <c r="EJ51" s="6">
        <v>0.7142857142857143</v>
      </c>
      <c r="EK51" s="6">
        <v>0.36363636363636365</v>
      </c>
      <c r="EL51" s="6">
        <v>0.90909090909090906</v>
      </c>
      <c r="EM51" s="6">
        <v>0.54545454545454541</v>
      </c>
      <c r="EN51" s="6">
        <v>0.77192982456140347</v>
      </c>
      <c r="EO51" s="6">
        <v>0.96296296296296291</v>
      </c>
      <c r="EP51" s="6">
        <v>0.96551724137931039</v>
      </c>
      <c r="EQ51" s="6">
        <v>0.94736842105263153</v>
      </c>
      <c r="ER51" s="6">
        <v>1</v>
      </c>
      <c r="ES51" s="6">
        <v>1</v>
      </c>
      <c r="ET51" s="6">
        <v>1</v>
      </c>
      <c r="EU51" s="6">
        <v>1</v>
      </c>
      <c r="EV51" s="6">
        <v>0.94117647058823528</v>
      </c>
      <c r="EW51" s="6">
        <v>1</v>
      </c>
      <c r="EX51" s="6">
        <v>0.875</v>
      </c>
      <c r="EY51" s="6">
        <v>0.83333333333333337</v>
      </c>
      <c r="EZ51" s="6">
        <v>1</v>
      </c>
      <c r="FA51" s="6">
        <v>0.69230769230769229</v>
      </c>
      <c r="FB51" s="6">
        <v>0.89655172413793105</v>
      </c>
      <c r="FC51" s="6">
        <v>0.88118811881188119</v>
      </c>
      <c r="FD51" s="6">
        <v>0.7857142857142857</v>
      </c>
      <c r="FE51" s="6">
        <v>1</v>
      </c>
      <c r="FF51" s="6">
        <v>0.92307692307692313</v>
      </c>
      <c r="FG51" s="6">
        <v>0.91666666666666663</v>
      </c>
      <c r="FH51" s="6">
        <v>0.82352941176470584</v>
      </c>
      <c r="FI51" s="6">
        <v>1</v>
      </c>
      <c r="FJ51" s="6">
        <v>0.9375</v>
      </c>
      <c r="FK51" s="6">
        <v>0.92307692307692313</v>
      </c>
      <c r="FL51" s="6">
        <v>0.82</v>
      </c>
      <c r="FM51" s="6">
        <v>0.9</v>
      </c>
      <c r="FN51" s="6">
        <v>0.73456790123456794</v>
      </c>
      <c r="FO51" s="6">
        <v>0.72289156626506024</v>
      </c>
      <c r="FP51" s="6">
        <v>0.7675070028011205</v>
      </c>
      <c r="FQ51" s="6">
        <v>0.707635009310987</v>
      </c>
    </row>
    <row r="52" spans="1:173">
      <c r="A52" s="5">
        <v>45637</v>
      </c>
      <c r="B52" s="6">
        <v>0.77083743842364527</v>
      </c>
      <c r="C52" s="6">
        <v>0.44</v>
      </c>
      <c r="D52" s="6">
        <v>0.51333333333333331</v>
      </c>
      <c r="E52" s="6">
        <v>0.66262626262626267</v>
      </c>
      <c r="F52" s="6">
        <v>0.75604838709677424</v>
      </c>
      <c r="G52" s="6">
        <v>0.82415361293582623</v>
      </c>
      <c r="H52" s="6">
        <v>0.51</v>
      </c>
      <c r="I52" s="6">
        <v>0.52</v>
      </c>
      <c r="J52" s="6">
        <v>0.52500000000000002</v>
      </c>
      <c r="K52" s="6">
        <v>0.72613065326633164</v>
      </c>
      <c r="L52" s="6">
        <v>0.78596491228070176</v>
      </c>
      <c r="M52" s="6">
        <v>0.75666666666666671</v>
      </c>
      <c r="N52" s="6">
        <v>0.86842105263157898</v>
      </c>
      <c r="O52" s="6">
        <v>0.78260869565217395</v>
      </c>
      <c r="P52" s="6">
        <v>0.91111111111111109</v>
      </c>
      <c r="Q52" s="6">
        <v>0.6</v>
      </c>
      <c r="R52" s="6">
        <v>0.82397959183673475</v>
      </c>
      <c r="S52" s="6">
        <v>0.73684210526315785</v>
      </c>
      <c r="T52" s="6">
        <v>0.7592592592592593</v>
      </c>
      <c r="U52" s="6">
        <v>0.84126984126984128</v>
      </c>
      <c r="V52" s="6">
        <v>0.80422264875239924</v>
      </c>
      <c r="W52" s="6">
        <v>0.5714285714285714</v>
      </c>
      <c r="X52" s="6">
        <v>0.82758620689655171</v>
      </c>
      <c r="Y52" s="6">
        <v>0.88235294117647056</v>
      </c>
      <c r="Z52" s="6">
        <v>0.85806451612903223</v>
      </c>
      <c r="AA52" s="6">
        <v>0.5461538461538461</v>
      </c>
      <c r="AB52" s="6">
        <v>0.81395348837209303</v>
      </c>
      <c r="AC52" s="6">
        <v>0.8783783783783784</v>
      </c>
      <c r="AD52" s="6">
        <v>0.97979797979797978</v>
      </c>
      <c r="AE52" s="6">
        <v>0.92523364485981308</v>
      </c>
      <c r="AF52" s="6">
        <v>0.89655172413793105</v>
      </c>
      <c r="AG52" s="6">
        <v>0.94354838709677424</v>
      </c>
      <c r="AH52" s="6">
        <v>0.85185185185185186</v>
      </c>
      <c r="AI52" s="6">
        <v>0.72117400419287214</v>
      </c>
      <c r="AJ52" s="6">
        <v>0.9285714285714286</v>
      </c>
      <c r="AK52" s="6">
        <v>0.58823529411764708</v>
      </c>
      <c r="AL52" s="6">
        <v>0.77884615384615385</v>
      </c>
      <c r="AM52" s="6">
        <v>0.66136363636363638</v>
      </c>
      <c r="AN52" s="6">
        <v>0.78273809523809523</v>
      </c>
      <c r="AO52" s="6">
        <v>0.94615384615384612</v>
      </c>
      <c r="AP52" s="6">
        <v>0.71653543307086609</v>
      </c>
      <c r="AQ52" s="6">
        <v>0.7734375</v>
      </c>
      <c r="AR52" s="6">
        <v>0.875</v>
      </c>
      <c r="AS52" s="6">
        <v>0.9375</v>
      </c>
      <c r="AT52" s="6">
        <v>1</v>
      </c>
      <c r="AU52" s="6">
        <v>0.80952380952380953</v>
      </c>
      <c r="AV52" s="6">
        <v>0.76190476190476186</v>
      </c>
      <c r="AW52" s="6">
        <v>0.84615384615384615</v>
      </c>
      <c r="AX52" s="6">
        <v>0.91304347826086951</v>
      </c>
      <c r="AY52" s="6">
        <v>0.875</v>
      </c>
      <c r="AZ52" s="6">
        <v>0.84472049689440998</v>
      </c>
      <c r="BA52" s="6">
        <v>0.86363636363636365</v>
      </c>
      <c r="BB52" s="6">
        <v>0.66666666666666663</v>
      </c>
      <c r="BC52" s="6">
        <v>0.74137931034482762</v>
      </c>
      <c r="BD52" s="6">
        <v>0.5</v>
      </c>
      <c r="BE52" s="6">
        <v>0.77777777777777779</v>
      </c>
      <c r="BF52" s="6">
        <v>1</v>
      </c>
      <c r="BG52" s="6">
        <v>0.84615384615384615</v>
      </c>
      <c r="BH52" s="6">
        <v>0.73076923076923073</v>
      </c>
      <c r="BI52" s="6">
        <v>0.41666666666666669</v>
      </c>
      <c r="BJ52" s="6">
        <v>0.40909090909090912</v>
      </c>
      <c r="BK52" s="6">
        <v>0.76271186440677963</v>
      </c>
      <c r="BL52" s="6">
        <v>0.1875</v>
      </c>
      <c r="BM52" s="6">
        <v>0.79069767441860461</v>
      </c>
      <c r="BN52" s="6">
        <v>0.79768786127167635</v>
      </c>
      <c r="BO52" s="6">
        <v>0.8666666666666667</v>
      </c>
      <c r="BP52" s="6">
        <v>0.7857142857142857</v>
      </c>
      <c r="BQ52" s="6">
        <v>0.84</v>
      </c>
      <c r="BR52" s="6">
        <v>0.55970149253731338</v>
      </c>
      <c r="BS52" s="6">
        <v>0.68421052631578949</v>
      </c>
      <c r="BT52" s="6">
        <v>0.66666666666666663</v>
      </c>
      <c r="BU52" s="6">
        <v>0.7142857142857143</v>
      </c>
      <c r="BV52" s="6">
        <v>0.7978723404255319</v>
      </c>
      <c r="BW52" s="6">
        <v>0.48275862068965519</v>
      </c>
      <c r="BX52" s="6">
        <v>0.88888888888888884</v>
      </c>
      <c r="BY52" s="6">
        <v>0.84651162790697676</v>
      </c>
      <c r="BZ52" s="6">
        <v>0.625</v>
      </c>
      <c r="CA52" s="6">
        <v>0.76923076923076927</v>
      </c>
      <c r="CB52" s="6">
        <v>0.74390243902439024</v>
      </c>
      <c r="CC52" s="6">
        <v>0.63953488372093026</v>
      </c>
      <c r="CD52" s="6">
        <v>0.84</v>
      </c>
      <c r="CE52" s="6">
        <v>0.75193798449612403</v>
      </c>
      <c r="CF52" s="6">
        <v>1</v>
      </c>
      <c r="CG52" s="6">
        <v>0.7</v>
      </c>
      <c r="CH52" s="6">
        <v>0.95</v>
      </c>
      <c r="CI52" s="6">
        <v>1</v>
      </c>
      <c r="CJ52" s="6">
        <v>0.8</v>
      </c>
      <c r="CK52" s="6">
        <v>0.84</v>
      </c>
      <c r="CL52" s="6">
        <v>1</v>
      </c>
      <c r="CM52" s="6">
        <v>0.7</v>
      </c>
      <c r="CN52" s="6">
        <v>0.9375</v>
      </c>
      <c r="CO52" s="6">
        <v>1</v>
      </c>
      <c r="CP52" s="6">
        <v>1</v>
      </c>
      <c r="CQ52" s="6">
        <v>1</v>
      </c>
      <c r="CR52" s="6">
        <v>0.97142857142857142</v>
      </c>
      <c r="CS52" s="6">
        <v>0.89473684210526316</v>
      </c>
      <c r="CT52" s="6">
        <v>0.93333333333333335</v>
      </c>
      <c r="CU52" s="6">
        <v>0.86363636363636365</v>
      </c>
      <c r="CV52" s="6">
        <v>0.83582089552238803</v>
      </c>
      <c r="CW52" s="6">
        <v>0.78260869565217395</v>
      </c>
      <c r="CX52" s="6">
        <v>1</v>
      </c>
      <c r="CY52" s="6">
        <v>0.74675324675324672</v>
      </c>
      <c r="CZ52" s="6">
        <v>0.52830188679245282</v>
      </c>
      <c r="DA52" s="6">
        <v>0.69747899159663862</v>
      </c>
      <c r="DB52" s="6">
        <v>0.875</v>
      </c>
      <c r="DC52" s="6">
        <v>0.73611111111111116</v>
      </c>
      <c r="DD52" s="6">
        <v>0.78723404255319152</v>
      </c>
      <c r="DE52" s="6">
        <v>0.77319587628865982</v>
      </c>
      <c r="DF52" s="6">
        <v>0.77419354838709675</v>
      </c>
      <c r="DG52" s="6">
        <v>0.84782608695652173</v>
      </c>
      <c r="DH52" s="6">
        <v>0.94117647058823528</v>
      </c>
      <c r="DI52" s="6">
        <v>0.77894736842105261</v>
      </c>
      <c r="DJ52" s="6">
        <v>0.77777777777777779</v>
      </c>
      <c r="DK52" s="6">
        <v>0.48275862068965519</v>
      </c>
      <c r="DL52" s="6">
        <v>0.66</v>
      </c>
      <c r="DM52" s="6">
        <v>0.5</v>
      </c>
      <c r="DN52" s="6">
        <v>0.9285714285714286</v>
      </c>
      <c r="DO52" s="6">
        <v>1</v>
      </c>
      <c r="DP52" s="6">
        <v>1</v>
      </c>
      <c r="DQ52" s="6">
        <v>0.94117647058823528</v>
      </c>
      <c r="DR52" s="6">
        <v>0.76</v>
      </c>
      <c r="DS52" s="6">
        <v>1</v>
      </c>
      <c r="DT52" s="6">
        <v>0.87804878048780488</v>
      </c>
      <c r="DU52" s="6">
        <v>1</v>
      </c>
      <c r="DV52" s="6">
        <v>0.79166666666666663</v>
      </c>
      <c r="DW52" s="6">
        <v>0.8666666666666667</v>
      </c>
      <c r="DX52" s="6">
        <v>0.64864864864864868</v>
      </c>
      <c r="DY52" s="6">
        <v>0.875</v>
      </c>
      <c r="DZ52" s="6">
        <v>0.86956521739130432</v>
      </c>
      <c r="EA52" s="6">
        <v>0.74468085106382975</v>
      </c>
      <c r="EB52" s="6">
        <v>0.75609756097560976</v>
      </c>
      <c r="EC52" s="6">
        <v>0.69767441860465118</v>
      </c>
      <c r="ED52" s="6">
        <v>0.94736842105263153</v>
      </c>
      <c r="EE52" s="6">
        <v>0.66666666666666663</v>
      </c>
      <c r="EF52" s="6">
        <v>0.17241379310344829</v>
      </c>
      <c r="EG52" s="6">
        <v>0.625</v>
      </c>
      <c r="EH52" s="6">
        <v>0.48351648351648352</v>
      </c>
      <c r="EI52" s="6">
        <v>0.7338709677419355</v>
      </c>
      <c r="EJ52" s="6">
        <v>0.7142857142857143</v>
      </c>
      <c r="EK52" s="6">
        <v>0.20454545454545456</v>
      </c>
      <c r="EL52" s="6">
        <v>0.72727272727272729</v>
      </c>
      <c r="EM52" s="6">
        <v>0.54545454545454541</v>
      </c>
      <c r="EN52" s="6">
        <v>0.75438596491228072</v>
      </c>
      <c r="EO52" s="6">
        <v>0.88888888888888884</v>
      </c>
      <c r="EP52" s="6">
        <v>0.93103448275862066</v>
      </c>
      <c r="EQ52" s="6">
        <v>0.94736842105263153</v>
      </c>
      <c r="ER52" s="6">
        <v>1</v>
      </c>
      <c r="ES52" s="6">
        <v>1</v>
      </c>
      <c r="ET52" s="6">
        <v>1</v>
      </c>
      <c r="EU52" s="6">
        <v>0.88888888888888884</v>
      </c>
      <c r="EV52" s="6">
        <v>0.88235294117647056</v>
      </c>
      <c r="EW52" s="6">
        <v>1</v>
      </c>
      <c r="EX52" s="6">
        <v>0.6875</v>
      </c>
      <c r="EY52" s="6">
        <v>0.83333333333333337</v>
      </c>
      <c r="EZ52" s="6">
        <v>1</v>
      </c>
      <c r="FA52" s="6">
        <v>0.69230769230769229</v>
      </c>
      <c r="FB52" s="6">
        <v>0.7931034482758621</v>
      </c>
      <c r="FC52" s="6">
        <v>0.84158415841584155</v>
      </c>
      <c r="FD52" s="6">
        <v>0.7142857142857143</v>
      </c>
      <c r="FE52" s="6">
        <v>0.92307692307692313</v>
      </c>
      <c r="FF52" s="6">
        <v>0.84615384615384615</v>
      </c>
      <c r="FG52" s="6">
        <v>0.91666666666666663</v>
      </c>
      <c r="FH52" s="6">
        <v>0.70588235294117652</v>
      </c>
      <c r="FI52" s="6">
        <v>0.95</v>
      </c>
      <c r="FJ52" s="6">
        <v>0.875</v>
      </c>
      <c r="FK52" s="6">
        <v>0.92307692307692313</v>
      </c>
      <c r="FL52" s="6">
        <v>0.77</v>
      </c>
      <c r="FM52" s="6">
        <v>0.9</v>
      </c>
      <c r="FN52" s="6">
        <v>0.71049382716049381</v>
      </c>
      <c r="FO52" s="6">
        <v>0.66265060240963858</v>
      </c>
      <c r="FP52" s="6">
        <v>0.72759103641456579</v>
      </c>
      <c r="FQ52" s="6">
        <v>0.66759776536312854</v>
      </c>
    </row>
    <row r="53" spans="1:173">
      <c r="A53" s="5">
        <v>45636</v>
      </c>
      <c r="B53" s="6">
        <v>0.72847290640394091</v>
      </c>
      <c r="C53" s="6">
        <v>0.5</v>
      </c>
      <c r="D53" s="6">
        <v>0.49333333333333335</v>
      </c>
      <c r="E53" s="6">
        <v>0.59393939393939399</v>
      </c>
      <c r="F53" s="6">
        <v>0.69052419354838712</v>
      </c>
      <c r="G53" s="6">
        <v>0.77311773623041935</v>
      </c>
      <c r="H53" s="6">
        <v>0.52</v>
      </c>
      <c r="I53" s="6">
        <v>0.42</v>
      </c>
      <c r="J53" s="6">
        <v>0.51</v>
      </c>
      <c r="K53" s="6">
        <v>0.65326633165829151</v>
      </c>
      <c r="L53" s="6">
        <v>0.73333333333333328</v>
      </c>
      <c r="M53" s="6">
        <v>0.70666666666666667</v>
      </c>
      <c r="N53" s="6">
        <v>0.71052631578947367</v>
      </c>
      <c r="O53" s="6">
        <v>0.73913043478260865</v>
      </c>
      <c r="P53" s="6">
        <v>0.88888888888888884</v>
      </c>
      <c r="Q53" s="6">
        <v>0.52592592592592591</v>
      </c>
      <c r="R53" s="6">
        <v>0.77806122448979587</v>
      </c>
      <c r="S53" s="6">
        <v>0.72368421052631582</v>
      </c>
      <c r="T53" s="6">
        <v>0.70987654320987659</v>
      </c>
      <c r="U53" s="6">
        <v>0.80952380952380953</v>
      </c>
      <c r="V53" s="6">
        <v>0.81573896353166986</v>
      </c>
      <c r="W53" s="6">
        <v>0.56268221574344024</v>
      </c>
      <c r="X53" s="6">
        <v>0.7816091954022989</v>
      </c>
      <c r="Y53" s="6">
        <v>0.84705882352941175</v>
      </c>
      <c r="Z53" s="6">
        <v>0.82580645161290323</v>
      </c>
      <c r="AA53" s="6">
        <v>0.50769230769230766</v>
      </c>
      <c r="AB53" s="6">
        <v>0.7441860465116279</v>
      </c>
      <c r="AC53" s="6">
        <v>0.86486486486486491</v>
      </c>
      <c r="AD53" s="6">
        <v>0.91919191919191923</v>
      </c>
      <c r="AE53" s="6">
        <v>0.91588785046728971</v>
      </c>
      <c r="AF53" s="6">
        <v>0.82758620689655171</v>
      </c>
      <c r="AG53" s="6">
        <v>0.86290322580645162</v>
      </c>
      <c r="AH53" s="6">
        <v>0.75</v>
      </c>
      <c r="AI53" s="6">
        <v>0.67295597484276726</v>
      </c>
      <c r="AJ53" s="6">
        <v>0.97619047619047616</v>
      </c>
      <c r="AK53" s="6">
        <v>0.62352941176470589</v>
      </c>
      <c r="AL53" s="6">
        <v>0.74038461538461542</v>
      </c>
      <c r="AM53" s="6">
        <v>0.53636363636363638</v>
      </c>
      <c r="AN53" s="6">
        <v>0.76190476190476186</v>
      </c>
      <c r="AO53" s="6">
        <v>0.94615384615384612</v>
      </c>
      <c r="AP53" s="6">
        <v>0.63779527559055116</v>
      </c>
      <c r="AQ53" s="6">
        <v>0.71875</v>
      </c>
      <c r="AR53" s="6">
        <v>0.83333333333333337</v>
      </c>
      <c r="AS53" s="6">
        <v>0.75</v>
      </c>
      <c r="AT53" s="6">
        <v>1</v>
      </c>
      <c r="AU53" s="6">
        <v>0.61904761904761907</v>
      </c>
      <c r="AV53" s="6">
        <v>0.61904761904761907</v>
      </c>
      <c r="AW53" s="6">
        <v>0.84615384615384615</v>
      </c>
      <c r="AX53" s="6">
        <v>0.86956521739130432</v>
      </c>
      <c r="AY53" s="6">
        <v>0.8392857142857143</v>
      </c>
      <c r="AZ53" s="6">
        <v>0.78881987577639756</v>
      </c>
      <c r="BA53" s="6">
        <v>0.84848484848484851</v>
      </c>
      <c r="BB53" s="6">
        <v>0.55555555555555558</v>
      </c>
      <c r="BC53" s="6">
        <v>0.7068965517241379</v>
      </c>
      <c r="BD53" s="6">
        <v>0.4</v>
      </c>
      <c r="BE53" s="6">
        <v>0.77777777777777779</v>
      </c>
      <c r="BF53" s="6">
        <v>1</v>
      </c>
      <c r="BG53" s="6">
        <v>0.76923076923076927</v>
      </c>
      <c r="BH53" s="6">
        <v>0.69230769230769229</v>
      </c>
      <c r="BI53" s="6">
        <v>0.33333333333333331</v>
      </c>
      <c r="BJ53" s="6">
        <v>0.40909090909090912</v>
      </c>
      <c r="BK53" s="6">
        <v>0.64406779661016944</v>
      </c>
      <c r="BL53" s="6">
        <v>0.125</v>
      </c>
      <c r="BM53" s="6">
        <v>0.80930232558139537</v>
      </c>
      <c r="BN53" s="6">
        <v>0.80346820809248554</v>
      </c>
      <c r="BO53" s="6">
        <v>0.9</v>
      </c>
      <c r="BP53" s="6">
        <v>0.7857142857142857</v>
      </c>
      <c r="BQ53" s="6">
        <v>0.84</v>
      </c>
      <c r="BR53" s="6">
        <v>0.43283582089552236</v>
      </c>
      <c r="BS53" s="6">
        <v>0.55263157894736847</v>
      </c>
      <c r="BT53" s="6">
        <v>0.5</v>
      </c>
      <c r="BU53" s="6">
        <v>0.5714285714285714</v>
      </c>
      <c r="BV53" s="6">
        <v>0.68085106382978722</v>
      </c>
      <c r="BW53" s="6">
        <v>0.48275862068965519</v>
      </c>
      <c r="BX53" s="6">
        <v>0.77777777777777779</v>
      </c>
      <c r="BY53" s="6">
        <v>0.81395348837209303</v>
      </c>
      <c r="BZ53" s="6">
        <v>0.5</v>
      </c>
      <c r="CA53" s="6">
        <v>0.69230769230769229</v>
      </c>
      <c r="CB53" s="6">
        <v>0.71951219512195119</v>
      </c>
      <c r="CC53" s="6">
        <v>0.56976744186046513</v>
      </c>
      <c r="CD53" s="6">
        <v>0.81599999999999995</v>
      </c>
      <c r="CE53" s="6">
        <v>0.73643410852713176</v>
      </c>
      <c r="CF53" s="6">
        <v>0.875</v>
      </c>
      <c r="CG53" s="6">
        <v>0.5</v>
      </c>
      <c r="CH53" s="6">
        <v>0.95</v>
      </c>
      <c r="CI53" s="6">
        <v>1</v>
      </c>
      <c r="CJ53" s="6">
        <v>0.8</v>
      </c>
      <c r="CK53" s="6">
        <v>0.84</v>
      </c>
      <c r="CL53" s="6">
        <v>0.92</v>
      </c>
      <c r="CM53" s="6">
        <v>0.6</v>
      </c>
      <c r="CN53" s="6">
        <v>0.8125</v>
      </c>
      <c r="CO53" s="6">
        <v>1</v>
      </c>
      <c r="CP53" s="6">
        <v>0.8571428571428571</v>
      </c>
      <c r="CQ53" s="6">
        <v>0.93333333333333335</v>
      </c>
      <c r="CR53" s="6">
        <v>0.94285714285714284</v>
      </c>
      <c r="CS53" s="6">
        <v>0.89473684210526316</v>
      </c>
      <c r="CT53" s="6">
        <v>0.93333333333333335</v>
      </c>
      <c r="CU53" s="6">
        <v>0.81818181818181823</v>
      </c>
      <c r="CV53" s="6">
        <v>0.79104477611940294</v>
      </c>
      <c r="CW53" s="6">
        <v>0.78260869565217395</v>
      </c>
      <c r="CX53" s="6">
        <v>1</v>
      </c>
      <c r="CY53" s="6">
        <v>0.70129870129870131</v>
      </c>
      <c r="CZ53" s="6">
        <v>0.50943396226415094</v>
      </c>
      <c r="DA53" s="6">
        <v>0.68067226890756305</v>
      </c>
      <c r="DB53" s="6">
        <v>0.6875</v>
      </c>
      <c r="DC53" s="6">
        <v>0.625</v>
      </c>
      <c r="DD53" s="6">
        <v>0.80851063829787229</v>
      </c>
      <c r="DE53" s="6">
        <v>0.71134020618556704</v>
      </c>
      <c r="DF53" s="6">
        <v>0.74193548387096775</v>
      </c>
      <c r="DG53" s="6">
        <v>0.80434782608695654</v>
      </c>
      <c r="DH53" s="6">
        <v>0.91176470588235292</v>
      </c>
      <c r="DI53" s="6">
        <v>0.73684210526315785</v>
      </c>
      <c r="DJ53" s="6">
        <v>0.77777777777777779</v>
      </c>
      <c r="DK53" s="6">
        <v>0.48275862068965519</v>
      </c>
      <c r="DL53" s="6">
        <v>0.68</v>
      </c>
      <c r="DM53" s="6">
        <v>0.83333333333333337</v>
      </c>
      <c r="DN53" s="6">
        <v>0.8571428571428571</v>
      </c>
      <c r="DO53" s="6">
        <v>0.96666666666666667</v>
      </c>
      <c r="DP53" s="6">
        <v>0.7142857142857143</v>
      </c>
      <c r="DQ53" s="6">
        <v>0.94117647058823528</v>
      </c>
      <c r="DR53" s="6">
        <v>0.76</v>
      </c>
      <c r="DS53" s="6">
        <v>0.9</v>
      </c>
      <c r="DT53" s="6">
        <v>0.78048780487804881</v>
      </c>
      <c r="DU53" s="6">
        <v>0.90476190476190477</v>
      </c>
      <c r="DV53" s="6">
        <v>0.70833333333333337</v>
      </c>
      <c r="DW53" s="6">
        <v>0.8666666666666667</v>
      </c>
      <c r="DX53" s="6">
        <v>0.67567567567567566</v>
      </c>
      <c r="DY53" s="6">
        <v>0.625</v>
      </c>
      <c r="DZ53" s="6">
        <v>0.86956521739130432</v>
      </c>
      <c r="EA53" s="6">
        <v>0.7021276595744681</v>
      </c>
      <c r="EB53" s="6">
        <v>0.68292682926829273</v>
      </c>
      <c r="EC53" s="6">
        <v>0.67441860465116277</v>
      </c>
      <c r="ED53" s="6">
        <v>0.94736842105263153</v>
      </c>
      <c r="EE53" s="6">
        <v>0.62962962962962965</v>
      </c>
      <c r="EF53" s="6">
        <v>0.15517241379310345</v>
      </c>
      <c r="EG53" s="6">
        <v>0.58333333333333337</v>
      </c>
      <c r="EH53" s="6">
        <v>0.52747252747252749</v>
      </c>
      <c r="EI53" s="6">
        <v>0.70161290322580649</v>
      </c>
      <c r="EJ53" s="6">
        <v>0.7142857142857143</v>
      </c>
      <c r="EK53" s="6">
        <v>0.25</v>
      </c>
      <c r="EL53" s="6">
        <v>0.63636363636363635</v>
      </c>
      <c r="EM53" s="6">
        <v>0.45454545454545453</v>
      </c>
      <c r="EN53" s="6">
        <v>0.66666666666666663</v>
      </c>
      <c r="EO53" s="6">
        <v>0.88888888888888884</v>
      </c>
      <c r="EP53" s="6">
        <v>0.93103448275862066</v>
      </c>
      <c r="EQ53" s="6">
        <v>0.94736842105263153</v>
      </c>
      <c r="ER53" s="6">
        <v>1</v>
      </c>
      <c r="ES53" s="6">
        <v>1</v>
      </c>
      <c r="ET53" s="6">
        <v>1</v>
      </c>
      <c r="EU53" s="6">
        <v>1</v>
      </c>
      <c r="EV53" s="6">
        <v>0.94117647058823528</v>
      </c>
      <c r="EW53" s="6">
        <v>1</v>
      </c>
      <c r="EX53" s="6">
        <v>0.5625</v>
      </c>
      <c r="EY53" s="6">
        <v>0.6333333333333333</v>
      </c>
      <c r="EZ53" s="6">
        <v>1</v>
      </c>
      <c r="FA53" s="6">
        <v>0.61538461538461542</v>
      </c>
      <c r="FB53" s="6">
        <v>0.75862068965517238</v>
      </c>
      <c r="FC53" s="6">
        <v>0.7722772277227723</v>
      </c>
      <c r="FD53" s="6">
        <v>0.6428571428571429</v>
      </c>
      <c r="FE53" s="6">
        <v>0.92307692307692313</v>
      </c>
      <c r="FF53" s="6">
        <v>0.84615384615384615</v>
      </c>
      <c r="FG53" s="6">
        <v>0.91666666666666663</v>
      </c>
      <c r="FH53" s="6">
        <v>0.67647058823529416</v>
      </c>
      <c r="FI53" s="6">
        <v>0.95</v>
      </c>
      <c r="FJ53" s="6">
        <v>0.875</v>
      </c>
      <c r="FK53" s="6">
        <v>0.92307692307692313</v>
      </c>
      <c r="FL53" s="6">
        <v>0.77</v>
      </c>
      <c r="FM53" s="6">
        <v>0.86</v>
      </c>
      <c r="FN53" s="6">
        <v>0.75370370370370365</v>
      </c>
      <c r="FO53" s="6">
        <v>0.76706827309236947</v>
      </c>
      <c r="FP53" s="6">
        <v>0.75840336134453779</v>
      </c>
      <c r="FQ53" s="6">
        <v>0.71694599627560518</v>
      </c>
    </row>
    <row r="54" spans="1:173">
      <c r="A54" s="5">
        <v>45635</v>
      </c>
      <c r="B54" s="6">
        <v>0.69674876847290645</v>
      </c>
      <c r="C54" s="6">
        <v>0.42</v>
      </c>
      <c r="D54" s="6">
        <v>0.44333333333333336</v>
      </c>
      <c r="E54" s="6">
        <v>0.53333333333333333</v>
      </c>
      <c r="F54" s="6">
        <v>0.63709677419354838</v>
      </c>
      <c r="G54" s="6">
        <v>0.73471450227387569</v>
      </c>
      <c r="H54" s="6">
        <v>0.45</v>
      </c>
      <c r="I54" s="6">
        <v>0.34</v>
      </c>
      <c r="J54" s="6">
        <v>0.46500000000000002</v>
      </c>
      <c r="K54" s="6">
        <v>0.60050251256281406</v>
      </c>
      <c r="L54" s="6">
        <v>0.67368421052631577</v>
      </c>
      <c r="M54" s="6">
        <v>0.70666666666666667</v>
      </c>
      <c r="N54" s="6">
        <v>0.73684210526315785</v>
      </c>
      <c r="O54" s="6">
        <v>0.76086956521739135</v>
      </c>
      <c r="P54" s="6">
        <v>0.8666666666666667</v>
      </c>
      <c r="Q54" s="6">
        <v>0.50370370370370365</v>
      </c>
      <c r="R54" s="6">
        <v>0.74234693877551017</v>
      </c>
      <c r="S54" s="6">
        <v>0.69736842105263153</v>
      </c>
      <c r="T54" s="6">
        <v>0.73456790123456794</v>
      </c>
      <c r="U54" s="6">
        <v>0.80952380952380953</v>
      </c>
      <c r="V54" s="6">
        <v>0.75815738963531665</v>
      </c>
      <c r="W54" s="6">
        <v>0.5714285714285714</v>
      </c>
      <c r="X54" s="6">
        <v>0.77777777777777779</v>
      </c>
      <c r="Y54" s="6">
        <v>0.74117647058823533</v>
      </c>
      <c r="Z54" s="6">
        <v>0.8193548387096774</v>
      </c>
      <c r="AA54" s="6">
        <v>0.36153846153846153</v>
      </c>
      <c r="AB54" s="6">
        <v>0.78294573643410847</v>
      </c>
      <c r="AC54" s="6">
        <v>0.78378378378378377</v>
      </c>
      <c r="AD54" s="6">
        <v>0.88888888888888884</v>
      </c>
      <c r="AE54" s="6">
        <v>0.90654205607476634</v>
      </c>
      <c r="AF54" s="6">
        <v>0.65517241379310343</v>
      </c>
      <c r="AG54" s="6">
        <v>0.7338709677419355</v>
      </c>
      <c r="AH54" s="6">
        <v>0.71296296296296291</v>
      </c>
      <c r="AI54" s="6">
        <v>0.63731656184486374</v>
      </c>
      <c r="AJ54" s="6">
        <v>0.9285714285714286</v>
      </c>
      <c r="AK54" s="6">
        <v>0.50588235294117645</v>
      </c>
      <c r="AL54" s="6">
        <v>0.71153846153846156</v>
      </c>
      <c r="AM54" s="6">
        <v>0.49772727272727274</v>
      </c>
      <c r="AN54" s="6">
        <v>0.7321428571428571</v>
      </c>
      <c r="AO54" s="6">
        <v>0.94615384615384612</v>
      </c>
      <c r="AP54" s="6">
        <v>0.61417322834645671</v>
      </c>
      <c r="AQ54" s="6">
        <v>0.734375</v>
      </c>
      <c r="AR54" s="6">
        <v>0.79166666666666663</v>
      </c>
      <c r="AS54" s="6">
        <v>0.5625</v>
      </c>
      <c r="AT54" s="6">
        <v>1</v>
      </c>
      <c r="AU54" s="6">
        <v>0.61904761904761907</v>
      </c>
      <c r="AV54" s="6">
        <v>0.5714285714285714</v>
      </c>
      <c r="AW54" s="6">
        <v>0.92307692307692313</v>
      </c>
      <c r="AX54" s="6">
        <v>0.78260869565217395</v>
      </c>
      <c r="AY54" s="6">
        <v>0.8035714285714286</v>
      </c>
      <c r="AZ54" s="6">
        <v>0.73913043478260865</v>
      </c>
      <c r="BA54" s="6">
        <v>0.83333333333333337</v>
      </c>
      <c r="BB54" s="6">
        <v>0.55555555555555558</v>
      </c>
      <c r="BC54" s="6">
        <v>0.7068965517241379</v>
      </c>
      <c r="BD54" s="6">
        <v>0.3</v>
      </c>
      <c r="BE54" s="6">
        <v>0.77777777777777779</v>
      </c>
      <c r="BF54" s="6">
        <v>1</v>
      </c>
      <c r="BG54" s="6">
        <v>0.69230769230769229</v>
      </c>
      <c r="BH54" s="6">
        <v>0.61538461538461542</v>
      </c>
      <c r="BI54" s="6">
        <v>0.41666666666666669</v>
      </c>
      <c r="BJ54" s="6">
        <v>0.40909090909090912</v>
      </c>
      <c r="BK54" s="6">
        <v>0.59322033898305082</v>
      </c>
      <c r="BL54" s="6">
        <v>0.1875</v>
      </c>
      <c r="BM54" s="6">
        <v>0.73488372093023258</v>
      </c>
      <c r="BN54" s="6">
        <v>0.75722543352601157</v>
      </c>
      <c r="BO54" s="6">
        <v>0.9</v>
      </c>
      <c r="BP54" s="6">
        <v>0.7142857142857143</v>
      </c>
      <c r="BQ54" s="6">
        <v>0.78666666666666663</v>
      </c>
      <c r="BR54" s="6">
        <v>0.38059701492537312</v>
      </c>
      <c r="BS54" s="6">
        <v>0.55263157894736847</v>
      </c>
      <c r="BT54" s="6">
        <v>0.51851851851851849</v>
      </c>
      <c r="BU54" s="6">
        <v>0.5494505494505495</v>
      </c>
      <c r="BV54" s="6">
        <v>0.5957446808510638</v>
      </c>
      <c r="BW54" s="6">
        <v>0.44827586206896552</v>
      </c>
      <c r="BX54" s="6">
        <v>0.77777777777777779</v>
      </c>
      <c r="BY54" s="6">
        <v>0.81395348837209303</v>
      </c>
      <c r="BZ54" s="6">
        <v>0.375</v>
      </c>
      <c r="CA54" s="6">
        <v>0.76923076923076927</v>
      </c>
      <c r="CB54" s="6">
        <v>0.70731707317073167</v>
      </c>
      <c r="CC54" s="6">
        <v>0.56976744186046513</v>
      </c>
      <c r="CD54" s="6">
        <v>0.76</v>
      </c>
      <c r="CE54" s="6">
        <v>0.72093023255813948</v>
      </c>
      <c r="CF54" s="6">
        <v>0.75</v>
      </c>
      <c r="CG54" s="6">
        <v>0.6</v>
      </c>
      <c r="CH54" s="6">
        <v>0.7</v>
      </c>
      <c r="CI54" s="6">
        <v>0.77777777777777779</v>
      </c>
      <c r="CJ54" s="6">
        <v>0.8</v>
      </c>
      <c r="CK54" s="6">
        <v>0.76</v>
      </c>
      <c r="CL54" s="6">
        <v>0.84</v>
      </c>
      <c r="CM54" s="6">
        <v>0.4</v>
      </c>
      <c r="CN54" s="6">
        <v>0.6875</v>
      </c>
      <c r="CO54" s="6">
        <v>0.92592592592592593</v>
      </c>
      <c r="CP54" s="6">
        <v>0.76190476190476186</v>
      </c>
      <c r="CQ54" s="6">
        <v>0.66666666666666663</v>
      </c>
      <c r="CR54" s="6">
        <v>0.94285714285714284</v>
      </c>
      <c r="CS54" s="6">
        <v>0.8771929824561403</v>
      </c>
      <c r="CT54" s="6">
        <v>0.93333333333333335</v>
      </c>
      <c r="CU54" s="6">
        <v>0.86363636363636365</v>
      </c>
      <c r="CV54" s="6">
        <v>0.76119402985074625</v>
      </c>
      <c r="CW54" s="6">
        <v>0.78260869565217395</v>
      </c>
      <c r="CX54" s="6">
        <v>0.95238095238095233</v>
      </c>
      <c r="CY54" s="6">
        <v>0.68831168831168832</v>
      </c>
      <c r="CZ54" s="6">
        <v>0.41509433962264153</v>
      </c>
      <c r="DA54" s="6">
        <v>0.6386554621848739</v>
      </c>
      <c r="DB54" s="6">
        <v>0.6875</v>
      </c>
      <c r="DC54" s="6">
        <v>0.56944444444444442</v>
      </c>
      <c r="DD54" s="6">
        <v>0.78723404255319152</v>
      </c>
      <c r="DE54" s="6">
        <v>0.72164948453608246</v>
      </c>
      <c r="DF54" s="6">
        <v>0.77419354838709675</v>
      </c>
      <c r="DG54" s="6">
        <v>0.82608695652173914</v>
      </c>
      <c r="DH54" s="6">
        <v>0.91176470588235292</v>
      </c>
      <c r="DI54" s="6">
        <v>0.70526315789473681</v>
      </c>
      <c r="DJ54" s="6">
        <v>0.77777777777777779</v>
      </c>
      <c r="DK54" s="6">
        <v>0.48275862068965519</v>
      </c>
      <c r="DL54" s="6">
        <v>0.5</v>
      </c>
      <c r="DM54" s="6">
        <v>0.66666666666666663</v>
      </c>
      <c r="DN54" s="6">
        <v>0.8571428571428571</v>
      </c>
      <c r="DO54" s="6">
        <v>0.93333333333333335</v>
      </c>
      <c r="DP54" s="6">
        <v>0.7142857142857143</v>
      </c>
      <c r="DQ54" s="6">
        <v>0.88235294117647056</v>
      </c>
      <c r="DR54" s="6">
        <v>0.68</v>
      </c>
      <c r="DS54" s="6">
        <v>0.8</v>
      </c>
      <c r="DT54" s="6">
        <v>0.70731707317073167</v>
      </c>
      <c r="DU54" s="6">
        <v>0.90476190476190477</v>
      </c>
      <c r="DV54" s="6">
        <v>0.70833333333333337</v>
      </c>
      <c r="DW54" s="6">
        <v>0.73333333333333328</v>
      </c>
      <c r="DX54" s="6">
        <v>0.67567567567567566</v>
      </c>
      <c r="DY54" s="6">
        <v>0.75</v>
      </c>
      <c r="DZ54" s="6">
        <v>0.86956521739130432</v>
      </c>
      <c r="EA54" s="6">
        <v>0.78723404255319152</v>
      </c>
      <c r="EB54" s="6">
        <v>0.65853658536585369</v>
      </c>
      <c r="EC54" s="6">
        <v>0.67441860465116277</v>
      </c>
      <c r="ED54" s="6">
        <v>1</v>
      </c>
      <c r="EE54" s="6">
        <v>0.62962962962962965</v>
      </c>
      <c r="EF54" s="6">
        <v>0.15517241379310345</v>
      </c>
      <c r="EG54" s="6">
        <v>0.625</v>
      </c>
      <c r="EH54" s="6">
        <v>0.52747252747252749</v>
      </c>
      <c r="EI54" s="6">
        <v>0.70967741935483875</v>
      </c>
      <c r="EJ54" s="6">
        <v>0.42857142857142855</v>
      </c>
      <c r="EK54" s="6">
        <v>0.15909090909090909</v>
      </c>
      <c r="EL54" s="6">
        <v>0.63636363636363635</v>
      </c>
      <c r="EM54" s="6">
        <v>0.18181818181818182</v>
      </c>
      <c r="EN54" s="6">
        <v>0.49122807017543857</v>
      </c>
      <c r="EO54" s="6">
        <v>0.88888888888888884</v>
      </c>
      <c r="EP54" s="6">
        <v>0.96551724137931039</v>
      </c>
      <c r="EQ54" s="6">
        <v>0.94736842105263153</v>
      </c>
      <c r="ER54" s="6">
        <v>1</v>
      </c>
      <c r="ES54" s="6">
        <v>1</v>
      </c>
      <c r="ET54" s="6">
        <v>1</v>
      </c>
      <c r="EU54" s="6">
        <v>0.88888888888888884</v>
      </c>
      <c r="EV54" s="6">
        <v>0.88235294117647056</v>
      </c>
      <c r="EW54" s="6">
        <v>1</v>
      </c>
      <c r="EX54" s="6">
        <v>0.5</v>
      </c>
      <c r="EY54" s="6">
        <v>0.66666666666666663</v>
      </c>
      <c r="EZ54" s="6">
        <v>1</v>
      </c>
      <c r="FA54" s="6">
        <v>0.61538461538461542</v>
      </c>
      <c r="FB54" s="6">
        <v>0.7931034482758621</v>
      </c>
      <c r="FC54" s="6">
        <v>0.81188118811881194</v>
      </c>
      <c r="FD54" s="6">
        <v>0.6785714285714286</v>
      </c>
      <c r="FE54" s="6">
        <v>0.84615384615384615</v>
      </c>
      <c r="FF54" s="6">
        <v>0.53846153846153844</v>
      </c>
      <c r="FG54" s="6">
        <v>0.83333333333333337</v>
      </c>
      <c r="FH54" s="6">
        <v>0.67647058823529416</v>
      </c>
      <c r="FI54" s="6">
        <v>0.8</v>
      </c>
      <c r="FJ54" s="6">
        <v>0.875</v>
      </c>
      <c r="FK54" s="6">
        <v>0.84615384615384615</v>
      </c>
      <c r="FL54" s="6">
        <v>0.66</v>
      </c>
      <c r="FM54" s="6">
        <v>0.66</v>
      </c>
      <c r="FN54" s="6">
        <v>0.7080246913580247</v>
      </c>
      <c r="FO54" s="6">
        <v>0.67871485943775101</v>
      </c>
      <c r="FP54" s="6">
        <v>0.69327731092436973</v>
      </c>
      <c r="FQ54" s="6">
        <v>0.66294227188081933</v>
      </c>
    </row>
    <row r="55" spans="1:173">
      <c r="A55" s="5">
        <v>45632</v>
      </c>
      <c r="B55" s="6">
        <v>0.73852216748768473</v>
      </c>
      <c r="C55" s="6">
        <v>0.4</v>
      </c>
      <c r="D55" s="6">
        <v>0.47333333333333333</v>
      </c>
      <c r="E55" s="6">
        <v>0.55959595959595965</v>
      </c>
      <c r="F55" s="6">
        <v>0.69858870967741937</v>
      </c>
      <c r="G55" s="6">
        <v>0.77059120768064682</v>
      </c>
      <c r="H55" s="6">
        <v>0.53</v>
      </c>
      <c r="I55" s="6">
        <v>0.44</v>
      </c>
      <c r="J55" s="6">
        <v>0.46</v>
      </c>
      <c r="K55" s="6">
        <v>0.64070351758793975</v>
      </c>
      <c r="L55" s="6">
        <v>0.7192982456140351</v>
      </c>
      <c r="M55" s="6">
        <v>0.73333333333333328</v>
      </c>
      <c r="N55" s="6">
        <v>0.76315789473684215</v>
      </c>
      <c r="O55" s="6">
        <v>0.73913043478260865</v>
      </c>
      <c r="P55" s="6">
        <v>0.88888888888888884</v>
      </c>
      <c r="Q55" s="6">
        <v>0.51851851851851849</v>
      </c>
      <c r="R55" s="6">
        <v>0.77295918367346939</v>
      </c>
      <c r="S55" s="6">
        <v>0.69736842105263153</v>
      </c>
      <c r="T55" s="6">
        <v>0.79012345679012341</v>
      </c>
      <c r="U55" s="6">
        <v>0.80158730158730163</v>
      </c>
      <c r="V55" s="6">
        <v>0.83685220729366605</v>
      </c>
      <c r="W55" s="6">
        <v>0.60932944606413997</v>
      </c>
      <c r="X55" s="6">
        <v>0.8007662835249042</v>
      </c>
      <c r="Y55" s="6">
        <v>0.76470588235294112</v>
      </c>
      <c r="Z55" s="6">
        <v>0.81290322580645158</v>
      </c>
      <c r="AA55" s="6">
        <v>0.44615384615384618</v>
      </c>
      <c r="AB55" s="6">
        <v>0.8294573643410853</v>
      </c>
      <c r="AC55" s="6">
        <v>0.86486486486486491</v>
      </c>
      <c r="AD55" s="6">
        <v>0.90909090909090906</v>
      </c>
      <c r="AE55" s="6">
        <v>0.88785046728971961</v>
      </c>
      <c r="AF55" s="6">
        <v>0.68965517241379315</v>
      </c>
      <c r="AG55" s="6">
        <v>0.80645161290322576</v>
      </c>
      <c r="AH55" s="6">
        <v>0.80555555555555558</v>
      </c>
      <c r="AI55" s="6">
        <v>0.67085953878406712</v>
      </c>
      <c r="AJ55" s="6">
        <v>0.9285714285714286</v>
      </c>
      <c r="AK55" s="6">
        <v>0.6705882352941176</v>
      </c>
      <c r="AL55" s="6">
        <v>0.77884615384615385</v>
      </c>
      <c r="AM55" s="6">
        <v>0.5613636363636364</v>
      </c>
      <c r="AN55" s="6">
        <v>0.7857142857142857</v>
      </c>
      <c r="AO55" s="6">
        <v>0.94615384615384612</v>
      </c>
      <c r="AP55" s="6">
        <v>0.62204724409448819</v>
      </c>
      <c r="AQ55" s="6">
        <v>0.7421875</v>
      </c>
      <c r="AR55" s="6">
        <v>0.875</v>
      </c>
      <c r="AS55" s="6">
        <v>0.75</v>
      </c>
      <c r="AT55" s="6">
        <v>1</v>
      </c>
      <c r="AU55" s="6">
        <v>0.7142857142857143</v>
      </c>
      <c r="AV55" s="6">
        <v>0.7142857142857143</v>
      </c>
      <c r="AW55" s="6">
        <v>0.92307692307692313</v>
      </c>
      <c r="AX55" s="6">
        <v>0.78260869565217395</v>
      </c>
      <c r="AY55" s="6">
        <v>0.75</v>
      </c>
      <c r="AZ55" s="6">
        <v>0.73913043478260865</v>
      </c>
      <c r="BA55" s="6">
        <v>0.87878787878787878</v>
      </c>
      <c r="BB55" s="6">
        <v>0.83333333333333337</v>
      </c>
      <c r="BC55" s="6">
        <v>0.7931034482758621</v>
      </c>
      <c r="BD55" s="6">
        <v>0.5</v>
      </c>
      <c r="BE55" s="6">
        <v>0.77777777777777779</v>
      </c>
      <c r="BF55" s="6">
        <v>1</v>
      </c>
      <c r="BG55" s="6">
        <v>0.76923076923076927</v>
      </c>
      <c r="BH55" s="6">
        <v>0.65384615384615385</v>
      </c>
      <c r="BI55" s="6">
        <v>0.33333333333333331</v>
      </c>
      <c r="BJ55" s="6">
        <v>0.40909090909090912</v>
      </c>
      <c r="BK55" s="6">
        <v>0.61016949152542377</v>
      </c>
      <c r="BL55" s="6">
        <v>0.25</v>
      </c>
      <c r="BM55" s="6">
        <v>0.8418604651162791</v>
      </c>
      <c r="BN55" s="6">
        <v>0.82080924855491333</v>
      </c>
      <c r="BO55" s="6">
        <v>0.8666666666666667</v>
      </c>
      <c r="BP55" s="6">
        <v>0.8214285714285714</v>
      </c>
      <c r="BQ55" s="6">
        <v>0.85333333333333339</v>
      </c>
      <c r="BR55" s="6">
        <v>0.45522388059701491</v>
      </c>
      <c r="BS55" s="6">
        <v>0.5</v>
      </c>
      <c r="BT55" s="6">
        <v>0.51851851851851849</v>
      </c>
      <c r="BU55" s="6">
        <v>0.62637362637362637</v>
      </c>
      <c r="BV55" s="6">
        <v>0.7021276595744681</v>
      </c>
      <c r="BW55" s="6">
        <v>0.55172413793103448</v>
      </c>
      <c r="BX55" s="6">
        <v>1</v>
      </c>
      <c r="BY55" s="6">
        <v>0.82790697674418601</v>
      </c>
      <c r="BZ55" s="6">
        <v>0.5</v>
      </c>
      <c r="CA55" s="6">
        <v>0.61538461538461542</v>
      </c>
      <c r="CB55" s="6">
        <v>0.74390243902439024</v>
      </c>
      <c r="CC55" s="6">
        <v>0.55813953488372092</v>
      </c>
      <c r="CD55" s="6">
        <v>0.83199999999999996</v>
      </c>
      <c r="CE55" s="6">
        <v>0.76744186046511631</v>
      </c>
      <c r="CF55" s="6">
        <v>0.75</v>
      </c>
      <c r="CG55" s="6">
        <v>0.5</v>
      </c>
      <c r="CH55" s="6">
        <v>0.7</v>
      </c>
      <c r="CI55" s="6">
        <v>0.77777777777777779</v>
      </c>
      <c r="CJ55" s="6">
        <v>0.9</v>
      </c>
      <c r="CK55" s="6">
        <v>0.84</v>
      </c>
      <c r="CL55" s="6">
        <v>0.88</v>
      </c>
      <c r="CM55" s="6">
        <v>0.45</v>
      </c>
      <c r="CN55" s="6">
        <v>0.875</v>
      </c>
      <c r="CO55" s="6">
        <v>0.96296296296296291</v>
      </c>
      <c r="CP55" s="6">
        <v>0.90476190476190477</v>
      </c>
      <c r="CQ55" s="6">
        <v>0.66666666666666663</v>
      </c>
      <c r="CR55" s="6">
        <v>0.94285714285714284</v>
      </c>
      <c r="CS55" s="6">
        <v>0.85964912280701755</v>
      </c>
      <c r="CT55" s="6">
        <v>0.8666666666666667</v>
      </c>
      <c r="CU55" s="6">
        <v>0.81818181818181823</v>
      </c>
      <c r="CV55" s="6">
        <v>0.76119402985074625</v>
      </c>
      <c r="CW55" s="6">
        <v>0.78260869565217395</v>
      </c>
      <c r="CX55" s="6">
        <v>1</v>
      </c>
      <c r="CY55" s="6">
        <v>0.67532467532467533</v>
      </c>
      <c r="CZ55" s="6">
        <v>0.45283018867924529</v>
      </c>
      <c r="DA55" s="6">
        <v>0.69747899159663862</v>
      </c>
      <c r="DB55" s="6">
        <v>0.75</v>
      </c>
      <c r="DC55" s="6">
        <v>0.65277777777777779</v>
      </c>
      <c r="DD55" s="6">
        <v>0.80851063829787229</v>
      </c>
      <c r="DE55" s="6">
        <v>0.7010309278350515</v>
      </c>
      <c r="DF55" s="6">
        <v>0.87096774193548387</v>
      </c>
      <c r="DG55" s="6">
        <v>0.84782608695652173</v>
      </c>
      <c r="DH55" s="6">
        <v>0.91176470588235292</v>
      </c>
      <c r="DI55" s="6">
        <v>0.77894736842105261</v>
      </c>
      <c r="DJ55" s="6">
        <v>0.77777777777777779</v>
      </c>
      <c r="DK55" s="6">
        <v>0.51724137931034486</v>
      </c>
      <c r="DL55" s="6">
        <v>0.78</v>
      </c>
      <c r="DM55" s="6">
        <v>0.5</v>
      </c>
      <c r="DN55" s="6">
        <v>0.9285714285714286</v>
      </c>
      <c r="DO55" s="6">
        <v>0.96666666666666667</v>
      </c>
      <c r="DP55" s="6">
        <v>0.5714285714285714</v>
      </c>
      <c r="DQ55" s="6">
        <v>0.88235294117647056</v>
      </c>
      <c r="DR55" s="6">
        <v>0.84</v>
      </c>
      <c r="DS55" s="6">
        <v>0.8</v>
      </c>
      <c r="DT55" s="6">
        <v>0.75609756097560976</v>
      </c>
      <c r="DU55" s="6">
        <v>0.90476190476190477</v>
      </c>
      <c r="DV55" s="6">
        <v>0.70833333333333337</v>
      </c>
      <c r="DW55" s="6">
        <v>0.73333333333333328</v>
      </c>
      <c r="DX55" s="6">
        <v>0.67567567567567566</v>
      </c>
      <c r="DY55" s="6">
        <v>0.625</v>
      </c>
      <c r="DZ55" s="6">
        <v>0.82608695652173914</v>
      </c>
      <c r="EA55" s="6">
        <v>0.85106382978723405</v>
      </c>
      <c r="EB55" s="6">
        <v>0.75609756097560976</v>
      </c>
      <c r="EC55" s="6">
        <v>0.76744186046511631</v>
      </c>
      <c r="ED55" s="6">
        <v>0.94736842105263153</v>
      </c>
      <c r="EE55" s="6">
        <v>0.66666666666666663</v>
      </c>
      <c r="EF55" s="6">
        <v>0.2413793103448276</v>
      </c>
      <c r="EG55" s="6">
        <v>0.58333333333333337</v>
      </c>
      <c r="EH55" s="6">
        <v>0.5714285714285714</v>
      </c>
      <c r="EI55" s="6">
        <v>0.75</v>
      </c>
      <c r="EJ55" s="6">
        <v>0.5714285714285714</v>
      </c>
      <c r="EK55" s="6">
        <v>0.20454545454545456</v>
      </c>
      <c r="EL55" s="6">
        <v>0.63636363636363635</v>
      </c>
      <c r="EM55" s="6">
        <v>0.36363636363636365</v>
      </c>
      <c r="EN55" s="6">
        <v>0.59649122807017541</v>
      </c>
      <c r="EO55" s="6">
        <v>0.85185185185185186</v>
      </c>
      <c r="EP55" s="6">
        <v>0.93103448275862066</v>
      </c>
      <c r="EQ55" s="6">
        <v>0.94736842105263153</v>
      </c>
      <c r="ER55" s="6">
        <v>1</v>
      </c>
      <c r="ES55" s="6">
        <v>1</v>
      </c>
      <c r="ET55" s="6">
        <v>1</v>
      </c>
      <c r="EU55" s="6">
        <v>0.88888888888888884</v>
      </c>
      <c r="EV55" s="6">
        <v>0.88235294117647056</v>
      </c>
      <c r="EW55" s="6">
        <v>1</v>
      </c>
      <c r="EX55" s="6">
        <v>0.625</v>
      </c>
      <c r="EY55" s="6">
        <v>0.7</v>
      </c>
      <c r="EZ55" s="6">
        <v>1</v>
      </c>
      <c r="FA55" s="6">
        <v>0.61538461538461542</v>
      </c>
      <c r="FB55" s="6">
        <v>0.75862068965517238</v>
      </c>
      <c r="FC55" s="6">
        <v>0.86138613861386137</v>
      </c>
      <c r="FD55" s="6">
        <v>0.7142857142857143</v>
      </c>
      <c r="FE55" s="6">
        <v>0.92307692307692313</v>
      </c>
      <c r="FF55" s="6">
        <v>0.53846153846153844</v>
      </c>
      <c r="FG55" s="6">
        <v>0.75</v>
      </c>
      <c r="FH55" s="6">
        <v>0.6470588235294118</v>
      </c>
      <c r="FI55" s="6">
        <v>0.9</v>
      </c>
      <c r="FJ55" s="6">
        <v>0.875</v>
      </c>
      <c r="FK55" s="6">
        <v>1</v>
      </c>
      <c r="FL55" s="6">
        <v>0.68</v>
      </c>
      <c r="FM55" s="6">
        <v>0.7</v>
      </c>
      <c r="FN55" s="6">
        <v>0.66543209876543208</v>
      </c>
      <c r="FO55" s="6">
        <v>0.65461847389558236</v>
      </c>
      <c r="FP55" s="6">
        <v>0.6736694677871149</v>
      </c>
      <c r="FQ55" s="6">
        <v>0.57448789571694603</v>
      </c>
    </row>
    <row r="56" spans="1:173">
      <c r="A56" s="5">
        <v>45631</v>
      </c>
      <c r="B56" s="6">
        <v>0.68157635467980293</v>
      </c>
      <c r="C56" s="6">
        <v>0.26</v>
      </c>
      <c r="D56" s="6">
        <v>0.32333333333333331</v>
      </c>
      <c r="E56" s="6">
        <v>0.46464646464646464</v>
      </c>
      <c r="F56" s="6">
        <v>0.60685483870967738</v>
      </c>
      <c r="G56" s="6">
        <v>0.70944921677614958</v>
      </c>
      <c r="H56" s="6">
        <v>0.37</v>
      </c>
      <c r="I56" s="6">
        <v>0.26</v>
      </c>
      <c r="J56" s="6">
        <v>0.35499999999999998</v>
      </c>
      <c r="K56" s="6">
        <v>0.52763819095477382</v>
      </c>
      <c r="L56" s="6">
        <v>0.69824561403508767</v>
      </c>
      <c r="M56" s="6">
        <v>0.57999999999999996</v>
      </c>
      <c r="N56" s="6">
        <v>0.63157894736842102</v>
      </c>
      <c r="O56" s="6">
        <v>0.69565217391304346</v>
      </c>
      <c r="P56" s="6">
        <v>0.77777777777777779</v>
      </c>
      <c r="Q56" s="6">
        <v>0.48148148148148145</v>
      </c>
      <c r="R56" s="6">
        <v>0.71938775510204078</v>
      </c>
      <c r="S56" s="6">
        <v>0.61842105263157898</v>
      </c>
      <c r="T56" s="6">
        <v>0.70987654320987659</v>
      </c>
      <c r="U56" s="6">
        <v>0.74603174603174605</v>
      </c>
      <c r="V56" s="6">
        <v>0.81190019193857965</v>
      </c>
      <c r="W56" s="6">
        <v>0.5860058309037901</v>
      </c>
      <c r="X56" s="6">
        <v>0.78927203065134099</v>
      </c>
      <c r="Y56" s="6">
        <v>0.70588235294117652</v>
      </c>
      <c r="Z56" s="6">
        <v>0.80645161290322576</v>
      </c>
      <c r="AA56" s="6">
        <v>0.41538461538461541</v>
      </c>
      <c r="AB56" s="6">
        <v>0.71317829457364346</v>
      </c>
      <c r="AC56" s="6">
        <v>0.81081081081081086</v>
      </c>
      <c r="AD56" s="6">
        <v>0.89898989898989901</v>
      </c>
      <c r="AE56" s="6">
        <v>0.82242990654205606</v>
      </c>
      <c r="AF56" s="6">
        <v>0.65517241379310343</v>
      </c>
      <c r="AG56" s="6">
        <v>0.77419354838709675</v>
      </c>
      <c r="AH56" s="6">
        <v>0.7592592592592593</v>
      </c>
      <c r="AI56" s="6">
        <v>0.53459119496855345</v>
      </c>
      <c r="AJ56" s="6">
        <v>0.80952380952380953</v>
      </c>
      <c r="AK56" s="6">
        <v>0.49411764705882355</v>
      </c>
      <c r="AL56" s="6">
        <v>0.78846153846153844</v>
      </c>
      <c r="AM56" s="6">
        <v>0.50909090909090904</v>
      </c>
      <c r="AN56" s="6">
        <v>0.73511904761904767</v>
      </c>
      <c r="AO56" s="6">
        <v>0.83846153846153848</v>
      </c>
      <c r="AP56" s="6">
        <v>0.62992125984251968</v>
      </c>
      <c r="AQ56" s="6">
        <v>0.609375</v>
      </c>
      <c r="AR56" s="6">
        <v>0.83333333333333337</v>
      </c>
      <c r="AS56" s="6">
        <v>0.625</v>
      </c>
      <c r="AT56" s="6">
        <v>1</v>
      </c>
      <c r="AU56" s="6">
        <v>0.7142857142857143</v>
      </c>
      <c r="AV56" s="6">
        <v>0.61904761904761907</v>
      </c>
      <c r="AW56" s="6">
        <v>0.84615384615384615</v>
      </c>
      <c r="AX56" s="6">
        <v>0.73913043478260865</v>
      </c>
      <c r="AY56" s="6">
        <v>0.625</v>
      </c>
      <c r="AZ56" s="6">
        <v>0.68944099378881984</v>
      </c>
      <c r="BA56" s="6">
        <v>0.84848484848484851</v>
      </c>
      <c r="BB56" s="6">
        <v>0.77777777777777779</v>
      </c>
      <c r="BC56" s="6">
        <v>0.75862068965517238</v>
      </c>
      <c r="BD56" s="6">
        <v>0.5</v>
      </c>
      <c r="BE56" s="6">
        <v>0.66666666666666663</v>
      </c>
      <c r="BF56" s="6">
        <v>0.95652173913043481</v>
      </c>
      <c r="BG56" s="6">
        <v>0.53846153846153844</v>
      </c>
      <c r="BH56" s="6">
        <v>0.73076923076923073</v>
      </c>
      <c r="BI56" s="6">
        <v>0.25</v>
      </c>
      <c r="BJ56" s="6">
        <v>0.40909090909090912</v>
      </c>
      <c r="BK56" s="6">
        <v>0.50847457627118642</v>
      </c>
      <c r="BL56" s="6">
        <v>0.25</v>
      </c>
      <c r="BM56" s="6">
        <v>0.81860465116279069</v>
      </c>
      <c r="BN56" s="6">
        <v>0.80924855491329484</v>
      </c>
      <c r="BO56" s="6">
        <v>0.83333333333333337</v>
      </c>
      <c r="BP56" s="6">
        <v>0.7142857142857143</v>
      </c>
      <c r="BQ56" s="6">
        <v>0.82666666666666666</v>
      </c>
      <c r="BR56" s="6">
        <v>0.40298507462686567</v>
      </c>
      <c r="BS56" s="6">
        <v>0.52631578947368418</v>
      </c>
      <c r="BT56" s="6">
        <v>0.37037037037037035</v>
      </c>
      <c r="BU56" s="6">
        <v>0.63736263736263732</v>
      </c>
      <c r="BV56" s="6">
        <v>0.58510638297872342</v>
      </c>
      <c r="BW56" s="6">
        <v>0.58620689655172409</v>
      </c>
      <c r="BX56" s="6">
        <v>1</v>
      </c>
      <c r="BY56" s="6">
        <v>0.82790697674418601</v>
      </c>
      <c r="BZ56" s="6">
        <v>0.5</v>
      </c>
      <c r="CA56" s="6">
        <v>0.53846153846153844</v>
      </c>
      <c r="CB56" s="6">
        <v>0.71951219512195119</v>
      </c>
      <c r="CC56" s="6">
        <v>0.58139534883720934</v>
      </c>
      <c r="CD56" s="6">
        <v>0.77600000000000002</v>
      </c>
      <c r="CE56" s="6">
        <v>0.70542635658914732</v>
      </c>
      <c r="CF56" s="6">
        <v>0.375</v>
      </c>
      <c r="CG56" s="6">
        <v>0.5</v>
      </c>
      <c r="CH56" s="6">
        <v>0.6</v>
      </c>
      <c r="CI56" s="6">
        <v>0.77777777777777779</v>
      </c>
      <c r="CJ56" s="6">
        <v>0.9</v>
      </c>
      <c r="CK56" s="6">
        <v>0.84</v>
      </c>
      <c r="CL56" s="6">
        <v>0.76</v>
      </c>
      <c r="CM56" s="6">
        <v>0.35</v>
      </c>
      <c r="CN56" s="6">
        <v>0.8125</v>
      </c>
      <c r="CO56" s="6">
        <v>1</v>
      </c>
      <c r="CP56" s="6">
        <v>0.90476190476190477</v>
      </c>
      <c r="CQ56" s="6">
        <v>0.73333333333333328</v>
      </c>
      <c r="CR56" s="6">
        <v>0.82857142857142863</v>
      </c>
      <c r="CS56" s="6">
        <v>0.84210526315789469</v>
      </c>
      <c r="CT56" s="6">
        <v>0.73333333333333328</v>
      </c>
      <c r="CU56" s="6">
        <v>0.81818181818181823</v>
      </c>
      <c r="CV56" s="6">
        <v>0.74626865671641796</v>
      </c>
      <c r="CW56" s="6">
        <v>0.78260869565217395</v>
      </c>
      <c r="CX56" s="6">
        <v>1</v>
      </c>
      <c r="CY56" s="6">
        <v>0.59740259740259738</v>
      </c>
      <c r="CZ56" s="6">
        <v>0.32075471698113206</v>
      </c>
      <c r="DA56" s="6">
        <v>0.63025210084033612</v>
      </c>
      <c r="DB56" s="6">
        <v>0.59375</v>
      </c>
      <c r="DC56" s="6">
        <v>0.45833333333333331</v>
      </c>
      <c r="DD56" s="6">
        <v>0.40425531914893614</v>
      </c>
      <c r="DE56" s="6">
        <v>0.54639175257731953</v>
      </c>
      <c r="DF56" s="6">
        <v>0.80645161290322576</v>
      </c>
      <c r="DG56" s="6">
        <v>0.80434782608695654</v>
      </c>
      <c r="DH56" s="6">
        <v>0.91176470588235292</v>
      </c>
      <c r="DI56" s="6">
        <v>0.78947368421052633</v>
      </c>
      <c r="DJ56" s="6">
        <v>0.77777777777777779</v>
      </c>
      <c r="DK56" s="6">
        <v>0.41379310344827586</v>
      </c>
      <c r="DL56" s="6">
        <v>0.57999999999999996</v>
      </c>
      <c r="DM56" s="6">
        <v>0.16666666666666666</v>
      </c>
      <c r="DN56" s="6">
        <v>0.7857142857142857</v>
      </c>
      <c r="DO56" s="6">
        <v>0.96666666666666667</v>
      </c>
      <c r="DP56" s="6">
        <v>0.7142857142857143</v>
      </c>
      <c r="DQ56" s="6">
        <v>0.88235294117647056</v>
      </c>
      <c r="DR56" s="6">
        <v>0.88</v>
      </c>
      <c r="DS56" s="6">
        <v>0.8</v>
      </c>
      <c r="DT56" s="6">
        <v>0.73170731707317072</v>
      </c>
      <c r="DU56" s="6">
        <v>0.90476190476190477</v>
      </c>
      <c r="DV56" s="6">
        <v>0.625</v>
      </c>
      <c r="DW56" s="6">
        <v>0.66666666666666663</v>
      </c>
      <c r="DX56" s="6">
        <v>0.59459459459459463</v>
      </c>
      <c r="DY56" s="6">
        <v>0.5</v>
      </c>
      <c r="DZ56" s="6">
        <v>0.82608695652173914</v>
      </c>
      <c r="EA56" s="6">
        <v>0.74468085106382975</v>
      </c>
      <c r="EB56" s="6">
        <v>0.63414634146341464</v>
      </c>
      <c r="EC56" s="6">
        <v>0.72093023255813948</v>
      </c>
      <c r="ED56" s="6">
        <v>0.94736842105263153</v>
      </c>
      <c r="EE56" s="6">
        <v>0.62962962962962965</v>
      </c>
      <c r="EF56" s="6">
        <v>0.25862068965517243</v>
      </c>
      <c r="EG56" s="6">
        <v>0.54166666666666663</v>
      </c>
      <c r="EH56" s="6">
        <v>0.5494505494505495</v>
      </c>
      <c r="EI56" s="6">
        <v>0.70967741935483875</v>
      </c>
      <c r="EJ56" s="6">
        <v>0.5714285714285714</v>
      </c>
      <c r="EK56" s="6">
        <v>0.18181818181818182</v>
      </c>
      <c r="EL56" s="6">
        <v>0.63636363636363635</v>
      </c>
      <c r="EM56" s="6">
        <v>0.27272727272727271</v>
      </c>
      <c r="EN56" s="6">
        <v>0.56140350877192979</v>
      </c>
      <c r="EO56" s="6">
        <v>0.77777777777777779</v>
      </c>
      <c r="EP56" s="6">
        <v>0.86206896551724133</v>
      </c>
      <c r="EQ56" s="6">
        <v>0.94736842105263153</v>
      </c>
      <c r="ER56" s="6">
        <v>1</v>
      </c>
      <c r="ES56" s="6">
        <v>0.7931034482758621</v>
      </c>
      <c r="ET56" s="6">
        <v>1</v>
      </c>
      <c r="EU56" s="6">
        <v>0.55555555555555558</v>
      </c>
      <c r="EV56" s="6">
        <v>0.76470588235294112</v>
      </c>
      <c r="EW56" s="6">
        <v>1</v>
      </c>
      <c r="EX56" s="6">
        <v>0.5</v>
      </c>
      <c r="EY56" s="6">
        <v>0.56666666666666665</v>
      </c>
      <c r="EZ56" s="6">
        <v>0.875</v>
      </c>
      <c r="FA56" s="6">
        <v>0.61538461538461542</v>
      </c>
      <c r="FB56" s="6">
        <v>0.72413793103448276</v>
      </c>
      <c r="FC56" s="6">
        <v>0.75247524752475248</v>
      </c>
      <c r="FD56" s="6">
        <v>0.5714285714285714</v>
      </c>
      <c r="FE56" s="6">
        <v>0.84615384615384615</v>
      </c>
      <c r="FF56" s="6">
        <v>0.53846153846153844</v>
      </c>
      <c r="FG56" s="6">
        <v>0.58333333333333337</v>
      </c>
      <c r="FH56" s="6">
        <v>0.55882352941176472</v>
      </c>
      <c r="FI56" s="6">
        <v>0.8</v>
      </c>
      <c r="FJ56" s="6">
        <v>0.6875</v>
      </c>
      <c r="FK56" s="6">
        <v>0.69230769230769229</v>
      </c>
      <c r="FL56" s="6">
        <v>0.64</v>
      </c>
      <c r="FM56" s="6">
        <v>0.66</v>
      </c>
      <c r="FN56" s="6">
        <v>0.75555555555555554</v>
      </c>
      <c r="FO56" s="6">
        <v>0.74698795180722888</v>
      </c>
      <c r="FP56" s="6">
        <v>0.7766106442577031</v>
      </c>
      <c r="FQ56" s="6">
        <v>0.69366852886405961</v>
      </c>
    </row>
    <row r="57" spans="1:173">
      <c r="A57" s="5">
        <v>45630</v>
      </c>
      <c r="B57" s="6">
        <v>0.6344827586206897</v>
      </c>
      <c r="C57" s="6">
        <v>0.32</v>
      </c>
      <c r="D57" s="6">
        <v>0.33666666666666667</v>
      </c>
      <c r="E57" s="6">
        <v>0.43434343434343436</v>
      </c>
      <c r="F57" s="6">
        <v>0.55040322580645162</v>
      </c>
      <c r="G57" s="6">
        <v>0.6457806973218797</v>
      </c>
      <c r="H57" s="6">
        <v>0.33</v>
      </c>
      <c r="I57" s="6">
        <v>0.28000000000000003</v>
      </c>
      <c r="J57" s="6">
        <v>0.375</v>
      </c>
      <c r="K57" s="6">
        <v>0.48743718592964824</v>
      </c>
      <c r="L57" s="6">
        <v>0.63157894736842102</v>
      </c>
      <c r="M57" s="6">
        <v>0.6166666666666667</v>
      </c>
      <c r="N57" s="6">
        <v>0.65789473684210531</v>
      </c>
      <c r="O57" s="6">
        <v>0.71739130434782605</v>
      </c>
      <c r="P57" s="6">
        <v>0.64444444444444449</v>
      </c>
      <c r="Q57" s="6">
        <v>0.47407407407407409</v>
      </c>
      <c r="R57" s="6">
        <v>0.6785714285714286</v>
      </c>
      <c r="S57" s="6">
        <v>0.59210526315789469</v>
      </c>
      <c r="T57" s="6">
        <v>0.67901234567901236</v>
      </c>
      <c r="U57" s="6">
        <v>0.73809523809523814</v>
      </c>
      <c r="V57" s="6">
        <v>0.7562380038387716</v>
      </c>
      <c r="W57" s="6">
        <v>0.53935860058309038</v>
      </c>
      <c r="X57" s="6">
        <v>0.73180076628352486</v>
      </c>
      <c r="Y57" s="6">
        <v>0.68235294117647061</v>
      </c>
      <c r="Z57" s="6">
        <v>0.8</v>
      </c>
      <c r="AA57" s="6">
        <v>0.26153846153846155</v>
      </c>
      <c r="AB57" s="6">
        <v>0.70542635658914732</v>
      </c>
      <c r="AC57" s="6">
        <v>0.67567567567567566</v>
      </c>
      <c r="AD57" s="6">
        <v>0.87878787878787878</v>
      </c>
      <c r="AE57" s="6">
        <v>0.81308411214953269</v>
      </c>
      <c r="AF57" s="6">
        <v>0.62068965517241381</v>
      </c>
      <c r="AG57" s="6">
        <v>0.782258064516129</v>
      </c>
      <c r="AH57" s="6">
        <v>0.7592592592592593</v>
      </c>
      <c r="AI57" s="6">
        <v>0.51362683438155132</v>
      </c>
      <c r="AJ57" s="6">
        <v>0.83333333333333337</v>
      </c>
      <c r="AK57" s="6">
        <v>0.4</v>
      </c>
      <c r="AL57" s="6">
        <v>0.78846153846153844</v>
      </c>
      <c r="AM57" s="6">
        <v>0.44772727272727275</v>
      </c>
      <c r="AN57" s="6">
        <v>0.64583333333333337</v>
      </c>
      <c r="AO57" s="6">
        <v>0.64615384615384619</v>
      </c>
      <c r="AP57" s="6">
        <v>0.55905511811023623</v>
      </c>
      <c r="AQ57" s="6">
        <v>0.5859375</v>
      </c>
      <c r="AR57" s="6">
        <v>0.83333333333333337</v>
      </c>
      <c r="AS57" s="6">
        <v>0.625</v>
      </c>
      <c r="AT57" s="6">
        <v>1</v>
      </c>
      <c r="AU57" s="6">
        <v>0.7142857142857143</v>
      </c>
      <c r="AV57" s="6">
        <v>0.66666666666666663</v>
      </c>
      <c r="AW57" s="6">
        <v>0.84615384615384615</v>
      </c>
      <c r="AX57" s="6">
        <v>0.69565217391304346</v>
      </c>
      <c r="AY57" s="6">
        <v>0.6607142857142857</v>
      </c>
      <c r="AZ57" s="6">
        <v>0.6211180124223602</v>
      </c>
      <c r="BA57" s="6">
        <v>0.80303030303030298</v>
      </c>
      <c r="BB57" s="6">
        <v>0.72222222222222221</v>
      </c>
      <c r="BC57" s="6">
        <v>0.72413793103448276</v>
      </c>
      <c r="BD57" s="6">
        <v>0.5</v>
      </c>
      <c r="BE57" s="6">
        <v>0.77777777777777779</v>
      </c>
      <c r="BF57" s="6">
        <v>0.73913043478260865</v>
      </c>
      <c r="BG57" s="6">
        <v>0.38461538461538464</v>
      </c>
      <c r="BH57" s="6">
        <v>0.65384615384615385</v>
      </c>
      <c r="BI57" s="6">
        <v>0.25</v>
      </c>
      <c r="BJ57" s="6">
        <v>0.5</v>
      </c>
      <c r="BK57" s="6">
        <v>0.47457627118644069</v>
      </c>
      <c r="BL57" s="6">
        <v>0.3125</v>
      </c>
      <c r="BM57" s="6">
        <v>0.7441860465116279</v>
      </c>
      <c r="BN57" s="6">
        <v>0.75722543352601157</v>
      </c>
      <c r="BO57" s="6">
        <v>0.8</v>
      </c>
      <c r="BP57" s="6">
        <v>0.6785714285714286</v>
      </c>
      <c r="BQ57" s="6">
        <v>0.8</v>
      </c>
      <c r="BR57" s="6">
        <v>0.37313432835820898</v>
      </c>
      <c r="BS57" s="6">
        <v>0.5</v>
      </c>
      <c r="BT57" s="6">
        <v>0.33333333333333331</v>
      </c>
      <c r="BU57" s="6">
        <v>0.5494505494505495</v>
      </c>
      <c r="BV57" s="6">
        <v>0.47872340425531917</v>
      </c>
      <c r="BW57" s="6">
        <v>0.51724137931034486</v>
      </c>
      <c r="BX57" s="6">
        <v>0.77777777777777779</v>
      </c>
      <c r="BY57" s="6">
        <v>0.76744186046511631</v>
      </c>
      <c r="BZ57" s="6">
        <v>0.375</v>
      </c>
      <c r="CA57" s="6">
        <v>0.61538461538461542</v>
      </c>
      <c r="CB57" s="6">
        <v>0.63414634146341464</v>
      </c>
      <c r="CC57" s="6">
        <v>0.52325581395348841</v>
      </c>
      <c r="CD57" s="6">
        <v>0.65600000000000003</v>
      </c>
      <c r="CE57" s="6">
        <v>0.64341085271317833</v>
      </c>
      <c r="CF57" s="6">
        <v>0.25</v>
      </c>
      <c r="CG57" s="6">
        <v>0.4</v>
      </c>
      <c r="CH57" s="6">
        <v>0.65</v>
      </c>
      <c r="CI57" s="6">
        <v>0.77777777777777779</v>
      </c>
      <c r="CJ57" s="6">
        <v>0.8</v>
      </c>
      <c r="CK57" s="6">
        <v>0.84</v>
      </c>
      <c r="CL57" s="6">
        <v>0.76</v>
      </c>
      <c r="CM57" s="6">
        <v>0.4</v>
      </c>
      <c r="CN57" s="6">
        <v>0.8125</v>
      </c>
      <c r="CO57" s="6">
        <v>1</v>
      </c>
      <c r="CP57" s="6">
        <v>0.90476190476190477</v>
      </c>
      <c r="CQ57" s="6">
        <v>0.73333333333333328</v>
      </c>
      <c r="CR57" s="6">
        <v>0.77142857142857146</v>
      </c>
      <c r="CS57" s="6">
        <v>0.84210526315789469</v>
      </c>
      <c r="CT57" s="6">
        <v>0.8</v>
      </c>
      <c r="CU57" s="6">
        <v>0.84090909090909094</v>
      </c>
      <c r="CV57" s="6">
        <v>0.73134328358208955</v>
      </c>
      <c r="CW57" s="6">
        <v>0.73913043478260865</v>
      </c>
      <c r="CX57" s="6">
        <v>1</v>
      </c>
      <c r="CY57" s="6">
        <v>0.59740259740259738</v>
      </c>
      <c r="CZ57" s="6">
        <v>0.33962264150943394</v>
      </c>
      <c r="DA57" s="6">
        <v>0.54621848739495793</v>
      </c>
      <c r="DB57" s="6">
        <v>0.53125</v>
      </c>
      <c r="DC57" s="6">
        <v>0.51388888888888884</v>
      </c>
      <c r="DD57" s="6">
        <v>0.34042553191489361</v>
      </c>
      <c r="DE57" s="6">
        <v>0.51546391752577314</v>
      </c>
      <c r="DF57" s="6">
        <v>0.80645161290322576</v>
      </c>
      <c r="DG57" s="6">
        <v>0.78260869565217395</v>
      </c>
      <c r="DH57" s="6">
        <v>0.91176470588235292</v>
      </c>
      <c r="DI57" s="6">
        <v>0.78947368421052633</v>
      </c>
      <c r="DJ57" s="6">
        <v>0.77777777777777779</v>
      </c>
      <c r="DK57" s="6">
        <v>0.44827586206896552</v>
      </c>
      <c r="DL57" s="6">
        <v>0.38</v>
      </c>
      <c r="DM57" s="6">
        <v>0.33333333333333331</v>
      </c>
      <c r="DN57" s="6">
        <v>0.7857142857142857</v>
      </c>
      <c r="DO57" s="6">
        <v>0.95</v>
      </c>
      <c r="DP57" s="6">
        <v>0.5714285714285714</v>
      </c>
      <c r="DQ57" s="6">
        <v>0.88235294117647056</v>
      </c>
      <c r="DR57" s="6">
        <v>0.64</v>
      </c>
      <c r="DS57" s="6">
        <v>0.8</v>
      </c>
      <c r="DT57" s="6">
        <v>0.63414634146341464</v>
      </c>
      <c r="DU57" s="6">
        <v>0.80952380952380953</v>
      </c>
      <c r="DV57" s="6">
        <v>0.625</v>
      </c>
      <c r="DW57" s="6">
        <v>0.6</v>
      </c>
      <c r="DX57" s="6">
        <v>0.56756756756756754</v>
      </c>
      <c r="DY57" s="6">
        <v>0.625</v>
      </c>
      <c r="DZ57" s="6">
        <v>0.82608695652173914</v>
      </c>
      <c r="EA57" s="6">
        <v>0.74468085106382975</v>
      </c>
      <c r="EB57" s="6">
        <v>0.56097560975609762</v>
      </c>
      <c r="EC57" s="6">
        <v>0.65116279069767447</v>
      </c>
      <c r="ED57" s="6">
        <v>0.94736842105263153</v>
      </c>
      <c r="EE57" s="6">
        <v>0.51851851851851849</v>
      </c>
      <c r="EF57" s="6">
        <v>0.18965517241379309</v>
      </c>
      <c r="EG57" s="6">
        <v>0.5</v>
      </c>
      <c r="EH57" s="6">
        <v>0.48351648351648352</v>
      </c>
      <c r="EI57" s="6">
        <v>0.69354838709677424</v>
      </c>
      <c r="EJ57" s="6">
        <v>0.5714285714285714</v>
      </c>
      <c r="EK57" s="6">
        <v>9.0909090909090912E-2</v>
      </c>
      <c r="EL57" s="6">
        <v>0.36363636363636365</v>
      </c>
      <c r="EM57" s="6">
        <v>0.18181818181818182</v>
      </c>
      <c r="EN57" s="6">
        <v>0.35087719298245612</v>
      </c>
      <c r="EO57" s="6">
        <v>0.48148148148148145</v>
      </c>
      <c r="EP57" s="6">
        <v>0.7931034482758621</v>
      </c>
      <c r="EQ57" s="6">
        <v>0.78947368421052633</v>
      </c>
      <c r="ER57" s="6">
        <v>0.84615384615384615</v>
      </c>
      <c r="ES57" s="6">
        <v>0.58620689655172409</v>
      </c>
      <c r="ET57" s="6">
        <v>1</v>
      </c>
      <c r="EU57" s="6">
        <v>0.66666666666666663</v>
      </c>
      <c r="EV57" s="6">
        <v>0.76470588235294112</v>
      </c>
      <c r="EW57" s="6">
        <v>1</v>
      </c>
      <c r="EX57" s="6">
        <v>0.5</v>
      </c>
      <c r="EY57" s="6">
        <v>0.6333333333333333</v>
      </c>
      <c r="EZ57" s="6">
        <v>0.75</v>
      </c>
      <c r="FA57" s="6">
        <v>0.61538461538461542</v>
      </c>
      <c r="FB57" s="6">
        <v>0.72413793103448276</v>
      </c>
      <c r="FC57" s="6">
        <v>0.74257425742574257</v>
      </c>
      <c r="FD57" s="6">
        <v>0.5714285714285714</v>
      </c>
      <c r="FE57" s="6">
        <v>0.76923076923076927</v>
      </c>
      <c r="FF57" s="6">
        <v>0.53846153846153844</v>
      </c>
      <c r="FG57" s="6">
        <v>0.58333333333333337</v>
      </c>
      <c r="FH57" s="6">
        <v>0.55882352941176472</v>
      </c>
      <c r="FI57" s="6">
        <v>0.7</v>
      </c>
      <c r="FJ57" s="6">
        <v>0.5625</v>
      </c>
      <c r="FK57" s="6">
        <v>0.38461538461538464</v>
      </c>
      <c r="FL57" s="6">
        <v>0.57999999999999996</v>
      </c>
      <c r="FM57" s="6">
        <v>0.57999999999999996</v>
      </c>
      <c r="FN57" s="6">
        <v>0.74320987654320991</v>
      </c>
      <c r="FO57" s="6">
        <v>0.70682730923694781</v>
      </c>
      <c r="FP57" s="6">
        <v>0.79271708683473385</v>
      </c>
      <c r="FQ57" s="6">
        <v>0.6992551210428305</v>
      </c>
    </row>
    <row r="58" spans="1:173">
      <c r="A58" s="5">
        <v>45629</v>
      </c>
      <c r="B58" s="6">
        <v>0.73990147783251237</v>
      </c>
      <c r="C58" s="6">
        <v>0.38</v>
      </c>
      <c r="D58" s="6">
        <v>0.41666666666666669</v>
      </c>
      <c r="E58" s="6">
        <v>0.54949494949494948</v>
      </c>
      <c r="F58" s="6">
        <v>0.6875</v>
      </c>
      <c r="G58" s="6">
        <v>0.76048509348155635</v>
      </c>
      <c r="H58" s="6">
        <v>0.4</v>
      </c>
      <c r="I58" s="6">
        <v>0.34</v>
      </c>
      <c r="J58" s="6">
        <v>0.42</v>
      </c>
      <c r="K58" s="6">
        <v>0.6306532663316583</v>
      </c>
      <c r="L58" s="6">
        <v>0.70175438596491224</v>
      </c>
      <c r="M58" s="6">
        <v>0.66333333333333333</v>
      </c>
      <c r="N58" s="6">
        <v>0.60526315789473684</v>
      </c>
      <c r="O58" s="6">
        <v>0.76086956521739135</v>
      </c>
      <c r="P58" s="6">
        <v>0.68888888888888888</v>
      </c>
      <c r="Q58" s="6">
        <v>0.52592592592592591</v>
      </c>
      <c r="R58" s="6">
        <v>0.81632653061224492</v>
      </c>
      <c r="S58" s="6">
        <v>0.73684210526315785</v>
      </c>
      <c r="T58" s="6">
        <v>0.80864197530864201</v>
      </c>
      <c r="U58" s="6">
        <v>0.79365079365079361</v>
      </c>
      <c r="V58" s="6">
        <v>0.81190019193857965</v>
      </c>
      <c r="W58" s="6">
        <v>0.685131195335277</v>
      </c>
      <c r="X58" s="6">
        <v>0.7931034482758621</v>
      </c>
      <c r="Y58" s="6">
        <v>0.74117647058823533</v>
      </c>
      <c r="Z58" s="6">
        <v>0.8774193548387097</v>
      </c>
      <c r="AA58" s="6">
        <v>0.4</v>
      </c>
      <c r="AB58" s="6">
        <v>0.80620155038759689</v>
      </c>
      <c r="AC58" s="6">
        <v>0.81081081081081086</v>
      </c>
      <c r="AD58" s="6">
        <v>0.92929292929292928</v>
      </c>
      <c r="AE58" s="6">
        <v>0.86915887850467288</v>
      </c>
      <c r="AF58" s="6">
        <v>0.75862068965517238</v>
      </c>
      <c r="AG58" s="6">
        <v>0.87096774193548387</v>
      </c>
      <c r="AH58" s="6">
        <v>0.88888888888888884</v>
      </c>
      <c r="AI58" s="6">
        <v>0.6750524109014675</v>
      </c>
      <c r="AJ58" s="6">
        <v>0.83333333333333337</v>
      </c>
      <c r="AK58" s="6">
        <v>0.6</v>
      </c>
      <c r="AL58" s="6">
        <v>0.83653846153846156</v>
      </c>
      <c r="AM58" s="6">
        <v>0.54545454545454541</v>
      </c>
      <c r="AN58" s="6">
        <v>0.74702380952380953</v>
      </c>
      <c r="AO58" s="6">
        <v>0.86153846153846159</v>
      </c>
      <c r="AP58" s="6">
        <v>0.67716535433070868</v>
      </c>
      <c r="AQ58" s="6">
        <v>0.734375</v>
      </c>
      <c r="AR58" s="6">
        <v>0.91666666666666663</v>
      </c>
      <c r="AS58" s="6">
        <v>0.875</v>
      </c>
      <c r="AT58" s="6">
        <v>1</v>
      </c>
      <c r="AU58" s="6">
        <v>0.8571428571428571</v>
      </c>
      <c r="AV58" s="6">
        <v>0.80952380952380953</v>
      </c>
      <c r="AW58" s="6">
        <v>0.92307692307692313</v>
      </c>
      <c r="AX58" s="6">
        <v>0.82608695652173914</v>
      </c>
      <c r="AY58" s="6">
        <v>0.8214285714285714</v>
      </c>
      <c r="AZ58" s="6">
        <v>0.80124223602484468</v>
      </c>
      <c r="BA58" s="6">
        <v>0.89393939393939392</v>
      </c>
      <c r="BB58" s="6">
        <v>0.72222222222222221</v>
      </c>
      <c r="BC58" s="6">
        <v>0.81034482758620685</v>
      </c>
      <c r="BD58" s="6">
        <v>0.7</v>
      </c>
      <c r="BE58" s="6">
        <v>0.77777777777777779</v>
      </c>
      <c r="BF58" s="6">
        <v>0.73913043478260865</v>
      </c>
      <c r="BG58" s="6">
        <v>0.53846153846153844</v>
      </c>
      <c r="BH58" s="6">
        <v>0.73076923076923073</v>
      </c>
      <c r="BI58" s="6">
        <v>0.25</v>
      </c>
      <c r="BJ58" s="6">
        <v>0.59090909090909094</v>
      </c>
      <c r="BK58" s="6">
        <v>0.49152542372881358</v>
      </c>
      <c r="BL58" s="6">
        <v>0.4375</v>
      </c>
      <c r="BM58" s="6">
        <v>0.82325581395348835</v>
      </c>
      <c r="BN58" s="6">
        <v>0.80346820809248554</v>
      </c>
      <c r="BO58" s="6">
        <v>0.8666666666666667</v>
      </c>
      <c r="BP58" s="6">
        <v>0.75</v>
      </c>
      <c r="BQ58" s="6">
        <v>0.8</v>
      </c>
      <c r="BR58" s="6">
        <v>0.41044776119402987</v>
      </c>
      <c r="BS58" s="6">
        <v>0.52631578947368418</v>
      </c>
      <c r="BT58" s="6">
        <v>0.46296296296296297</v>
      </c>
      <c r="BU58" s="6">
        <v>0.68131868131868134</v>
      </c>
      <c r="BV58" s="6">
        <v>0.63829787234042556</v>
      </c>
      <c r="BW58" s="6">
        <v>0.62068965517241381</v>
      </c>
      <c r="BX58" s="6">
        <v>1</v>
      </c>
      <c r="BY58" s="6">
        <v>0.80930232558139537</v>
      </c>
      <c r="BZ58" s="6">
        <v>0.75</v>
      </c>
      <c r="CA58" s="6">
        <v>0.61538461538461542</v>
      </c>
      <c r="CB58" s="6">
        <v>0.67073170731707321</v>
      </c>
      <c r="CC58" s="6">
        <v>0.62790697674418605</v>
      </c>
      <c r="CD58" s="6">
        <v>0.8</v>
      </c>
      <c r="CE58" s="6">
        <v>0.7441860465116279</v>
      </c>
      <c r="CF58" s="6">
        <v>0.25</v>
      </c>
      <c r="CG58" s="6">
        <v>0.5</v>
      </c>
      <c r="CH58" s="6">
        <v>0.75</v>
      </c>
      <c r="CI58" s="6">
        <v>0.88888888888888884</v>
      </c>
      <c r="CJ58" s="6">
        <v>0.9</v>
      </c>
      <c r="CK58" s="6">
        <v>0.84</v>
      </c>
      <c r="CL58" s="6">
        <v>0.92</v>
      </c>
      <c r="CM58" s="6">
        <v>0.55000000000000004</v>
      </c>
      <c r="CN58" s="6">
        <v>1</v>
      </c>
      <c r="CO58" s="6">
        <v>1</v>
      </c>
      <c r="CP58" s="6">
        <v>0.90476190476190477</v>
      </c>
      <c r="CQ58" s="6">
        <v>0.8</v>
      </c>
      <c r="CR58" s="6">
        <v>0.88571428571428568</v>
      </c>
      <c r="CS58" s="6">
        <v>0.8771929824561403</v>
      </c>
      <c r="CT58" s="6">
        <v>0.8</v>
      </c>
      <c r="CU58" s="6">
        <v>0.93181818181818177</v>
      </c>
      <c r="CV58" s="6">
        <v>0.82089552238805974</v>
      </c>
      <c r="CW58" s="6">
        <v>0.82608695652173914</v>
      </c>
      <c r="CX58" s="6">
        <v>1</v>
      </c>
      <c r="CY58" s="6">
        <v>0.72727272727272729</v>
      </c>
      <c r="CZ58" s="6">
        <v>0.50943396226415094</v>
      </c>
      <c r="DA58" s="6">
        <v>0.68907563025210083</v>
      </c>
      <c r="DB58" s="6">
        <v>0.78125</v>
      </c>
      <c r="DC58" s="6">
        <v>0.69444444444444442</v>
      </c>
      <c r="DD58" s="6">
        <v>0.55319148936170215</v>
      </c>
      <c r="DE58" s="6">
        <v>0.69072164948453607</v>
      </c>
      <c r="DF58" s="6">
        <v>0.87096774193548387</v>
      </c>
      <c r="DG58" s="6">
        <v>0.80434782608695654</v>
      </c>
      <c r="DH58" s="6">
        <v>0.91176470588235292</v>
      </c>
      <c r="DI58" s="6">
        <v>0.83157894736842108</v>
      </c>
      <c r="DJ58" s="6">
        <v>0.88888888888888884</v>
      </c>
      <c r="DK58" s="6">
        <v>0.62068965517241381</v>
      </c>
      <c r="DL58" s="6">
        <v>0.62</v>
      </c>
      <c r="DM58" s="6">
        <v>0.33333333333333331</v>
      </c>
      <c r="DN58" s="6">
        <v>0.8571428571428571</v>
      </c>
      <c r="DO58" s="6">
        <v>0.96666666666666667</v>
      </c>
      <c r="DP58" s="6">
        <v>0.8571428571428571</v>
      </c>
      <c r="DQ58" s="6">
        <v>0.88235294117647056</v>
      </c>
      <c r="DR58" s="6">
        <v>0.76</v>
      </c>
      <c r="DS58" s="6">
        <v>0.8</v>
      </c>
      <c r="DT58" s="6">
        <v>0.78048780487804881</v>
      </c>
      <c r="DU58" s="6">
        <v>0.90476190476190477</v>
      </c>
      <c r="DV58" s="6">
        <v>0.70833333333333337</v>
      </c>
      <c r="DW58" s="6">
        <v>0.8</v>
      </c>
      <c r="DX58" s="6">
        <v>0.72972972972972971</v>
      </c>
      <c r="DY58" s="6">
        <v>0.625</v>
      </c>
      <c r="DZ58" s="6">
        <v>0.86956521739130432</v>
      </c>
      <c r="EA58" s="6">
        <v>0.82978723404255317</v>
      </c>
      <c r="EB58" s="6">
        <v>0.80487804878048785</v>
      </c>
      <c r="EC58" s="6">
        <v>0.79069767441860461</v>
      </c>
      <c r="ED58" s="6">
        <v>0.94736842105263153</v>
      </c>
      <c r="EE58" s="6">
        <v>0.70370370370370372</v>
      </c>
      <c r="EF58" s="6">
        <v>0.37931034482758619</v>
      </c>
      <c r="EG58" s="6">
        <v>0.79166666666666663</v>
      </c>
      <c r="EH58" s="6">
        <v>0.65934065934065933</v>
      </c>
      <c r="EI58" s="6">
        <v>0.782258064516129</v>
      </c>
      <c r="EJ58" s="6">
        <v>0.7142857142857143</v>
      </c>
      <c r="EK58" s="6">
        <v>0.18181818181818182</v>
      </c>
      <c r="EL58" s="6">
        <v>0.45454545454545453</v>
      </c>
      <c r="EM58" s="6">
        <v>0.27272727272727271</v>
      </c>
      <c r="EN58" s="6">
        <v>0.54385964912280704</v>
      </c>
      <c r="EO58" s="6">
        <v>0.81481481481481477</v>
      </c>
      <c r="EP58" s="6">
        <v>0.86206896551724133</v>
      </c>
      <c r="EQ58" s="6">
        <v>0.94736842105263153</v>
      </c>
      <c r="ER58" s="6">
        <v>1</v>
      </c>
      <c r="ES58" s="6">
        <v>0.75862068965517238</v>
      </c>
      <c r="ET58" s="6">
        <v>1</v>
      </c>
      <c r="EU58" s="6">
        <v>0.66666666666666663</v>
      </c>
      <c r="EV58" s="6">
        <v>0.82352941176470584</v>
      </c>
      <c r="EW58" s="6">
        <v>0.9</v>
      </c>
      <c r="EX58" s="6">
        <v>0.625</v>
      </c>
      <c r="EY58" s="6">
        <v>0.5</v>
      </c>
      <c r="EZ58" s="6">
        <v>1</v>
      </c>
      <c r="FA58" s="6">
        <v>0.61538461538461542</v>
      </c>
      <c r="FB58" s="6">
        <v>0.7931034482758621</v>
      </c>
      <c r="FC58" s="6">
        <v>0.84158415841584155</v>
      </c>
      <c r="FD58" s="6">
        <v>0.6785714285714286</v>
      </c>
      <c r="FE58" s="6">
        <v>1</v>
      </c>
      <c r="FF58" s="6">
        <v>0.61538461538461542</v>
      </c>
      <c r="FG58" s="6">
        <v>0.83333333333333337</v>
      </c>
      <c r="FH58" s="6">
        <v>0.6470588235294118</v>
      </c>
      <c r="FI58" s="6">
        <v>0.8</v>
      </c>
      <c r="FJ58" s="6">
        <v>0.875</v>
      </c>
      <c r="FK58" s="6">
        <v>0.92307692307692313</v>
      </c>
      <c r="FL58" s="6">
        <v>0.53</v>
      </c>
      <c r="FM58" s="6">
        <v>0.5</v>
      </c>
      <c r="FN58" s="6">
        <v>0.63765432098765429</v>
      </c>
      <c r="FO58" s="6">
        <v>0.58232931726907633</v>
      </c>
      <c r="FP58" s="6">
        <v>0.69117647058823528</v>
      </c>
      <c r="FQ58" s="6">
        <v>0.59590316573556801</v>
      </c>
    </row>
    <row r="59" spans="1:173">
      <c r="A59" s="5">
        <v>45628</v>
      </c>
      <c r="B59" s="6">
        <v>0.73911330049261081</v>
      </c>
      <c r="C59" s="6">
        <v>0.32</v>
      </c>
      <c r="D59" s="6">
        <v>0.41333333333333333</v>
      </c>
      <c r="E59" s="6">
        <v>0.5757575757575758</v>
      </c>
      <c r="F59" s="6">
        <v>0.68951612903225812</v>
      </c>
      <c r="G59" s="6">
        <v>0.76654876200101063</v>
      </c>
      <c r="H59" s="6">
        <v>0.45</v>
      </c>
      <c r="I59" s="6">
        <v>0.42</v>
      </c>
      <c r="J59" s="6">
        <v>0.40500000000000003</v>
      </c>
      <c r="K59" s="6">
        <v>0.64447236180904521</v>
      </c>
      <c r="L59" s="6">
        <v>0.67719298245614035</v>
      </c>
      <c r="M59" s="6">
        <v>0.58333333333333337</v>
      </c>
      <c r="N59" s="6">
        <v>0.55263157894736847</v>
      </c>
      <c r="O59" s="6">
        <v>0.73913043478260865</v>
      </c>
      <c r="P59" s="6">
        <v>0.82222222222222219</v>
      </c>
      <c r="Q59" s="6">
        <v>0.562962962962963</v>
      </c>
      <c r="R59" s="6">
        <v>0.78826530612244894</v>
      </c>
      <c r="S59" s="6">
        <v>0.72368421052631582</v>
      </c>
      <c r="T59" s="6">
        <v>0.75308641975308643</v>
      </c>
      <c r="U59" s="6">
        <v>0.76984126984126988</v>
      </c>
      <c r="V59" s="6">
        <v>0.79270633397312862</v>
      </c>
      <c r="W59" s="6">
        <v>0.71137026239067058</v>
      </c>
      <c r="X59" s="6">
        <v>0.7816091954022989</v>
      </c>
      <c r="Y59" s="6">
        <v>0.74117647058823533</v>
      </c>
      <c r="Z59" s="6">
        <v>0.88387096774193552</v>
      </c>
      <c r="AA59" s="6">
        <v>0.43076923076923079</v>
      </c>
      <c r="AB59" s="6">
        <v>0.77519379844961245</v>
      </c>
      <c r="AC59" s="6">
        <v>0.83783783783783783</v>
      </c>
      <c r="AD59" s="6">
        <v>0.9494949494949495</v>
      </c>
      <c r="AE59" s="6">
        <v>0.93457943925233644</v>
      </c>
      <c r="AF59" s="6">
        <v>0.75862068965517238</v>
      </c>
      <c r="AG59" s="6">
        <v>0.89516129032258063</v>
      </c>
      <c r="AH59" s="6">
        <v>0.90740740740740744</v>
      </c>
      <c r="AI59" s="6">
        <v>0.70230607966457026</v>
      </c>
      <c r="AJ59" s="6">
        <v>0.6428571428571429</v>
      </c>
      <c r="AK59" s="6">
        <v>0.56470588235294117</v>
      </c>
      <c r="AL59" s="6">
        <v>0.82692307692307687</v>
      </c>
      <c r="AM59" s="6">
        <v>0.56590909090909092</v>
      </c>
      <c r="AN59" s="6">
        <v>0.73809523809523814</v>
      </c>
      <c r="AO59" s="6">
        <v>0.87692307692307692</v>
      </c>
      <c r="AP59" s="6">
        <v>0.66141732283464572</v>
      </c>
      <c r="AQ59" s="6">
        <v>0.671875</v>
      </c>
      <c r="AR59" s="6">
        <v>0.95833333333333337</v>
      </c>
      <c r="AS59" s="6">
        <v>0.875</v>
      </c>
      <c r="AT59" s="6">
        <v>1</v>
      </c>
      <c r="AU59" s="6">
        <v>0.90476190476190477</v>
      </c>
      <c r="AV59" s="6">
        <v>0.76190476190476186</v>
      </c>
      <c r="AW59" s="6">
        <v>1</v>
      </c>
      <c r="AX59" s="6">
        <v>0.78260869565217395</v>
      </c>
      <c r="AY59" s="6">
        <v>0.7857142857142857</v>
      </c>
      <c r="AZ59" s="6">
        <v>0.78260869565217395</v>
      </c>
      <c r="BA59" s="6">
        <v>0.87878787878787878</v>
      </c>
      <c r="BB59" s="6">
        <v>0.66666666666666663</v>
      </c>
      <c r="BC59" s="6">
        <v>0.77586206896551724</v>
      </c>
      <c r="BD59" s="6">
        <v>0.6</v>
      </c>
      <c r="BE59" s="6">
        <v>0.77777777777777779</v>
      </c>
      <c r="BF59" s="6">
        <v>0.95652173913043481</v>
      </c>
      <c r="BG59" s="6">
        <v>0.61538461538461542</v>
      </c>
      <c r="BH59" s="6">
        <v>0.76923076923076927</v>
      </c>
      <c r="BI59" s="6">
        <v>0.33333333333333331</v>
      </c>
      <c r="BJ59" s="6">
        <v>0.59090909090909094</v>
      </c>
      <c r="BK59" s="6">
        <v>0.50847457627118642</v>
      </c>
      <c r="BL59" s="6">
        <v>0.5625</v>
      </c>
      <c r="BM59" s="6">
        <v>0.77674418604651163</v>
      </c>
      <c r="BN59" s="6">
        <v>0.79190751445086704</v>
      </c>
      <c r="BO59" s="6">
        <v>0.83333333333333337</v>
      </c>
      <c r="BP59" s="6">
        <v>0.75</v>
      </c>
      <c r="BQ59" s="6">
        <v>0.84</v>
      </c>
      <c r="BR59" s="6">
        <v>0.48507462686567165</v>
      </c>
      <c r="BS59" s="6">
        <v>0.42105263157894735</v>
      </c>
      <c r="BT59" s="6">
        <v>0.48148148148148145</v>
      </c>
      <c r="BU59" s="6">
        <v>0.69230769230769229</v>
      </c>
      <c r="BV59" s="6">
        <v>0.68085106382978722</v>
      </c>
      <c r="BW59" s="6">
        <v>0.51724137931034486</v>
      </c>
      <c r="BX59" s="6">
        <v>1</v>
      </c>
      <c r="BY59" s="6">
        <v>0.79534883720930227</v>
      </c>
      <c r="BZ59" s="6">
        <v>0.75</v>
      </c>
      <c r="CA59" s="6">
        <v>0.61538461538461542</v>
      </c>
      <c r="CB59" s="6">
        <v>0.67073170731707321</v>
      </c>
      <c r="CC59" s="6">
        <v>0.61627906976744184</v>
      </c>
      <c r="CD59" s="6">
        <v>0.77600000000000002</v>
      </c>
      <c r="CE59" s="6">
        <v>0.7441860465116279</v>
      </c>
      <c r="CF59" s="6">
        <v>0.125</v>
      </c>
      <c r="CG59" s="6">
        <v>0.5</v>
      </c>
      <c r="CH59" s="6">
        <v>0.8</v>
      </c>
      <c r="CI59" s="6">
        <v>0.88888888888888884</v>
      </c>
      <c r="CJ59" s="6">
        <v>0.9</v>
      </c>
      <c r="CK59" s="6">
        <v>0.84</v>
      </c>
      <c r="CL59" s="6">
        <v>0.96</v>
      </c>
      <c r="CM59" s="6">
        <v>0.65</v>
      </c>
      <c r="CN59" s="6">
        <v>1</v>
      </c>
      <c r="CO59" s="6">
        <v>1</v>
      </c>
      <c r="CP59" s="6">
        <v>0.90476190476190477</v>
      </c>
      <c r="CQ59" s="6">
        <v>0.8</v>
      </c>
      <c r="CR59" s="6">
        <v>0.94285714285714284</v>
      </c>
      <c r="CS59" s="6">
        <v>0.94736842105263153</v>
      </c>
      <c r="CT59" s="6">
        <v>0.8666666666666667</v>
      </c>
      <c r="CU59" s="6">
        <v>0.93181818181818177</v>
      </c>
      <c r="CV59" s="6">
        <v>0.83582089552238803</v>
      </c>
      <c r="CW59" s="6">
        <v>0.82608695652173914</v>
      </c>
      <c r="CX59" s="6">
        <v>1</v>
      </c>
      <c r="CY59" s="6">
        <v>0.75324675324675328</v>
      </c>
      <c r="CZ59" s="6">
        <v>0.52830188679245282</v>
      </c>
      <c r="DA59" s="6">
        <v>0.7142857142857143</v>
      </c>
      <c r="DB59" s="6">
        <v>0.84375</v>
      </c>
      <c r="DC59" s="6">
        <v>0.73611111111111116</v>
      </c>
      <c r="DD59" s="6">
        <v>0.55319148936170215</v>
      </c>
      <c r="DE59" s="6">
        <v>0.60824742268041232</v>
      </c>
      <c r="DF59" s="6">
        <v>0.87096774193548387</v>
      </c>
      <c r="DG59" s="6">
        <v>0.76086956521739135</v>
      </c>
      <c r="DH59" s="6">
        <v>0.94117647058823528</v>
      </c>
      <c r="DI59" s="6">
        <v>0.83157894736842108</v>
      </c>
      <c r="DJ59" s="6">
        <v>0.77777777777777779</v>
      </c>
      <c r="DK59" s="6">
        <v>0.48275862068965519</v>
      </c>
      <c r="DL59" s="6">
        <v>0.66</v>
      </c>
      <c r="DM59" s="6">
        <v>0.16666666666666666</v>
      </c>
      <c r="DN59" s="6">
        <v>0.8571428571428571</v>
      </c>
      <c r="DO59" s="6">
        <v>0.98333333333333328</v>
      </c>
      <c r="DP59" s="6">
        <v>0.8571428571428571</v>
      </c>
      <c r="DQ59" s="6">
        <v>0.94117647058823528</v>
      </c>
      <c r="DR59" s="6">
        <v>0.8</v>
      </c>
      <c r="DS59" s="6">
        <v>0.8</v>
      </c>
      <c r="DT59" s="6">
        <v>0.75609756097560976</v>
      </c>
      <c r="DU59" s="6">
        <v>0.90476190476190477</v>
      </c>
      <c r="DV59" s="6">
        <v>0.75</v>
      </c>
      <c r="DW59" s="6">
        <v>0.73333333333333328</v>
      </c>
      <c r="DX59" s="6">
        <v>0.70270270270270274</v>
      </c>
      <c r="DY59" s="6">
        <v>0.625</v>
      </c>
      <c r="DZ59" s="6">
        <v>0.86956521739130432</v>
      </c>
      <c r="EA59" s="6">
        <v>0.74468085106382975</v>
      </c>
      <c r="EB59" s="6">
        <v>0.70731707317073167</v>
      </c>
      <c r="EC59" s="6">
        <v>0.76744186046511631</v>
      </c>
      <c r="ED59" s="6">
        <v>0.94736842105263153</v>
      </c>
      <c r="EE59" s="6">
        <v>0.70370370370370372</v>
      </c>
      <c r="EF59" s="6">
        <v>0.39655172413793105</v>
      </c>
      <c r="EG59" s="6">
        <v>0.79166666666666663</v>
      </c>
      <c r="EH59" s="6">
        <v>0.74725274725274726</v>
      </c>
      <c r="EI59" s="6">
        <v>0.782258064516129</v>
      </c>
      <c r="EJ59" s="6">
        <v>0.7142857142857143</v>
      </c>
      <c r="EK59" s="6">
        <v>0.20454545454545456</v>
      </c>
      <c r="EL59" s="6">
        <v>0.54545454545454541</v>
      </c>
      <c r="EM59" s="6">
        <v>0.36363636363636365</v>
      </c>
      <c r="EN59" s="6">
        <v>0.56140350877192979</v>
      </c>
      <c r="EO59" s="6">
        <v>0.81481481481481477</v>
      </c>
      <c r="EP59" s="6">
        <v>0.89655172413793105</v>
      </c>
      <c r="EQ59" s="6">
        <v>0.94736842105263153</v>
      </c>
      <c r="ER59" s="6">
        <v>1</v>
      </c>
      <c r="ES59" s="6">
        <v>0.75862068965517238</v>
      </c>
      <c r="ET59" s="6">
        <v>0.83333333333333337</v>
      </c>
      <c r="EU59" s="6">
        <v>0.55555555555555558</v>
      </c>
      <c r="EV59" s="6">
        <v>0.58823529411764708</v>
      </c>
      <c r="EW59" s="6">
        <v>0.7</v>
      </c>
      <c r="EX59" s="6">
        <v>0.625</v>
      </c>
      <c r="EY59" s="6">
        <v>0.43333333333333335</v>
      </c>
      <c r="EZ59" s="6">
        <v>1</v>
      </c>
      <c r="FA59" s="6">
        <v>0.61538461538461542</v>
      </c>
      <c r="FB59" s="6">
        <v>0.7931034482758621</v>
      </c>
      <c r="FC59" s="6">
        <v>0.83168316831683164</v>
      </c>
      <c r="FD59" s="6">
        <v>0.5714285714285714</v>
      </c>
      <c r="FE59" s="6">
        <v>1</v>
      </c>
      <c r="FF59" s="6">
        <v>0.61538461538461542</v>
      </c>
      <c r="FG59" s="6">
        <v>0.83333333333333337</v>
      </c>
      <c r="FH59" s="6">
        <v>0.58823529411764708</v>
      </c>
      <c r="FI59" s="6">
        <v>0.9</v>
      </c>
      <c r="FJ59" s="6">
        <v>0.8125</v>
      </c>
      <c r="FK59" s="6">
        <v>1</v>
      </c>
      <c r="FL59" s="6">
        <v>0.44</v>
      </c>
      <c r="FM59" s="6">
        <v>0.46</v>
      </c>
      <c r="FN59" s="6">
        <v>0.5746913580246914</v>
      </c>
      <c r="FO59" s="6">
        <v>0.49397590361445781</v>
      </c>
      <c r="FP59" s="6">
        <v>0.60784313725490191</v>
      </c>
      <c r="FQ59" s="6">
        <v>0.5009310986964618</v>
      </c>
    </row>
    <row r="60" spans="1:173">
      <c r="A60" s="5">
        <v>45625</v>
      </c>
      <c r="B60" s="6">
        <v>0.63231527093596063</v>
      </c>
      <c r="C60" s="6">
        <v>0.22</v>
      </c>
      <c r="D60" s="6">
        <v>0.31666666666666665</v>
      </c>
      <c r="E60" s="6">
        <v>0.402020202020202</v>
      </c>
      <c r="F60" s="6">
        <v>0.561491935483871</v>
      </c>
      <c r="G60" s="6">
        <v>0.64679130874178881</v>
      </c>
      <c r="H60" s="6">
        <v>0.33</v>
      </c>
      <c r="I60" s="6">
        <v>0.32</v>
      </c>
      <c r="J60" s="6">
        <v>0.31</v>
      </c>
      <c r="K60" s="6">
        <v>0.4886934673366834</v>
      </c>
      <c r="L60" s="6">
        <v>0.59298245614035083</v>
      </c>
      <c r="M60" s="6">
        <v>0.52333333333333332</v>
      </c>
      <c r="N60" s="6">
        <v>0.34210526315789475</v>
      </c>
      <c r="O60" s="6">
        <v>0.63043478260869568</v>
      </c>
      <c r="P60" s="6">
        <v>0.35555555555555557</v>
      </c>
      <c r="Q60" s="6">
        <v>0.45185185185185184</v>
      </c>
      <c r="R60" s="6">
        <v>0.70918367346938771</v>
      </c>
      <c r="S60" s="6">
        <v>0.63157894736842102</v>
      </c>
      <c r="T60" s="6">
        <v>0.65432098765432101</v>
      </c>
      <c r="U60" s="6">
        <v>0.70634920634920639</v>
      </c>
      <c r="V60" s="6">
        <v>0.69673704414587334</v>
      </c>
      <c r="W60" s="6">
        <v>0.6005830903790087</v>
      </c>
      <c r="X60" s="6">
        <v>0.63984674329501912</v>
      </c>
      <c r="Y60" s="6">
        <v>0.6705882352941176</v>
      </c>
      <c r="Z60" s="6">
        <v>0.85161290322580641</v>
      </c>
      <c r="AA60" s="6">
        <v>0.23846153846153847</v>
      </c>
      <c r="AB60" s="6">
        <v>0.68217054263565891</v>
      </c>
      <c r="AC60" s="6">
        <v>0.71621621621621623</v>
      </c>
      <c r="AD60" s="6">
        <v>0.93939393939393945</v>
      </c>
      <c r="AE60" s="6">
        <v>0.88785046728971961</v>
      </c>
      <c r="AF60" s="6">
        <v>0.68965517241379315</v>
      </c>
      <c r="AG60" s="6">
        <v>0.83064516129032262</v>
      </c>
      <c r="AH60" s="6">
        <v>0.79629629629629628</v>
      </c>
      <c r="AI60" s="6">
        <v>0.5765199161425576</v>
      </c>
      <c r="AJ60" s="6">
        <v>0.69047619047619047</v>
      </c>
      <c r="AK60" s="6">
        <v>0.35294117647058826</v>
      </c>
      <c r="AL60" s="6">
        <v>0.72115384615384615</v>
      </c>
      <c r="AM60" s="6">
        <v>0.42499999999999999</v>
      </c>
      <c r="AN60" s="6">
        <v>0.6428571428571429</v>
      </c>
      <c r="AO60" s="6">
        <v>0.85384615384615381</v>
      </c>
      <c r="AP60" s="6">
        <v>0.55905511811023623</v>
      </c>
      <c r="AQ60" s="6">
        <v>0.5078125</v>
      </c>
      <c r="AR60" s="6">
        <v>0.83333333333333337</v>
      </c>
      <c r="AS60" s="6">
        <v>0.6875</v>
      </c>
      <c r="AT60" s="6">
        <v>1</v>
      </c>
      <c r="AU60" s="6">
        <v>0.80952380952380953</v>
      </c>
      <c r="AV60" s="6">
        <v>0.5714285714285714</v>
      </c>
      <c r="AW60" s="6">
        <v>1</v>
      </c>
      <c r="AX60" s="6">
        <v>0.69565217391304346</v>
      </c>
      <c r="AY60" s="6">
        <v>0.6607142857142857</v>
      </c>
      <c r="AZ60" s="6">
        <v>0.69565217391304346</v>
      </c>
      <c r="BA60" s="6">
        <v>0.81818181818181823</v>
      </c>
      <c r="BB60" s="6">
        <v>0.66666666666666663</v>
      </c>
      <c r="BC60" s="6">
        <v>0.74137931034482762</v>
      </c>
      <c r="BD60" s="6">
        <v>0.4</v>
      </c>
      <c r="BE60" s="6">
        <v>0.55555555555555558</v>
      </c>
      <c r="BF60" s="6">
        <v>0.2608695652173913</v>
      </c>
      <c r="BG60" s="6">
        <v>0.38461538461538464</v>
      </c>
      <c r="BH60" s="6">
        <v>0.61538461538461542</v>
      </c>
      <c r="BI60" s="6">
        <v>0.25</v>
      </c>
      <c r="BJ60" s="6">
        <v>0.45454545454545453</v>
      </c>
      <c r="BK60" s="6">
        <v>0.40677966101694918</v>
      </c>
      <c r="BL60" s="6">
        <v>0.5</v>
      </c>
      <c r="BM60" s="6">
        <v>0.68372093023255809</v>
      </c>
      <c r="BN60" s="6">
        <v>0.69364161849710981</v>
      </c>
      <c r="BO60" s="6">
        <v>0.66666666666666663</v>
      </c>
      <c r="BP60" s="6">
        <v>0.6071428571428571</v>
      </c>
      <c r="BQ60" s="6">
        <v>0.78666666666666663</v>
      </c>
      <c r="BR60" s="6">
        <v>0.35820895522388058</v>
      </c>
      <c r="BS60" s="6">
        <v>0.31578947368421051</v>
      </c>
      <c r="BT60" s="6">
        <v>0.35185185185185186</v>
      </c>
      <c r="BU60" s="6">
        <v>0.58241758241758246</v>
      </c>
      <c r="BV60" s="6">
        <v>0.44680851063829785</v>
      </c>
      <c r="BW60" s="6">
        <v>0.44827586206896552</v>
      </c>
      <c r="BX60" s="6">
        <v>0.66666666666666663</v>
      </c>
      <c r="BY60" s="6">
        <v>0.66511627906976745</v>
      </c>
      <c r="BZ60" s="6">
        <v>0.5</v>
      </c>
      <c r="CA60" s="6">
        <v>0.46153846153846156</v>
      </c>
      <c r="CB60" s="6">
        <v>0.59756097560975607</v>
      </c>
      <c r="CC60" s="6">
        <v>0.51162790697674421</v>
      </c>
      <c r="CD60" s="6">
        <v>0.64800000000000002</v>
      </c>
      <c r="CE60" s="6">
        <v>0.66666666666666663</v>
      </c>
      <c r="CF60" s="6">
        <v>0.125</v>
      </c>
      <c r="CG60" s="6">
        <v>0.5</v>
      </c>
      <c r="CH60" s="6">
        <v>0.7</v>
      </c>
      <c r="CI60" s="6">
        <v>0.88888888888888884</v>
      </c>
      <c r="CJ60" s="6">
        <v>0.9</v>
      </c>
      <c r="CK60" s="6">
        <v>0.68</v>
      </c>
      <c r="CL60" s="6">
        <v>0.88</v>
      </c>
      <c r="CM60" s="6">
        <v>0.55000000000000004</v>
      </c>
      <c r="CN60" s="6">
        <v>0.9375</v>
      </c>
      <c r="CO60" s="6">
        <v>0.92592592592592593</v>
      </c>
      <c r="CP60" s="6">
        <v>0.90476190476190477</v>
      </c>
      <c r="CQ60" s="6">
        <v>0.73333333333333328</v>
      </c>
      <c r="CR60" s="6">
        <v>0.94285714285714284</v>
      </c>
      <c r="CS60" s="6">
        <v>0.91228070175438591</v>
      </c>
      <c r="CT60" s="6">
        <v>0.66666666666666663</v>
      </c>
      <c r="CU60" s="6">
        <v>0.93181818181818177</v>
      </c>
      <c r="CV60" s="6">
        <v>0.79104477611940294</v>
      </c>
      <c r="CW60" s="6">
        <v>0.78260869565217395</v>
      </c>
      <c r="CX60" s="6">
        <v>0.95238095238095233</v>
      </c>
      <c r="CY60" s="6">
        <v>0.62337662337662336</v>
      </c>
      <c r="CZ60" s="6">
        <v>0.41509433962264153</v>
      </c>
      <c r="DA60" s="6">
        <v>0.59663865546218486</v>
      </c>
      <c r="DB60" s="6">
        <v>0.75</v>
      </c>
      <c r="DC60" s="6">
        <v>0.56944444444444442</v>
      </c>
      <c r="DD60" s="6">
        <v>0.44680851063829785</v>
      </c>
      <c r="DE60" s="6">
        <v>0.40206185567010311</v>
      </c>
      <c r="DF60" s="6">
        <v>0.83870967741935487</v>
      </c>
      <c r="DG60" s="6">
        <v>0.71739130434782605</v>
      </c>
      <c r="DH60" s="6">
        <v>0.88235294117647056</v>
      </c>
      <c r="DI60" s="6">
        <v>0.73684210526315785</v>
      </c>
      <c r="DJ60" s="6">
        <v>0.55555555555555558</v>
      </c>
      <c r="DK60" s="6">
        <v>0.31034482758620691</v>
      </c>
      <c r="DL60" s="6">
        <v>0.4</v>
      </c>
      <c r="DM60" s="6">
        <v>0.16666666666666666</v>
      </c>
      <c r="DN60" s="6">
        <v>0.8571428571428571</v>
      </c>
      <c r="DO60" s="6">
        <v>0.96666666666666667</v>
      </c>
      <c r="DP60" s="6">
        <v>0.8571428571428571</v>
      </c>
      <c r="DQ60" s="6">
        <v>1</v>
      </c>
      <c r="DR60" s="6">
        <v>0.72</v>
      </c>
      <c r="DS60" s="6">
        <v>0.8</v>
      </c>
      <c r="DT60" s="6">
        <v>0.65853658536585369</v>
      </c>
      <c r="DU60" s="6">
        <v>0.76190476190476186</v>
      </c>
      <c r="DV60" s="6">
        <v>0.625</v>
      </c>
      <c r="DW60" s="6">
        <v>0.66666666666666663</v>
      </c>
      <c r="DX60" s="6">
        <v>0.6216216216216216</v>
      </c>
      <c r="DY60" s="6">
        <v>0.5</v>
      </c>
      <c r="DZ60" s="6">
        <v>0.78260869565217395</v>
      </c>
      <c r="EA60" s="6">
        <v>0.65957446808510634</v>
      </c>
      <c r="EB60" s="6">
        <v>0.56097560975609762</v>
      </c>
      <c r="EC60" s="6">
        <v>0.69767441860465118</v>
      </c>
      <c r="ED60" s="6">
        <v>0.78947368421052633</v>
      </c>
      <c r="EE60" s="6">
        <v>0.51851851851851849</v>
      </c>
      <c r="EF60" s="6">
        <v>0.34482758620689657</v>
      </c>
      <c r="EG60" s="6">
        <v>0.75</v>
      </c>
      <c r="EH60" s="6">
        <v>0.63736263736263732</v>
      </c>
      <c r="EI60" s="6">
        <v>0.65322580645161288</v>
      </c>
      <c r="EJ60" s="6">
        <v>0.5714285714285714</v>
      </c>
      <c r="EK60" s="6">
        <v>9.0909090909090912E-2</v>
      </c>
      <c r="EL60" s="6">
        <v>0.18181818181818182</v>
      </c>
      <c r="EM60" s="6">
        <v>0</v>
      </c>
      <c r="EN60" s="6">
        <v>0.36842105263157893</v>
      </c>
      <c r="EO60" s="6">
        <v>0.7407407407407407</v>
      </c>
      <c r="EP60" s="6">
        <v>0.89655172413793105</v>
      </c>
      <c r="EQ60" s="6">
        <v>1</v>
      </c>
      <c r="ER60" s="6">
        <v>1</v>
      </c>
      <c r="ES60" s="6">
        <v>0.72413793103448276</v>
      </c>
      <c r="ET60" s="6">
        <v>0.66666666666666663</v>
      </c>
      <c r="EU60" s="6">
        <v>0.55555555555555558</v>
      </c>
      <c r="EV60" s="6">
        <v>0.70588235294117652</v>
      </c>
      <c r="EW60" s="6">
        <v>0.8</v>
      </c>
      <c r="EX60" s="6">
        <v>0.5</v>
      </c>
      <c r="EY60" s="6">
        <v>0.3</v>
      </c>
      <c r="EZ60" s="6">
        <v>0.5</v>
      </c>
      <c r="FA60" s="6">
        <v>0.53846153846153844</v>
      </c>
      <c r="FB60" s="6">
        <v>0.65517241379310343</v>
      </c>
      <c r="FC60" s="6">
        <v>0.72277227722772275</v>
      </c>
      <c r="FD60" s="6">
        <v>0.5357142857142857</v>
      </c>
      <c r="FE60" s="6">
        <v>0.92307692307692313</v>
      </c>
      <c r="FF60" s="6">
        <v>0.53846153846153844</v>
      </c>
      <c r="FG60" s="6">
        <v>0.83333333333333337</v>
      </c>
      <c r="FH60" s="6">
        <v>0.47058823529411764</v>
      </c>
      <c r="FI60" s="6">
        <v>0.6</v>
      </c>
      <c r="FJ60" s="6">
        <v>0.75</v>
      </c>
      <c r="FK60" s="6">
        <v>0.92307692307692313</v>
      </c>
      <c r="FL60" s="6">
        <v>0.43</v>
      </c>
      <c r="FM60" s="6">
        <v>0.42</v>
      </c>
      <c r="FN60" s="6">
        <v>0.57962962962962961</v>
      </c>
      <c r="FO60" s="6">
        <v>0.45381526104417669</v>
      </c>
      <c r="FP60" s="6">
        <v>0.60994397759103647</v>
      </c>
      <c r="FQ60" s="6">
        <v>0.53072625698324027</v>
      </c>
    </row>
    <row r="61" spans="1:173">
      <c r="A61" s="5">
        <v>45624</v>
      </c>
      <c r="B61" s="6">
        <v>0.55605911330049262</v>
      </c>
      <c r="C61" s="6">
        <v>0.14000000000000001</v>
      </c>
      <c r="D61" s="6">
        <v>0.23333333333333334</v>
      </c>
      <c r="E61" s="6">
        <v>0.32525252525252524</v>
      </c>
      <c r="F61" s="6">
        <v>0.46270161290322581</v>
      </c>
      <c r="G61" s="6">
        <v>0.56139464375947445</v>
      </c>
      <c r="H61" s="6">
        <v>0.25</v>
      </c>
      <c r="I61" s="6">
        <v>0.24</v>
      </c>
      <c r="J61" s="6">
        <v>0.23</v>
      </c>
      <c r="K61" s="6">
        <v>0.39698492462311558</v>
      </c>
      <c r="L61" s="6">
        <v>0.50877192982456143</v>
      </c>
      <c r="M61" s="6">
        <v>0.43</v>
      </c>
      <c r="N61" s="6">
        <v>0.31578947368421051</v>
      </c>
      <c r="O61" s="6">
        <v>0.58695652173913049</v>
      </c>
      <c r="P61" s="6">
        <v>0.37777777777777777</v>
      </c>
      <c r="Q61" s="6">
        <v>0.3925925925925926</v>
      </c>
      <c r="R61" s="6">
        <v>0.625</v>
      </c>
      <c r="S61" s="6">
        <v>0.61842105263157898</v>
      </c>
      <c r="T61" s="6">
        <v>0.61111111111111116</v>
      </c>
      <c r="U61" s="6">
        <v>0.70634920634920639</v>
      </c>
      <c r="V61" s="6">
        <v>0.5700575815738963</v>
      </c>
      <c r="W61" s="6">
        <v>0.52478134110787167</v>
      </c>
      <c r="X61" s="6">
        <v>0.52873563218390807</v>
      </c>
      <c r="Y61" s="6">
        <v>0.55294117647058827</v>
      </c>
      <c r="Z61" s="6">
        <v>0.8193548387096774</v>
      </c>
      <c r="AA61" s="6">
        <v>0.23076923076923078</v>
      </c>
      <c r="AB61" s="6">
        <v>0.67441860465116277</v>
      </c>
      <c r="AC61" s="6">
        <v>0.63513513513513509</v>
      </c>
      <c r="AD61" s="6">
        <v>0.84848484848484851</v>
      </c>
      <c r="AE61" s="6">
        <v>0.85046728971962615</v>
      </c>
      <c r="AF61" s="6">
        <v>0.55172413793103448</v>
      </c>
      <c r="AG61" s="6">
        <v>0.67741935483870963</v>
      </c>
      <c r="AH61" s="6">
        <v>0.69444444444444442</v>
      </c>
      <c r="AI61" s="6">
        <v>0.50314465408805031</v>
      </c>
      <c r="AJ61" s="6">
        <v>0.54761904761904767</v>
      </c>
      <c r="AK61" s="6">
        <v>0.22352941176470589</v>
      </c>
      <c r="AL61" s="6">
        <v>0.70192307692307687</v>
      </c>
      <c r="AM61" s="6">
        <v>0.36590909090909091</v>
      </c>
      <c r="AN61" s="6">
        <v>0.5</v>
      </c>
      <c r="AO61" s="6">
        <v>0.7846153846153846</v>
      </c>
      <c r="AP61" s="6">
        <v>0.48818897637795278</v>
      </c>
      <c r="AQ61" s="6">
        <v>0.515625</v>
      </c>
      <c r="AR61" s="6">
        <v>0.70833333333333337</v>
      </c>
      <c r="AS61" s="6">
        <v>0.5</v>
      </c>
      <c r="AT61" s="6">
        <v>1</v>
      </c>
      <c r="AU61" s="6">
        <v>0.7142857142857143</v>
      </c>
      <c r="AV61" s="6">
        <v>0.52380952380952384</v>
      </c>
      <c r="AW61" s="6">
        <v>0.92307692307692313</v>
      </c>
      <c r="AX61" s="6">
        <v>0.69565217391304346</v>
      </c>
      <c r="AY61" s="6">
        <v>0.5892857142857143</v>
      </c>
      <c r="AZ61" s="6">
        <v>0.60248447204968947</v>
      </c>
      <c r="BA61" s="6">
        <v>0.71212121212121215</v>
      </c>
      <c r="BB61" s="6">
        <v>0.3888888888888889</v>
      </c>
      <c r="BC61" s="6">
        <v>0.7068965517241379</v>
      </c>
      <c r="BD61" s="6">
        <v>0.4</v>
      </c>
      <c r="BE61" s="6">
        <v>0.55555555555555558</v>
      </c>
      <c r="BF61" s="6">
        <v>0.34782608695652173</v>
      </c>
      <c r="BG61" s="6">
        <v>0.30769230769230771</v>
      </c>
      <c r="BH61" s="6">
        <v>0.42307692307692307</v>
      </c>
      <c r="BI61" s="6">
        <v>0.25</v>
      </c>
      <c r="BJ61" s="6">
        <v>0.36363636363636365</v>
      </c>
      <c r="BK61" s="6">
        <v>0.38983050847457629</v>
      </c>
      <c r="BL61" s="6">
        <v>0.5</v>
      </c>
      <c r="BM61" s="6">
        <v>0.53488372093023251</v>
      </c>
      <c r="BN61" s="6">
        <v>0.60693641618497107</v>
      </c>
      <c r="BO61" s="6">
        <v>0.53333333333333333</v>
      </c>
      <c r="BP61" s="6">
        <v>0.5714285714285714</v>
      </c>
      <c r="BQ61" s="6">
        <v>0.6</v>
      </c>
      <c r="BR61" s="6">
        <v>0.29850746268656714</v>
      </c>
      <c r="BS61" s="6">
        <v>0.28947368421052633</v>
      </c>
      <c r="BT61" s="6">
        <v>0.20370370370370369</v>
      </c>
      <c r="BU61" s="6">
        <v>0.53846153846153844</v>
      </c>
      <c r="BV61" s="6">
        <v>0.41489361702127658</v>
      </c>
      <c r="BW61" s="6">
        <v>0.37931034482758619</v>
      </c>
      <c r="BX61" s="6">
        <v>0.66666666666666663</v>
      </c>
      <c r="BY61" s="6">
        <v>0.54418604651162794</v>
      </c>
      <c r="BZ61" s="6">
        <v>0.375</v>
      </c>
      <c r="CA61" s="6">
        <v>0.30769230769230771</v>
      </c>
      <c r="CB61" s="6">
        <v>0.51219512195121952</v>
      </c>
      <c r="CC61" s="6">
        <v>0.45348837209302323</v>
      </c>
      <c r="CD61" s="6">
        <v>0.55200000000000005</v>
      </c>
      <c r="CE61" s="6">
        <v>0.44186046511627908</v>
      </c>
      <c r="CF61" s="6">
        <v>0.125</v>
      </c>
      <c r="CG61" s="6">
        <v>0.5</v>
      </c>
      <c r="CH61" s="6">
        <v>0.35</v>
      </c>
      <c r="CI61" s="6">
        <v>0.77777777777777779</v>
      </c>
      <c r="CJ61" s="6">
        <v>0.7</v>
      </c>
      <c r="CK61" s="6">
        <v>0.68</v>
      </c>
      <c r="CL61" s="6">
        <v>0.8</v>
      </c>
      <c r="CM61" s="6">
        <v>0.35</v>
      </c>
      <c r="CN61" s="6">
        <v>0.625</v>
      </c>
      <c r="CO61" s="6">
        <v>0.88888888888888884</v>
      </c>
      <c r="CP61" s="6">
        <v>0.66666666666666663</v>
      </c>
      <c r="CQ61" s="6">
        <v>0.6</v>
      </c>
      <c r="CR61" s="6">
        <v>0.8571428571428571</v>
      </c>
      <c r="CS61" s="6">
        <v>0.89473684210526316</v>
      </c>
      <c r="CT61" s="6">
        <v>0.66666666666666663</v>
      </c>
      <c r="CU61" s="6">
        <v>0.88636363636363635</v>
      </c>
      <c r="CV61" s="6">
        <v>0.76119402985074625</v>
      </c>
      <c r="CW61" s="6">
        <v>0.73913043478260865</v>
      </c>
      <c r="CX61" s="6">
        <v>0.95238095238095233</v>
      </c>
      <c r="CY61" s="6">
        <v>0.55844155844155841</v>
      </c>
      <c r="CZ61" s="6">
        <v>0.33962264150943394</v>
      </c>
      <c r="DA61" s="6">
        <v>0.52941176470588236</v>
      </c>
      <c r="DB61" s="6">
        <v>0.625</v>
      </c>
      <c r="DC61" s="6">
        <v>0.51388888888888884</v>
      </c>
      <c r="DD61" s="6">
        <v>0.34042553191489361</v>
      </c>
      <c r="DE61" s="6">
        <v>0.40206185567010311</v>
      </c>
      <c r="DF61" s="6">
        <v>0.87096774193548387</v>
      </c>
      <c r="DG61" s="6">
        <v>0.69565217391304346</v>
      </c>
      <c r="DH61" s="6">
        <v>0.8529411764705882</v>
      </c>
      <c r="DI61" s="6">
        <v>0.72631578947368425</v>
      </c>
      <c r="DJ61" s="6">
        <v>0.44444444444444442</v>
      </c>
      <c r="DK61" s="6">
        <v>0.27586206896551724</v>
      </c>
      <c r="DL61" s="6">
        <v>0.2</v>
      </c>
      <c r="DM61" s="6">
        <v>0.16666666666666666</v>
      </c>
      <c r="DN61" s="6">
        <v>0.7142857142857143</v>
      </c>
      <c r="DO61" s="6">
        <v>0.91666666666666663</v>
      </c>
      <c r="DP61" s="6">
        <v>0.5714285714285714</v>
      </c>
      <c r="DQ61" s="6">
        <v>0.88235294117647056</v>
      </c>
      <c r="DR61" s="6">
        <v>0.6</v>
      </c>
      <c r="DS61" s="6">
        <v>0.8</v>
      </c>
      <c r="DT61" s="6">
        <v>0.56097560975609762</v>
      </c>
      <c r="DU61" s="6">
        <v>0.76190476190476186</v>
      </c>
      <c r="DV61" s="6">
        <v>0.58333333333333337</v>
      </c>
      <c r="DW61" s="6">
        <v>0.73333333333333328</v>
      </c>
      <c r="DX61" s="6">
        <v>0.59459459459459463</v>
      </c>
      <c r="DY61" s="6">
        <v>0.375</v>
      </c>
      <c r="DZ61" s="6">
        <v>0.82608695652173914</v>
      </c>
      <c r="EA61" s="6">
        <v>0.57446808510638303</v>
      </c>
      <c r="EB61" s="6">
        <v>0.51219512195121952</v>
      </c>
      <c r="EC61" s="6">
        <v>0.67441860465116277</v>
      </c>
      <c r="ED61" s="6">
        <v>0.52631578947368418</v>
      </c>
      <c r="EE61" s="6">
        <v>0.48148148148148145</v>
      </c>
      <c r="EF61" s="6">
        <v>0.32758620689655171</v>
      </c>
      <c r="EG61" s="6">
        <v>0.66666666666666663</v>
      </c>
      <c r="EH61" s="6">
        <v>0.58241758241758246</v>
      </c>
      <c r="EI61" s="6">
        <v>0.55645161290322576</v>
      </c>
      <c r="EJ61" s="6">
        <v>0.5714285714285714</v>
      </c>
      <c r="EK61" s="6">
        <v>9.0909090909090912E-2</v>
      </c>
      <c r="EL61" s="6">
        <v>9.0909090909090912E-2</v>
      </c>
      <c r="EM61" s="6">
        <v>0</v>
      </c>
      <c r="EN61" s="6">
        <v>0.36842105263157893</v>
      </c>
      <c r="EO61" s="6">
        <v>0.70370370370370372</v>
      </c>
      <c r="EP61" s="6">
        <v>0.86206896551724133</v>
      </c>
      <c r="EQ61" s="6">
        <v>0.94736842105263153</v>
      </c>
      <c r="ER61" s="6">
        <v>0.84615384615384615</v>
      </c>
      <c r="ES61" s="6">
        <v>0.62068965517241381</v>
      </c>
      <c r="ET61" s="6">
        <v>0.83333333333333337</v>
      </c>
      <c r="EU61" s="6">
        <v>0.44444444444444442</v>
      </c>
      <c r="EV61" s="6">
        <v>0.35294117647058826</v>
      </c>
      <c r="EW61" s="6">
        <v>0.8</v>
      </c>
      <c r="EX61" s="6">
        <v>0.5</v>
      </c>
      <c r="EY61" s="6">
        <v>0.26666666666666666</v>
      </c>
      <c r="EZ61" s="6">
        <v>0.5</v>
      </c>
      <c r="FA61" s="6">
        <v>0.46153846153846156</v>
      </c>
      <c r="FB61" s="6">
        <v>0.62068965517241381</v>
      </c>
      <c r="FC61" s="6">
        <v>0.71287128712871284</v>
      </c>
      <c r="FD61" s="6">
        <v>0.5357142857142857</v>
      </c>
      <c r="FE61" s="6">
        <v>0.76923076923076927</v>
      </c>
      <c r="FF61" s="6">
        <v>0.38461538461538464</v>
      </c>
      <c r="FG61" s="6">
        <v>0.83333333333333337</v>
      </c>
      <c r="FH61" s="6">
        <v>0.52941176470588236</v>
      </c>
      <c r="FI61" s="6">
        <v>0.55000000000000004</v>
      </c>
      <c r="FJ61" s="6">
        <v>0.625</v>
      </c>
      <c r="FK61" s="6">
        <v>0.84615384615384615</v>
      </c>
      <c r="FL61" s="6">
        <v>0.35</v>
      </c>
      <c r="FM61" s="6">
        <v>0.36</v>
      </c>
      <c r="FN61" s="6">
        <v>0.52345679012345681</v>
      </c>
      <c r="FO61" s="6">
        <v>0.38554216867469882</v>
      </c>
      <c r="FP61" s="6">
        <v>0.55462184873949583</v>
      </c>
      <c r="FQ61" s="6">
        <v>0.41154562383612664</v>
      </c>
    </row>
    <row r="62" spans="1:173">
      <c r="A62" s="5">
        <v>45623</v>
      </c>
      <c r="B62" s="6">
        <v>0.56315270935960593</v>
      </c>
      <c r="C62" s="6">
        <v>0.2</v>
      </c>
      <c r="D62" s="6">
        <v>0.29333333333333333</v>
      </c>
      <c r="E62" s="6">
        <v>0.33131313131313134</v>
      </c>
      <c r="F62" s="6">
        <v>0.48084677419354838</v>
      </c>
      <c r="G62" s="6">
        <v>0.56594239514906519</v>
      </c>
      <c r="H62" s="6">
        <v>0.33</v>
      </c>
      <c r="I62" s="6">
        <v>0.26</v>
      </c>
      <c r="J62" s="6">
        <v>0.31</v>
      </c>
      <c r="K62" s="6">
        <v>0.41708542713567837</v>
      </c>
      <c r="L62" s="6">
        <v>0.50175438596491229</v>
      </c>
      <c r="M62" s="6">
        <v>0.41666666666666669</v>
      </c>
      <c r="N62" s="6">
        <v>0.31578947368421051</v>
      </c>
      <c r="O62" s="6">
        <v>0.58695652173913049</v>
      </c>
      <c r="P62" s="6">
        <v>0.28888888888888886</v>
      </c>
      <c r="Q62" s="6">
        <v>0.43703703703703706</v>
      </c>
      <c r="R62" s="6">
        <v>0.64030612244897955</v>
      </c>
      <c r="S62" s="6">
        <v>0.55263157894736847</v>
      </c>
      <c r="T62" s="6">
        <v>0.53703703703703709</v>
      </c>
      <c r="U62" s="6">
        <v>0.68253968253968256</v>
      </c>
      <c r="V62" s="6">
        <v>0.60844529750479848</v>
      </c>
      <c r="W62" s="6">
        <v>0.59183673469387754</v>
      </c>
      <c r="X62" s="6">
        <v>0.54789272030651337</v>
      </c>
      <c r="Y62" s="6">
        <v>0.6</v>
      </c>
      <c r="Z62" s="6">
        <v>0.8</v>
      </c>
      <c r="AA62" s="6">
        <v>0.27692307692307694</v>
      </c>
      <c r="AB62" s="6">
        <v>0.53488372093023251</v>
      </c>
      <c r="AC62" s="6">
        <v>0.63513513513513509</v>
      </c>
      <c r="AD62" s="6">
        <v>0.79797979797979801</v>
      </c>
      <c r="AE62" s="6">
        <v>0.80373831775700932</v>
      </c>
      <c r="AF62" s="6">
        <v>0.48275862068965519</v>
      </c>
      <c r="AG62" s="6">
        <v>0.717741935483871</v>
      </c>
      <c r="AH62" s="6">
        <v>0.62037037037037035</v>
      </c>
      <c r="AI62" s="6">
        <v>0.51781970649895182</v>
      </c>
      <c r="AJ62" s="6">
        <v>0.5714285714285714</v>
      </c>
      <c r="AK62" s="6">
        <v>0.23529411764705882</v>
      </c>
      <c r="AL62" s="6">
        <v>0.57692307692307687</v>
      </c>
      <c r="AM62" s="6">
        <v>0.39318181818181819</v>
      </c>
      <c r="AN62" s="6">
        <v>0.53869047619047616</v>
      </c>
      <c r="AO62" s="6">
        <v>0.80769230769230771</v>
      </c>
      <c r="AP62" s="6">
        <v>0.55905511811023623</v>
      </c>
      <c r="AQ62" s="6">
        <v>0.4765625</v>
      </c>
      <c r="AR62" s="6">
        <v>0.625</v>
      </c>
      <c r="AS62" s="6">
        <v>0.5</v>
      </c>
      <c r="AT62" s="6">
        <v>1</v>
      </c>
      <c r="AU62" s="6">
        <v>0.47619047619047616</v>
      </c>
      <c r="AV62" s="6">
        <v>0.47619047619047616</v>
      </c>
      <c r="AW62" s="6">
        <v>0.92307692307692313</v>
      </c>
      <c r="AX62" s="6">
        <v>0.69565217391304346</v>
      </c>
      <c r="AY62" s="6">
        <v>0.5892857142857143</v>
      </c>
      <c r="AZ62" s="6">
        <v>0.62732919254658381</v>
      </c>
      <c r="BA62" s="6">
        <v>0.74242424242424243</v>
      </c>
      <c r="BB62" s="6">
        <v>0.44444444444444442</v>
      </c>
      <c r="BC62" s="6">
        <v>0.68965517241379315</v>
      </c>
      <c r="BD62" s="6">
        <v>0.4</v>
      </c>
      <c r="BE62" s="6">
        <v>0.55555555555555558</v>
      </c>
      <c r="BF62" s="6">
        <v>0.2608695652173913</v>
      </c>
      <c r="BG62" s="6">
        <v>0.15384615384615385</v>
      </c>
      <c r="BH62" s="6">
        <v>0.61538461538461542</v>
      </c>
      <c r="BI62" s="6">
        <v>0.25</v>
      </c>
      <c r="BJ62" s="6">
        <v>0.40909090909090912</v>
      </c>
      <c r="BK62" s="6">
        <v>0.3728813559322034</v>
      </c>
      <c r="BL62" s="6">
        <v>0.5625</v>
      </c>
      <c r="BM62" s="6">
        <v>0.56744186046511624</v>
      </c>
      <c r="BN62" s="6">
        <v>0.63005780346820806</v>
      </c>
      <c r="BO62" s="6">
        <v>0.56666666666666665</v>
      </c>
      <c r="BP62" s="6">
        <v>0.6428571428571429</v>
      </c>
      <c r="BQ62" s="6">
        <v>0.68</v>
      </c>
      <c r="BR62" s="6">
        <v>0.33582089552238809</v>
      </c>
      <c r="BS62" s="6">
        <v>0.36842105263157893</v>
      </c>
      <c r="BT62" s="6">
        <v>0.29629629629629628</v>
      </c>
      <c r="BU62" s="6">
        <v>0.48351648351648352</v>
      </c>
      <c r="BV62" s="6">
        <v>0.43617021276595747</v>
      </c>
      <c r="BW62" s="6">
        <v>0.44827586206896552</v>
      </c>
      <c r="BX62" s="6">
        <v>0.77777777777777779</v>
      </c>
      <c r="BY62" s="6">
        <v>0.55813953488372092</v>
      </c>
      <c r="BZ62" s="6">
        <v>0.375</v>
      </c>
      <c r="CA62" s="6">
        <v>0.38461538461538464</v>
      </c>
      <c r="CB62" s="6">
        <v>0.5</v>
      </c>
      <c r="CC62" s="6">
        <v>0.53488372093023251</v>
      </c>
      <c r="CD62" s="6">
        <v>0.56799999999999995</v>
      </c>
      <c r="CE62" s="6">
        <v>0.53488372093023251</v>
      </c>
      <c r="CF62" s="6">
        <v>0.125</v>
      </c>
      <c r="CG62" s="6">
        <v>0.4</v>
      </c>
      <c r="CH62" s="6">
        <v>0.45</v>
      </c>
      <c r="CI62" s="6">
        <v>0.77777777777777779</v>
      </c>
      <c r="CJ62" s="6">
        <v>0.9</v>
      </c>
      <c r="CK62" s="6">
        <v>0.72</v>
      </c>
      <c r="CL62" s="6">
        <v>0.8</v>
      </c>
      <c r="CM62" s="6">
        <v>0.5</v>
      </c>
      <c r="CN62" s="6">
        <v>0.6875</v>
      </c>
      <c r="CO62" s="6">
        <v>0.88888888888888884</v>
      </c>
      <c r="CP62" s="6">
        <v>0.7142857142857143</v>
      </c>
      <c r="CQ62" s="6">
        <v>0.6</v>
      </c>
      <c r="CR62" s="6">
        <v>0.8571428571428571</v>
      </c>
      <c r="CS62" s="6">
        <v>0.80701754385964908</v>
      </c>
      <c r="CT62" s="6">
        <v>0.66666666666666663</v>
      </c>
      <c r="CU62" s="6">
        <v>0.88636363636363635</v>
      </c>
      <c r="CV62" s="6">
        <v>0.73134328358208955</v>
      </c>
      <c r="CW62" s="6">
        <v>0.69565217391304346</v>
      </c>
      <c r="CX62" s="6">
        <v>0.95238095238095233</v>
      </c>
      <c r="CY62" s="6">
        <v>0.55194805194805197</v>
      </c>
      <c r="CZ62" s="6">
        <v>0.37735849056603776</v>
      </c>
      <c r="DA62" s="6">
        <v>0.55462184873949583</v>
      </c>
      <c r="DB62" s="6">
        <v>0.5625</v>
      </c>
      <c r="DC62" s="6">
        <v>0.51388888888888884</v>
      </c>
      <c r="DD62" s="6">
        <v>0.44680851063829785</v>
      </c>
      <c r="DE62" s="6">
        <v>0.37113402061855671</v>
      </c>
      <c r="DF62" s="6">
        <v>0.80645161290322576</v>
      </c>
      <c r="DG62" s="6">
        <v>0.69565217391304346</v>
      </c>
      <c r="DH62" s="6">
        <v>0.82352941176470584</v>
      </c>
      <c r="DI62" s="6">
        <v>0.58947368421052626</v>
      </c>
      <c r="DJ62" s="6">
        <v>0.44444444444444442</v>
      </c>
      <c r="DK62" s="6">
        <v>0.2413793103448276</v>
      </c>
      <c r="DL62" s="6">
        <v>0.24</v>
      </c>
      <c r="DM62" s="6">
        <v>0.16666666666666666</v>
      </c>
      <c r="DN62" s="6">
        <v>0.7142857142857143</v>
      </c>
      <c r="DO62" s="6">
        <v>0.83333333333333337</v>
      </c>
      <c r="DP62" s="6">
        <v>0.7142857142857143</v>
      </c>
      <c r="DQ62" s="6">
        <v>0.82352941176470584</v>
      </c>
      <c r="DR62" s="6">
        <v>0.6</v>
      </c>
      <c r="DS62" s="6">
        <v>0.8</v>
      </c>
      <c r="DT62" s="6">
        <v>0.6097560975609756</v>
      </c>
      <c r="DU62" s="6">
        <v>0.66666666666666663</v>
      </c>
      <c r="DV62" s="6">
        <v>0.54166666666666663</v>
      </c>
      <c r="DW62" s="6">
        <v>0.53333333333333333</v>
      </c>
      <c r="DX62" s="6">
        <v>0.56756756756756754</v>
      </c>
      <c r="DY62" s="6">
        <v>0.375</v>
      </c>
      <c r="DZ62" s="6">
        <v>0.69565217391304346</v>
      </c>
      <c r="EA62" s="6">
        <v>0.53191489361702127</v>
      </c>
      <c r="EB62" s="6">
        <v>0.51219512195121952</v>
      </c>
      <c r="EC62" s="6">
        <v>0.51162790697674421</v>
      </c>
      <c r="ED62" s="6">
        <v>0.52631578947368418</v>
      </c>
      <c r="EE62" s="6">
        <v>0.55555555555555558</v>
      </c>
      <c r="EF62" s="6">
        <v>0.39655172413793105</v>
      </c>
      <c r="EG62" s="6">
        <v>0.625</v>
      </c>
      <c r="EH62" s="6">
        <v>0.68131868131868134</v>
      </c>
      <c r="EI62" s="6">
        <v>0.62903225806451613</v>
      </c>
      <c r="EJ62" s="6">
        <v>0.7142857142857143</v>
      </c>
      <c r="EK62" s="6">
        <v>0.11363636363636363</v>
      </c>
      <c r="EL62" s="6">
        <v>0.18181818181818182</v>
      </c>
      <c r="EM62" s="6">
        <v>0</v>
      </c>
      <c r="EN62" s="6">
        <v>0.42105263157894735</v>
      </c>
      <c r="EO62" s="6">
        <v>0.70370370370370372</v>
      </c>
      <c r="EP62" s="6">
        <v>0.82758620689655171</v>
      </c>
      <c r="EQ62" s="6">
        <v>1</v>
      </c>
      <c r="ER62" s="6">
        <v>0.92307692307692313</v>
      </c>
      <c r="ES62" s="6">
        <v>0.65517241379310343</v>
      </c>
      <c r="ET62" s="6">
        <v>0.83333333333333337</v>
      </c>
      <c r="EU62" s="6">
        <v>0.44444444444444442</v>
      </c>
      <c r="EV62" s="6">
        <v>0.41176470588235292</v>
      </c>
      <c r="EW62" s="6">
        <v>0.8</v>
      </c>
      <c r="EX62" s="6">
        <v>0.5</v>
      </c>
      <c r="EY62" s="6">
        <v>0.26666666666666666</v>
      </c>
      <c r="EZ62" s="6">
        <v>0.5</v>
      </c>
      <c r="FA62" s="6">
        <v>0.46153846153846156</v>
      </c>
      <c r="FB62" s="6">
        <v>0.65517241379310343</v>
      </c>
      <c r="FC62" s="6">
        <v>0.54455445544554459</v>
      </c>
      <c r="FD62" s="6">
        <v>0.5</v>
      </c>
      <c r="FE62" s="6">
        <v>0.76923076923076927</v>
      </c>
      <c r="FF62" s="6">
        <v>0.23076923076923078</v>
      </c>
      <c r="FG62" s="6">
        <v>0.75</v>
      </c>
      <c r="FH62" s="6">
        <v>0.5</v>
      </c>
      <c r="FI62" s="6">
        <v>0.5</v>
      </c>
      <c r="FJ62" s="6">
        <v>0.6875</v>
      </c>
      <c r="FK62" s="6">
        <v>0.92307692307692313</v>
      </c>
      <c r="FL62" s="6">
        <v>0.3</v>
      </c>
      <c r="FM62" s="6">
        <v>0.2</v>
      </c>
      <c r="FN62" s="6">
        <v>0.60617283950617284</v>
      </c>
      <c r="FO62" s="6">
        <v>0.3493975903614458</v>
      </c>
      <c r="FP62" s="6">
        <v>0.57422969187675066</v>
      </c>
      <c r="FQ62" s="6">
        <v>0.49068901303538176</v>
      </c>
    </row>
    <row r="63" spans="1:173">
      <c r="A63" s="5">
        <v>45622</v>
      </c>
      <c r="B63" s="6">
        <v>0.48926108374384236</v>
      </c>
      <c r="C63" s="6">
        <v>0.12</v>
      </c>
      <c r="D63" s="6">
        <v>0.19666666666666666</v>
      </c>
      <c r="E63" s="6">
        <v>0.24848484848484848</v>
      </c>
      <c r="F63" s="6">
        <v>0.375</v>
      </c>
      <c r="G63" s="6">
        <v>0.48357756442647803</v>
      </c>
      <c r="H63" s="6">
        <v>0.2</v>
      </c>
      <c r="I63" s="6">
        <v>0.24</v>
      </c>
      <c r="J63" s="6">
        <v>0.21</v>
      </c>
      <c r="K63" s="6">
        <v>0.314070351758794</v>
      </c>
      <c r="L63" s="6">
        <v>0.42456140350877192</v>
      </c>
      <c r="M63" s="6">
        <v>0.34</v>
      </c>
      <c r="N63" s="6">
        <v>0.28947368421052633</v>
      </c>
      <c r="O63" s="6">
        <v>0.56521739130434778</v>
      </c>
      <c r="P63" s="6">
        <v>0.26666666666666666</v>
      </c>
      <c r="Q63" s="6">
        <v>0.4148148148148148</v>
      </c>
      <c r="R63" s="6">
        <v>0.58418367346938771</v>
      </c>
      <c r="S63" s="6">
        <v>0.52631578947368418</v>
      </c>
      <c r="T63" s="6">
        <v>0.50617283950617287</v>
      </c>
      <c r="U63" s="6">
        <v>0.67460317460317465</v>
      </c>
      <c r="V63" s="6">
        <v>0.52015355086372361</v>
      </c>
      <c r="W63" s="6">
        <v>0.50728862973760935</v>
      </c>
      <c r="X63" s="6">
        <v>0.52107279693486586</v>
      </c>
      <c r="Y63" s="6">
        <v>0.50588235294117645</v>
      </c>
      <c r="Z63" s="6">
        <v>0.78064516129032258</v>
      </c>
      <c r="AA63" s="6">
        <v>0.14615384615384616</v>
      </c>
      <c r="AB63" s="6">
        <v>0.48062015503875971</v>
      </c>
      <c r="AC63" s="6">
        <v>0.55405405405405406</v>
      </c>
      <c r="AD63" s="6">
        <v>0.77777777777777779</v>
      </c>
      <c r="AE63" s="6">
        <v>0.7570093457943925</v>
      </c>
      <c r="AF63" s="6">
        <v>0.44827586206896552</v>
      </c>
      <c r="AG63" s="6">
        <v>0.60483870967741937</v>
      </c>
      <c r="AH63" s="6">
        <v>0.60185185185185186</v>
      </c>
      <c r="AI63" s="6">
        <v>0.4360587002096436</v>
      </c>
      <c r="AJ63" s="6">
        <v>0.42857142857142855</v>
      </c>
      <c r="AK63" s="6">
        <v>0.14117647058823529</v>
      </c>
      <c r="AL63" s="6">
        <v>0.53846153846153844</v>
      </c>
      <c r="AM63" s="6">
        <v>0.31590909090909092</v>
      </c>
      <c r="AN63" s="6">
        <v>0.36011904761904762</v>
      </c>
      <c r="AO63" s="6">
        <v>0.66923076923076918</v>
      </c>
      <c r="AP63" s="6">
        <v>0.41732283464566927</v>
      </c>
      <c r="AQ63" s="6">
        <v>0.4375</v>
      </c>
      <c r="AR63" s="6">
        <v>0.58333333333333337</v>
      </c>
      <c r="AS63" s="6">
        <v>0.5</v>
      </c>
      <c r="AT63" s="6">
        <v>1</v>
      </c>
      <c r="AU63" s="6">
        <v>0.47619047619047616</v>
      </c>
      <c r="AV63" s="6">
        <v>0.47619047619047616</v>
      </c>
      <c r="AW63" s="6">
        <v>0.76923076923076927</v>
      </c>
      <c r="AX63" s="6">
        <v>0.65217391304347827</v>
      </c>
      <c r="AY63" s="6">
        <v>0.5178571428571429</v>
      </c>
      <c r="AZ63" s="6">
        <v>0.56521739130434778</v>
      </c>
      <c r="BA63" s="6">
        <v>0.68181818181818177</v>
      </c>
      <c r="BB63" s="6">
        <v>0.3888888888888889</v>
      </c>
      <c r="BC63" s="6">
        <v>0.67241379310344829</v>
      </c>
      <c r="BD63" s="6">
        <v>0.3</v>
      </c>
      <c r="BE63" s="6">
        <v>0.44444444444444442</v>
      </c>
      <c r="BF63" s="6">
        <v>0.2608695652173913</v>
      </c>
      <c r="BG63" s="6">
        <v>0.15384615384615385</v>
      </c>
      <c r="BH63" s="6">
        <v>0.5</v>
      </c>
      <c r="BI63" s="6">
        <v>0.25</v>
      </c>
      <c r="BJ63" s="6">
        <v>0.36363636363636365</v>
      </c>
      <c r="BK63" s="6">
        <v>0.38983050847457629</v>
      </c>
      <c r="BL63" s="6">
        <v>0.5625</v>
      </c>
      <c r="BM63" s="6">
        <v>0.48372093023255813</v>
      </c>
      <c r="BN63" s="6">
        <v>0.55491329479768781</v>
      </c>
      <c r="BO63" s="6">
        <v>0.36666666666666664</v>
      </c>
      <c r="BP63" s="6">
        <v>0.5357142857142857</v>
      </c>
      <c r="BQ63" s="6">
        <v>0.6</v>
      </c>
      <c r="BR63" s="6">
        <v>0.2462686567164179</v>
      </c>
      <c r="BS63" s="6">
        <v>0.31578947368421051</v>
      </c>
      <c r="BT63" s="6">
        <v>0.16666666666666666</v>
      </c>
      <c r="BU63" s="6">
        <v>0.43956043956043955</v>
      </c>
      <c r="BV63" s="6">
        <v>0.36170212765957449</v>
      </c>
      <c r="BW63" s="6">
        <v>0.37931034482758619</v>
      </c>
      <c r="BX63" s="6">
        <v>0.66666666666666663</v>
      </c>
      <c r="BY63" s="6">
        <v>0.53023255813953485</v>
      </c>
      <c r="BZ63" s="6">
        <v>0.5</v>
      </c>
      <c r="CA63" s="6">
        <v>0.38461538461538464</v>
      </c>
      <c r="CB63" s="6">
        <v>0.35365853658536583</v>
      </c>
      <c r="CC63" s="6">
        <v>0.39534883720930231</v>
      </c>
      <c r="CD63" s="6">
        <v>0.38400000000000001</v>
      </c>
      <c r="CE63" s="6">
        <v>0.34108527131782945</v>
      </c>
      <c r="CF63" s="6">
        <v>0.125</v>
      </c>
      <c r="CG63" s="6">
        <v>0.4</v>
      </c>
      <c r="CH63" s="6">
        <v>0.3</v>
      </c>
      <c r="CI63" s="6">
        <v>0.44444444444444442</v>
      </c>
      <c r="CJ63" s="6">
        <v>0.8</v>
      </c>
      <c r="CK63" s="6">
        <v>0.68</v>
      </c>
      <c r="CL63" s="6">
        <v>0.76</v>
      </c>
      <c r="CM63" s="6">
        <v>0.35</v>
      </c>
      <c r="CN63" s="6">
        <v>0.5</v>
      </c>
      <c r="CO63" s="6">
        <v>0.77777777777777779</v>
      </c>
      <c r="CP63" s="6">
        <v>0.61904761904761907</v>
      </c>
      <c r="CQ63" s="6">
        <v>0.46666666666666667</v>
      </c>
      <c r="CR63" s="6">
        <v>0.82857142857142863</v>
      </c>
      <c r="CS63" s="6">
        <v>0.75438596491228072</v>
      </c>
      <c r="CT63" s="6">
        <v>0.6</v>
      </c>
      <c r="CU63" s="6">
        <v>0.84090909090909094</v>
      </c>
      <c r="CV63" s="6">
        <v>0.70149253731343286</v>
      </c>
      <c r="CW63" s="6">
        <v>0.73913043478260865</v>
      </c>
      <c r="CX63" s="6">
        <v>0.95238095238095233</v>
      </c>
      <c r="CY63" s="6">
        <v>0.43506493506493504</v>
      </c>
      <c r="CZ63" s="6">
        <v>0.28301886792452829</v>
      </c>
      <c r="DA63" s="6">
        <v>0.51260504201680668</v>
      </c>
      <c r="DB63" s="6">
        <v>0.5625</v>
      </c>
      <c r="DC63" s="6">
        <v>0.45833333333333331</v>
      </c>
      <c r="DD63" s="6">
        <v>0.2978723404255319</v>
      </c>
      <c r="DE63" s="6">
        <v>0.32989690721649484</v>
      </c>
      <c r="DF63" s="6">
        <v>0.77419354838709675</v>
      </c>
      <c r="DG63" s="6">
        <v>0.69565217391304346</v>
      </c>
      <c r="DH63" s="6">
        <v>0.79411764705882348</v>
      </c>
      <c r="DI63" s="6">
        <v>0.54736842105263162</v>
      </c>
      <c r="DJ63" s="6">
        <v>0.44444444444444442</v>
      </c>
      <c r="DK63" s="6">
        <v>0.13793103448275862</v>
      </c>
      <c r="DL63" s="6">
        <v>0.14000000000000001</v>
      </c>
      <c r="DM63" s="6">
        <v>0.16666666666666666</v>
      </c>
      <c r="DN63" s="6">
        <v>0.7142857142857143</v>
      </c>
      <c r="DO63" s="6">
        <v>0.8</v>
      </c>
      <c r="DP63" s="6">
        <v>0.7142857142857143</v>
      </c>
      <c r="DQ63" s="6">
        <v>0.82352941176470584</v>
      </c>
      <c r="DR63" s="6">
        <v>0.52</v>
      </c>
      <c r="DS63" s="6">
        <v>0.8</v>
      </c>
      <c r="DT63" s="6">
        <v>0.46341463414634149</v>
      </c>
      <c r="DU63" s="6">
        <v>0.66666666666666663</v>
      </c>
      <c r="DV63" s="6">
        <v>0.58333333333333337</v>
      </c>
      <c r="DW63" s="6">
        <v>0.46666666666666667</v>
      </c>
      <c r="DX63" s="6">
        <v>0.51351351351351349</v>
      </c>
      <c r="DY63" s="6">
        <v>0.375</v>
      </c>
      <c r="DZ63" s="6">
        <v>0.69565217391304346</v>
      </c>
      <c r="EA63" s="6">
        <v>0.55319148936170215</v>
      </c>
      <c r="EB63" s="6">
        <v>0.43902439024390244</v>
      </c>
      <c r="EC63" s="6">
        <v>0.44186046511627908</v>
      </c>
      <c r="ED63" s="6">
        <v>0.52631578947368418</v>
      </c>
      <c r="EE63" s="6">
        <v>0.48148148148148145</v>
      </c>
      <c r="EF63" s="6">
        <v>0.31034482758620691</v>
      </c>
      <c r="EG63" s="6">
        <v>0.375</v>
      </c>
      <c r="EH63" s="6">
        <v>0.64835164835164838</v>
      </c>
      <c r="EI63" s="6">
        <v>0.52419354838709675</v>
      </c>
      <c r="EJ63" s="6">
        <v>0.42857142857142855</v>
      </c>
      <c r="EK63" s="6">
        <v>6.8181818181818177E-2</v>
      </c>
      <c r="EL63" s="6">
        <v>0.18181818181818182</v>
      </c>
      <c r="EM63" s="6">
        <v>0</v>
      </c>
      <c r="EN63" s="6">
        <v>0.19298245614035087</v>
      </c>
      <c r="EO63" s="6">
        <v>0.59259259259259256</v>
      </c>
      <c r="EP63" s="6">
        <v>0.7931034482758621</v>
      </c>
      <c r="EQ63" s="6">
        <v>0.78947368421052633</v>
      </c>
      <c r="ER63" s="6">
        <v>0.76923076923076927</v>
      </c>
      <c r="ES63" s="6">
        <v>0.48275862068965519</v>
      </c>
      <c r="ET63" s="6">
        <v>0.66666666666666663</v>
      </c>
      <c r="EU63" s="6">
        <v>0.44444444444444442</v>
      </c>
      <c r="EV63" s="6">
        <v>0.35294117647058826</v>
      </c>
      <c r="EW63" s="6">
        <v>0.4</v>
      </c>
      <c r="EX63" s="6">
        <v>0.4375</v>
      </c>
      <c r="EY63" s="6">
        <v>0.23333333333333334</v>
      </c>
      <c r="EZ63" s="6">
        <v>0.5</v>
      </c>
      <c r="FA63" s="6">
        <v>0.46153846153846156</v>
      </c>
      <c r="FB63" s="6">
        <v>0.58620689655172409</v>
      </c>
      <c r="FC63" s="6">
        <v>0.48514851485148514</v>
      </c>
      <c r="FD63" s="6">
        <v>0.4642857142857143</v>
      </c>
      <c r="FE63" s="6">
        <v>0.76923076923076927</v>
      </c>
      <c r="FF63" s="6">
        <v>0.15384615384615385</v>
      </c>
      <c r="FG63" s="6">
        <v>0.75</v>
      </c>
      <c r="FH63" s="6">
        <v>0.5</v>
      </c>
      <c r="FI63" s="6">
        <v>0.45</v>
      </c>
      <c r="FJ63" s="6">
        <v>0.5</v>
      </c>
      <c r="FK63" s="6">
        <v>0.69230769230769229</v>
      </c>
      <c r="FL63" s="6">
        <v>0.26</v>
      </c>
      <c r="FM63" s="6">
        <v>0.14000000000000001</v>
      </c>
      <c r="FN63" s="6">
        <v>0.53024691358024689</v>
      </c>
      <c r="FO63" s="6">
        <v>0.33333333333333331</v>
      </c>
      <c r="FP63" s="6">
        <v>0.46988795518207283</v>
      </c>
      <c r="FQ63" s="6">
        <v>0.46834264432029793</v>
      </c>
    </row>
    <row r="64" spans="1:173">
      <c r="A64" s="5">
        <v>45621</v>
      </c>
      <c r="B64" s="6">
        <v>0.55133004926108375</v>
      </c>
      <c r="C64" s="6">
        <v>0.1</v>
      </c>
      <c r="D64" s="6">
        <v>0.20333333333333334</v>
      </c>
      <c r="E64" s="6">
        <v>0.27676767676767677</v>
      </c>
      <c r="F64" s="6">
        <v>0.45161290322580644</v>
      </c>
      <c r="G64" s="6">
        <v>0.56240525517938356</v>
      </c>
      <c r="H64" s="6">
        <v>0.3</v>
      </c>
      <c r="I64" s="6">
        <v>0.28000000000000003</v>
      </c>
      <c r="J64" s="6">
        <v>0.2</v>
      </c>
      <c r="K64" s="6">
        <v>0.37562814070351758</v>
      </c>
      <c r="L64" s="6">
        <v>0.49824561403508771</v>
      </c>
      <c r="M64" s="6">
        <v>0.34333333333333332</v>
      </c>
      <c r="N64" s="6">
        <v>0.34210526315789475</v>
      </c>
      <c r="O64" s="6">
        <v>0.67391304347826086</v>
      </c>
      <c r="P64" s="6">
        <v>0.28888888888888886</v>
      </c>
      <c r="Q64" s="6">
        <v>0.52592592592592591</v>
      </c>
      <c r="R64" s="6">
        <v>0.69132653061224492</v>
      </c>
      <c r="S64" s="6">
        <v>0.57894736842105265</v>
      </c>
      <c r="T64" s="6">
        <v>0.5679012345679012</v>
      </c>
      <c r="U64" s="6">
        <v>0.65079365079365081</v>
      </c>
      <c r="V64" s="6">
        <v>0.6449136276391555</v>
      </c>
      <c r="W64" s="6">
        <v>0.62099125364431484</v>
      </c>
      <c r="X64" s="6">
        <v>0.65517241379310343</v>
      </c>
      <c r="Y64" s="6">
        <v>0.54117647058823526</v>
      </c>
      <c r="Z64" s="6">
        <v>0.77419354838709675</v>
      </c>
      <c r="AA64" s="6">
        <v>0.2</v>
      </c>
      <c r="AB64" s="6">
        <v>0.62015503875968991</v>
      </c>
      <c r="AC64" s="6">
        <v>0.6216216216216216</v>
      </c>
      <c r="AD64" s="6">
        <v>0.76767676767676762</v>
      </c>
      <c r="AE64" s="6">
        <v>0.7570093457943925</v>
      </c>
      <c r="AF64" s="6">
        <v>0.48275862068965519</v>
      </c>
      <c r="AG64" s="6">
        <v>0.52419354838709675</v>
      </c>
      <c r="AH64" s="6">
        <v>0.60185185185185186</v>
      </c>
      <c r="AI64" s="6">
        <v>0.42557651991614254</v>
      </c>
      <c r="AJ64" s="6">
        <v>0.23809523809523808</v>
      </c>
      <c r="AK64" s="6">
        <v>0.12941176470588237</v>
      </c>
      <c r="AL64" s="6">
        <v>0.52884615384615385</v>
      </c>
      <c r="AM64" s="6">
        <v>0.38181818181818183</v>
      </c>
      <c r="AN64" s="6">
        <v>0.50297619047619047</v>
      </c>
      <c r="AO64" s="6">
        <v>0.69230769230769229</v>
      </c>
      <c r="AP64" s="6">
        <v>0.46456692913385828</v>
      </c>
      <c r="AQ64" s="6">
        <v>0.484375</v>
      </c>
      <c r="AR64" s="6">
        <v>0.54166666666666663</v>
      </c>
      <c r="AS64" s="6">
        <v>0.625</v>
      </c>
      <c r="AT64" s="6">
        <v>1</v>
      </c>
      <c r="AU64" s="6">
        <v>0.47619047619047616</v>
      </c>
      <c r="AV64" s="6">
        <v>0.42857142857142855</v>
      </c>
      <c r="AW64" s="6">
        <v>0.76923076923076927</v>
      </c>
      <c r="AX64" s="6">
        <v>0.73913043478260865</v>
      </c>
      <c r="AY64" s="6">
        <v>0.625</v>
      </c>
      <c r="AZ64" s="6">
        <v>0.67080745341614911</v>
      </c>
      <c r="BA64" s="6">
        <v>0.81818181818181823</v>
      </c>
      <c r="BB64" s="6">
        <v>0.5</v>
      </c>
      <c r="BC64" s="6">
        <v>0.74137931034482762</v>
      </c>
      <c r="BD64" s="6">
        <v>0.5</v>
      </c>
      <c r="BE64" s="6">
        <v>0.44444444444444442</v>
      </c>
      <c r="BF64" s="6">
        <v>0.30434782608695654</v>
      </c>
      <c r="BG64" s="6">
        <v>0.15384615384615385</v>
      </c>
      <c r="BH64" s="6">
        <v>0.69230769230769229</v>
      </c>
      <c r="BI64" s="6">
        <v>0.16666666666666666</v>
      </c>
      <c r="BJ64" s="6">
        <v>0.59090909090909094</v>
      </c>
      <c r="BK64" s="6">
        <v>0.4576271186440678</v>
      </c>
      <c r="BL64" s="6">
        <v>0.6875</v>
      </c>
      <c r="BM64" s="6">
        <v>0.63720930232558137</v>
      </c>
      <c r="BN64" s="6">
        <v>0.65317919075144504</v>
      </c>
      <c r="BO64" s="6">
        <v>0.46666666666666667</v>
      </c>
      <c r="BP64" s="6">
        <v>0.6071428571428571</v>
      </c>
      <c r="BQ64" s="6">
        <v>0.73333333333333328</v>
      </c>
      <c r="BR64" s="6">
        <v>0.30597014925373134</v>
      </c>
      <c r="BS64" s="6">
        <v>0.39473684210526316</v>
      </c>
      <c r="BT64" s="6">
        <v>0.20370370370370369</v>
      </c>
      <c r="BU64" s="6">
        <v>0.52747252747252749</v>
      </c>
      <c r="BV64" s="6">
        <v>0.40425531914893614</v>
      </c>
      <c r="BW64" s="6">
        <v>0.51724137931034486</v>
      </c>
      <c r="BX64" s="6">
        <v>0.77777777777777779</v>
      </c>
      <c r="BY64" s="6">
        <v>0.66976744186046511</v>
      </c>
      <c r="BZ64" s="6">
        <v>0.625</v>
      </c>
      <c r="CA64" s="6">
        <v>0.46153846153846156</v>
      </c>
      <c r="CB64" s="6">
        <v>0.45121951219512196</v>
      </c>
      <c r="CC64" s="6">
        <v>0.41860465116279072</v>
      </c>
      <c r="CD64" s="6">
        <v>0.55200000000000005</v>
      </c>
      <c r="CE64" s="6">
        <v>0.48837209302325579</v>
      </c>
      <c r="CF64" s="6">
        <v>0.125</v>
      </c>
      <c r="CG64" s="6">
        <v>0.4</v>
      </c>
      <c r="CH64" s="6">
        <v>0.4</v>
      </c>
      <c r="CI64" s="6">
        <v>0.55555555555555558</v>
      </c>
      <c r="CJ64" s="6">
        <v>0.8</v>
      </c>
      <c r="CK64" s="6">
        <v>0.72</v>
      </c>
      <c r="CL64" s="6">
        <v>0.68</v>
      </c>
      <c r="CM64" s="6">
        <v>0.3</v>
      </c>
      <c r="CN64" s="6">
        <v>0.375</v>
      </c>
      <c r="CO64" s="6">
        <v>0.59259259259259256</v>
      </c>
      <c r="CP64" s="6">
        <v>0.61904761904761907</v>
      </c>
      <c r="CQ64" s="6">
        <v>0.46666666666666667</v>
      </c>
      <c r="CR64" s="6">
        <v>0.82857142857142863</v>
      </c>
      <c r="CS64" s="6">
        <v>0.77192982456140347</v>
      </c>
      <c r="CT64" s="6">
        <v>0.53333333333333333</v>
      </c>
      <c r="CU64" s="6">
        <v>0.88636363636363635</v>
      </c>
      <c r="CV64" s="6">
        <v>0.65671641791044777</v>
      </c>
      <c r="CW64" s="6">
        <v>0.78260869565217395</v>
      </c>
      <c r="CX64" s="6">
        <v>0.90476190476190477</v>
      </c>
      <c r="CY64" s="6">
        <v>0.40909090909090912</v>
      </c>
      <c r="CZ64" s="6">
        <v>0.28301886792452829</v>
      </c>
      <c r="DA64" s="6">
        <v>0.52941176470588236</v>
      </c>
      <c r="DB64" s="6">
        <v>0.5625</v>
      </c>
      <c r="DC64" s="6">
        <v>0.375</v>
      </c>
      <c r="DD64" s="6">
        <v>0.36170212765957449</v>
      </c>
      <c r="DE64" s="6">
        <v>0.38144329896907214</v>
      </c>
      <c r="DF64" s="6">
        <v>0.80645161290322576</v>
      </c>
      <c r="DG64" s="6">
        <v>0.69565217391304346</v>
      </c>
      <c r="DH64" s="6">
        <v>0.73529411764705888</v>
      </c>
      <c r="DI64" s="6">
        <v>0.5368421052631579</v>
      </c>
      <c r="DJ64" s="6">
        <v>0.44444444444444442</v>
      </c>
      <c r="DK64" s="6">
        <v>0.13793103448275862</v>
      </c>
      <c r="DL64" s="6">
        <v>0.12</v>
      </c>
      <c r="DM64" s="6">
        <v>0.16666666666666666</v>
      </c>
      <c r="DN64" s="6">
        <v>0.7142857142857143</v>
      </c>
      <c r="DO64" s="6">
        <v>0.75</v>
      </c>
      <c r="DP64" s="6">
        <v>0.7142857142857143</v>
      </c>
      <c r="DQ64" s="6">
        <v>0.94117647058823528</v>
      </c>
      <c r="DR64" s="6">
        <v>0.76</v>
      </c>
      <c r="DS64" s="6">
        <v>0.5</v>
      </c>
      <c r="DT64" s="6">
        <v>0.56097560975609762</v>
      </c>
      <c r="DU64" s="6">
        <v>0.7142857142857143</v>
      </c>
      <c r="DV64" s="6">
        <v>0.625</v>
      </c>
      <c r="DW64" s="6">
        <v>0.53333333333333333</v>
      </c>
      <c r="DX64" s="6">
        <v>0.56756756756756754</v>
      </c>
      <c r="DY64" s="6">
        <v>0.375</v>
      </c>
      <c r="DZ64" s="6">
        <v>0.73913043478260865</v>
      </c>
      <c r="EA64" s="6">
        <v>0.53191489361702127</v>
      </c>
      <c r="EB64" s="6">
        <v>0.53658536585365857</v>
      </c>
      <c r="EC64" s="6">
        <v>0.58139534883720934</v>
      </c>
      <c r="ED64" s="6">
        <v>0.68421052631578949</v>
      </c>
      <c r="EE64" s="6">
        <v>0.55555555555555558</v>
      </c>
      <c r="EF64" s="6">
        <v>0.37931034482758619</v>
      </c>
      <c r="EG64" s="6">
        <v>0.41666666666666669</v>
      </c>
      <c r="EH64" s="6">
        <v>0.84615384615384615</v>
      </c>
      <c r="EI64" s="6">
        <v>0.61290322580645162</v>
      </c>
      <c r="EJ64" s="6">
        <v>0.42857142857142855</v>
      </c>
      <c r="EK64" s="6">
        <v>0.13636363636363635</v>
      </c>
      <c r="EL64" s="6">
        <v>0.27272727272727271</v>
      </c>
      <c r="EM64" s="6">
        <v>0</v>
      </c>
      <c r="EN64" s="6">
        <v>0.24561403508771928</v>
      </c>
      <c r="EO64" s="6">
        <v>0.62962962962962965</v>
      </c>
      <c r="EP64" s="6">
        <v>0.86206896551724133</v>
      </c>
      <c r="EQ64" s="6">
        <v>0.73684210526315785</v>
      </c>
      <c r="ER64" s="6">
        <v>0.76923076923076927</v>
      </c>
      <c r="ES64" s="6">
        <v>0.51724137931034486</v>
      </c>
      <c r="ET64" s="6">
        <v>0</v>
      </c>
      <c r="EU64" s="6">
        <v>0.22222222222222221</v>
      </c>
      <c r="EV64" s="6">
        <v>0.23529411764705882</v>
      </c>
      <c r="EW64" s="6">
        <v>0.4</v>
      </c>
      <c r="EX64" s="6">
        <v>0.5625</v>
      </c>
      <c r="EY64" s="6">
        <v>0.3</v>
      </c>
      <c r="EZ64" s="6">
        <v>0.5</v>
      </c>
      <c r="FA64" s="6">
        <v>0.61538461538461542</v>
      </c>
      <c r="FB64" s="6">
        <v>0.68965517241379315</v>
      </c>
      <c r="FC64" s="6">
        <v>0.63366336633663367</v>
      </c>
      <c r="FD64" s="6">
        <v>0.5714285714285714</v>
      </c>
      <c r="FE64" s="6">
        <v>0.76923076923076927</v>
      </c>
      <c r="FF64" s="6">
        <v>0.23076923076923078</v>
      </c>
      <c r="FG64" s="6">
        <v>0.75</v>
      </c>
      <c r="FH64" s="6">
        <v>0.47058823529411764</v>
      </c>
      <c r="FI64" s="6">
        <v>0.45</v>
      </c>
      <c r="FJ64" s="6">
        <v>0.625</v>
      </c>
      <c r="FK64" s="6">
        <v>0.69230769230769229</v>
      </c>
      <c r="FL64" s="6">
        <v>0.59</v>
      </c>
      <c r="FM64" s="6">
        <v>0.57999999999999996</v>
      </c>
      <c r="FN64" s="6">
        <v>0.79506172839506173</v>
      </c>
      <c r="FO64" s="6">
        <v>0.66265060240963858</v>
      </c>
      <c r="FP64" s="6">
        <v>0.79971988795518212</v>
      </c>
      <c r="FQ64" s="6">
        <v>0.74487895716945995</v>
      </c>
    </row>
    <row r="65" spans="1:173">
      <c r="A65" s="5">
        <v>45618</v>
      </c>
      <c r="B65" s="6">
        <v>0.48315270935960591</v>
      </c>
      <c r="C65" s="6">
        <v>0.14000000000000001</v>
      </c>
      <c r="D65" s="6">
        <v>0.21</v>
      </c>
      <c r="E65" s="6">
        <v>0.30303030303030304</v>
      </c>
      <c r="F65" s="6">
        <v>0.41330645161290325</v>
      </c>
      <c r="G65" s="6">
        <v>0.48256695300656899</v>
      </c>
      <c r="H65" s="6">
        <v>0.28000000000000003</v>
      </c>
      <c r="I65" s="6">
        <v>0.24</v>
      </c>
      <c r="J65" s="6">
        <v>0.2</v>
      </c>
      <c r="K65" s="6">
        <v>0.3592964824120603</v>
      </c>
      <c r="L65" s="6">
        <v>0.42807017543859649</v>
      </c>
      <c r="M65" s="6">
        <v>0.3</v>
      </c>
      <c r="N65" s="6">
        <v>0.31578947368421051</v>
      </c>
      <c r="O65" s="6">
        <v>0.52173913043478259</v>
      </c>
      <c r="P65" s="6">
        <v>0.28888888888888886</v>
      </c>
      <c r="Q65" s="6">
        <v>0.48888888888888887</v>
      </c>
      <c r="R65" s="6">
        <v>0.58163265306122447</v>
      </c>
      <c r="S65" s="6">
        <v>0.46052631578947367</v>
      </c>
      <c r="T65" s="6">
        <v>0.52469135802469136</v>
      </c>
      <c r="U65" s="6">
        <v>0.59523809523809523</v>
      </c>
      <c r="V65" s="6">
        <v>0.56046065259117084</v>
      </c>
      <c r="W65" s="6">
        <v>0.52186588921282795</v>
      </c>
      <c r="X65" s="6">
        <v>0.55172413793103448</v>
      </c>
      <c r="Y65" s="6">
        <v>0.54117647058823526</v>
      </c>
      <c r="Z65" s="6">
        <v>0.67741935483870963</v>
      </c>
      <c r="AA65" s="6">
        <v>0.25384615384615383</v>
      </c>
      <c r="AB65" s="6">
        <v>0.55813953488372092</v>
      </c>
      <c r="AC65" s="6">
        <v>0.40540540540540543</v>
      </c>
      <c r="AD65" s="6">
        <v>0.6767676767676768</v>
      </c>
      <c r="AE65" s="6">
        <v>0.61682242990654201</v>
      </c>
      <c r="AF65" s="6">
        <v>0.34482758620689657</v>
      </c>
      <c r="AG65" s="6">
        <v>0.41129032258064518</v>
      </c>
      <c r="AH65" s="6">
        <v>0.40740740740740738</v>
      </c>
      <c r="AI65" s="6">
        <v>0.32914046121593293</v>
      </c>
      <c r="AJ65" s="6">
        <v>0.16666666666666666</v>
      </c>
      <c r="AK65" s="6">
        <v>0.15294117647058825</v>
      </c>
      <c r="AL65" s="6">
        <v>0.51923076923076927</v>
      </c>
      <c r="AM65" s="6">
        <v>0.40227272727272728</v>
      </c>
      <c r="AN65" s="6">
        <v>0.46726190476190477</v>
      </c>
      <c r="AO65" s="6">
        <v>0.65384615384615385</v>
      </c>
      <c r="AP65" s="6">
        <v>0.43307086614173229</v>
      </c>
      <c r="AQ65" s="6">
        <v>0.4453125</v>
      </c>
      <c r="AR65" s="6">
        <v>0.33333333333333331</v>
      </c>
      <c r="AS65" s="6">
        <v>0.3125</v>
      </c>
      <c r="AT65" s="6">
        <v>0.66666666666666663</v>
      </c>
      <c r="AU65" s="6">
        <v>0.42857142857142855</v>
      </c>
      <c r="AV65" s="6">
        <v>0.19047619047619047</v>
      </c>
      <c r="AW65" s="6">
        <v>0.53846153846153844</v>
      </c>
      <c r="AX65" s="6">
        <v>0.69565217391304346</v>
      </c>
      <c r="AY65" s="6">
        <v>0.625</v>
      </c>
      <c r="AZ65" s="6">
        <v>0.50931677018633537</v>
      </c>
      <c r="BA65" s="6">
        <v>0.66666666666666663</v>
      </c>
      <c r="BB65" s="6">
        <v>0.5</v>
      </c>
      <c r="BC65" s="6">
        <v>0.65517241379310343</v>
      </c>
      <c r="BD65" s="6">
        <v>0.4</v>
      </c>
      <c r="BE65" s="6">
        <v>0.44444444444444442</v>
      </c>
      <c r="BF65" s="6">
        <v>0.30434782608695654</v>
      </c>
      <c r="BG65" s="6">
        <v>0.15384615384615385</v>
      </c>
      <c r="BH65" s="6">
        <v>0.61538461538461542</v>
      </c>
      <c r="BI65" s="6">
        <v>0.33333333333333331</v>
      </c>
      <c r="BJ65" s="6">
        <v>0.59090909090909094</v>
      </c>
      <c r="BK65" s="6">
        <v>0.3728813559322034</v>
      </c>
      <c r="BL65" s="6">
        <v>0.6875</v>
      </c>
      <c r="BM65" s="6">
        <v>0.50232558139534889</v>
      </c>
      <c r="BN65" s="6">
        <v>0.59537572254335258</v>
      </c>
      <c r="BO65" s="6">
        <v>0.36666666666666664</v>
      </c>
      <c r="BP65" s="6">
        <v>0.6071428571428571</v>
      </c>
      <c r="BQ65" s="6">
        <v>0.70666666666666667</v>
      </c>
      <c r="BR65" s="6">
        <v>0.33582089552238809</v>
      </c>
      <c r="BS65" s="6">
        <v>0.36842105263157893</v>
      </c>
      <c r="BT65" s="6">
        <v>0.25925925925925924</v>
      </c>
      <c r="BU65" s="6">
        <v>0.51648351648351654</v>
      </c>
      <c r="BV65" s="6">
        <v>0.46808510638297873</v>
      </c>
      <c r="BW65" s="6">
        <v>0.44827586206896552</v>
      </c>
      <c r="BX65" s="6">
        <v>0.77777777777777779</v>
      </c>
      <c r="BY65" s="6">
        <v>0.55813953488372092</v>
      </c>
      <c r="BZ65" s="6">
        <v>0.625</v>
      </c>
      <c r="CA65" s="6">
        <v>0.53846153846153844</v>
      </c>
      <c r="CB65" s="6">
        <v>0.40243902439024393</v>
      </c>
      <c r="CC65" s="6">
        <v>0.40697674418604651</v>
      </c>
      <c r="CD65" s="6">
        <v>0.55200000000000005</v>
      </c>
      <c r="CE65" s="6">
        <v>0.4263565891472868</v>
      </c>
      <c r="CF65" s="6">
        <v>0.125</v>
      </c>
      <c r="CG65" s="6">
        <v>0.6</v>
      </c>
      <c r="CH65" s="6">
        <v>0.4</v>
      </c>
      <c r="CI65" s="6">
        <v>0.44444444444444442</v>
      </c>
      <c r="CJ65" s="6">
        <v>0.7</v>
      </c>
      <c r="CK65" s="6">
        <v>0.72</v>
      </c>
      <c r="CL65" s="6">
        <v>0.56000000000000005</v>
      </c>
      <c r="CM65" s="6">
        <v>0.2</v>
      </c>
      <c r="CN65" s="6">
        <v>0.3125</v>
      </c>
      <c r="CO65" s="6">
        <v>0.48148148148148145</v>
      </c>
      <c r="CP65" s="6">
        <v>0.47619047619047616</v>
      </c>
      <c r="CQ65" s="6">
        <v>0.33333333333333331</v>
      </c>
      <c r="CR65" s="6">
        <v>0.68571428571428572</v>
      </c>
      <c r="CS65" s="6">
        <v>0.63157894736842102</v>
      </c>
      <c r="CT65" s="6">
        <v>0.4</v>
      </c>
      <c r="CU65" s="6">
        <v>0.81818181818181823</v>
      </c>
      <c r="CV65" s="6">
        <v>0.4925373134328358</v>
      </c>
      <c r="CW65" s="6">
        <v>0.82608695652173914</v>
      </c>
      <c r="CX65" s="6">
        <v>0.80952380952380953</v>
      </c>
      <c r="CY65" s="6">
        <v>0.30519480519480519</v>
      </c>
      <c r="CZ65" s="6">
        <v>0.22641509433962265</v>
      </c>
      <c r="DA65" s="6">
        <v>0.36974789915966388</v>
      </c>
      <c r="DB65" s="6">
        <v>0.5625</v>
      </c>
      <c r="DC65" s="6">
        <v>0.31944444444444442</v>
      </c>
      <c r="DD65" s="6">
        <v>0.27659574468085107</v>
      </c>
      <c r="DE65" s="6">
        <v>0.29896907216494845</v>
      </c>
      <c r="DF65" s="6">
        <v>0.90322580645161288</v>
      </c>
      <c r="DG65" s="6">
        <v>0.60869565217391308</v>
      </c>
      <c r="DH65" s="6">
        <v>0.67647058823529416</v>
      </c>
      <c r="DI65" s="6">
        <v>0.5368421052631579</v>
      </c>
      <c r="DJ65" s="6">
        <v>0.33333333333333331</v>
      </c>
      <c r="DK65" s="6">
        <v>0.20689655172413793</v>
      </c>
      <c r="DL65" s="6">
        <v>0.12</v>
      </c>
      <c r="DM65" s="6">
        <v>0.16666666666666666</v>
      </c>
      <c r="DN65" s="6">
        <v>0.5714285714285714</v>
      </c>
      <c r="DO65" s="6">
        <v>0.65</v>
      </c>
      <c r="DP65" s="6">
        <v>0.5714285714285714</v>
      </c>
      <c r="DQ65" s="6">
        <v>0.94117647058823528</v>
      </c>
      <c r="DR65" s="6">
        <v>0.56000000000000005</v>
      </c>
      <c r="DS65" s="6">
        <v>0.2</v>
      </c>
      <c r="DT65" s="6">
        <v>0.48780487804878048</v>
      </c>
      <c r="DU65" s="6">
        <v>0.61904761904761907</v>
      </c>
      <c r="DV65" s="6">
        <v>0.5</v>
      </c>
      <c r="DW65" s="6">
        <v>0.4</v>
      </c>
      <c r="DX65" s="6">
        <v>0.45945945945945948</v>
      </c>
      <c r="DY65" s="6">
        <v>0.5</v>
      </c>
      <c r="DZ65" s="6">
        <v>0.65217391304347827</v>
      </c>
      <c r="EA65" s="6">
        <v>0.46808510638297873</v>
      </c>
      <c r="EB65" s="6">
        <v>0.56097560975609762</v>
      </c>
      <c r="EC65" s="6">
        <v>0.48837209302325579</v>
      </c>
      <c r="ED65" s="6">
        <v>0.73684210526315785</v>
      </c>
      <c r="EE65" s="6">
        <v>0.55555555555555558</v>
      </c>
      <c r="EF65" s="6">
        <v>0.27586206896551724</v>
      </c>
      <c r="EG65" s="6">
        <v>0.375</v>
      </c>
      <c r="EH65" s="6">
        <v>0.70329670329670335</v>
      </c>
      <c r="EI65" s="6">
        <v>0.49193548387096775</v>
      </c>
      <c r="EJ65" s="6">
        <v>0.42857142857142855</v>
      </c>
      <c r="EK65" s="6">
        <v>0.15909090909090909</v>
      </c>
      <c r="EL65" s="6">
        <v>0.54545454545454541</v>
      </c>
      <c r="EM65" s="6">
        <v>0</v>
      </c>
      <c r="EN65" s="6">
        <v>0.2982456140350877</v>
      </c>
      <c r="EO65" s="6">
        <v>0.62962962962962965</v>
      </c>
      <c r="EP65" s="6">
        <v>0.75862068965517238</v>
      </c>
      <c r="EQ65" s="6">
        <v>0.73684210526315785</v>
      </c>
      <c r="ER65" s="6">
        <v>0.61538461538461542</v>
      </c>
      <c r="ES65" s="6">
        <v>0.48275862068965519</v>
      </c>
      <c r="ET65" s="6">
        <v>0</v>
      </c>
      <c r="EU65" s="6">
        <v>0.1111111111111111</v>
      </c>
      <c r="EV65" s="6">
        <v>0.17647058823529413</v>
      </c>
      <c r="EW65" s="6">
        <v>0.3</v>
      </c>
      <c r="EX65" s="6">
        <v>0.3125</v>
      </c>
      <c r="EY65" s="6">
        <v>0.26666666666666666</v>
      </c>
      <c r="EZ65" s="6">
        <v>0.5</v>
      </c>
      <c r="FA65" s="6">
        <v>0.38461538461538464</v>
      </c>
      <c r="FB65" s="6">
        <v>0.55172413793103448</v>
      </c>
      <c r="FC65" s="6">
        <v>0.60396039603960394</v>
      </c>
      <c r="FD65" s="6">
        <v>0.39285714285714285</v>
      </c>
      <c r="FE65" s="6">
        <v>0.53846153846153844</v>
      </c>
      <c r="FF65" s="6">
        <v>0.15384615384615385</v>
      </c>
      <c r="FG65" s="6">
        <v>0.75</v>
      </c>
      <c r="FH65" s="6">
        <v>0.44117647058823528</v>
      </c>
      <c r="FI65" s="6">
        <v>0.25</v>
      </c>
      <c r="FJ65" s="6">
        <v>0.4375</v>
      </c>
      <c r="FK65" s="6">
        <v>0.76923076923076927</v>
      </c>
      <c r="FL65" s="6">
        <v>0.57999999999999996</v>
      </c>
      <c r="FM65" s="6">
        <v>0.6</v>
      </c>
      <c r="FN65" s="6">
        <v>0.8061728395061728</v>
      </c>
      <c r="FO65" s="6">
        <v>0.6506024096385542</v>
      </c>
      <c r="FP65" s="6">
        <v>0.81092436974789917</v>
      </c>
      <c r="FQ65" s="6">
        <v>0.76629422718808193</v>
      </c>
    </row>
    <row r="66" spans="1:173">
      <c r="A66" s="5">
        <v>45617</v>
      </c>
      <c r="B66" s="6">
        <v>0.77931034482758621</v>
      </c>
      <c r="C66" s="6">
        <v>0.42</v>
      </c>
      <c r="D66" s="6">
        <v>0.53333333333333333</v>
      </c>
      <c r="E66" s="6">
        <v>0.64848484848484844</v>
      </c>
      <c r="F66" s="6">
        <v>0.74798387096774188</v>
      </c>
      <c r="G66" s="6">
        <v>0.78524507326932791</v>
      </c>
      <c r="H66" s="6">
        <v>0.63</v>
      </c>
      <c r="I66" s="6">
        <v>0.44</v>
      </c>
      <c r="J66" s="6">
        <v>0.53500000000000003</v>
      </c>
      <c r="K66" s="6">
        <v>0.707286432160804</v>
      </c>
      <c r="L66" s="6">
        <v>0.68771929824561406</v>
      </c>
      <c r="M66" s="6">
        <v>0.66</v>
      </c>
      <c r="N66" s="6">
        <v>0.71052631578947367</v>
      </c>
      <c r="O66" s="6">
        <v>0.80434782608695654</v>
      </c>
      <c r="P66" s="6">
        <v>0.71111111111111114</v>
      </c>
      <c r="Q66" s="6">
        <v>0.70370370370370372</v>
      </c>
      <c r="R66" s="6">
        <v>0.86224489795918369</v>
      </c>
      <c r="S66" s="6">
        <v>0.71052631578947367</v>
      </c>
      <c r="T66" s="6">
        <v>0.81481481481481477</v>
      </c>
      <c r="U66" s="6">
        <v>0.77777777777777779</v>
      </c>
      <c r="V66" s="6">
        <v>0.83301343570057584</v>
      </c>
      <c r="W66" s="6">
        <v>0.81924198250728864</v>
      </c>
      <c r="X66" s="6">
        <v>0.83141762452107282</v>
      </c>
      <c r="Y66" s="6">
        <v>0.75294117647058822</v>
      </c>
      <c r="Z66" s="6">
        <v>0.87096774193548387</v>
      </c>
      <c r="AA66" s="6">
        <v>0.50769230769230766</v>
      </c>
      <c r="AB66" s="6">
        <v>0.88372093023255816</v>
      </c>
      <c r="AC66" s="6">
        <v>0.70270270270270274</v>
      </c>
      <c r="AD66" s="6">
        <v>0.89898989898989901</v>
      </c>
      <c r="AE66" s="6">
        <v>0.83177570093457942</v>
      </c>
      <c r="AF66" s="6">
        <v>0.72413793103448276</v>
      </c>
      <c r="AG66" s="6">
        <v>0.80645161290322576</v>
      </c>
      <c r="AH66" s="6">
        <v>0.82407407407407407</v>
      </c>
      <c r="AI66" s="6">
        <v>0.77148846960167716</v>
      </c>
      <c r="AJ66" s="6">
        <v>0.6428571428571429</v>
      </c>
      <c r="AK66" s="6">
        <v>0.6</v>
      </c>
      <c r="AL66" s="6">
        <v>0.70192307692307687</v>
      </c>
      <c r="AM66" s="6">
        <v>0.70681818181818179</v>
      </c>
      <c r="AN66" s="6">
        <v>0.74404761904761907</v>
      </c>
      <c r="AO66" s="6">
        <v>0.82307692307692304</v>
      </c>
      <c r="AP66" s="6">
        <v>0.70078740157480313</v>
      </c>
      <c r="AQ66" s="6">
        <v>0.7578125</v>
      </c>
      <c r="AR66" s="6">
        <v>0.79166666666666663</v>
      </c>
      <c r="AS66" s="6">
        <v>0.8125</v>
      </c>
      <c r="AT66" s="6">
        <v>1</v>
      </c>
      <c r="AU66" s="6">
        <v>0.76190476190476186</v>
      </c>
      <c r="AV66" s="6">
        <v>0.7142857142857143</v>
      </c>
      <c r="AW66" s="6">
        <v>1</v>
      </c>
      <c r="AX66" s="6">
        <v>0.91304347826086951</v>
      </c>
      <c r="AY66" s="6">
        <v>0.8928571428571429</v>
      </c>
      <c r="AZ66" s="6">
        <v>0.80745341614906829</v>
      </c>
      <c r="BA66" s="6">
        <v>0.90909090909090906</v>
      </c>
      <c r="BB66" s="6">
        <v>0.88888888888888884</v>
      </c>
      <c r="BC66" s="6">
        <v>0.91379310344827591</v>
      </c>
      <c r="BD66" s="6">
        <v>0.8</v>
      </c>
      <c r="BE66" s="6">
        <v>0.88888888888888884</v>
      </c>
      <c r="BF66" s="6">
        <v>0.78260869565217395</v>
      </c>
      <c r="BG66" s="6">
        <v>0.46153846153846156</v>
      </c>
      <c r="BH66" s="6">
        <v>0.92307692307692313</v>
      </c>
      <c r="BI66" s="6">
        <v>0.33333333333333331</v>
      </c>
      <c r="BJ66" s="6">
        <v>0.77272727272727271</v>
      </c>
      <c r="BK66" s="6">
        <v>0.57627118644067798</v>
      </c>
      <c r="BL66" s="6">
        <v>1</v>
      </c>
      <c r="BM66" s="6">
        <v>0.82325581395348835</v>
      </c>
      <c r="BN66" s="6">
        <v>0.8497109826589595</v>
      </c>
      <c r="BO66" s="6">
        <v>0.73333333333333328</v>
      </c>
      <c r="BP66" s="6">
        <v>0.75</v>
      </c>
      <c r="BQ66" s="6">
        <v>0.89333333333333331</v>
      </c>
      <c r="BR66" s="6">
        <v>0.67910447761194026</v>
      </c>
      <c r="BS66" s="6">
        <v>0.52631578947368418</v>
      </c>
      <c r="BT66" s="6">
        <v>0.53703703703703709</v>
      </c>
      <c r="BU66" s="6">
        <v>0.8351648351648352</v>
      </c>
      <c r="BV66" s="6">
        <v>0.77659574468085102</v>
      </c>
      <c r="BW66" s="6">
        <v>0.75862068965517238</v>
      </c>
      <c r="BX66" s="6">
        <v>1</v>
      </c>
      <c r="BY66" s="6">
        <v>0.84651162790697676</v>
      </c>
      <c r="BZ66" s="6">
        <v>0.75</v>
      </c>
      <c r="CA66" s="6">
        <v>0.69230769230769229</v>
      </c>
      <c r="CB66" s="6">
        <v>0.74390243902439024</v>
      </c>
      <c r="CC66" s="6">
        <v>0.65116279069767447</v>
      </c>
      <c r="CD66" s="6">
        <v>0.76</v>
      </c>
      <c r="CE66" s="6">
        <v>0.72868217054263562</v>
      </c>
      <c r="CF66" s="6">
        <v>0.125</v>
      </c>
      <c r="CG66" s="6">
        <v>0.8</v>
      </c>
      <c r="CH66" s="6">
        <v>0.6</v>
      </c>
      <c r="CI66" s="6">
        <v>0.77777777777777779</v>
      </c>
      <c r="CJ66" s="6">
        <v>0.9</v>
      </c>
      <c r="CK66" s="6">
        <v>0.96</v>
      </c>
      <c r="CL66" s="6">
        <v>0.84</v>
      </c>
      <c r="CM66" s="6">
        <v>0.8</v>
      </c>
      <c r="CN66" s="6">
        <v>0.6875</v>
      </c>
      <c r="CO66" s="6">
        <v>0.88888888888888884</v>
      </c>
      <c r="CP66" s="6">
        <v>0.80952380952380953</v>
      </c>
      <c r="CQ66" s="6">
        <v>0.73333333333333328</v>
      </c>
      <c r="CR66" s="6">
        <v>0.88571428571428568</v>
      </c>
      <c r="CS66" s="6">
        <v>0.82456140350877194</v>
      </c>
      <c r="CT66" s="6">
        <v>0.73333333333333328</v>
      </c>
      <c r="CU66" s="6">
        <v>0.97727272727272729</v>
      </c>
      <c r="CV66" s="6">
        <v>0.77611940298507465</v>
      </c>
      <c r="CW66" s="6">
        <v>0.91304347826086951</v>
      </c>
      <c r="CX66" s="6">
        <v>0.90476190476190477</v>
      </c>
      <c r="CY66" s="6">
        <v>0.75324675324675328</v>
      </c>
      <c r="CZ66" s="6">
        <v>0.660377358490566</v>
      </c>
      <c r="DA66" s="6">
        <v>0.81512605042016806</v>
      </c>
      <c r="DB66" s="6">
        <v>0.90625</v>
      </c>
      <c r="DC66" s="6">
        <v>0.79166666666666663</v>
      </c>
      <c r="DD66" s="6">
        <v>0.72340425531914898</v>
      </c>
      <c r="DE66" s="6">
        <v>0.69072164948453607</v>
      </c>
      <c r="DF66" s="6">
        <v>0.967741935483871</v>
      </c>
      <c r="DG66" s="6">
        <v>0.71739130434782605</v>
      </c>
      <c r="DH66" s="6">
        <v>0.88235294117647056</v>
      </c>
      <c r="DI66" s="6">
        <v>0.71578947368421053</v>
      </c>
      <c r="DJ66" s="6">
        <v>0.55555555555555558</v>
      </c>
      <c r="DK66" s="6">
        <v>0.55172413793103448</v>
      </c>
      <c r="DL66" s="6">
        <v>0.64</v>
      </c>
      <c r="DM66" s="6">
        <v>0.5</v>
      </c>
      <c r="DN66" s="6">
        <v>0.9285714285714286</v>
      </c>
      <c r="DO66" s="6">
        <v>0.8833333333333333</v>
      </c>
      <c r="DP66" s="6">
        <v>0.8571428571428571</v>
      </c>
      <c r="DQ66" s="6">
        <v>1</v>
      </c>
      <c r="DR66" s="6">
        <v>0.8</v>
      </c>
      <c r="DS66" s="6">
        <v>0.6</v>
      </c>
      <c r="DT66" s="6">
        <v>0.80487804878048785</v>
      </c>
      <c r="DU66" s="6">
        <v>0.8571428571428571</v>
      </c>
      <c r="DV66" s="6">
        <v>0.70833333333333337</v>
      </c>
      <c r="DW66" s="6">
        <v>0.6</v>
      </c>
      <c r="DX66" s="6">
        <v>0.7567567567567568</v>
      </c>
      <c r="DY66" s="6">
        <v>0.625</v>
      </c>
      <c r="DZ66" s="6">
        <v>0.91304347826086951</v>
      </c>
      <c r="EA66" s="6">
        <v>0.82978723404255317</v>
      </c>
      <c r="EB66" s="6">
        <v>0.87804878048780488</v>
      </c>
      <c r="EC66" s="6">
        <v>0.72093023255813948</v>
      </c>
      <c r="ED66" s="6">
        <v>0.89473684210526316</v>
      </c>
      <c r="EE66" s="6">
        <v>0.81481481481481477</v>
      </c>
      <c r="EF66" s="6">
        <v>0.62068965517241381</v>
      </c>
      <c r="EG66" s="6">
        <v>0.75</v>
      </c>
      <c r="EH66" s="6">
        <v>0.92307692307692313</v>
      </c>
      <c r="EI66" s="6">
        <v>0.83870967741935487</v>
      </c>
      <c r="EJ66" s="6">
        <v>0.8571428571428571</v>
      </c>
      <c r="EK66" s="6">
        <v>0.43181818181818182</v>
      </c>
      <c r="EL66" s="6">
        <v>0.45454545454545453</v>
      </c>
      <c r="EM66" s="6">
        <v>9.0909090909090912E-2</v>
      </c>
      <c r="EN66" s="6">
        <v>0.61403508771929827</v>
      </c>
      <c r="EO66" s="6">
        <v>0.7407407407407407</v>
      </c>
      <c r="EP66" s="6">
        <v>0.86206896551724133</v>
      </c>
      <c r="EQ66" s="6">
        <v>0.94736842105263153</v>
      </c>
      <c r="ER66" s="6">
        <v>0.92307692307692313</v>
      </c>
      <c r="ES66" s="6">
        <v>0.65517241379310343</v>
      </c>
      <c r="ET66" s="6">
        <v>0.16666666666666666</v>
      </c>
      <c r="EU66" s="6">
        <v>0.55555555555555558</v>
      </c>
      <c r="EV66" s="6">
        <v>0.70588235294117652</v>
      </c>
      <c r="EW66" s="6">
        <v>0.9</v>
      </c>
      <c r="EX66" s="6">
        <v>0.6875</v>
      </c>
      <c r="EY66" s="6">
        <v>0.66666666666666663</v>
      </c>
      <c r="EZ66" s="6">
        <v>0.875</v>
      </c>
      <c r="FA66" s="6">
        <v>0.69230769230769229</v>
      </c>
      <c r="FB66" s="6">
        <v>0.86206896551724133</v>
      </c>
      <c r="FC66" s="6">
        <v>0.93069306930693074</v>
      </c>
      <c r="FD66" s="6">
        <v>0.7142857142857143</v>
      </c>
      <c r="FE66" s="6">
        <v>1</v>
      </c>
      <c r="FF66" s="6">
        <v>0.53846153846153844</v>
      </c>
      <c r="FG66" s="6">
        <v>1</v>
      </c>
      <c r="FH66" s="6">
        <v>0.67647058823529416</v>
      </c>
      <c r="FI66" s="6">
        <v>0.6</v>
      </c>
      <c r="FJ66" s="6">
        <v>0.6875</v>
      </c>
      <c r="FK66" s="6">
        <v>1</v>
      </c>
      <c r="FL66" s="6">
        <v>0.54</v>
      </c>
      <c r="FM66" s="6">
        <v>0.6</v>
      </c>
      <c r="FN66" s="6">
        <v>0.7080246913580247</v>
      </c>
      <c r="FO66" s="6">
        <v>0.57028112449799195</v>
      </c>
      <c r="FP66" s="6">
        <v>0.66946778711484589</v>
      </c>
      <c r="FQ66" s="6">
        <v>0.57821229050279332</v>
      </c>
    </row>
    <row r="67" spans="1:173">
      <c r="A67" s="5">
        <v>45616</v>
      </c>
      <c r="B67" s="6">
        <v>0.78896551724137931</v>
      </c>
      <c r="C67" s="6">
        <v>0.42</v>
      </c>
      <c r="D67" s="6">
        <v>0.52333333333333332</v>
      </c>
      <c r="E67" s="6">
        <v>0.67878787878787883</v>
      </c>
      <c r="F67" s="6">
        <v>0.7651209677419355</v>
      </c>
      <c r="G67" s="6">
        <v>0.79838302172814557</v>
      </c>
      <c r="H67" s="6">
        <v>0.66</v>
      </c>
      <c r="I67" s="6">
        <v>0.5</v>
      </c>
      <c r="J67" s="6">
        <v>0.52500000000000002</v>
      </c>
      <c r="K67" s="6">
        <v>0.74371859296482412</v>
      </c>
      <c r="L67" s="6">
        <v>0.68421052631578949</v>
      </c>
      <c r="M67" s="6">
        <v>0.66666666666666663</v>
      </c>
      <c r="N67" s="6">
        <v>0.65789473684210531</v>
      </c>
      <c r="O67" s="6">
        <v>0.80434782608695654</v>
      </c>
      <c r="P67" s="6">
        <v>0.68888888888888888</v>
      </c>
      <c r="Q67" s="6">
        <v>0.71851851851851856</v>
      </c>
      <c r="R67" s="6">
        <v>0.86479591836734693</v>
      </c>
      <c r="S67" s="6">
        <v>0.72368421052631582</v>
      </c>
      <c r="T67" s="6">
        <v>0.83950617283950613</v>
      </c>
      <c r="U67" s="6">
        <v>0.80952380952380953</v>
      </c>
      <c r="V67" s="6">
        <v>0.84452975047984646</v>
      </c>
      <c r="W67" s="6">
        <v>0.81049562682215748</v>
      </c>
      <c r="X67" s="6">
        <v>0.86590038314176243</v>
      </c>
      <c r="Y67" s="6">
        <v>0.77647058823529413</v>
      </c>
      <c r="Z67" s="6">
        <v>0.85161290322580641</v>
      </c>
      <c r="AA67" s="6">
        <v>0.53846153846153844</v>
      </c>
      <c r="AB67" s="6">
        <v>0.84496124031007747</v>
      </c>
      <c r="AC67" s="6">
        <v>0.77027027027027029</v>
      </c>
      <c r="AD67" s="6">
        <v>0.92929292929292928</v>
      </c>
      <c r="AE67" s="6">
        <v>0.82242990654205606</v>
      </c>
      <c r="AF67" s="6">
        <v>0.72413793103448276</v>
      </c>
      <c r="AG67" s="6">
        <v>0.77419354838709675</v>
      </c>
      <c r="AH67" s="6">
        <v>0.83333333333333337</v>
      </c>
      <c r="AI67" s="6">
        <v>0.79035639412997905</v>
      </c>
      <c r="AJ67" s="6">
        <v>0.61904761904761907</v>
      </c>
      <c r="AK67" s="6">
        <v>0.54117647058823526</v>
      </c>
      <c r="AL67" s="6">
        <v>0.72115384615384615</v>
      </c>
      <c r="AM67" s="6">
        <v>0.74318181818181817</v>
      </c>
      <c r="AN67" s="6">
        <v>0.74404761904761907</v>
      </c>
      <c r="AO67" s="6">
        <v>0.81538461538461537</v>
      </c>
      <c r="AP67" s="6">
        <v>0.74803149606299213</v>
      </c>
      <c r="AQ67" s="6">
        <v>0.75</v>
      </c>
      <c r="AR67" s="6">
        <v>0.83333333333333337</v>
      </c>
      <c r="AS67" s="6">
        <v>0.875</v>
      </c>
      <c r="AT67" s="6">
        <v>1</v>
      </c>
      <c r="AU67" s="6">
        <v>0.80952380952380953</v>
      </c>
      <c r="AV67" s="6">
        <v>0.61904761904761907</v>
      </c>
      <c r="AW67" s="6">
        <v>1</v>
      </c>
      <c r="AX67" s="6">
        <v>0.91304347826086951</v>
      </c>
      <c r="AY67" s="6">
        <v>0.875</v>
      </c>
      <c r="AZ67" s="6">
        <v>0.83229813664596275</v>
      </c>
      <c r="BA67" s="6">
        <v>0.9242424242424242</v>
      </c>
      <c r="BB67" s="6">
        <v>0.83333333333333337</v>
      </c>
      <c r="BC67" s="6">
        <v>0.89655172413793105</v>
      </c>
      <c r="BD67" s="6">
        <v>0.7</v>
      </c>
      <c r="BE67" s="6">
        <v>0.88888888888888884</v>
      </c>
      <c r="BF67" s="6">
        <v>0.82608695652173914</v>
      </c>
      <c r="BG67" s="6">
        <v>0.30769230769230771</v>
      </c>
      <c r="BH67" s="6">
        <v>0.96153846153846156</v>
      </c>
      <c r="BI67" s="6">
        <v>0.16666666666666666</v>
      </c>
      <c r="BJ67" s="6">
        <v>0.77272727272727271</v>
      </c>
      <c r="BK67" s="6">
        <v>0.6271186440677966</v>
      </c>
      <c r="BL67" s="6">
        <v>1</v>
      </c>
      <c r="BM67" s="6">
        <v>0.82325581395348835</v>
      </c>
      <c r="BN67" s="6">
        <v>0.86127167630057799</v>
      </c>
      <c r="BO67" s="6">
        <v>0.73333333333333328</v>
      </c>
      <c r="BP67" s="6">
        <v>0.75</v>
      </c>
      <c r="BQ67" s="6">
        <v>0.94666666666666666</v>
      </c>
      <c r="BR67" s="6">
        <v>0.66417910447761197</v>
      </c>
      <c r="BS67" s="6">
        <v>0.57894736842105265</v>
      </c>
      <c r="BT67" s="6">
        <v>0.66666666666666663</v>
      </c>
      <c r="BU67" s="6">
        <v>0.89010989010989006</v>
      </c>
      <c r="BV67" s="6">
        <v>0.80851063829787229</v>
      </c>
      <c r="BW67" s="6">
        <v>0.7931034482758621</v>
      </c>
      <c r="BX67" s="6">
        <v>1</v>
      </c>
      <c r="BY67" s="6">
        <v>0.88837209302325582</v>
      </c>
      <c r="BZ67" s="6">
        <v>0.75</v>
      </c>
      <c r="CA67" s="6">
        <v>0.69230769230769229</v>
      </c>
      <c r="CB67" s="6">
        <v>0.73170731707317072</v>
      </c>
      <c r="CC67" s="6">
        <v>0.68604651162790697</v>
      </c>
      <c r="CD67" s="6">
        <v>0.8</v>
      </c>
      <c r="CE67" s="6">
        <v>0.69767441860465118</v>
      </c>
      <c r="CF67" s="6">
        <v>0.125</v>
      </c>
      <c r="CG67" s="6">
        <v>0.9</v>
      </c>
      <c r="CH67" s="6">
        <v>0.65</v>
      </c>
      <c r="CI67" s="6">
        <v>0.77777777777777779</v>
      </c>
      <c r="CJ67" s="6">
        <v>0.9</v>
      </c>
      <c r="CK67" s="6">
        <v>0.96</v>
      </c>
      <c r="CL67" s="6">
        <v>0.8</v>
      </c>
      <c r="CM67" s="6">
        <v>0.75</v>
      </c>
      <c r="CN67" s="6">
        <v>0.6875</v>
      </c>
      <c r="CO67" s="6">
        <v>0.88888888888888884</v>
      </c>
      <c r="CP67" s="6">
        <v>0.80952380952380953</v>
      </c>
      <c r="CQ67" s="6">
        <v>0.6</v>
      </c>
      <c r="CR67" s="6">
        <v>0.82857142857142863</v>
      </c>
      <c r="CS67" s="6">
        <v>0.85964912280701755</v>
      </c>
      <c r="CT67" s="6">
        <v>0.66666666666666663</v>
      </c>
      <c r="CU67" s="6">
        <v>0.93181818181818177</v>
      </c>
      <c r="CV67" s="6">
        <v>0.76119402985074625</v>
      </c>
      <c r="CW67" s="6">
        <v>0.91304347826086951</v>
      </c>
      <c r="CX67" s="6">
        <v>0.90476190476190477</v>
      </c>
      <c r="CY67" s="6">
        <v>0.80519480519480524</v>
      </c>
      <c r="CZ67" s="6">
        <v>0.64150943396226412</v>
      </c>
      <c r="DA67" s="6">
        <v>0.81512605042016806</v>
      </c>
      <c r="DB67" s="6">
        <v>0.9375</v>
      </c>
      <c r="DC67" s="6">
        <v>0.76388888888888884</v>
      </c>
      <c r="DD67" s="6">
        <v>0.78723404255319152</v>
      </c>
      <c r="DE67" s="6">
        <v>0.69072164948453607</v>
      </c>
      <c r="DF67" s="6">
        <v>0.93548387096774188</v>
      </c>
      <c r="DG67" s="6">
        <v>0.80434782608695654</v>
      </c>
      <c r="DH67" s="6">
        <v>0.8529411764705882</v>
      </c>
      <c r="DI67" s="6">
        <v>0.73684210526315785</v>
      </c>
      <c r="DJ67" s="6">
        <v>0.55555555555555558</v>
      </c>
      <c r="DK67" s="6">
        <v>0.55172413793103448</v>
      </c>
      <c r="DL67" s="6">
        <v>0.56000000000000005</v>
      </c>
      <c r="DM67" s="6">
        <v>0.33333333333333331</v>
      </c>
      <c r="DN67" s="6">
        <v>1</v>
      </c>
      <c r="DO67" s="6">
        <v>0.91666666666666663</v>
      </c>
      <c r="DP67" s="6">
        <v>0.8571428571428571</v>
      </c>
      <c r="DQ67" s="6">
        <v>1</v>
      </c>
      <c r="DR67" s="6">
        <v>0.92</v>
      </c>
      <c r="DS67" s="6">
        <v>0.7</v>
      </c>
      <c r="DT67" s="6">
        <v>0.87804878048780488</v>
      </c>
      <c r="DU67" s="6">
        <v>0.90476190476190477</v>
      </c>
      <c r="DV67" s="6">
        <v>0.83333333333333337</v>
      </c>
      <c r="DW67" s="6">
        <v>0.6</v>
      </c>
      <c r="DX67" s="6">
        <v>0.70270270270270274</v>
      </c>
      <c r="DY67" s="6">
        <v>0.625</v>
      </c>
      <c r="DZ67" s="6">
        <v>0.91304347826086951</v>
      </c>
      <c r="EA67" s="6">
        <v>0.8936170212765957</v>
      </c>
      <c r="EB67" s="6">
        <v>0.87804878048780488</v>
      </c>
      <c r="EC67" s="6">
        <v>0.7441860465116279</v>
      </c>
      <c r="ED67" s="6">
        <v>1</v>
      </c>
      <c r="EE67" s="6">
        <v>0.7407407407407407</v>
      </c>
      <c r="EF67" s="6">
        <v>0.63793103448275867</v>
      </c>
      <c r="EG67" s="6">
        <v>0.79166666666666663</v>
      </c>
      <c r="EH67" s="6">
        <v>0.95604395604395609</v>
      </c>
      <c r="EI67" s="6">
        <v>0.77419354838709675</v>
      </c>
      <c r="EJ67" s="6">
        <v>0.8571428571428571</v>
      </c>
      <c r="EK67" s="6">
        <v>0.5</v>
      </c>
      <c r="EL67" s="6">
        <v>0.45454545454545453</v>
      </c>
      <c r="EM67" s="6">
        <v>0.18181818181818182</v>
      </c>
      <c r="EN67" s="6">
        <v>0.61403508771929827</v>
      </c>
      <c r="EO67" s="6">
        <v>0.77777777777777779</v>
      </c>
      <c r="EP67" s="6">
        <v>0.7931034482758621</v>
      </c>
      <c r="EQ67" s="6">
        <v>0.94736842105263153</v>
      </c>
      <c r="ER67" s="6">
        <v>0.92307692307692313</v>
      </c>
      <c r="ES67" s="6">
        <v>0.65517241379310343</v>
      </c>
      <c r="ET67" s="6">
        <v>0.16666666666666666</v>
      </c>
      <c r="EU67" s="6">
        <v>0.55555555555555558</v>
      </c>
      <c r="EV67" s="6">
        <v>0.6470588235294118</v>
      </c>
      <c r="EW67" s="6">
        <v>0.9</v>
      </c>
      <c r="EX67" s="6">
        <v>0.6875</v>
      </c>
      <c r="EY67" s="6">
        <v>0.6</v>
      </c>
      <c r="EZ67" s="6">
        <v>0.875</v>
      </c>
      <c r="FA67" s="6">
        <v>0.76923076923076927</v>
      </c>
      <c r="FB67" s="6">
        <v>0.82758620689655171</v>
      </c>
      <c r="FC67" s="6">
        <v>0.88118811881188119</v>
      </c>
      <c r="FD67" s="6">
        <v>0.7142857142857143</v>
      </c>
      <c r="FE67" s="6">
        <v>1</v>
      </c>
      <c r="FF67" s="6">
        <v>0.53846153846153844</v>
      </c>
      <c r="FG67" s="6">
        <v>1</v>
      </c>
      <c r="FH67" s="6">
        <v>0.70588235294117652</v>
      </c>
      <c r="FI67" s="6">
        <v>0.6</v>
      </c>
      <c r="FJ67" s="6">
        <v>0.75</v>
      </c>
      <c r="FK67" s="6">
        <v>1</v>
      </c>
      <c r="FL67" s="6">
        <v>0.49</v>
      </c>
      <c r="FM67" s="6">
        <v>0.6</v>
      </c>
      <c r="FN67" s="6">
        <v>0.52901234567901234</v>
      </c>
      <c r="FO67" s="6">
        <v>0.52208835341365467</v>
      </c>
      <c r="FP67" s="6">
        <v>0.49089635854341734</v>
      </c>
      <c r="FQ67" s="6">
        <v>0.38640595903165736</v>
      </c>
    </row>
    <row r="68" spans="1:173">
      <c r="A68" s="5">
        <v>45615</v>
      </c>
      <c r="B68" s="6">
        <v>0.65615763546798034</v>
      </c>
      <c r="C68" s="6">
        <v>0.42</v>
      </c>
      <c r="D68" s="6">
        <v>0.47666666666666668</v>
      </c>
      <c r="E68" s="6">
        <v>0.57979797979797976</v>
      </c>
      <c r="F68" s="6">
        <v>0.626008064516129</v>
      </c>
      <c r="G68" s="6">
        <v>0.64224355735219807</v>
      </c>
      <c r="H68" s="6">
        <v>0.53</v>
      </c>
      <c r="I68" s="6">
        <v>0.44</v>
      </c>
      <c r="J68" s="6">
        <v>0.495</v>
      </c>
      <c r="K68" s="6">
        <v>0.62311557788944727</v>
      </c>
      <c r="L68" s="6">
        <v>0.5368421052631579</v>
      </c>
      <c r="M68" s="6">
        <v>0.6</v>
      </c>
      <c r="N68" s="6">
        <v>0.55263157894736847</v>
      </c>
      <c r="O68" s="6">
        <v>0.73913043478260865</v>
      </c>
      <c r="P68" s="6">
        <v>0.62222222222222223</v>
      </c>
      <c r="Q68" s="6">
        <v>0.62222222222222223</v>
      </c>
      <c r="R68" s="6">
        <v>0.74744897959183676</v>
      </c>
      <c r="S68" s="6">
        <v>0.60526315789473684</v>
      </c>
      <c r="T68" s="6">
        <v>0.72222222222222221</v>
      </c>
      <c r="U68" s="6">
        <v>0.76984126984126988</v>
      </c>
      <c r="V68" s="6">
        <v>0.72936660268714015</v>
      </c>
      <c r="W68" s="6">
        <v>0.74635568513119532</v>
      </c>
      <c r="X68" s="6">
        <v>0.8007662835249042</v>
      </c>
      <c r="Y68" s="6">
        <v>0.74117647058823533</v>
      </c>
      <c r="Z68" s="6">
        <v>0.74838709677419357</v>
      </c>
      <c r="AA68" s="6">
        <v>0.37692307692307692</v>
      </c>
      <c r="AB68" s="6">
        <v>0.71317829457364346</v>
      </c>
      <c r="AC68" s="6">
        <v>0.51351351351351349</v>
      </c>
      <c r="AD68" s="6">
        <v>0.78787878787878785</v>
      </c>
      <c r="AE68" s="6">
        <v>0.7289719626168224</v>
      </c>
      <c r="AF68" s="6">
        <v>0.62068965517241381</v>
      </c>
      <c r="AG68" s="6">
        <v>0.70161290322580649</v>
      </c>
      <c r="AH68" s="6">
        <v>0.62962962962962965</v>
      </c>
      <c r="AI68" s="6">
        <v>0.53878406708595383</v>
      </c>
      <c r="AJ68" s="6">
        <v>0.66666666666666663</v>
      </c>
      <c r="AK68" s="6">
        <v>0.44705882352941179</v>
      </c>
      <c r="AL68" s="6">
        <v>0.58653846153846156</v>
      </c>
      <c r="AM68" s="6">
        <v>0.65</v>
      </c>
      <c r="AN68" s="6">
        <v>0.49404761904761907</v>
      </c>
      <c r="AO68" s="6">
        <v>0.57692307692307687</v>
      </c>
      <c r="AP68" s="6">
        <v>0.50393700787401574</v>
      </c>
      <c r="AQ68" s="6">
        <v>0.6796875</v>
      </c>
      <c r="AR68" s="6">
        <v>0.58333333333333337</v>
      </c>
      <c r="AS68" s="6">
        <v>0.5625</v>
      </c>
      <c r="AT68" s="6">
        <v>1</v>
      </c>
      <c r="AU68" s="6">
        <v>0.52380952380952384</v>
      </c>
      <c r="AV68" s="6">
        <v>0.42857142857142855</v>
      </c>
      <c r="AW68" s="6">
        <v>0.92307692307692313</v>
      </c>
      <c r="AX68" s="6">
        <v>0.86956521739130432</v>
      </c>
      <c r="AY68" s="6">
        <v>0.7857142857142857</v>
      </c>
      <c r="AZ68" s="6">
        <v>0.70186335403726707</v>
      </c>
      <c r="BA68" s="6">
        <v>0.80303030303030298</v>
      </c>
      <c r="BB68" s="6">
        <v>0.72222222222222221</v>
      </c>
      <c r="BC68" s="6">
        <v>0.74137931034482762</v>
      </c>
      <c r="BD68" s="6">
        <v>0.7</v>
      </c>
      <c r="BE68" s="6">
        <v>0.77777777777777779</v>
      </c>
      <c r="BF68" s="6">
        <v>0.78260869565217395</v>
      </c>
      <c r="BG68" s="6">
        <v>0.23076923076923078</v>
      </c>
      <c r="BH68" s="6">
        <v>0.80769230769230771</v>
      </c>
      <c r="BI68" s="6">
        <v>0.16666666666666666</v>
      </c>
      <c r="BJ68" s="6">
        <v>0.63636363636363635</v>
      </c>
      <c r="BK68" s="6">
        <v>0.52542372881355937</v>
      </c>
      <c r="BL68" s="6">
        <v>1</v>
      </c>
      <c r="BM68" s="6">
        <v>0.70232558139534884</v>
      </c>
      <c r="BN68" s="6">
        <v>0.7225433526011561</v>
      </c>
      <c r="BO68" s="6">
        <v>0.7</v>
      </c>
      <c r="BP68" s="6">
        <v>0.6785714285714286</v>
      </c>
      <c r="BQ68" s="6">
        <v>0.85333333333333339</v>
      </c>
      <c r="BR68" s="6">
        <v>0.61940298507462688</v>
      </c>
      <c r="BS68" s="6">
        <v>0.55263157894736847</v>
      </c>
      <c r="BT68" s="6">
        <v>0.57407407407407407</v>
      </c>
      <c r="BU68" s="6">
        <v>0.74725274725274726</v>
      </c>
      <c r="BV68" s="6">
        <v>0.67021276595744683</v>
      </c>
      <c r="BW68" s="6">
        <v>0.68965517241379315</v>
      </c>
      <c r="BX68" s="6">
        <v>1</v>
      </c>
      <c r="BY68" s="6">
        <v>0.82790697674418601</v>
      </c>
      <c r="BZ68" s="6">
        <v>0.75</v>
      </c>
      <c r="CA68" s="6">
        <v>0.61538461538461542</v>
      </c>
      <c r="CB68" s="6">
        <v>0.56097560975609762</v>
      </c>
      <c r="CC68" s="6">
        <v>0.53488372093023251</v>
      </c>
      <c r="CD68" s="6">
        <v>0.496</v>
      </c>
      <c r="CE68" s="6">
        <v>0.44961240310077522</v>
      </c>
      <c r="CF68" s="6">
        <v>0.125</v>
      </c>
      <c r="CG68" s="6">
        <v>0.9</v>
      </c>
      <c r="CH68" s="6">
        <v>0.5</v>
      </c>
      <c r="CI68" s="6">
        <v>0.77777777777777779</v>
      </c>
      <c r="CJ68" s="6">
        <v>0.9</v>
      </c>
      <c r="CK68" s="6">
        <v>0.96</v>
      </c>
      <c r="CL68" s="6">
        <v>0.76</v>
      </c>
      <c r="CM68" s="6">
        <v>0.65</v>
      </c>
      <c r="CN68" s="6">
        <v>0.625</v>
      </c>
      <c r="CO68" s="6">
        <v>0.66666666666666663</v>
      </c>
      <c r="CP68" s="6">
        <v>0.80952380952380953</v>
      </c>
      <c r="CQ68" s="6">
        <v>0.66666666666666663</v>
      </c>
      <c r="CR68" s="6">
        <v>0.7142857142857143</v>
      </c>
      <c r="CS68" s="6">
        <v>0.77192982456140347</v>
      </c>
      <c r="CT68" s="6">
        <v>0.6</v>
      </c>
      <c r="CU68" s="6">
        <v>0.88636363636363635</v>
      </c>
      <c r="CV68" s="6">
        <v>0.64179104477611937</v>
      </c>
      <c r="CW68" s="6">
        <v>0.78260869565217395</v>
      </c>
      <c r="CX68" s="6">
        <v>0.76190476190476186</v>
      </c>
      <c r="CY68" s="6">
        <v>0.4935064935064935</v>
      </c>
      <c r="CZ68" s="6">
        <v>0.33962264150943394</v>
      </c>
      <c r="DA68" s="6">
        <v>0.63025210084033612</v>
      </c>
      <c r="DB68" s="6">
        <v>0.78125</v>
      </c>
      <c r="DC68" s="6">
        <v>0.52777777777777779</v>
      </c>
      <c r="DD68" s="6">
        <v>0.53191489361702127</v>
      </c>
      <c r="DE68" s="6">
        <v>0.59793814432989689</v>
      </c>
      <c r="DF68" s="6">
        <v>0.93548387096774188</v>
      </c>
      <c r="DG68" s="6">
        <v>0.71739130434782605</v>
      </c>
      <c r="DH68" s="6">
        <v>0.8529411764705882</v>
      </c>
      <c r="DI68" s="6">
        <v>0.61052631578947369</v>
      </c>
      <c r="DJ68" s="6">
        <v>0.33333333333333331</v>
      </c>
      <c r="DK68" s="6">
        <v>0.48275862068965519</v>
      </c>
      <c r="DL68" s="6">
        <v>0.44</v>
      </c>
      <c r="DM68" s="6">
        <v>0.33333333333333331</v>
      </c>
      <c r="DN68" s="6">
        <v>0.8571428571428571</v>
      </c>
      <c r="DO68" s="6">
        <v>0.83333333333333337</v>
      </c>
      <c r="DP68" s="6">
        <v>0.5714285714285714</v>
      </c>
      <c r="DQ68" s="6">
        <v>0.70588235294117652</v>
      </c>
      <c r="DR68" s="6">
        <v>0.6</v>
      </c>
      <c r="DS68" s="6">
        <v>0.6</v>
      </c>
      <c r="DT68" s="6">
        <v>0.43902439024390244</v>
      </c>
      <c r="DU68" s="6">
        <v>0.76190476190476186</v>
      </c>
      <c r="DV68" s="6">
        <v>0.70833333333333337</v>
      </c>
      <c r="DW68" s="6">
        <v>0.53333333333333333</v>
      </c>
      <c r="DX68" s="6">
        <v>0.56756756756756754</v>
      </c>
      <c r="DY68" s="6">
        <v>0.625</v>
      </c>
      <c r="DZ68" s="6">
        <v>0.82608695652173914</v>
      </c>
      <c r="EA68" s="6">
        <v>0.80851063829787229</v>
      </c>
      <c r="EB68" s="6">
        <v>0.70731707317073167</v>
      </c>
      <c r="EC68" s="6">
        <v>0.60465116279069764</v>
      </c>
      <c r="ED68" s="6">
        <v>0.84210526315789469</v>
      </c>
      <c r="EE68" s="6">
        <v>0.7407407407407407</v>
      </c>
      <c r="EF68" s="6">
        <v>0.63793103448275867</v>
      </c>
      <c r="EG68" s="6">
        <v>0.70833333333333337</v>
      </c>
      <c r="EH68" s="6">
        <v>0.91208791208791207</v>
      </c>
      <c r="EI68" s="6">
        <v>0.66935483870967738</v>
      </c>
      <c r="EJ68" s="6">
        <v>0.7142857142857143</v>
      </c>
      <c r="EK68" s="6">
        <v>0.38636363636363635</v>
      </c>
      <c r="EL68" s="6">
        <v>9.0909090909090912E-2</v>
      </c>
      <c r="EM68" s="6">
        <v>9.0909090909090912E-2</v>
      </c>
      <c r="EN68" s="6">
        <v>0.43859649122807015</v>
      </c>
      <c r="EO68" s="6">
        <v>0.40740740740740738</v>
      </c>
      <c r="EP68" s="6">
        <v>0.72413793103448276</v>
      </c>
      <c r="EQ68" s="6">
        <v>0.68421052631578949</v>
      </c>
      <c r="ER68" s="6">
        <v>0.46153846153846156</v>
      </c>
      <c r="ES68" s="6">
        <v>0.44827586206896552</v>
      </c>
      <c r="ET68" s="6">
        <v>0.33333333333333331</v>
      </c>
      <c r="EU68" s="6">
        <v>0.55555555555555558</v>
      </c>
      <c r="EV68" s="6">
        <v>0.70588235294117652</v>
      </c>
      <c r="EW68" s="6">
        <v>0.9</v>
      </c>
      <c r="EX68" s="6">
        <v>0.5</v>
      </c>
      <c r="EY68" s="6">
        <v>0.5</v>
      </c>
      <c r="EZ68" s="6">
        <v>0.75</v>
      </c>
      <c r="FA68" s="6">
        <v>0.61538461538461542</v>
      </c>
      <c r="FB68" s="6">
        <v>0.7931034482758621</v>
      </c>
      <c r="FC68" s="6">
        <v>0.7722772277227723</v>
      </c>
      <c r="FD68" s="6">
        <v>0.5</v>
      </c>
      <c r="FE68" s="6">
        <v>0.84615384615384615</v>
      </c>
      <c r="FF68" s="6">
        <v>0.46153846153846156</v>
      </c>
      <c r="FG68" s="6">
        <v>1</v>
      </c>
      <c r="FH68" s="6">
        <v>0.67647058823529416</v>
      </c>
      <c r="FI68" s="6">
        <v>0.4</v>
      </c>
      <c r="FJ68" s="6">
        <v>0.375</v>
      </c>
      <c r="FK68" s="6">
        <v>0.84615384615384615</v>
      </c>
      <c r="FL68" s="6">
        <v>0.27</v>
      </c>
      <c r="FM68" s="6">
        <v>0.22</v>
      </c>
      <c r="FN68" s="6">
        <v>0.69197530864197532</v>
      </c>
      <c r="FO68" s="6">
        <v>0.50200803212851408</v>
      </c>
      <c r="FP68" s="6">
        <v>0.66246498599439774</v>
      </c>
      <c r="FQ68" s="6">
        <v>0.78584729981378021</v>
      </c>
    </row>
    <row r="69" spans="1:173">
      <c r="A69" s="5">
        <v>45614</v>
      </c>
      <c r="B69" s="6">
        <v>0.47408866995073889</v>
      </c>
      <c r="C69" s="6">
        <v>0.44</v>
      </c>
      <c r="D69" s="6">
        <v>0.41333333333333333</v>
      </c>
      <c r="E69" s="6">
        <v>0.45252525252525255</v>
      </c>
      <c r="F69" s="6">
        <v>0.43649193548387094</v>
      </c>
      <c r="G69" s="6">
        <v>0.43658413340070745</v>
      </c>
      <c r="H69" s="6">
        <v>0.27</v>
      </c>
      <c r="I69" s="6">
        <v>0.32</v>
      </c>
      <c r="J69" s="6">
        <v>0.46</v>
      </c>
      <c r="K69" s="6">
        <v>0.43844221105527637</v>
      </c>
      <c r="L69" s="6">
        <v>0.3298245614035088</v>
      </c>
      <c r="M69" s="6">
        <v>0.52333333333333332</v>
      </c>
      <c r="N69" s="6">
        <v>0.52631578947368418</v>
      </c>
      <c r="O69" s="6">
        <v>0.56521739130434778</v>
      </c>
      <c r="P69" s="6">
        <v>0.53333333333333333</v>
      </c>
      <c r="Q69" s="6">
        <v>0.37037037037037035</v>
      </c>
      <c r="R69" s="6">
        <v>0.52040816326530615</v>
      </c>
      <c r="S69" s="6">
        <v>0.5</v>
      </c>
      <c r="T69" s="6">
        <v>0.64197530864197527</v>
      </c>
      <c r="U69" s="6">
        <v>0.70634920634920639</v>
      </c>
      <c r="V69" s="6">
        <v>0.47792706333973128</v>
      </c>
      <c r="W69" s="6">
        <v>0.478134110787172</v>
      </c>
      <c r="X69" s="6">
        <v>0.53256704980842917</v>
      </c>
      <c r="Y69" s="6">
        <v>0.4823529411764706</v>
      </c>
      <c r="Z69" s="6">
        <v>0.65806451612903227</v>
      </c>
      <c r="AA69" s="6">
        <v>0.26923076923076922</v>
      </c>
      <c r="AB69" s="6">
        <v>0.53488372093023251</v>
      </c>
      <c r="AC69" s="6">
        <v>0.35135135135135137</v>
      </c>
      <c r="AD69" s="6">
        <v>0.70707070707070707</v>
      </c>
      <c r="AE69" s="6">
        <v>0.58878504672897192</v>
      </c>
      <c r="AF69" s="6">
        <v>0.41379310344827586</v>
      </c>
      <c r="AG69" s="6">
        <v>0.532258064516129</v>
      </c>
      <c r="AH69" s="6">
        <v>0.47222222222222221</v>
      </c>
      <c r="AI69" s="6">
        <v>0.35010482180293501</v>
      </c>
      <c r="AJ69" s="6">
        <v>0.69047619047619047</v>
      </c>
      <c r="AK69" s="6">
        <v>0.3411764705882353</v>
      </c>
      <c r="AL69" s="6">
        <v>0.59615384615384615</v>
      </c>
      <c r="AM69" s="6">
        <v>0.38863636363636361</v>
      </c>
      <c r="AN69" s="6">
        <v>0.33035714285714285</v>
      </c>
      <c r="AO69" s="6">
        <v>0.47692307692307695</v>
      </c>
      <c r="AP69" s="6">
        <v>0.38582677165354329</v>
      </c>
      <c r="AQ69" s="6">
        <v>0.5390625</v>
      </c>
      <c r="AR69" s="6">
        <v>0.375</v>
      </c>
      <c r="AS69" s="6">
        <v>0.5</v>
      </c>
      <c r="AT69" s="6">
        <v>0.83333333333333337</v>
      </c>
      <c r="AU69" s="6">
        <v>0.33333333333333331</v>
      </c>
      <c r="AV69" s="6">
        <v>0.33333333333333331</v>
      </c>
      <c r="AW69" s="6">
        <v>0.76923076923076927</v>
      </c>
      <c r="AX69" s="6">
        <v>0.69565217391304346</v>
      </c>
      <c r="AY69" s="6">
        <v>0.5</v>
      </c>
      <c r="AZ69" s="6">
        <v>0.50310559006211175</v>
      </c>
      <c r="BA69" s="6">
        <v>0.51515151515151514</v>
      </c>
      <c r="BB69" s="6">
        <v>0.5</v>
      </c>
      <c r="BC69" s="6">
        <v>0.55172413793103448</v>
      </c>
      <c r="BD69" s="6">
        <v>0.4</v>
      </c>
      <c r="BE69" s="6">
        <v>0.44444444444444442</v>
      </c>
      <c r="BF69" s="6">
        <v>0.73913043478260865</v>
      </c>
      <c r="BG69" s="6">
        <v>0.23076923076923078</v>
      </c>
      <c r="BH69" s="6">
        <v>0.53846153846153844</v>
      </c>
      <c r="BI69" s="6">
        <v>8.3333333333333329E-2</v>
      </c>
      <c r="BJ69" s="6">
        <v>0.45454545454545453</v>
      </c>
      <c r="BK69" s="6">
        <v>0.32203389830508472</v>
      </c>
      <c r="BL69" s="6">
        <v>0.375</v>
      </c>
      <c r="BM69" s="6">
        <v>0.413953488372093</v>
      </c>
      <c r="BN69" s="6">
        <v>0.51445086705202314</v>
      </c>
      <c r="BO69" s="6">
        <v>0.53333333333333333</v>
      </c>
      <c r="BP69" s="6">
        <v>0.4642857142857143</v>
      </c>
      <c r="BQ69" s="6">
        <v>0.56000000000000005</v>
      </c>
      <c r="BR69" s="6">
        <v>0.38059701492537312</v>
      </c>
      <c r="BS69" s="6">
        <v>0.23684210526315788</v>
      </c>
      <c r="BT69" s="6">
        <v>0.33333333333333331</v>
      </c>
      <c r="BU69" s="6">
        <v>0.46153846153846156</v>
      </c>
      <c r="BV69" s="6">
        <v>0.44680851063829785</v>
      </c>
      <c r="BW69" s="6">
        <v>0.31034482758620691</v>
      </c>
      <c r="BX69" s="6">
        <v>0.66666666666666663</v>
      </c>
      <c r="BY69" s="6">
        <v>0.53488372093023251</v>
      </c>
      <c r="BZ69" s="6">
        <v>0.75</v>
      </c>
      <c r="CA69" s="6">
        <v>0.53846153846153844</v>
      </c>
      <c r="CB69" s="6">
        <v>0.29268292682926828</v>
      </c>
      <c r="CC69" s="6">
        <v>0.40697674418604651</v>
      </c>
      <c r="CD69" s="6">
        <v>0.376</v>
      </c>
      <c r="CE69" s="6">
        <v>0.31007751937984496</v>
      </c>
      <c r="CF69" s="6">
        <v>0.125</v>
      </c>
      <c r="CG69" s="6">
        <v>0.4</v>
      </c>
      <c r="CH69" s="6">
        <v>0.45</v>
      </c>
      <c r="CI69" s="6">
        <v>0.55555555555555558</v>
      </c>
      <c r="CJ69" s="6">
        <v>0.6</v>
      </c>
      <c r="CK69" s="6">
        <v>0.52</v>
      </c>
      <c r="CL69" s="6">
        <v>0.52</v>
      </c>
      <c r="CM69" s="6">
        <v>0.5</v>
      </c>
      <c r="CN69" s="6">
        <v>0.625</v>
      </c>
      <c r="CO69" s="6">
        <v>0.44444444444444442</v>
      </c>
      <c r="CP69" s="6">
        <v>0.5714285714285714</v>
      </c>
      <c r="CQ69" s="6">
        <v>0.6</v>
      </c>
      <c r="CR69" s="6">
        <v>0.6</v>
      </c>
      <c r="CS69" s="6">
        <v>0.66666666666666663</v>
      </c>
      <c r="CT69" s="6">
        <v>0.26666666666666666</v>
      </c>
      <c r="CU69" s="6">
        <v>0.84090909090909094</v>
      </c>
      <c r="CV69" s="6">
        <v>0.56716417910447758</v>
      </c>
      <c r="CW69" s="6">
        <v>0.65217391304347827</v>
      </c>
      <c r="CX69" s="6">
        <v>0.5714285714285714</v>
      </c>
      <c r="CY69" s="6">
        <v>0.31168831168831168</v>
      </c>
      <c r="CZ69" s="6">
        <v>0.26415094339622641</v>
      </c>
      <c r="DA69" s="6">
        <v>0.35294117647058826</v>
      </c>
      <c r="DB69" s="6">
        <v>0.71875</v>
      </c>
      <c r="DC69" s="6">
        <v>0.3611111111111111</v>
      </c>
      <c r="DD69" s="6">
        <v>0.2978723404255319</v>
      </c>
      <c r="DE69" s="6">
        <v>0.46391752577319589</v>
      </c>
      <c r="DF69" s="6">
        <v>0.77419354838709675</v>
      </c>
      <c r="DG69" s="6">
        <v>0.58695652173913049</v>
      </c>
      <c r="DH69" s="6">
        <v>0.82352941176470584</v>
      </c>
      <c r="DI69" s="6">
        <v>0.62105263157894741</v>
      </c>
      <c r="DJ69" s="6">
        <v>0.33333333333333331</v>
      </c>
      <c r="DK69" s="6">
        <v>0.44827586206896552</v>
      </c>
      <c r="DL69" s="6">
        <v>0.26</v>
      </c>
      <c r="DM69" s="6">
        <v>0.5</v>
      </c>
      <c r="DN69" s="6">
        <v>0.6428571428571429</v>
      </c>
      <c r="DO69" s="6">
        <v>0.78333333333333333</v>
      </c>
      <c r="DP69" s="6">
        <v>0.42857142857142855</v>
      </c>
      <c r="DQ69" s="6">
        <v>0.6470588235294118</v>
      </c>
      <c r="DR69" s="6">
        <v>0.4</v>
      </c>
      <c r="DS69" s="6">
        <v>0.4</v>
      </c>
      <c r="DT69" s="6">
        <v>0.34146341463414637</v>
      </c>
      <c r="DU69" s="6">
        <v>0.7142857142857143</v>
      </c>
      <c r="DV69" s="6">
        <v>0.54166666666666663</v>
      </c>
      <c r="DW69" s="6">
        <v>0.33333333333333331</v>
      </c>
      <c r="DX69" s="6">
        <v>0.54054054054054057</v>
      </c>
      <c r="DY69" s="6">
        <v>0.75</v>
      </c>
      <c r="DZ69" s="6">
        <v>0.69565217391304346</v>
      </c>
      <c r="EA69" s="6">
        <v>0.7021276595744681</v>
      </c>
      <c r="EB69" s="6">
        <v>0.70731707317073167</v>
      </c>
      <c r="EC69" s="6">
        <v>0.46511627906976744</v>
      </c>
      <c r="ED69" s="6">
        <v>0.57894736842105265</v>
      </c>
      <c r="EE69" s="6">
        <v>0.44444444444444442</v>
      </c>
      <c r="EF69" s="6">
        <v>0.39655172413793105</v>
      </c>
      <c r="EG69" s="6">
        <v>0.5</v>
      </c>
      <c r="EH69" s="6">
        <v>0.7142857142857143</v>
      </c>
      <c r="EI69" s="6">
        <v>0.33064516129032256</v>
      </c>
      <c r="EJ69" s="6">
        <v>0.5714285714285714</v>
      </c>
      <c r="EK69" s="6">
        <v>0.25</v>
      </c>
      <c r="EL69" s="6">
        <v>9.0909090909090912E-2</v>
      </c>
      <c r="EM69" s="6">
        <v>0</v>
      </c>
      <c r="EN69" s="6">
        <v>0.33333333333333331</v>
      </c>
      <c r="EO69" s="6">
        <v>0.33333333333333331</v>
      </c>
      <c r="EP69" s="6">
        <v>0.65517241379310343</v>
      </c>
      <c r="EQ69" s="6">
        <v>0.52631578947368418</v>
      </c>
      <c r="ER69" s="6">
        <v>0.15384615384615385</v>
      </c>
      <c r="ES69" s="6">
        <v>0.41379310344827586</v>
      </c>
      <c r="ET69" s="6">
        <v>0.5</v>
      </c>
      <c r="EU69" s="6">
        <v>0.55555555555555558</v>
      </c>
      <c r="EV69" s="6">
        <v>0.70588235294117652</v>
      </c>
      <c r="EW69" s="6">
        <v>0.9</v>
      </c>
      <c r="EX69" s="6">
        <v>0.3125</v>
      </c>
      <c r="EY69" s="6">
        <v>0.46666666666666667</v>
      </c>
      <c r="EZ69" s="6">
        <v>0.75</v>
      </c>
      <c r="FA69" s="6">
        <v>0.38461538461538464</v>
      </c>
      <c r="FB69" s="6">
        <v>0.62068965517241381</v>
      </c>
      <c r="FC69" s="6">
        <v>0.62376237623762376</v>
      </c>
      <c r="FD69" s="6">
        <v>0.21428571428571427</v>
      </c>
      <c r="FE69" s="6">
        <v>0.61538461538461542</v>
      </c>
      <c r="FF69" s="6">
        <v>0.23076923076923078</v>
      </c>
      <c r="FG69" s="6">
        <v>1</v>
      </c>
      <c r="FH69" s="6">
        <v>0.6470588235294118</v>
      </c>
      <c r="FI69" s="6">
        <v>0.25</v>
      </c>
      <c r="FJ69" s="6">
        <v>0.3125</v>
      </c>
      <c r="FK69" s="6">
        <v>0.76923076923076927</v>
      </c>
      <c r="FL69" s="6">
        <v>0.35</v>
      </c>
      <c r="FM69" s="6">
        <v>0.34</v>
      </c>
      <c r="FN69" s="6">
        <v>0.85925925925925928</v>
      </c>
      <c r="FO69" s="6">
        <v>0.79116465863453811</v>
      </c>
      <c r="FP69" s="6">
        <v>0.83613445378151263</v>
      </c>
      <c r="FQ69" s="6">
        <v>0.92737430167597767</v>
      </c>
    </row>
    <row r="70" spans="1:173">
      <c r="A70" s="5">
        <v>45611</v>
      </c>
      <c r="B70" s="6">
        <v>0.68512315270935964</v>
      </c>
      <c r="C70" s="6">
        <v>0.42</v>
      </c>
      <c r="D70" s="6">
        <v>0.45333333333333331</v>
      </c>
      <c r="E70" s="6">
        <v>0.54747474747474745</v>
      </c>
      <c r="F70" s="6">
        <v>0.63407258064516125</v>
      </c>
      <c r="G70" s="6">
        <v>0.67913087417887819</v>
      </c>
      <c r="H70" s="6">
        <v>0.52</v>
      </c>
      <c r="I70" s="6">
        <v>0.46</v>
      </c>
      <c r="J70" s="6">
        <v>0.46500000000000002</v>
      </c>
      <c r="K70" s="6">
        <v>0.59547738693467334</v>
      </c>
      <c r="L70" s="6">
        <v>0.70526315789473681</v>
      </c>
      <c r="M70" s="6">
        <v>0.39333333333333331</v>
      </c>
      <c r="N70" s="6">
        <v>0.31578947368421051</v>
      </c>
      <c r="O70" s="6">
        <v>0.71739130434782605</v>
      </c>
      <c r="P70" s="6">
        <v>0.4</v>
      </c>
      <c r="Q70" s="6">
        <v>0.59259259259259256</v>
      </c>
      <c r="R70" s="6">
        <v>0.71938775510204078</v>
      </c>
      <c r="S70" s="6">
        <v>0.67105263157894735</v>
      </c>
      <c r="T70" s="6">
        <v>0.7592592592592593</v>
      </c>
      <c r="U70" s="6">
        <v>0.7142857142857143</v>
      </c>
      <c r="V70" s="6">
        <v>0.7312859884836852</v>
      </c>
      <c r="W70" s="6">
        <v>0.70845481049562686</v>
      </c>
      <c r="X70" s="6">
        <v>0.70498084291187735</v>
      </c>
      <c r="Y70" s="6">
        <v>0.69411764705882351</v>
      </c>
      <c r="Z70" s="6">
        <v>0.76774193548387093</v>
      </c>
      <c r="AA70" s="6">
        <v>0.46923076923076923</v>
      </c>
      <c r="AB70" s="6">
        <v>0.66666666666666663</v>
      </c>
      <c r="AC70" s="6">
        <v>0.60810810810810811</v>
      </c>
      <c r="AD70" s="6">
        <v>0.78787878787878785</v>
      </c>
      <c r="AE70" s="6">
        <v>0.62616822429906538</v>
      </c>
      <c r="AF70" s="6">
        <v>0.65517241379310343</v>
      </c>
      <c r="AG70" s="6">
        <v>0.81451612903225812</v>
      </c>
      <c r="AH70" s="6">
        <v>0.70370370370370372</v>
      </c>
      <c r="AI70" s="6">
        <v>0.54926624737945495</v>
      </c>
      <c r="AJ70" s="6">
        <v>0.30952380952380953</v>
      </c>
      <c r="AK70" s="6">
        <v>0.47058823529411764</v>
      </c>
      <c r="AL70" s="6">
        <v>0.55769230769230771</v>
      </c>
      <c r="AM70" s="6">
        <v>0.73409090909090913</v>
      </c>
      <c r="AN70" s="6">
        <v>0.81547619047619047</v>
      </c>
      <c r="AO70" s="6">
        <v>0.89230769230769236</v>
      </c>
      <c r="AP70" s="6">
        <v>0.77952755905511806</v>
      </c>
      <c r="AQ70" s="6">
        <v>0.53125</v>
      </c>
      <c r="AR70" s="6">
        <v>0.625</v>
      </c>
      <c r="AS70" s="6">
        <v>0.625</v>
      </c>
      <c r="AT70" s="6">
        <v>1</v>
      </c>
      <c r="AU70" s="6">
        <v>0.7142857142857143</v>
      </c>
      <c r="AV70" s="6">
        <v>0.5714285714285714</v>
      </c>
      <c r="AW70" s="6">
        <v>0.84615384615384615</v>
      </c>
      <c r="AX70" s="6">
        <v>0.82608695652173914</v>
      </c>
      <c r="AY70" s="6">
        <v>0.6428571428571429</v>
      </c>
      <c r="AZ70" s="6">
        <v>0.72049689440993792</v>
      </c>
      <c r="BA70" s="6">
        <v>0.78787878787878785</v>
      </c>
      <c r="BB70" s="6">
        <v>0.55555555555555558</v>
      </c>
      <c r="BC70" s="6">
        <v>0.72413793103448276</v>
      </c>
      <c r="BD70" s="6">
        <v>0.7</v>
      </c>
      <c r="BE70" s="6">
        <v>0.55555555555555558</v>
      </c>
      <c r="BF70" s="6">
        <v>0.39130434782608697</v>
      </c>
      <c r="BG70" s="6">
        <v>0.30769230769230771</v>
      </c>
      <c r="BH70" s="6">
        <v>0.80769230769230771</v>
      </c>
      <c r="BI70" s="6">
        <v>8.3333333333333329E-2</v>
      </c>
      <c r="BJ70" s="6">
        <v>0.59090909090909094</v>
      </c>
      <c r="BK70" s="6">
        <v>0.49152542372881358</v>
      </c>
      <c r="BL70" s="6">
        <v>1</v>
      </c>
      <c r="BM70" s="6">
        <v>0.67441860465116277</v>
      </c>
      <c r="BN70" s="6">
        <v>0.76878612716763006</v>
      </c>
      <c r="BO70" s="6">
        <v>0.73333333333333328</v>
      </c>
      <c r="BP70" s="6">
        <v>0.5714285714285714</v>
      </c>
      <c r="BQ70" s="6">
        <v>0.8666666666666667</v>
      </c>
      <c r="BR70" s="6">
        <v>0.64179104477611937</v>
      </c>
      <c r="BS70" s="6">
        <v>0.73684210526315785</v>
      </c>
      <c r="BT70" s="6">
        <v>0.64814814814814814</v>
      </c>
      <c r="BU70" s="6">
        <v>0.84615384615384615</v>
      </c>
      <c r="BV70" s="6">
        <v>0.80851063829787229</v>
      </c>
      <c r="BW70" s="6">
        <v>0.72413793103448276</v>
      </c>
      <c r="BX70" s="6">
        <v>0.66666666666666663</v>
      </c>
      <c r="BY70" s="6">
        <v>0.72558139534883725</v>
      </c>
      <c r="BZ70" s="6">
        <v>0.875</v>
      </c>
      <c r="CA70" s="6">
        <v>0.38461538461538464</v>
      </c>
      <c r="CB70" s="6">
        <v>0.80487804878048785</v>
      </c>
      <c r="CC70" s="6">
        <v>0.72093023255813948</v>
      </c>
      <c r="CD70" s="6">
        <v>0.81599999999999995</v>
      </c>
      <c r="CE70" s="6">
        <v>0.82170542635658916</v>
      </c>
      <c r="CF70" s="6">
        <v>0.125</v>
      </c>
      <c r="CG70" s="6">
        <v>0.6</v>
      </c>
      <c r="CH70" s="6">
        <v>0.55000000000000004</v>
      </c>
      <c r="CI70" s="6">
        <v>0.66666666666666663</v>
      </c>
      <c r="CJ70" s="6">
        <v>0.8</v>
      </c>
      <c r="CK70" s="6">
        <v>0.96</v>
      </c>
      <c r="CL70" s="6">
        <v>0.8</v>
      </c>
      <c r="CM70" s="6">
        <v>0.85</v>
      </c>
      <c r="CN70" s="6">
        <v>0.6875</v>
      </c>
      <c r="CO70" s="6">
        <v>0.77777777777777779</v>
      </c>
      <c r="CP70" s="6">
        <v>0.90476190476190477</v>
      </c>
      <c r="CQ70" s="6">
        <v>0.8666666666666667</v>
      </c>
      <c r="CR70" s="6">
        <v>0.62857142857142856</v>
      </c>
      <c r="CS70" s="6">
        <v>0.68421052631578949</v>
      </c>
      <c r="CT70" s="6">
        <v>0.4</v>
      </c>
      <c r="CU70" s="6">
        <v>0.90909090909090906</v>
      </c>
      <c r="CV70" s="6">
        <v>0.65671641791044777</v>
      </c>
      <c r="CW70" s="6">
        <v>0.78260869565217395</v>
      </c>
      <c r="CX70" s="6">
        <v>0.80952380952380953</v>
      </c>
      <c r="CY70" s="6">
        <v>0.5</v>
      </c>
      <c r="CZ70" s="6">
        <v>0.45283018867924529</v>
      </c>
      <c r="DA70" s="6">
        <v>0.5714285714285714</v>
      </c>
      <c r="DB70" s="6">
        <v>0.8125</v>
      </c>
      <c r="DC70" s="6">
        <v>0.55555555555555558</v>
      </c>
      <c r="DD70" s="6">
        <v>0.57446808510638303</v>
      </c>
      <c r="DE70" s="6">
        <v>0.44329896907216493</v>
      </c>
      <c r="DF70" s="6">
        <v>0.80645161290322576</v>
      </c>
      <c r="DG70" s="6">
        <v>0.67391304347826086</v>
      </c>
      <c r="DH70" s="6">
        <v>0.76470588235294112</v>
      </c>
      <c r="DI70" s="6">
        <v>0.55789473684210522</v>
      </c>
      <c r="DJ70" s="6">
        <v>0.55555555555555558</v>
      </c>
      <c r="DK70" s="6">
        <v>0.55172413793103448</v>
      </c>
      <c r="DL70" s="6">
        <v>0.42</v>
      </c>
      <c r="DM70" s="6">
        <v>0.5</v>
      </c>
      <c r="DN70" s="6">
        <v>0.8571428571428571</v>
      </c>
      <c r="DO70" s="6">
        <v>0.73333333333333328</v>
      </c>
      <c r="DP70" s="6">
        <v>0.8571428571428571</v>
      </c>
      <c r="DQ70" s="6">
        <v>0.94117647058823528</v>
      </c>
      <c r="DR70" s="6">
        <v>0.56000000000000005</v>
      </c>
      <c r="DS70" s="6">
        <v>0.6</v>
      </c>
      <c r="DT70" s="6">
        <v>0.90243902439024393</v>
      </c>
      <c r="DU70" s="6">
        <v>0.76190476190476186</v>
      </c>
      <c r="DV70" s="6">
        <v>0.66666666666666663</v>
      </c>
      <c r="DW70" s="6">
        <v>0.6</v>
      </c>
      <c r="DX70" s="6">
        <v>0.70270270270270274</v>
      </c>
      <c r="DY70" s="6">
        <v>0.75</v>
      </c>
      <c r="DZ70" s="6">
        <v>0.73913043478260865</v>
      </c>
      <c r="EA70" s="6">
        <v>0.72340425531914898</v>
      </c>
      <c r="EB70" s="6">
        <v>0.85365853658536583</v>
      </c>
      <c r="EC70" s="6">
        <v>0.72093023255813948</v>
      </c>
      <c r="ED70" s="6">
        <v>0.84210526315789469</v>
      </c>
      <c r="EE70" s="6">
        <v>0.66666666666666663</v>
      </c>
      <c r="EF70" s="6">
        <v>0.65517241379310343</v>
      </c>
      <c r="EG70" s="6">
        <v>0.625</v>
      </c>
      <c r="EH70" s="6">
        <v>0.90109890109890112</v>
      </c>
      <c r="EI70" s="6">
        <v>0.59677419354838712</v>
      </c>
      <c r="EJ70" s="6">
        <v>0.8571428571428571</v>
      </c>
      <c r="EK70" s="6">
        <v>0.40909090909090912</v>
      </c>
      <c r="EL70" s="6">
        <v>9.0909090909090912E-2</v>
      </c>
      <c r="EM70" s="6">
        <v>0.18181818181818182</v>
      </c>
      <c r="EN70" s="6">
        <v>0.59649122807017541</v>
      </c>
      <c r="EO70" s="6">
        <v>0.85185185185185186</v>
      </c>
      <c r="EP70" s="6">
        <v>1</v>
      </c>
      <c r="EQ70" s="6">
        <v>0.94736842105263153</v>
      </c>
      <c r="ER70" s="6">
        <v>0.92307692307692313</v>
      </c>
      <c r="ES70" s="6">
        <v>0.72413793103448276</v>
      </c>
      <c r="ET70" s="6">
        <v>0</v>
      </c>
      <c r="EU70" s="6">
        <v>0</v>
      </c>
      <c r="EV70" s="6">
        <v>0.35294117647058826</v>
      </c>
      <c r="EW70" s="6">
        <v>0.7</v>
      </c>
      <c r="EX70" s="6">
        <v>0.625</v>
      </c>
      <c r="EY70" s="6">
        <v>0.26666666666666666</v>
      </c>
      <c r="EZ70" s="6">
        <v>0.5</v>
      </c>
      <c r="FA70" s="6">
        <v>0.69230769230769229</v>
      </c>
      <c r="FB70" s="6">
        <v>0.72413793103448276</v>
      </c>
      <c r="FC70" s="6">
        <v>0.71287128712871284</v>
      </c>
      <c r="FD70" s="6">
        <v>0.5</v>
      </c>
      <c r="FE70" s="6">
        <v>0.76923076923076927</v>
      </c>
      <c r="FF70" s="6">
        <v>0.61538461538461542</v>
      </c>
      <c r="FG70" s="6">
        <v>1</v>
      </c>
      <c r="FH70" s="6">
        <v>0.61764705882352944</v>
      </c>
      <c r="FI70" s="6">
        <v>0.45</v>
      </c>
      <c r="FJ70" s="6">
        <v>0.8125</v>
      </c>
      <c r="FK70" s="6">
        <v>1</v>
      </c>
      <c r="FL70" s="6">
        <v>0.56000000000000005</v>
      </c>
      <c r="FM70" s="6">
        <v>0.5</v>
      </c>
      <c r="FN70" s="6">
        <v>0.9438271604938272</v>
      </c>
      <c r="FO70" s="6">
        <v>0.87550200803212852</v>
      </c>
      <c r="FP70" s="6">
        <v>0.94537815126050417</v>
      </c>
      <c r="FQ70" s="6">
        <v>0.98696461824953441</v>
      </c>
    </row>
    <row r="71" spans="1:173">
      <c r="A71" s="5">
        <v>45610</v>
      </c>
      <c r="B71" s="6">
        <v>0.86482758620689659</v>
      </c>
      <c r="C71" s="6">
        <v>0.57999999999999996</v>
      </c>
      <c r="D71" s="6">
        <v>0.64</v>
      </c>
      <c r="E71" s="6">
        <v>0.74949494949494955</v>
      </c>
      <c r="F71" s="6">
        <v>0.82560483870967738</v>
      </c>
      <c r="G71" s="6">
        <v>0.87165234967155125</v>
      </c>
      <c r="H71" s="6">
        <v>0.8</v>
      </c>
      <c r="I71" s="6">
        <v>0.74</v>
      </c>
      <c r="J71" s="6">
        <v>0.6</v>
      </c>
      <c r="K71" s="6">
        <v>0.76884422110552764</v>
      </c>
      <c r="L71" s="6">
        <v>0.91228070175438591</v>
      </c>
      <c r="M71" s="6">
        <v>0.55333333333333334</v>
      </c>
      <c r="N71" s="6">
        <v>0.42105263157894735</v>
      </c>
      <c r="O71" s="6">
        <v>0.78260869565217395</v>
      </c>
      <c r="P71" s="6">
        <v>0.6</v>
      </c>
      <c r="Q71" s="6">
        <v>0.73333333333333328</v>
      </c>
      <c r="R71" s="6">
        <v>0.89030612244897955</v>
      </c>
      <c r="S71" s="6">
        <v>0.84210526315789469</v>
      </c>
      <c r="T71" s="6">
        <v>0.96296296296296291</v>
      </c>
      <c r="U71" s="6">
        <v>0.73809523809523814</v>
      </c>
      <c r="V71" s="6">
        <v>0.92706333973128596</v>
      </c>
      <c r="W71" s="6">
        <v>0.92419825072886297</v>
      </c>
      <c r="X71" s="6">
        <v>0.87356321839080464</v>
      </c>
      <c r="Y71" s="6">
        <v>0.83529411764705885</v>
      </c>
      <c r="Z71" s="6">
        <v>0.87096774193548387</v>
      </c>
      <c r="AA71" s="6">
        <v>0.84615384615384615</v>
      </c>
      <c r="AB71" s="6">
        <v>0.87596899224806202</v>
      </c>
      <c r="AC71" s="6">
        <v>0.86486486486486491</v>
      </c>
      <c r="AD71" s="6">
        <v>0.9494949494949495</v>
      </c>
      <c r="AE71" s="6">
        <v>0.71962616822429903</v>
      </c>
      <c r="AF71" s="6">
        <v>0.75862068965517238</v>
      </c>
      <c r="AG71" s="6">
        <v>0.87096774193548387</v>
      </c>
      <c r="AH71" s="6">
        <v>0.87037037037037035</v>
      </c>
      <c r="AI71" s="6">
        <v>0.79874213836477992</v>
      </c>
      <c r="AJ71" s="6">
        <v>0.40476190476190477</v>
      </c>
      <c r="AK71" s="6">
        <v>0.95294117647058818</v>
      </c>
      <c r="AL71" s="6">
        <v>0.80769230769230771</v>
      </c>
      <c r="AM71" s="6">
        <v>0.92500000000000004</v>
      </c>
      <c r="AN71" s="6">
        <v>0.92261904761904767</v>
      </c>
      <c r="AO71" s="6">
        <v>0.91538461538461535</v>
      </c>
      <c r="AP71" s="6">
        <v>0.93700787401574803</v>
      </c>
      <c r="AQ71" s="6">
        <v>0.734375</v>
      </c>
      <c r="AR71" s="6">
        <v>0.83333333333333337</v>
      </c>
      <c r="AS71" s="6">
        <v>0.8125</v>
      </c>
      <c r="AT71" s="6">
        <v>1</v>
      </c>
      <c r="AU71" s="6">
        <v>0.90476190476190477</v>
      </c>
      <c r="AV71" s="6">
        <v>0.80952380952380953</v>
      </c>
      <c r="AW71" s="6">
        <v>0.92307692307692313</v>
      </c>
      <c r="AX71" s="6">
        <v>0.95652173913043481</v>
      </c>
      <c r="AY71" s="6">
        <v>0.8214285714285714</v>
      </c>
      <c r="AZ71" s="6">
        <v>0.88198757763975155</v>
      </c>
      <c r="BA71" s="6">
        <v>0.95454545454545459</v>
      </c>
      <c r="BB71" s="6">
        <v>0.88888888888888884</v>
      </c>
      <c r="BC71" s="6">
        <v>0.87931034482758619</v>
      </c>
      <c r="BD71" s="6">
        <v>0.9</v>
      </c>
      <c r="BE71" s="6">
        <v>0.77777777777777779</v>
      </c>
      <c r="BF71" s="6">
        <v>0.65217391304347827</v>
      </c>
      <c r="BG71" s="6">
        <v>0.38461538461538464</v>
      </c>
      <c r="BH71" s="6">
        <v>1</v>
      </c>
      <c r="BI71" s="6">
        <v>0.16666666666666666</v>
      </c>
      <c r="BJ71" s="6">
        <v>0.81818181818181823</v>
      </c>
      <c r="BK71" s="6">
        <v>0.6271186440677966</v>
      </c>
      <c r="BL71" s="6">
        <v>1</v>
      </c>
      <c r="BM71" s="6">
        <v>0.93488372093023253</v>
      </c>
      <c r="BN71" s="6">
        <v>0.93641618497109824</v>
      </c>
      <c r="BO71" s="6">
        <v>0.8</v>
      </c>
      <c r="BP71" s="6">
        <v>0.8214285714285714</v>
      </c>
      <c r="BQ71" s="6">
        <v>0.97333333333333338</v>
      </c>
      <c r="BR71" s="6">
        <v>0.93283582089552242</v>
      </c>
      <c r="BS71" s="6">
        <v>0.89473684210526316</v>
      </c>
      <c r="BT71" s="6">
        <v>0.87037037037037035</v>
      </c>
      <c r="BU71" s="6">
        <v>0.97802197802197799</v>
      </c>
      <c r="BV71" s="6">
        <v>0.8936170212765957</v>
      </c>
      <c r="BW71" s="6">
        <v>0.96551724137931039</v>
      </c>
      <c r="BX71" s="6">
        <v>0.88888888888888884</v>
      </c>
      <c r="BY71" s="6">
        <v>0.89302325581395348</v>
      </c>
      <c r="BZ71" s="6">
        <v>0.75</v>
      </c>
      <c r="CA71" s="6">
        <v>0.69230769230769229</v>
      </c>
      <c r="CB71" s="6">
        <v>0.86585365853658536</v>
      </c>
      <c r="CC71" s="6">
        <v>0.94186046511627908</v>
      </c>
      <c r="CD71" s="6">
        <v>0.92800000000000005</v>
      </c>
      <c r="CE71" s="6">
        <v>0.95348837209302328</v>
      </c>
      <c r="CF71" s="6">
        <v>0.25</v>
      </c>
      <c r="CG71" s="6">
        <v>1</v>
      </c>
      <c r="CH71" s="6">
        <v>0.75</v>
      </c>
      <c r="CI71" s="6">
        <v>0.88888888888888884</v>
      </c>
      <c r="CJ71" s="6">
        <v>0.8</v>
      </c>
      <c r="CK71" s="6">
        <v>1</v>
      </c>
      <c r="CL71" s="6">
        <v>0.84</v>
      </c>
      <c r="CM71" s="6">
        <v>0.95</v>
      </c>
      <c r="CN71" s="6">
        <v>0.75</v>
      </c>
      <c r="CO71" s="6">
        <v>0.88888888888888884</v>
      </c>
      <c r="CP71" s="6">
        <v>0.90476190476190477</v>
      </c>
      <c r="CQ71" s="6">
        <v>0.8666666666666667</v>
      </c>
      <c r="CR71" s="6">
        <v>0.7142857142857143</v>
      </c>
      <c r="CS71" s="6">
        <v>0.75438596491228072</v>
      </c>
      <c r="CT71" s="6">
        <v>0.6</v>
      </c>
      <c r="CU71" s="6">
        <v>0.95454545454545459</v>
      </c>
      <c r="CV71" s="6">
        <v>0.82089552238805974</v>
      </c>
      <c r="CW71" s="6">
        <v>0.82608695652173914</v>
      </c>
      <c r="CX71" s="6">
        <v>0.90476190476190477</v>
      </c>
      <c r="CY71" s="6">
        <v>0.76623376623376627</v>
      </c>
      <c r="CZ71" s="6">
        <v>0.62264150943396224</v>
      </c>
      <c r="DA71" s="6">
        <v>0.81512605042016806</v>
      </c>
      <c r="DB71" s="6">
        <v>1</v>
      </c>
      <c r="DC71" s="6">
        <v>0.81944444444444442</v>
      </c>
      <c r="DD71" s="6">
        <v>0.8936170212765957</v>
      </c>
      <c r="DE71" s="6">
        <v>0.69072164948453607</v>
      </c>
      <c r="DF71" s="6">
        <v>0.87096774193548387</v>
      </c>
      <c r="DG71" s="6">
        <v>0.69565217391304346</v>
      </c>
      <c r="DH71" s="6">
        <v>0.82352941176470584</v>
      </c>
      <c r="DI71" s="6">
        <v>0.81052631578947365</v>
      </c>
      <c r="DJ71" s="6">
        <v>0.77777777777777779</v>
      </c>
      <c r="DK71" s="6">
        <v>0.93103448275862066</v>
      </c>
      <c r="DL71" s="6">
        <v>1</v>
      </c>
      <c r="DM71" s="6">
        <v>0.66666666666666663</v>
      </c>
      <c r="DN71" s="6">
        <v>0.9285714285714286</v>
      </c>
      <c r="DO71" s="6">
        <v>0.93333333333333335</v>
      </c>
      <c r="DP71" s="6">
        <v>1</v>
      </c>
      <c r="DQ71" s="6">
        <v>1</v>
      </c>
      <c r="DR71" s="6">
        <v>0.96</v>
      </c>
      <c r="DS71" s="6">
        <v>0.8</v>
      </c>
      <c r="DT71" s="6">
        <v>0.92682926829268297</v>
      </c>
      <c r="DU71" s="6">
        <v>1</v>
      </c>
      <c r="DV71" s="6">
        <v>0.875</v>
      </c>
      <c r="DW71" s="6">
        <v>0.8666666666666667</v>
      </c>
      <c r="DX71" s="6">
        <v>0.81081081081081086</v>
      </c>
      <c r="DY71" s="6">
        <v>0.875</v>
      </c>
      <c r="DZ71" s="6">
        <v>0.95652173913043481</v>
      </c>
      <c r="EA71" s="6">
        <v>0.95744680851063835</v>
      </c>
      <c r="EB71" s="6">
        <v>1</v>
      </c>
      <c r="EC71" s="6">
        <v>0.95348837209302328</v>
      </c>
      <c r="ED71" s="6">
        <v>1</v>
      </c>
      <c r="EE71" s="6">
        <v>0.96296296296296291</v>
      </c>
      <c r="EF71" s="6">
        <v>0.91379310344827591</v>
      </c>
      <c r="EG71" s="6">
        <v>0.91666666666666663</v>
      </c>
      <c r="EH71" s="6">
        <v>0.98901098901098905</v>
      </c>
      <c r="EI71" s="6">
        <v>0.86290322580645162</v>
      </c>
      <c r="EJ71" s="6">
        <v>1</v>
      </c>
      <c r="EK71" s="6">
        <v>0.81818181818181823</v>
      </c>
      <c r="EL71" s="6">
        <v>0.54545454545454541</v>
      </c>
      <c r="EM71" s="6">
        <v>0.63636363636363635</v>
      </c>
      <c r="EN71" s="6">
        <v>0.94736842105263153</v>
      </c>
      <c r="EO71" s="6">
        <v>0.96296296296296291</v>
      </c>
      <c r="EP71" s="6">
        <v>0.96551724137931039</v>
      </c>
      <c r="EQ71" s="6">
        <v>0.94736842105263153</v>
      </c>
      <c r="ER71" s="6">
        <v>1</v>
      </c>
      <c r="ES71" s="6">
        <v>0.72413793103448276</v>
      </c>
      <c r="ET71" s="6">
        <v>0</v>
      </c>
      <c r="EU71" s="6">
        <v>0</v>
      </c>
      <c r="EV71" s="6">
        <v>0.52941176470588236</v>
      </c>
      <c r="EW71" s="6">
        <v>0.8</v>
      </c>
      <c r="EX71" s="6">
        <v>0.8125</v>
      </c>
      <c r="EY71" s="6">
        <v>0.3</v>
      </c>
      <c r="EZ71" s="6">
        <v>0.875</v>
      </c>
      <c r="FA71" s="6">
        <v>0.76923076923076927</v>
      </c>
      <c r="FB71" s="6">
        <v>0.7931034482758621</v>
      </c>
      <c r="FC71" s="6">
        <v>0.91089108910891092</v>
      </c>
      <c r="FD71" s="6">
        <v>0.75</v>
      </c>
      <c r="FE71" s="6">
        <v>0.84615384615384615</v>
      </c>
      <c r="FF71" s="6">
        <v>0.61538461538461542</v>
      </c>
      <c r="FG71" s="6">
        <v>0.91666666666666663</v>
      </c>
      <c r="FH71" s="6">
        <v>0.6470588235294118</v>
      </c>
      <c r="FI71" s="6">
        <v>0.8</v>
      </c>
      <c r="FJ71" s="6">
        <v>0.8125</v>
      </c>
      <c r="FK71" s="6">
        <v>1</v>
      </c>
      <c r="FL71" s="6">
        <v>0.61</v>
      </c>
      <c r="FM71" s="6">
        <v>0.48</v>
      </c>
      <c r="FN71" s="6">
        <v>0.94938271604938274</v>
      </c>
      <c r="FO71" s="6">
        <v>0.88353413654618473</v>
      </c>
      <c r="FP71" s="6">
        <v>0.95728291316526615</v>
      </c>
      <c r="FQ71" s="6">
        <v>0.97858472998137802</v>
      </c>
    </row>
    <row r="72" spans="1:173">
      <c r="A72" s="5">
        <v>45609</v>
      </c>
      <c r="B72" s="6">
        <v>0.9517241379310345</v>
      </c>
      <c r="C72" s="6">
        <v>0.66</v>
      </c>
      <c r="D72" s="6">
        <v>0.76666666666666672</v>
      </c>
      <c r="E72" s="6">
        <v>0.89292929292929291</v>
      </c>
      <c r="F72" s="6">
        <v>0.94959677419354838</v>
      </c>
      <c r="G72" s="6">
        <v>0.96664982314300152</v>
      </c>
      <c r="H72" s="6">
        <v>0.95</v>
      </c>
      <c r="I72" s="6">
        <v>0.96</v>
      </c>
      <c r="J72" s="6">
        <v>0.73499999999999999</v>
      </c>
      <c r="K72" s="6">
        <v>0.91834170854271358</v>
      </c>
      <c r="L72" s="6">
        <v>0.9754385964912281</v>
      </c>
      <c r="M72" s="6">
        <v>0.72666666666666668</v>
      </c>
      <c r="N72" s="6">
        <v>0.65789473684210531</v>
      </c>
      <c r="O72" s="6">
        <v>0.91304347826086951</v>
      </c>
      <c r="P72" s="6">
        <v>0.93333333333333335</v>
      </c>
      <c r="Q72" s="6">
        <v>0.8666666666666667</v>
      </c>
      <c r="R72" s="6">
        <v>0.96938775510204078</v>
      </c>
      <c r="S72" s="6">
        <v>0.97368421052631582</v>
      </c>
      <c r="T72" s="6">
        <v>0.98765432098765427</v>
      </c>
      <c r="U72" s="6">
        <v>0.82539682539682535</v>
      </c>
      <c r="V72" s="6">
        <v>0.97696737044145876</v>
      </c>
      <c r="W72" s="6">
        <v>0.9708454810495627</v>
      </c>
      <c r="X72" s="6">
        <v>0.96551724137931039</v>
      </c>
      <c r="Y72" s="6">
        <v>0.90588235294117647</v>
      </c>
      <c r="Z72" s="6">
        <v>0.96129032258064517</v>
      </c>
      <c r="AA72" s="6">
        <v>1</v>
      </c>
      <c r="AB72" s="6">
        <v>0.96124031007751942</v>
      </c>
      <c r="AC72" s="6">
        <v>0.94594594594594594</v>
      </c>
      <c r="AD72" s="6">
        <v>0.98989898989898994</v>
      </c>
      <c r="AE72" s="6">
        <v>0.89719626168224298</v>
      </c>
      <c r="AF72" s="6">
        <v>0.86206896551724133</v>
      </c>
      <c r="AG72" s="6">
        <v>0.95161290322580649</v>
      </c>
      <c r="AH72" s="6">
        <v>0.9907407407407407</v>
      </c>
      <c r="AI72" s="6">
        <v>0.93920335429769397</v>
      </c>
      <c r="AJ72" s="6">
        <v>0.47619047619047616</v>
      </c>
      <c r="AK72" s="6">
        <v>0.97647058823529409</v>
      </c>
      <c r="AL72" s="6">
        <v>0.94230769230769229</v>
      </c>
      <c r="AM72" s="6">
        <v>0.98636363636363633</v>
      </c>
      <c r="AN72" s="6">
        <v>0.98809523809523814</v>
      </c>
      <c r="AO72" s="6">
        <v>0.9538461538461539</v>
      </c>
      <c r="AP72" s="6">
        <v>0.99212598425196852</v>
      </c>
      <c r="AQ72" s="6">
        <v>0.875</v>
      </c>
      <c r="AR72" s="6">
        <v>1</v>
      </c>
      <c r="AS72" s="6">
        <v>0.9375</v>
      </c>
      <c r="AT72" s="6">
        <v>1</v>
      </c>
      <c r="AU72" s="6">
        <v>1</v>
      </c>
      <c r="AV72" s="6">
        <v>1</v>
      </c>
      <c r="AW72" s="6">
        <v>1</v>
      </c>
      <c r="AX72" s="6">
        <v>1</v>
      </c>
      <c r="AY72" s="6">
        <v>0.9107142857142857</v>
      </c>
      <c r="AZ72" s="6">
        <v>0.97515527950310554</v>
      </c>
      <c r="BA72" s="6">
        <v>1</v>
      </c>
      <c r="BB72" s="6">
        <v>0.94444444444444442</v>
      </c>
      <c r="BC72" s="6">
        <v>0.98275862068965514</v>
      </c>
      <c r="BD72" s="6">
        <v>0.9</v>
      </c>
      <c r="BE72" s="6">
        <v>1</v>
      </c>
      <c r="BF72" s="6">
        <v>0.91304347826086951</v>
      </c>
      <c r="BG72" s="6">
        <v>0.92307692307692313</v>
      </c>
      <c r="BH72" s="6">
        <v>1</v>
      </c>
      <c r="BI72" s="6">
        <v>0.41666666666666669</v>
      </c>
      <c r="BJ72" s="6">
        <v>0.90909090909090906</v>
      </c>
      <c r="BK72" s="6">
        <v>0.84745762711864403</v>
      </c>
      <c r="BL72" s="6">
        <v>1</v>
      </c>
      <c r="BM72" s="6">
        <v>0.97674418604651159</v>
      </c>
      <c r="BN72" s="6">
        <v>0.98265895953757221</v>
      </c>
      <c r="BO72" s="6">
        <v>1</v>
      </c>
      <c r="BP72" s="6">
        <v>0.8571428571428571</v>
      </c>
      <c r="BQ72" s="6">
        <v>1</v>
      </c>
      <c r="BR72" s="6">
        <v>1</v>
      </c>
      <c r="BS72" s="6">
        <v>0.94736842105263153</v>
      </c>
      <c r="BT72" s="6">
        <v>0.98148148148148151</v>
      </c>
      <c r="BU72" s="6">
        <v>1</v>
      </c>
      <c r="BV72" s="6">
        <v>0.97872340425531912</v>
      </c>
      <c r="BW72" s="6">
        <v>0.96551724137931039</v>
      </c>
      <c r="BX72" s="6">
        <v>1</v>
      </c>
      <c r="BY72" s="6">
        <v>0.96744186046511627</v>
      </c>
      <c r="BZ72" s="6">
        <v>1</v>
      </c>
      <c r="CA72" s="6">
        <v>0.92307692307692313</v>
      </c>
      <c r="CB72" s="6">
        <v>1</v>
      </c>
      <c r="CC72" s="6">
        <v>0.98837209302325579</v>
      </c>
      <c r="CD72" s="6">
        <v>0.97599999999999998</v>
      </c>
      <c r="CE72" s="6">
        <v>0.99224806201550386</v>
      </c>
      <c r="CF72" s="6">
        <v>0.375</v>
      </c>
      <c r="CG72" s="6">
        <v>1</v>
      </c>
      <c r="CH72" s="6">
        <v>0.85</v>
      </c>
      <c r="CI72" s="6">
        <v>1</v>
      </c>
      <c r="CJ72" s="6">
        <v>1</v>
      </c>
      <c r="CK72" s="6">
        <v>1</v>
      </c>
      <c r="CL72" s="6">
        <v>1</v>
      </c>
      <c r="CM72" s="6">
        <v>1</v>
      </c>
      <c r="CN72" s="6">
        <v>0.875</v>
      </c>
      <c r="CO72" s="6">
        <v>0.88888888888888884</v>
      </c>
      <c r="CP72" s="6">
        <v>0.95238095238095233</v>
      </c>
      <c r="CQ72" s="6">
        <v>1</v>
      </c>
      <c r="CR72" s="6">
        <v>0.8571428571428571</v>
      </c>
      <c r="CS72" s="6">
        <v>0.91228070175438591</v>
      </c>
      <c r="CT72" s="6">
        <v>0.93333333333333335</v>
      </c>
      <c r="CU72" s="6">
        <v>0.97727272727272729</v>
      </c>
      <c r="CV72" s="6">
        <v>0.95522388059701491</v>
      </c>
      <c r="CW72" s="6">
        <v>0.91304347826086951</v>
      </c>
      <c r="CX72" s="6">
        <v>1</v>
      </c>
      <c r="CY72" s="6">
        <v>0.90259740259740262</v>
      </c>
      <c r="CZ72" s="6">
        <v>0.96226415094339623</v>
      </c>
      <c r="DA72" s="6">
        <v>0.94117647058823528</v>
      </c>
      <c r="DB72" s="6">
        <v>1</v>
      </c>
      <c r="DC72" s="6">
        <v>0.95833333333333337</v>
      </c>
      <c r="DD72" s="6">
        <v>0.95744680851063835</v>
      </c>
      <c r="DE72" s="6">
        <v>0.865979381443299</v>
      </c>
      <c r="DF72" s="6">
        <v>0.90322580645161288</v>
      </c>
      <c r="DG72" s="6">
        <v>0.89130434782608692</v>
      </c>
      <c r="DH72" s="6">
        <v>0.79411764705882348</v>
      </c>
      <c r="DI72" s="6">
        <v>0.93684210526315792</v>
      </c>
      <c r="DJ72" s="6">
        <v>1</v>
      </c>
      <c r="DK72" s="6">
        <v>0.96551724137931039</v>
      </c>
      <c r="DL72" s="6">
        <v>1</v>
      </c>
      <c r="DM72" s="6">
        <v>0.83333333333333337</v>
      </c>
      <c r="DN72" s="6">
        <v>0.9285714285714286</v>
      </c>
      <c r="DO72" s="6">
        <v>1</v>
      </c>
      <c r="DP72" s="6">
        <v>1</v>
      </c>
      <c r="DQ72" s="6">
        <v>1</v>
      </c>
      <c r="DR72" s="6">
        <v>1</v>
      </c>
      <c r="DS72" s="6">
        <v>0.9</v>
      </c>
      <c r="DT72" s="6">
        <v>1</v>
      </c>
      <c r="DU72" s="6">
        <v>1</v>
      </c>
      <c r="DV72" s="6">
        <v>1</v>
      </c>
      <c r="DW72" s="6">
        <v>1</v>
      </c>
      <c r="DX72" s="6">
        <v>0.94594594594594594</v>
      </c>
      <c r="DY72" s="6">
        <v>0.875</v>
      </c>
      <c r="DZ72" s="6">
        <v>1</v>
      </c>
      <c r="EA72" s="6">
        <v>1</v>
      </c>
      <c r="EB72" s="6">
        <v>1</v>
      </c>
      <c r="EC72" s="6">
        <v>0.97674418604651159</v>
      </c>
      <c r="ED72" s="6">
        <v>1</v>
      </c>
      <c r="EE72" s="6">
        <v>1</v>
      </c>
      <c r="EF72" s="6">
        <v>0.96551724137931039</v>
      </c>
      <c r="EG72" s="6">
        <v>1</v>
      </c>
      <c r="EH72" s="6">
        <v>0.98901098901098905</v>
      </c>
      <c r="EI72" s="6">
        <v>0.94354838709677424</v>
      </c>
      <c r="EJ72" s="6">
        <v>1</v>
      </c>
      <c r="EK72" s="6">
        <v>1</v>
      </c>
      <c r="EL72" s="6">
        <v>1</v>
      </c>
      <c r="EM72" s="6">
        <v>1</v>
      </c>
      <c r="EN72" s="6">
        <v>1</v>
      </c>
      <c r="EO72" s="6">
        <v>0.92592592592592593</v>
      </c>
      <c r="EP72" s="6">
        <v>1</v>
      </c>
      <c r="EQ72" s="6">
        <v>1</v>
      </c>
      <c r="ER72" s="6">
        <v>1</v>
      </c>
      <c r="ES72" s="6">
        <v>0.86206896551724133</v>
      </c>
      <c r="ET72" s="6">
        <v>0</v>
      </c>
      <c r="EU72" s="6">
        <v>0.1111111111111111</v>
      </c>
      <c r="EV72" s="6">
        <v>0.6470588235294118</v>
      </c>
      <c r="EW72" s="6">
        <v>0.8</v>
      </c>
      <c r="EX72" s="6">
        <v>0.9375</v>
      </c>
      <c r="EY72" s="6">
        <v>0.56666666666666665</v>
      </c>
      <c r="EZ72" s="6">
        <v>1</v>
      </c>
      <c r="FA72" s="6">
        <v>0.92307692307692313</v>
      </c>
      <c r="FB72" s="6">
        <v>0.93103448275862066</v>
      </c>
      <c r="FC72" s="6">
        <v>0.97029702970297027</v>
      </c>
      <c r="FD72" s="6">
        <v>0.9285714285714286</v>
      </c>
      <c r="FE72" s="6">
        <v>1</v>
      </c>
      <c r="FF72" s="6">
        <v>0.69230769230769229</v>
      </c>
      <c r="FG72" s="6">
        <v>0.91666666666666663</v>
      </c>
      <c r="FH72" s="6">
        <v>0.73529411764705888</v>
      </c>
      <c r="FI72" s="6">
        <v>0.95</v>
      </c>
      <c r="FJ72" s="6">
        <v>0.875</v>
      </c>
      <c r="FK72" s="6">
        <v>1</v>
      </c>
      <c r="FL72" s="6">
        <v>0.66</v>
      </c>
      <c r="FM72" s="6">
        <v>0.56000000000000005</v>
      </c>
      <c r="FN72" s="6">
        <v>0.96111111111111114</v>
      </c>
      <c r="FO72" s="6">
        <v>0.91967871485943775</v>
      </c>
      <c r="FP72" s="6">
        <v>0.95868347338935578</v>
      </c>
      <c r="FQ72" s="6">
        <v>0.98603351955307261</v>
      </c>
    </row>
    <row r="73" spans="1:173">
      <c r="A73" s="5">
        <v>45608</v>
      </c>
      <c r="B73" s="6">
        <v>0.95527093596059109</v>
      </c>
      <c r="C73" s="6">
        <v>0.7</v>
      </c>
      <c r="D73" s="6">
        <v>0.78</v>
      </c>
      <c r="E73" s="6">
        <v>0.90303030303030307</v>
      </c>
      <c r="F73" s="6">
        <v>0.95161290322580649</v>
      </c>
      <c r="G73" s="6">
        <v>0.9696816574027286</v>
      </c>
      <c r="H73" s="6">
        <v>0.95</v>
      </c>
      <c r="I73" s="6">
        <v>0.94</v>
      </c>
      <c r="J73" s="6">
        <v>0.72499999999999998</v>
      </c>
      <c r="K73" s="6">
        <v>0.9233668341708543</v>
      </c>
      <c r="L73" s="6">
        <v>0.9754385964912281</v>
      </c>
      <c r="M73" s="6">
        <v>0.72666666666666668</v>
      </c>
      <c r="N73" s="6">
        <v>0.63157894736842102</v>
      </c>
      <c r="O73" s="6">
        <v>0.89130434782608692</v>
      </c>
      <c r="P73" s="6">
        <v>0.9555555555555556</v>
      </c>
      <c r="Q73" s="6">
        <v>0.8666666666666667</v>
      </c>
      <c r="R73" s="6">
        <v>0.97959183673469385</v>
      </c>
      <c r="S73" s="6">
        <v>0.98684210526315785</v>
      </c>
      <c r="T73" s="6">
        <v>0.98765432098765427</v>
      </c>
      <c r="U73" s="6">
        <v>0.84126984126984128</v>
      </c>
      <c r="V73" s="6">
        <v>0.98080614203454897</v>
      </c>
      <c r="W73" s="6">
        <v>0.96501457725947526</v>
      </c>
      <c r="X73" s="6">
        <v>0.96551724137931039</v>
      </c>
      <c r="Y73" s="6">
        <v>0.91764705882352937</v>
      </c>
      <c r="Z73" s="6">
        <v>0.967741935483871</v>
      </c>
      <c r="AA73" s="6">
        <v>0.98461538461538467</v>
      </c>
      <c r="AB73" s="6">
        <v>0.96899224806201545</v>
      </c>
      <c r="AC73" s="6">
        <v>0.97297297297297303</v>
      </c>
      <c r="AD73" s="6">
        <v>0.98989898989898994</v>
      </c>
      <c r="AE73" s="6">
        <v>0.91588785046728971</v>
      </c>
      <c r="AF73" s="6">
        <v>0.89655172413793105</v>
      </c>
      <c r="AG73" s="6">
        <v>0.95161290322580649</v>
      </c>
      <c r="AH73" s="6">
        <v>0.98148148148148151</v>
      </c>
      <c r="AI73" s="6">
        <v>0.96226415094339623</v>
      </c>
      <c r="AJ73" s="6">
        <v>0.40476190476190477</v>
      </c>
      <c r="AK73" s="6">
        <v>0.9882352941176471</v>
      </c>
      <c r="AL73" s="6">
        <v>0.98076923076923073</v>
      </c>
      <c r="AM73" s="6">
        <v>0.99318181818181817</v>
      </c>
      <c r="AN73" s="6">
        <v>0.98809523809523814</v>
      </c>
      <c r="AO73" s="6">
        <v>0.93076923076923079</v>
      </c>
      <c r="AP73" s="6">
        <v>0.94488188976377951</v>
      </c>
      <c r="AQ73" s="6">
        <v>0.875</v>
      </c>
      <c r="AR73" s="6">
        <v>0.95833333333333337</v>
      </c>
      <c r="AS73" s="6">
        <v>0.9375</v>
      </c>
      <c r="AT73" s="6">
        <v>1</v>
      </c>
      <c r="AU73" s="6">
        <v>1</v>
      </c>
      <c r="AV73" s="6">
        <v>1</v>
      </c>
      <c r="AW73" s="6">
        <v>1</v>
      </c>
      <c r="AX73" s="6">
        <v>1</v>
      </c>
      <c r="AY73" s="6">
        <v>0.9464285714285714</v>
      </c>
      <c r="AZ73" s="6">
        <v>0.98757763975155277</v>
      </c>
      <c r="BA73" s="6">
        <v>1</v>
      </c>
      <c r="BB73" s="6">
        <v>0.94444444444444442</v>
      </c>
      <c r="BC73" s="6">
        <v>0.98275862068965514</v>
      </c>
      <c r="BD73" s="6">
        <v>0.9</v>
      </c>
      <c r="BE73" s="6">
        <v>1</v>
      </c>
      <c r="BF73" s="6">
        <v>0.91304347826086951</v>
      </c>
      <c r="BG73" s="6">
        <v>1</v>
      </c>
      <c r="BH73" s="6">
        <v>1</v>
      </c>
      <c r="BI73" s="6">
        <v>0.33333333333333331</v>
      </c>
      <c r="BJ73" s="6">
        <v>0.95454545454545459</v>
      </c>
      <c r="BK73" s="6">
        <v>0.84745762711864403</v>
      </c>
      <c r="BL73" s="6">
        <v>1</v>
      </c>
      <c r="BM73" s="6">
        <v>0.98604651162790702</v>
      </c>
      <c r="BN73" s="6">
        <v>0.98265895953757221</v>
      </c>
      <c r="BO73" s="6">
        <v>0.96666666666666667</v>
      </c>
      <c r="BP73" s="6">
        <v>0.8928571428571429</v>
      </c>
      <c r="BQ73" s="6">
        <v>1</v>
      </c>
      <c r="BR73" s="6">
        <v>1</v>
      </c>
      <c r="BS73" s="6">
        <v>0.97368421052631582</v>
      </c>
      <c r="BT73" s="6">
        <v>0.98148148148148151</v>
      </c>
      <c r="BU73" s="6">
        <v>1</v>
      </c>
      <c r="BV73" s="6">
        <v>0.98936170212765961</v>
      </c>
      <c r="BW73" s="6">
        <v>1</v>
      </c>
      <c r="BX73" s="6">
        <v>1</v>
      </c>
      <c r="BY73" s="6">
        <v>0.97674418604651159</v>
      </c>
      <c r="BZ73" s="6">
        <v>1</v>
      </c>
      <c r="CA73" s="6">
        <v>0.92307692307692313</v>
      </c>
      <c r="CB73" s="6">
        <v>1</v>
      </c>
      <c r="CC73" s="6">
        <v>0.95348837209302328</v>
      </c>
      <c r="CD73" s="6">
        <v>0.97599999999999998</v>
      </c>
      <c r="CE73" s="6">
        <v>0.99224806201550386</v>
      </c>
      <c r="CF73" s="6">
        <v>0.5</v>
      </c>
      <c r="CG73" s="6">
        <v>1</v>
      </c>
      <c r="CH73" s="6">
        <v>0.85</v>
      </c>
      <c r="CI73" s="6">
        <v>1</v>
      </c>
      <c r="CJ73" s="6">
        <v>1</v>
      </c>
      <c r="CK73" s="6">
        <v>1</v>
      </c>
      <c r="CL73" s="6">
        <v>1</v>
      </c>
      <c r="CM73" s="6">
        <v>1</v>
      </c>
      <c r="CN73" s="6">
        <v>0.875</v>
      </c>
      <c r="CO73" s="6">
        <v>0.88888888888888884</v>
      </c>
      <c r="CP73" s="6">
        <v>0.95238095238095233</v>
      </c>
      <c r="CQ73" s="6">
        <v>1</v>
      </c>
      <c r="CR73" s="6">
        <v>0.91428571428571426</v>
      </c>
      <c r="CS73" s="6">
        <v>0.91228070175438591</v>
      </c>
      <c r="CT73" s="6">
        <v>0.93333333333333335</v>
      </c>
      <c r="CU73" s="6">
        <v>0.97727272727272729</v>
      </c>
      <c r="CV73" s="6">
        <v>0.97014925373134331</v>
      </c>
      <c r="CW73" s="6">
        <v>0.91304347826086951</v>
      </c>
      <c r="CX73" s="6">
        <v>1</v>
      </c>
      <c r="CY73" s="6">
        <v>0.94805194805194803</v>
      </c>
      <c r="CZ73" s="6">
        <v>0.98113207547169812</v>
      </c>
      <c r="DA73" s="6">
        <v>0.94957983193277307</v>
      </c>
      <c r="DB73" s="6">
        <v>1</v>
      </c>
      <c r="DC73" s="6">
        <v>0.97222222222222221</v>
      </c>
      <c r="DD73" s="6">
        <v>0.97872340425531912</v>
      </c>
      <c r="DE73" s="6">
        <v>0.85567010309278346</v>
      </c>
      <c r="DF73" s="6">
        <v>0.93548387096774188</v>
      </c>
      <c r="DG73" s="6">
        <v>0.86956521739130432</v>
      </c>
      <c r="DH73" s="6">
        <v>0.82352941176470584</v>
      </c>
      <c r="DI73" s="6">
        <v>0.97894736842105268</v>
      </c>
      <c r="DJ73" s="6">
        <v>1</v>
      </c>
      <c r="DK73" s="6">
        <v>1</v>
      </c>
      <c r="DL73" s="6">
        <v>1</v>
      </c>
      <c r="DM73" s="6">
        <v>0.83333333333333337</v>
      </c>
      <c r="DN73" s="6">
        <v>0.9285714285714286</v>
      </c>
      <c r="DO73" s="6">
        <v>1</v>
      </c>
      <c r="DP73" s="6">
        <v>1</v>
      </c>
      <c r="DQ73" s="6">
        <v>1</v>
      </c>
      <c r="DR73" s="6">
        <v>1</v>
      </c>
      <c r="DS73" s="6">
        <v>1</v>
      </c>
      <c r="DT73" s="6">
        <v>0.92682926829268297</v>
      </c>
      <c r="DU73" s="6">
        <v>1</v>
      </c>
      <c r="DV73" s="6">
        <v>1</v>
      </c>
      <c r="DW73" s="6">
        <v>1</v>
      </c>
      <c r="DX73" s="6">
        <v>0.97297297297297303</v>
      </c>
      <c r="DY73" s="6">
        <v>0.875</v>
      </c>
      <c r="DZ73" s="6">
        <v>1</v>
      </c>
      <c r="EA73" s="6">
        <v>1</v>
      </c>
      <c r="EB73" s="6">
        <v>1</v>
      </c>
      <c r="EC73" s="6">
        <v>0.97674418604651159</v>
      </c>
      <c r="ED73" s="6">
        <v>1</v>
      </c>
      <c r="EE73" s="6">
        <v>1</v>
      </c>
      <c r="EF73" s="6">
        <v>0.94827586206896552</v>
      </c>
      <c r="EG73" s="6">
        <v>1</v>
      </c>
      <c r="EH73" s="6">
        <v>0.98901098901098905</v>
      </c>
      <c r="EI73" s="6">
        <v>0.93548387096774188</v>
      </c>
      <c r="EJ73" s="6">
        <v>1</v>
      </c>
      <c r="EK73" s="6">
        <v>1</v>
      </c>
      <c r="EL73" s="6">
        <v>1</v>
      </c>
      <c r="EM73" s="6">
        <v>0.81818181818181823</v>
      </c>
      <c r="EN73" s="6">
        <v>1</v>
      </c>
      <c r="EO73" s="6">
        <v>0.96296296296296291</v>
      </c>
      <c r="EP73" s="6">
        <v>0.96551724137931039</v>
      </c>
      <c r="EQ73" s="6">
        <v>1</v>
      </c>
      <c r="ER73" s="6">
        <v>1</v>
      </c>
      <c r="ES73" s="6">
        <v>0.75862068965517238</v>
      </c>
      <c r="ET73" s="6">
        <v>0</v>
      </c>
      <c r="EU73" s="6">
        <v>0.1111111111111111</v>
      </c>
      <c r="EV73" s="6">
        <v>0.58823529411764708</v>
      </c>
      <c r="EW73" s="6">
        <v>0.6</v>
      </c>
      <c r="EX73" s="6">
        <v>0.8125</v>
      </c>
      <c r="EY73" s="6">
        <v>0.53333333333333333</v>
      </c>
      <c r="EZ73" s="6">
        <v>1</v>
      </c>
      <c r="FA73" s="6">
        <v>0.84615384615384615</v>
      </c>
      <c r="FB73" s="6">
        <v>0.93103448275862066</v>
      </c>
      <c r="FC73" s="6">
        <v>0.98019801980198018</v>
      </c>
      <c r="FD73" s="6">
        <v>0.9285714285714286</v>
      </c>
      <c r="FE73" s="6">
        <v>0.92307692307692313</v>
      </c>
      <c r="FF73" s="6">
        <v>0.84615384615384615</v>
      </c>
      <c r="FG73" s="6">
        <v>1</v>
      </c>
      <c r="FH73" s="6">
        <v>0.76470588235294112</v>
      </c>
      <c r="FI73" s="6">
        <v>1</v>
      </c>
      <c r="FJ73" s="6">
        <v>0.875</v>
      </c>
      <c r="FK73" s="6">
        <v>1</v>
      </c>
      <c r="FL73" s="6">
        <v>0.7</v>
      </c>
      <c r="FM73" s="6">
        <v>0.57999999999999996</v>
      </c>
      <c r="FN73" s="6">
        <v>0.96666666666666667</v>
      </c>
      <c r="FO73" s="6">
        <v>0.94377510040160639</v>
      </c>
      <c r="FP73" s="6">
        <v>0.96148459383753504</v>
      </c>
      <c r="FQ73" s="6">
        <v>0.97858472998137802</v>
      </c>
    </row>
    <row r="74" spans="1:173">
      <c r="A74" s="5">
        <v>45607</v>
      </c>
      <c r="B74" s="6">
        <v>0.96472906403940883</v>
      </c>
      <c r="C74" s="6">
        <v>0.76</v>
      </c>
      <c r="D74" s="6">
        <v>0.82666666666666666</v>
      </c>
      <c r="E74" s="6">
        <v>0.91515151515151516</v>
      </c>
      <c r="F74" s="6">
        <v>0.96370967741935487</v>
      </c>
      <c r="G74" s="6">
        <v>0.97675593734209198</v>
      </c>
      <c r="H74" s="6">
        <v>0.95</v>
      </c>
      <c r="I74" s="6">
        <v>0.98</v>
      </c>
      <c r="J74" s="6">
        <v>0.78</v>
      </c>
      <c r="K74" s="6">
        <v>0.93844221105527637</v>
      </c>
      <c r="L74" s="6">
        <v>0.98245614035087714</v>
      </c>
      <c r="M74" s="6">
        <v>0.8</v>
      </c>
      <c r="N74" s="6">
        <v>0.65789473684210531</v>
      </c>
      <c r="O74" s="6">
        <v>0.91304347826086951</v>
      </c>
      <c r="P74" s="6">
        <v>0.97777777777777775</v>
      </c>
      <c r="Q74" s="6">
        <v>0.92592592592592593</v>
      </c>
      <c r="R74" s="6">
        <v>0.98724489795918369</v>
      </c>
      <c r="S74" s="6">
        <v>0.98684210526315785</v>
      </c>
      <c r="T74" s="6">
        <v>0.99382716049382713</v>
      </c>
      <c r="U74" s="6">
        <v>0.86507936507936511</v>
      </c>
      <c r="V74" s="6">
        <v>0.98464491362763917</v>
      </c>
      <c r="W74" s="6">
        <v>0.97959183673469385</v>
      </c>
      <c r="X74" s="6">
        <v>0.96934865900383138</v>
      </c>
      <c r="Y74" s="6">
        <v>0.91764705882352937</v>
      </c>
      <c r="Z74" s="6">
        <v>0.96129032258064517</v>
      </c>
      <c r="AA74" s="6">
        <v>0.99230769230769234</v>
      </c>
      <c r="AB74" s="6">
        <v>0.98449612403100772</v>
      </c>
      <c r="AC74" s="6">
        <v>0.97297297297297303</v>
      </c>
      <c r="AD74" s="6">
        <v>0.98989898989898994</v>
      </c>
      <c r="AE74" s="6">
        <v>0.91588785046728971</v>
      </c>
      <c r="AF74" s="6">
        <v>0.89655172413793105</v>
      </c>
      <c r="AG74" s="6">
        <v>0.95967741935483875</v>
      </c>
      <c r="AH74" s="6">
        <v>0.9907407407407407</v>
      </c>
      <c r="AI74" s="6">
        <v>0.95807127882599585</v>
      </c>
      <c r="AJ74" s="6">
        <v>0.59523809523809523</v>
      </c>
      <c r="AK74" s="6">
        <v>0.9882352941176471</v>
      </c>
      <c r="AL74" s="6">
        <v>0.99038461538461542</v>
      </c>
      <c r="AM74" s="6">
        <v>0.99318181818181817</v>
      </c>
      <c r="AN74" s="6">
        <v>0.9910714285714286</v>
      </c>
      <c r="AO74" s="6">
        <v>0.94615384615384612</v>
      </c>
      <c r="AP74" s="6">
        <v>0.98425196850393704</v>
      </c>
      <c r="AQ74" s="6">
        <v>0.8984375</v>
      </c>
      <c r="AR74" s="6">
        <v>0.95833333333333337</v>
      </c>
      <c r="AS74" s="6">
        <v>1</v>
      </c>
      <c r="AT74" s="6">
        <v>1</v>
      </c>
      <c r="AU74" s="6">
        <v>1</v>
      </c>
      <c r="AV74" s="6">
        <v>1</v>
      </c>
      <c r="AW74" s="6">
        <v>1</v>
      </c>
      <c r="AX74" s="6">
        <v>1</v>
      </c>
      <c r="AY74" s="6">
        <v>0.9821428571428571</v>
      </c>
      <c r="AZ74" s="6">
        <v>0.99378881987577639</v>
      </c>
      <c r="BA74" s="6">
        <v>0.98484848484848486</v>
      </c>
      <c r="BB74" s="6">
        <v>0.94444444444444442</v>
      </c>
      <c r="BC74" s="6">
        <v>1</v>
      </c>
      <c r="BD74" s="6">
        <v>0.9</v>
      </c>
      <c r="BE74" s="6">
        <v>1</v>
      </c>
      <c r="BF74" s="6">
        <v>0.95652173913043481</v>
      </c>
      <c r="BG74" s="6">
        <v>1</v>
      </c>
      <c r="BH74" s="6">
        <v>1</v>
      </c>
      <c r="BI74" s="6">
        <v>0.41666666666666669</v>
      </c>
      <c r="BJ74" s="6">
        <v>0.95454545454545459</v>
      </c>
      <c r="BK74" s="6">
        <v>0.96610169491525422</v>
      </c>
      <c r="BL74" s="6">
        <v>1</v>
      </c>
      <c r="BM74" s="6">
        <v>0.98604651162790702</v>
      </c>
      <c r="BN74" s="6">
        <v>0.98843930635838151</v>
      </c>
      <c r="BO74" s="6">
        <v>1</v>
      </c>
      <c r="BP74" s="6">
        <v>0.8928571428571429</v>
      </c>
      <c r="BQ74" s="6">
        <v>1</v>
      </c>
      <c r="BR74" s="6">
        <v>1</v>
      </c>
      <c r="BS74" s="6">
        <v>0.97368421052631582</v>
      </c>
      <c r="BT74" s="6">
        <v>0.98148148148148151</v>
      </c>
      <c r="BU74" s="6">
        <v>1</v>
      </c>
      <c r="BV74" s="6">
        <v>0.98936170212765961</v>
      </c>
      <c r="BW74" s="6">
        <v>1</v>
      </c>
      <c r="BX74" s="6">
        <v>1</v>
      </c>
      <c r="BY74" s="6">
        <v>0.97674418604651159</v>
      </c>
      <c r="BZ74" s="6">
        <v>1</v>
      </c>
      <c r="CA74" s="6">
        <v>0.92307692307692313</v>
      </c>
      <c r="CB74" s="6">
        <v>1</v>
      </c>
      <c r="CC74" s="6">
        <v>0.98837209302325579</v>
      </c>
      <c r="CD74" s="6">
        <v>0.98399999999999999</v>
      </c>
      <c r="CE74" s="6">
        <v>0.99224806201550386</v>
      </c>
      <c r="CF74" s="6">
        <v>0.5</v>
      </c>
      <c r="CG74" s="6">
        <v>1</v>
      </c>
      <c r="CH74" s="6">
        <v>0.85</v>
      </c>
      <c r="CI74" s="6">
        <v>1</v>
      </c>
      <c r="CJ74" s="6">
        <v>1</v>
      </c>
      <c r="CK74" s="6">
        <v>1</v>
      </c>
      <c r="CL74" s="6">
        <v>1</v>
      </c>
      <c r="CM74" s="6">
        <v>1</v>
      </c>
      <c r="CN74" s="6">
        <v>0.8125</v>
      </c>
      <c r="CO74" s="6">
        <v>0.92592592592592593</v>
      </c>
      <c r="CP74" s="6">
        <v>1</v>
      </c>
      <c r="CQ74" s="6">
        <v>1</v>
      </c>
      <c r="CR74" s="6">
        <v>0.88571428571428568</v>
      </c>
      <c r="CS74" s="6">
        <v>0.92982456140350878</v>
      </c>
      <c r="CT74" s="6">
        <v>0.93333333333333335</v>
      </c>
      <c r="CU74" s="6">
        <v>0.97727272727272729</v>
      </c>
      <c r="CV74" s="6">
        <v>0.95522388059701491</v>
      </c>
      <c r="CW74" s="6">
        <v>0.91304347826086951</v>
      </c>
      <c r="CX74" s="6">
        <v>1</v>
      </c>
      <c r="CY74" s="6">
        <v>0.94155844155844159</v>
      </c>
      <c r="CZ74" s="6">
        <v>0.98113207547169812</v>
      </c>
      <c r="DA74" s="6">
        <v>0.94957983193277307</v>
      </c>
      <c r="DB74" s="6">
        <v>1</v>
      </c>
      <c r="DC74" s="6">
        <v>0.97222222222222221</v>
      </c>
      <c r="DD74" s="6">
        <v>0.95744680851063835</v>
      </c>
      <c r="DE74" s="6">
        <v>0.88659793814432986</v>
      </c>
      <c r="DF74" s="6">
        <v>0.93548387096774188</v>
      </c>
      <c r="DG74" s="6">
        <v>0.91304347826086951</v>
      </c>
      <c r="DH74" s="6">
        <v>0.82352941176470584</v>
      </c>
      <c r="DI74" s="6">
        <v>0.98947368421052628</v>
      </c>
      <c r="DJ74" s="6">
        <v>1</v>
      </c>
      <c r="DK74" s="6">
        <v>1</v>
      </c>
      <c r="DL74" s="6">
        <v>1</v>
      </c>
      <c r="DM74" s="6">
        <v>0.83333333333333337</v>
      </c>
      <c r="DN74" s="6">
        <v>0.9285714285714286</v>
      </c>
      <c r="DO74" s="6">
        <v>1</v>
      </c>
      <c r="DP74" s="6">
        <v>1</v>
      </c>
      <c r="DQ74" s="6">
        <v>1</v>
      </c>
      <c r="DR74" s="6">
        <v>1</v>
      </c>
      <c r="DS74" s="6">
        <v>1</v>
      </c>
      <c r="DT74" s="6">
        <v>0.97560975609756095</v>
      </c>
      <c r="DU74" s="6">
        <v>1</v>
      </c>
      <c r="DV74" s="6">
        <v>1</v>
      </c>
      <c r="DW74" s="6">
        <v>1</v>
      </c>
      <c r="DX74" s="6">
        <v>0.97297297297297303</v>
      </c>
      <c r="DY74" s="6">
        <v>1</v>
      </c>
      <c r="DZ74" s="6">
        <v>1</v>
      </c>
      <c r="EA74" s="6">
        <v>1</v>
      </c>
      <c r="EB74" s="6">
        <v>1</v>
      </c>
      <c r="EC74" s="6">
        <v>0.97674418604651159</v>
      </c>
      <c r="ED74" s="6">
        <v>1</v>
      </c>
      <c r="EE74" s="6">
        <v>1</v>
      </c>
      <c r="EF74" s="6">
        <v>0.96551724137931039</v>
      </c>
      <c r="EG74" s="6">
        <v>1</v>
      </c>
      <c r="EH74" s="6">
        <v>1</v>
      </c>
      <c r="EI74" s="6">
        <v>0.95967741935483875</v>
      </c>
      <c r="EJ74" s="6">
        <v>1</v>
      </c>
      <c r="EK74" s="6">
        <v>1</v>
      </c>
      <c r="EL74" s="6">
        <v>1</v>
      </c>
      <c r="EM74" s="6">
        <v>0.90909090909090906</v>
      </c>
      <c r="EN74" s="6">
        <v>1</v>
      </c>
      <c r="EO74" s="6">
        <v>0.96296296296296291</v>
      </c>
      <c r="EP74" s="6">
        <v>1</v>
      </c>
      <c r="EQ74" s="6">
        <v>1</v>
      </c>
      <c r="ER74" s="6">
        <v>1</v>
      </c>
      <c r="ES74" s="6">
        <v>0.7931034482758621</v>
      </c>
      <c r="ET74" s="6">
        <v>0</v>
      </c>
      <c r="EU74" s="6">
        <v>0.44444444444444442</v>
      </c>
      <c r="EV74" s="6">
        <v>0.76470588235294112</v>
      </c>
      <c r="EW74" s="6">
        <v>0.8</v>
      </c>
      <c r="EX74" s="6">
        <v>0.875</v>
      </c>
      <c r="EY74" s="6">
        <v>0.56666666666666665</v>
      </c>
      <c r="EZ74" s="6">
        <v>1</v>
      </c>
      <c r="FA74" s="6">
        <v>0.92307692307692313</v>
      </c>
      <c r="FB74" s="6">
        <v>0.93103448275862066</v>
      </c>
      <c r="FC74" s="6">
        <v>1</v>
      </c>
      <c r="FD74" s="6">
        <v>0.9285714285714286</v>
      </c>
      <c r="FE74" s="6">
        <v>0.92307692307692313</v>
      </c>
      <c r="FF74" s="6">
        <v>0.84615384615384615</v>
      </c>
      <c r="FG74" s="6">
        <v>1</v>
      </c>
      <c r="FH74" s="6">
        <v>0.79411764705882348</v>
      </c>
      <c r="FI74" s="6">
        <v>1</v>
      </c>
      <c r="FJ74" s="6">
        <v>0.875</v>
      </c>
      <c r="FK74" s="6">
        <v>1</v>
      </c>
      <c r="FL74" s="6">
        <v>0.81</v>
      </c>
      <c r="FM74" s="6">
        <v>0.8</v>
      </c>
      <c r="FN74" s="6">
        <v>0.97160493827160499</v>
      </c>
      <c r="FO74" s="6">
        <v>0.98393574297188757</v>
      </c>
      <c r="FP74" s="6">
        <v>0.9642857142857143</v>
      </c>
      <c r="FQ74" s="6">
        <v>0.98044692737430172</v>
      </c>
    </row>
    <row r="75" spans="1:173">
      <c r="A75" s="5">
        <v>45604</v>
      </c>
      <c r="B75" s="6">
        <v>0.96630541871921183</v>
      </c>
      <c r="C75" s="6">
        <v>0.78</v>
      </c>
      <c r="D75" s="6">
        <v>0.86</v>
      </c>
      <c r="E75" s="6">
        <v>0.93535353535353538</v>
      </c>
      <c r="F75" s="6">
        <v>0.96370967741935487</v>
      </c>
      <c r="G75" s="6">
        <v>0.97574532592218288</v>
      </c>
      <c r="H75" s="6">
        <v>0.93</v>
      </c>
      <c r="I75" s="6">
        <v>0.94</v>
      </c>
      <c r="J75" s="6">
        <v>0.83</v>
      </c>
      <c r="K75" s="6">
        <v>0.95100502512562812</v>
      </c>
      <c r="L75" s="6">
        <v>0.9754385964912281</v>
      </c>
      <c r="M75" s="6">
        <v>0.83333333333333337</v>
      </c>
      <c r="N75" s="6">
        <v>0.78947368421052633</v>
      </c>
      <c r="O75" s="6">
        <v>0.91304347826086951</v>
      </c>
      <c r="P75" s="6">
        <v>0.97777777777777775</v>
      </c>
      <c r="Q75" s="6">
        <v>0.93333333333333335</v>
      </c>
      <c r="R75" s="6">
        <v>0.98469387755102045</v>
      </c>
      <c r="S75" s="6">
        <v>1</v>
      </c>
      <c r="T75" s="6">
        <v>0.98765432098765427</v>
      </c>
      <c r="U75" s="6">
        <v>0.91269841269841268</v>
      </c>
      <c r="V75" s="6">
        <v>0.98272552783109401</v>
      </c>
      <c r="W75" s="6">
        <v>0.97667638483965014</v>
      </c>
      <c r="X75" s="6">
        <v>0.96168582375478928</v>
      </c>
      <c r="Y75" s="6">
        <v>0.92941176470588238</v>
      </c>
      <c r="Z75" s="6">
        <v>0.95483870967741935</v>
      </c>
      <c r="AA75" s="6">
        <v>0.99230769230769234</v>
      </c>
      <c r="AB75" s="6">
        <v>0.99224806201550386</v>
      </c>
      <c r="AC75" s="6">
        <v>0.97297297297297303</v>
      </c>
      <c r="AD75" s="6">
        <v>0.98989898989898994</v>
      </c>
      <c r="AE75" s="6">
        <v>0.94392523364485981</v>
      </c>
      <c r="AF75" s="6">
        <v>0.93103448275862066</v>
      </c>
      <c r="AG75" s="6">
        <v>0.9838709677419355</v>
      </c>
      <c r="AH75" s="6">
        <v>1</v>
      </c>
      <c r="AI75" s="6">
        <v>0.95178197064989523</v>
      </c>
      <c r="AJ75" s="6">
        <v>0.7142857142857143</v>
      </c>
      <c r="AK75" s="6">
        <v>1</v>
      </c>
      <c r="AL75" s="6">
        <v>0.99038461538461542</v>
      </c>
      <c r="AM75" s="6">
        <v>0.99090909090909096</v>
      </c>
      <c r="AN75" s="6">
        <v>0.98511904761904767</v>
      </c>
      <c r="AO75" s="6">
        <v>0.91538461538461535</v>
      </c>
      <c r="AP75" s="6">
        <v>0.96850393700787396</v>
      </c>
      <c r="AQ75" s="6">
        <v>0.8828125</v>
      </c>
      <c r="AR75" s="6">
        <v>1</v>
      </c>
      <c r="AS75" s="6">
        <v>1</v>
      </c>
      <c r="AT75" s="6">
        <v>1</v>
      </c>
      <c r="AU75" s="6">
        <v>1</v>
      </c>
      <c r="AV75" s="6">
        <v>1</v>
      </c>
      <c r="AW75" s="6">
        <v>1</v>
      </c>
      <c r="AX75" s="6">
        <v>1</v>
      </c>
      <c r="AY75" s="6">
        <v>1</v>
      </c>
      <c r="AZ75" s="6">
        <v>0.99378881987577639</v>
      </c>
      <c r="BA75" s="6">
        <v>0.96969696969696972</v>
      </c>
      <c r="BB75" s="6">
        <v>0.94444444444444442</v>
      </c>
      <c r="BC75" s="6">
        <v>0.98275862068965514</v>
      </c>
      <c r="BD75" s="6">
        <v>0.9</v>
      </c>
      <c r="BE75" s="6">
        <v>1</v>
      </c>
      <c r="BF75" s="6">
        <v>0.95652173913043481</v>
      </c>
      <c r="BG75" s="6">
        <v>1</v>
      </c>
      <c r="BH75" s="6">
        <v>1</v>
      </c>
      <c r="BI75" s="6">
        <v>0.5</v>
      </c>
      <c r="BJ75" s="6">
        <v>1</v>
      </c>
      <c r="BK75" s="6">
        <v>0.94915254237288138</v>
      </c>
      <c r="BL75" s="6">
        <v>1</v>
      </c>
      <c r="BM75" s="6">
        <v>0.98604651162790702</v>
      </c>
      <c r="BN75" s="6">
        <v>0.98265895953757221</v>
      </c>
      <c r="BO75" s="6">
        <v>0.96666666666666667</v>
      </c>
      <c r="BP75" s="6">
        <v>0.9285714285714286</v>
      </c>
      <c r="BQ75" s="6">
        <v>1</v>
      </c>
      <c r="BR75" s="6">
        <v>1</v>
      </c>
      <c r="BS75" s="6">
        <v>0.97368421052631582</v>
      </c>
      <c r="BT75" s="6">
        <v>0.98148148148148151</v>
      </c>
      <c r="BU75" s="6">
        <v>0.98901098901098905</v>
      </c>
      <c r="BV75" s="6">
        <v>0.98936170212765961</v>
      </c>
      <c r="BW75" s="6">
        <v>1</v>
      </c>
      <c r="BX75" s="6">
        <v>1</v>
      </c>
      <c r="BY75" s="6">
        <v>0.98604651162790702</v>
      </c>
      <c r="BZ75" s="6">
        <v>0.875</v>
      </c>
      <c r="CA75" s="6">
        <v>0.84615384615384615</v>
      </c>
      <c r="CB75" s="6">
        <v>1</v>
      </c>
      <c r="CC75" s="6">
        <v>0.96511627906976749</v>
      </c>
      <c r="CD75" s="6">
        <v>0.97599999999999998</v>
      </c>
      <c r="CE75" s="6">
        <v>0.98449612403100772</v>
      </c>
      <c r="CF75" s="6">
        <v>0.625</v>
      </c>
      <c r="CG75" s="6">
        <v>1</v>
      </c>
      <c r="CH75" s="6">
        <v>0.85</v>
      </c>
      <c r="CI75" s="6">
        <v>1</v>
      </c>
      <c r="CJ75" s="6">
        <v>1</v>
      </c>
      <c r="CK75" s="6">
        <v>1</v>
      </c>
      <c r="CL75" s="6">
        <v>1</v>
      </c>
      <c r="CM75" s="6">
        <v>1</v>
      </c>
      <c r="CN75" s="6">
        <v>0.9375</v>
      </c>
      <c r="CO75" s="6">
        <v>0.96296296296296291</v>
      </c>
      <c r="CP75" s="6">
        <v>1</v>
      </c>
      <c r="CQ75" s="6">
        <v>1</v>
      </c>
      <c r="CR75" s="6">
        <v>0.91428571428571426</v>
      </c>
      <c r="CS75" s="6">
        <v>0.96491228070175439</v>
      </c>
      <c r="CT75" s="6">
        <v>0.93333333333333335</v>
      </c>
      <c r="CU75" s="6">
        <v>0.97727272727272729</v>
      </c>
      <c r="CV75" s="6">
        <v>0.94029850746268662</v>
      </c>
      <c r="CW75" s="6">
        <v>0.91304347826086951</v>
      </c>
      <c r="CX75" s="6">
        <v>1</v>
      </c>
      <c r="CY75" s="6">
        <v>0.9285714285714286</v>
      </c>
      <c r="CZ75" s="6">
        <v>0.98113207547169812</v>
      </c>
      <c r="DA75" s="6">
        <v>0.94957983193277307</v>
      </c>
      <c r="DB75" s="6">
        <v>0.96875</v>
      </c>
      <c r="DC75" s="6">
        <v>0.98611111111111116</v>
      </c>
      <c r="DD75" s="6">
        <v>0.93617021276595747</v>
      </c>
      <c r="DE75" s="6">
        <v>0.865979381443299</v>
      </c>
      <c r="DF75" s="6">
        <v>0.93548387096774188</v>
      </c>
      <c r="DG75" s="6">
        <v>0.95652173913043481</v>
      </c>
      <c r="DH75" s="6">
        <v>0.88235294117647056</v>
      </c>
      <c r="DI75" s="6">
        <v>0.98947368421052628</v>
      </c>
      <c r="DJ75" s="6">
        <v>1</v>
      </c>
      <c r="DK75" s="6">
        <v>1</v>
      </c>
      <c r="DL75" s="6">
        <v>1</v>
      </c>
      <c r="DM75" s="6">
        <v>1</v>
      </c>
      <c r="DN75" s="6">
        <v>0.9285714285714286</v>
      </c>
      <c r="DO75" s="6">
        <v>1</v>
      </c>
      <c r="DP75" s="6">
        <v>1</v>
      </c>
      <c r="DQ75" s="6">
        <v>1</v>
      </c>
      <c r="DR75" s="6">
        <v>1</v>
      </c>
      <c r="DS75" s="6">
        <v>1</v>
      </c>
      <c r="DT75" s="6">
        <v>0.97560975609756095</v>
      </c>
      <c r="DU75" s="6">
        <v>1</v>
      </c>
      <c r="DV75" s="6">
        <v>1</v>
      </c>
      <c r="DW75" s="6">
        <v>1</v>
      </c>
      <c r="DX75" s="6">
        <v>1</v>
      </c>
      <c r="DY75" s="6">
        <v>1</v>
      </c>
      <c r="DZ75" s="6">
        <v>1</v>
      </c>
      <c r="EA75" s="6">
        <v>1</v>
      </c>
      <c r="EB75" s="6">
        <v>0.97560975609756095</v>
      </c>
      <c r="EC75" s="6">
        <v>0.97674418604651159</v>
      </c>
      <c r="ED75" s="6">
        <v>1</v>
      </c>
      <c r="EE75" s="6">
        <v>1</v>
      </c>
      <c r="EF75" s="6">
        <v>0.93103448275862066</v>
      </c>
      <c r="EG75" s="6">
        <v>1</v>
      </c>
      <c r="EH75" s="6">
        <v>0.98901098901098905</v>
      </c>
      <c r="EI75" s="6">
        <v>0.97580645161290325</v>
      </c>
      <c r="EJ75" s="6">
        <v>1</v>
      </c>
      <c r="EK75" s="6">
        <v>1</v>
      </c>
      <c r="EL75" s="6">
        <v>1</v>
      </c>
      <c r="EM75" s="6">
        <v>0.90909090909090906</v>
      </c>
      <c r="EN75" s="6">
        <v>1</v>
      </c>
      <c r="EO75" s="6">
        <v>0.96296296296296291</v>
      </c>
      <c r="EP75" s="6">
        <v>0.96551724137931039</v>
      </c>
      <c r="EQ75" s="6">
        <v>1</v>
      </c>
      <c r="ER75" s="6">
        <v>1</v>
      </c>
      <c r="ES75" s="6">
        <v>0.68965517241379315</v>
      </c>
      <c r="ET75" s="6">
        <v>0</v>
      </c>
      <c r="EU75" s="6">
        <v>0.77777777777777779</v>
      </c>
      <c r="EV75" s="6">
        <v>0.82352941176470584</v>
      </c>
      <c r="EW75" s="6">
        <v>0.9</v>
      </c>
      <c r="EX75" s="6">
        <v>0.75</v>
      </c>
      <c r="EY75" s="6">
        <v>0.73333333333333328</v>
      </c>
      <c r="EZ75" s="6">
        <v>1</v>
      </c>
      <c r="FA75" s="6">
        <v>0.92307692307692313</v>
      </c>
      <c r="FB75" s="6">
        <v>0.93103448275862066</v>
      </c>
      <c r="FC75" s="6">
        <v>1</v>
      </c>
      <c r="FD75" s="6">
        <v>0.9642857142857143</v>
      </c>
      <c r="FE75" s="6">
        <v>1</v>
      </c>
      <c r="FF75" s="6">
        <v>0.84615384615384615</v>
      </c>
      <c r="FG75" s="6">
        <v>1</v>
      </c>
      <c r="FH75" s="6">
        <v>0.8529411764705882</v>
      </c>
      <c r="FI75" s="6">
        <v>1</v>
      </c>
      <c r="FJ75" s="6">
        <v>0.875</v>
      </c>
      <c r="FK75" s="6">
        <v>1</v>
      </c>
      <c r="FL75" s="6">
        <v>0.71</v>
      </c>
      <c r="FM75" s="6">
        <v>0.66</v>
      </c>
      <c r="FN75" s="6">
        <v>0.96111111111111114</v>
      </c>
      <c r="FO75" s="6">
        <v>0.95180722891566261</v>
      </c>
      <c r="FP75" s="6">
        <v>0.9418767507002801</v>
      </c>
      <c r="FQ75" s="6">
        <v>0.96648044692737434</v>
      </c>
    </row>
    <row r="76" spans="1:173">
      <c r="A76" s="5">
        <v>45603</v>
      </c>
      <c r="B76" s="6">
        <v>0.97142857142857142</v>
      </c>
      <c r="C76" s="6">
        <v>0.82</v>
      </c>
      <c r="D76" s="6">
        <v>0.88666666666666671</v>
      </c>
      <c r="E76" s="6">
        <v>0.94545454545454544</v>
      </c>
      <c r="F76" s="6">
        <v>0.97177419354838712</v>
      </c>
      <c r="G76" s="6">
        <v>0.97928246589186463</v>
      </c>
      <c r="H76" s="6">
        <v>0.93</v>
      </c>
      <c r="I76" s="6">
        <v>0.9</v>
      </c>
      <c r="J76" s="6">
        <v>0.86499999999999999</v>
      </c>
      <c r="K76" s="6">
        <v>0.95477386934673369</v>
      </c>
      <c r="L76" s="6">
        <v>0.98596491228070171</v>
      </c>
      <c r="M76" s="6">
        <v>0.88666666666666671</v>
      </c>
      <c r="N76" s="6">
        <v>0.81578947368421051</v>
      </c>
      <c r="O76" s="6">
        <v>0.93478260869565222</v>
      </c>
      <c r="P76" s="6">
        <v>1</v>
      </c>
      <c r="Q76" s="6">
        <v>0.94814814814814818</v>
      </c>
      <c r="R76" s="6">
        <v>0.98469387755102045</v>
      </c>
      <c r="S76" s="6">
        <v>1</v>
      </c>
      <c r="T76" s="6">
        <v>0.99382716049382713</v>
      </c>
      <c r="U76" s="6">
        <v>0.9285714285714286</v>
      </c>
      <c r="V76" s="6">
        <v>0.98848368522072938</v>
      </c>
      <c r="W76" s="6">
        <v>0.9708454810495627</v>
      </c>
      <c r="X76" s="6">
        <v>0.97701149425287359</v>
      </c>
      <c r="Y76" s="6">
        <v>0.89411764705882357</v>
      </c>
      <c r="Z76" s="6">
        <v>0.967741935483871</v>
      </c>
      <c r="AA76" s="6">
        <v>0.99230769230769234</v>
      </c>
      <c r="AB76" s="6">
        <v>1</v>
      </c>
      <c r="AC76" s="6">
        <v>0.97297297297297303</v>
      </c>
      <c r="AD76" s="6">
        <v>0.98989898989898994</v>
      </c>
      <c r="AE76" s="6">
        <v>0.95327102803738317</v>
      </c>
      <c r="AF76" s="6">
        <v>0.93103448275862066</v>
      </c>
      <c r="AG76" s="6">
        <v>0.9838709677419355</v>
      </c>
      <c r="AH76" s="6">
        <v>1</v>
      </c>
      <c r="AI76" s="6">
        <v>0.94968553459119498</v>
      </c>
      <c r="AJ76" s="6">
        <v>0.95238095238095233</v>
      </c>
      <c r="AK76" s="6">
        <v>1</v>
      </c>
      <c r="AL76" s="6">
        <v>0.99038461538461542</v>
      </c>
      <c r="AM76" s="6">
        <v>0.98409090909090913</v>
      </c>
      <c r="AN76" s="6">
        <v>0.9821428571428571</v>
      </c>
      <c r="AO76" s="6">
        <v>0.93076923076923079</v>
      </c>
      <c r="AP76" s="6">
        <v>0.98425196850393704</v>
      </c>
      <c r="AQ76" s="6">
        <v>0.90625</v>
      </c>
      <c r="AR76" s="6">
        <v>1</v>
      </c>
      <c r="AS76" s="6">
        <v>1</v>
      </c>
      <c r="AT76" s="6">
        <v>1</v>
      </c>
      <c r="AU76" s="6">
        <v>1</v>
      </c>
      <c r="AV76" s="6">
        <v>1</v>
      </c>
      <c r="AW76" s="6">
        <v>1</v>
      </c>
      <c r="AX76" s="6">
        <v>1</v>
      </c>
      <c r="AY76" s="6">
        <v>1</v>
      </c>
      <c r="AZ76" s="6">
        <v>0.98757763975155277</v>
      </c>
      <c r="BA76" s="6">
        <v>0.98484848484848486</v>
      </c>
      <c r="BB76" s="6">
        <v>0.94444444444444442</v>
      </c>
      <c r="BC76" s="6">
        <v>0.98275862068965514</v>
      </c>
      <c r="BD76" s="6">
        <v>0.9</v>
      </c>
      <c r="BE76" s="6">
        <v>1</v>
      </c>
      <c r="BF76" s="6">
        <v>1</v>
      </c>
      <c r="BG76" s="6">
        <v>1</v>
      </c>
      <c r="BH76" s="6">
        <v>1</v>
      </c>
      <c r="BI76" s="6">
        <v>0.58333333333333337</v>
      </c>
      <c r="BJ76" s="6">
        <v>1</v>
      </c>
      <c r="BK76" s="6">
        <v>0.96610169491525422</v>
      </c>
      <c r="BL76" s="6">
        <v>1</v>
      </c>
      <c r="BM76" s="6">
        <v>0.99069767441860468</v>
      </c>
      <c r="BN76" s="6">
        <v>0.98843930635838151</v>
      </c>
      <c r="BO76" s="6">
        <v>0.96666666666666667</v>
      </c>
      <c r="BP76" s="6">
        <v>0.9642857142857143</v>
      </c>
      <c r="BQ76" s="6">
        <v>1</v>
      </c>
      <c r="BR76" s="6">
        <v>1</v>
      </c>
      <c r="BS76" s="6">
        <v>0.97368421052631582</v>
      </c>
      <c r="BT76" s="6">
        <v>1</v>
      </c>
      <c r="BU76" s="6">
        <v>0.98901098901098905</v>
      </c>
      <c r="BV76" s="6">
        <v>0.95744680851063835</v>
      </c>
      <c r="BW76" s="6">
        <v>0.96551724137931039</v>
      </c>
      <c r="BX76" s="6">
        <v>1</v>
      </c>
      <c r="BY76" s="6">
        <v>0.98604651162790702</v>
      </c>
      <c r="BZ76" s="6">
        <v>1</v>
      </c>
      <c r="CA76" s="6">
        <v>0.92307692307692313</v>
      </c>
      <c r="CB76" s="6">
        <v>1</v>
      </c>
      <c r="CC76" s="6">
        <v>0.98837209302325579</v>
      </c>
      <c r="CD76" s="6">
        <v>0.96799999999999997</v>
      </c>
      <c r="CE76" s="6">
        <v>0.98449612403100772</v>
      </c>
      <c r="CF76" s="6">
        <v>0.375</v>
      </c>
      <c r="CG76" s="6">
        <v>1</v>
      </c>
      <c r="CH76" s="6">
        <v>0.85</v>
      </c>
      <c r="CI76" s="6">
        <v>0.88888888888888884</v>
      </c>
      <c r="CJ76" s="6">
        <v>1</v>
      </c>
      <c r="CK76" s="6">
        <v>1</v>
      </c>
      <c r="CL76" s="6">
        <v>1</v>
      </c>
      <c r="CM76" s="6">
        <v>1</v>
      </c>
      <c r="CN76" s="6">
        <v>0.9375</v>
      </c>
      <c r="CO76" s="6">
        <v>0.96296296296296291</v>
      </c>
      <c r="CP76" s="6">
        <v>1</v>
      </c>
      <c r="CQ76" s="6">
        <v>1</v>
      </c>
      <c r="CR76" s="6">
        <v>0.94285714285714284</v>
      </c>
      <c r="CS76" s="6">
        <v>0.96491228070175439</v>
      </c>
      <c r="CT76" s="6">
        <v>0.93333333333333335</v>
      </c>
      <c r="CU76" s="6">
        <v>0.97727272727272729</v>
      </c>
      <c r="CV76" s="6">
        <v>0.97014925373134331</v>
      </c>
      <c r="CW76" s="6">
        <v>0.91304347826086951</v>
      </c>
      <c r="CX76" s="6">
        <v>1</v>
      </c>
      <c r="CY76" s="6">
        <v>0.93506493506493504</v>
      </c>
      <c r="CZ76" s="6">
        <v>0.98113207547169812</v>
      </c>
      <c r="DA76" s="6">
        <v>0.9327731092436975</v>
      </c>
      <c r="DB76" s="6">
        <v>0.96875</v>
      </c>
      <c r="DC76" s="6">
        <v>0.98611111111111116</v>
      </c>
      <c r="DD76" s="6">
        <v>0.93617021276595747</v>
      </c>
      <c r="DE76" s="6">
        <v>0.88659793814432986</v>
      </c>
      <c r="DF76" s="6">
        <v>0.967741935483871</v>
      </c>
      <c r="DG76" s="6">
        <v>0.97826086956521741</v>
      </c>
      <c r="DH76" s="6">
        <v>0.88235294117647056</v>
      </c>
      <c r="DI76" s="6">
        <v>0.98947368421052628</v>
      </c>
      <c r="DJ76" s="6">
        <v>1</v>
      </c>
      <c r="DK76" s="6">
        <v>1</v>
      </c>
      <c r="DL76" s="6">
        <v>1</v>
      </c>
      <c r="DM76" s="6">
        <v>1</v>
      </c>
      <c r="DN76" s="6">
        <v>0.9285714285714286</v>
      </c>
      <c r="DO76" s="6">
        <v>1</v>
      </c>
      <c r="DP76" s="6">
        <v>1</v>
      </c>
      <c r="DQ76" s="6">
        <v>1</v>
      </c>
      <c r="DR76" s="6">
        <v>1</v>
      </c>
      <c r="DS76" s="6">
        <v>1</v>
      </c>
      <c r="DT76" s="6">
        <v>0.97560975609756095</v>
      </c>
      <c r="DU76" s="6">
        <v>1</v>
      </c>
      <c r="DV76" s="6">
        <v>1</v>
      </c>
      <c r="DW76" s="6">
        <v>1</v>
      </c>
      <c r="DX76" s="6">
        <v>1</v>
      </c>
      <c r="DY76" s="6">
        <v>1</v>
      </c>
      <c r="DZ76" s="6">
        <v>1</v>
      </c>
      <c r="EA76" s="6">
        <v>1</v>
      </c>
      <c r="EB76" s="6">
        <v>1</v>
      </c>
      <c r="EC76" s="6">
        <v>0.97674418604651159</v>
      </c>
      <c r="ED76" s="6">
        <v>1</v>
      </c>
      <c r="EE76" s="6">
        <v>1</v>
      </c>
      <c r="EF76" s="6">
        <v>0.93103448275862066</v>
      </c>
      <c r="EG76" s="6">
        <v>1</v>
      </c>
      <c r="EH76" s="6">
        <v>0.98901098901098905</v>
      </c>
      <c r="EI76" s="6">
        <v>0.95967741935483875</v>
      </c>
      <c r="EJ76" s="6">
        <v>1</v>
      </c>
      <c r="EK76" s="6">
        <v>1</v>
      </c>
      <c r="EL76" s="6">
        <v>1</v>
      </c>
      <c r="EM76" s="6">
        <v>0.90909090909090906</v>
      </c>
      <c r="EN76" s="6">
        <v>1</v>
      </c>
      <c r="EO76" s="6">
        <v>0.96296296296296291</v>
      </c>
      <c r="EP76" s="6">
        <v>0.96551724137931039</v>
      </c>
      <c r="EQ76" s="6">
        <v>1</v>
      </c>
      <c r="ER76" s="6">
        <v>1</v>
      </c>
      <c r="ES76" s="6">
        <v>0.75862068965517238</v>
      </c>
      <c r="ET76" s="6">
        <v>0.83333333333333337</v>
      </c>
      <c r="EU76" s="6">
        <v>1</v>
      </c>
      <c r="EV76" s="6">
        <v>0.94117647058823528</v>
      </c>
      <c r="EW76" s="6">
        <v>1</v>
      </c>
      <c r="EX76" s="6">
        <v>0.875</v>
      </c>
      <c r="EY76" s="6">
        <v>0.76666666666666672</v>
      </c>
      <c r="EZ76" s="6">
        <v>1</v>
      </c>
      <c r="FA76" s="6">
        <v>1</v>
      </c>
      <c r="FB76" s="6">
        <v>0.93103448275862066</v>
      </c>
      <c r="FC76" s="6">
        <v>1</v>
      </c>
      <c r="FD76" s="6">
        <v>1</v>
      </c>
      <c r="FE76" s="6">
        <v>1</v>
      </c>
      <c r="FF76" s="6">
        <v>0.84615384615384615</v>
      </c>
      <c r="FG76" s="6">
        <v>1</v>
      </c>
      <c r="FH76" s="6">
        <v>0.88235294117647056</v>
      </c>
      <c r="FI76" s="6">
        <v>1</v>
      </c>
      <c r="FJ76" s="6">
        <v>0.875</v>
      </c>
      <c r="FK76" s="6">
        <v>1</v>
      </c>
      <c r="FL76" s="6">
        <v>0.81</v>
      </c>
      <c r="FM76" s="6">
        <v>0.8</v>
      </c>
      <c r="FN76" s="6">
        <v>0.97160493827160499</v>
      </c>
      <c r="FO76" s="6">
        <v>0.97991967871485941</v>
      </c>
      <c r="FP76" s="6">
        <v>0.95378151260504207</v>
      </c>
      <c r="FQ76" s="6">
        <v>0.97392923649906893</v>
      </c>
    </row>
    <row r="77" spans="1:173">
      <c r="A77" s="5">
        <v>45602</v>
      </c>
      <c r="B77" s="6">
        <v>0.95566502463054193</v>
      </c>
      <c r="C77" s="6">
        <v>0.78</v>
      </c>
      <c r="D77" s="6">
        <v>0.85</v>
      </c>
      <c r="E77" s="6">
        <v>0.91313131313131313</v>
      </c>
      <c r="F77" s="6">
        <v>0.95766129032258063</v>
      </c>
      <c r="G77" s="6">
        <v>0.96664982314300152</v>
      </c>
      <c r="H77" s="6">
        <v>0.95</v>
      </c>
      <c r="I77" s="6">
        <v>0.9</v>
      </c>
      <c r="J77" s="6">
        <v>0.82</v>
      </c>
      <c r="K77" s="6">
        <v>0.93341708542713564</v>
      </c>
      <c r="L77" s="6">
        <v>0.97192982456140353</v>
      </c>
      <c r="M77" s="6">
        <v>0.80666666666666664</v>
      </c>
      <c r="N77" s="6">
        <v>0.68421052631578949</v>
      </c>
      <c r="O77" s="6">
        <v>0.93478260869565222</v>
      </c>
      <c r="P77" s="6">
        <v>0.97777777777777775</v>
      </c>
      <c r="Q77" s="6">
        <v>0.97037037037037033</v>
      </c>
      <c r="R77" s="6">
        <v>0.97704081632653061</v>
      </c>
      <c r="S77" s="6">
        <v>1</v>
      </c>
      <c r="T77" s="6">
        <v>0.98765432098765427</v>
      </c>
      <c r="U77" s="6">
        <v>0.88095238095238093</v>
      </c>
      <c r="V77" s="6">
        <v>0.98080614203454897</v>
      </c>
      <c r="W77" s="6">
        <v>0.96501457725947526</v>
      </c>
      <c r="X77" s="6">
        <v>0.93869731800766287</v>
      </c>
      <c r="Y77" s="6">
        <v>0.89411764705882357</v>
      </c>
      <c r="Z77" s="6">
        <v>0.95483870967741935</v>
      </c>
      <c r="AA77" s="6">
        <v>0.99230769230769234</v>
      </c>
      <c r="AB77" s="6">
        <v>1</v>
      </c>
      <c r="AC77" s="6">
        <v>0.97297297297297303</v>
      </c>
      <c r="AD77" s="6">
        <v>0.96969696969696972</v>
      </c>
      <c r="AE77" s="6">
        <v>0.90654205607476634</v>
      </c>
      <c r="AF77" s="6">
        <v>0.93103448275862066</v>
      </c>
      <c r="AG77" s="6">
        <v>0.93548387096774188</v>
      </c>
      <c r="AH77" s="6">
        <v>0.9907407407407407</v>
      </c>
      <c r="AI77" s="6">
        <v>0.9308176100628931</v>
      </c>
      <c r="AJ77" s="6">
        <v>0.7857142857142857</v>
      </c>
      <c r="AK77" s="6">
        <v>1</v>
      </c>
      <c r="AL77" s="6">
        <v>0.99038461538461542</v>
      </c>
      <c r="AM77" s="6">
        <v>0.97727272727272729</v>
      </c>
      <c r="AN77" s="6">
        <v>0.97023809523809523</v>
      </c>
      <c r="AO77" s="6">
        <v>0.91538461538461535</v>
      </c>
      <c r="AP77" s="6">
        <v>0.952755905511811</v>
      </c>
      <c r="AQ77" s="6">
        <v>0.859375</v>
      </c>
      <c r="AR77" s="6">
        <v>1</v>
      </c>
      <c r="AS77" s="6">
        <v>0.9375</v>
      </c>
      <c r="AT77" s="6">
        <v>1</v>
      </c>
      <c r="AU77" s="6">
        <v>1</v>
      </c>
      <c r="AV77" s="6">
        <v>1</v>
      </c>
      <c r="AW77" s="6">
        <v>1</v>
      </c>
      <c r="AX77" s="6">
        <v>1</v>
      </c>
      <c r="AY77" s="6">
        <v>0.9821428571428571</v>
      </c>
      <c r="AZ77" s="6">
        <v>0.97515527950310554</v>
      </c>
      <c r="BA77" s="6">
        <v>0.98484848484848486</v>
      </c>
      <c r="BB77" s="6">
        <v>0.94444444444444442</v>
      </c>
      <c r="BC77" s="6">
        <v>0.98275862068965514</v>
      </c>
      <c r="BD77" s="6">
        <v>0.9</v>
      </c>
      <c r="BE77" s="6">
        <v>1</v>
      </c>
      <c r="BF77" s="6">
        <v>0.95652173913043481</v>
      </c>
      <c r="BG77" s="6">
        <v>1</v>
      </c>
      <c r="BH77" s="6">
        <v>1</v>
      </c>
      <c r="BI77" s="6">
        <v>0.66666666666666663</v>
      </c>
      <c r="BJ77" s="6">
        <v>1</v>
      </c>
      <c r="BK77" s="6">
        <v>1</v>
      </c>
      <c r="BL77" s="6">
        <v>1</v>
      </c>
      <c r="BM77" s="6">
        <v>0.99069767441860468</v>
      </c>
      <c r="BN77" s="6">
        <v>0.98265895953757221</v>
      </c>
      <c r="BO77" s="6">
        <v>0.93333333333333335</v>
      </c>
      <c r="BP77" s="6">
        <v>0.8928571428571429</v>
      </c>
      <c r="BQ77" s="6">
        <v>1</v>
      </c>
      <c r="BR77" s="6">
        <v>1</v>
      </c>
      <c r="BS77" s="6">
        <v>0.94736842105263153</v>
      </c>
      <c r="BT77" s="6">
        <v>0.96296296296296291</v>
      </c>
      <c r="BU77" s="6">
        <v>0.98901098901098905</v>
      </c>
      <c r="BV77" s="6">
        <v>0.95744680851063835</v>
      </c>
      <c r="BW77" s="6">
        <v>0.96551724137931039</v>
      </c>
      <c r="BX77" s="6">
        <v>1</v>
      </c>
      <c r="BY77" s="6">
        <v>0.95813953488372094</v>
      </c>
      <c r="BZ77" s="6">
        <v>0.875</v>
      </c>
      <c r="CA77" s="6">
        <v>0.92307692307692313</v>
      </c>
      <c r="CB77" s="6">
        <v>1</v>
      </c>
      <c r="CC77" s="6">
        <v>0.96511627906976749</v>
      </c>
      <c r="CD77" s="6">
        <v>0.95199999999999996</v>
      </c>
      <c r="CE77" s="6">
        <v>0.96899224806201545</v>
      </c>
      <c r="CF77" s="6">
        <v>0.375</v>
      </c>
      <c r="CG77" s="6">
        <v>1</v>
      </c>
      <c r="CH77" s="6">
        <v>0.85</v>
      </c>
      <c r="CI77" s="6">
        <v>0.88888888888888884</v>
      </c>
      <c r="CJ77" s="6">
        <v>1</v>
      </c>
      <c r="CK77" s="6">
        <v>1</v>
      </c>
      <c r="CL77" s="6">
        <v>1</v>
      </c>
      <c r="CM77" s="6">
        <v>0.9</v>
      </c>
      <c r="CN77" s="6">
        <v>0.8125</v>
      </c>
      <c r="CO77" s="6">
        <v>0.96296296296296291</v>
      </c>
      <c r="CP77" s="6">
        <v>0.95238095238095233</v>
      </c>
      <c r="CQ77" s="6">
        <v>0.93333333333333335</v>
      </c>
      <c r="CR77" s="6">
        <v>0.94285714285714284</v>
      </c>
      <c r="CS77" s="6">
        <v>0.91228070175438591</v>
      </c>
      <c r="CT77" s="6">
        <v>0.8</v>
      </c>
      <c r="CU77" s="6">
        <v>1</v>
      </c>
      <c r="CV77" s="6">
        <v>0.94029850746268662</v>
      </c>
      <c r="CW77" s="6">
        <v>0.86956521739130432</v>
      </c>
      <c r="CX77" s="6">
        <v>1</v>
      </c>
      <c r="CY77" s="6">
        <v>0.90259740259740262</v>
      </c>
      <c r="CZ77" s="6">
        <v>0.96226415094339623</v>
      </c>
      <c r="DA77" s="6">
        <v>0.9327731092436975</v>
      </c>
      <c r="DB77" s="6">
        <v>0.96875</v>
      </c>
      <c r="DC77" s="6">
        <v>0.94444444444444442</v>
      </c>
      <c r="DD77" s="6">
        <v>0.93617021276595747</v>
      </c>
      <c r="DE77" s="6">
        <v>0.84536082474226804</v>
      </c>
      <c r="DF77" s="6">
        <v>0.90322580645161288</v>
      </c>
      <c r="DG77" s="6">
        <v>0.91304347826086951</v>
      </c>
      <c r="DH77" s="6">
        <v>0.8529411764705882</v>
      </c>
      <c r="DI77" s="6">
        <v>0.98947368421052628</v>
      </c>
      <c r="DJ77" s="6">
        <v>1</v>
      </c>
      <c r="DK77" s="6">
        <v>1</v>
      </c>
      <c r="DL77" s="6">
        <v>1</v>
      </c>
      <c r="DM77" s="6">
        <v>1</v>
      </c>
      <c r="DN77" s="6">
        <v>0.8571428571428571</v>
      </c>
      <c r="DO77" s="6">
        <v>1</v>
      </c>
      <c r="DP77" s="6">
        <v>1</v>
      </c>
      <c r="DQ77" s="6">
        <v>0.94117647058823528</v>
      </c>
      <c r="DR77" s="6">
        <v>1</v>
      </c>
      <c r="DS77" s="6">
        <v>1</v>
      </c>
      <c r="DT77" s="6">
        <v>0.92682926829268297</v>
      </c>
      <c r="DU77" s="6">
        <v>1</v>
      </c>
      <c r="DV77" s="6">
        <v>1</v>
      </c>
      <c r="DW77" s="6">
        <v>1</v>
      </c>
      <c r="DX77" s="6">
        <v>1</v>
      </c>
      <c r="DY77" s="6">
        <v>1</v>
      </c>
      <c r="DZ77" s="6">
        <v>1</v>
      </c>
      <c r="EA77" s="6">
        <v>1</v>
      </c>
      <c r="EB77" s="6">
        <v>0.97560975609756095</v>
      </c>
      <c r="EC77" s="6">
        <v>0.97674418604651159</v>
      </c>
      <c r="ED77" s="6">
        <v>1</v>
      </c>
      <c r="EE77" s="6">
        <v>1</v>
      </c>
      <c r="EF77" s="6">
        <v>0.96551724137931039</v>
      </c>
      <c r="EG77" s="6">
        <v>1</v>
      </c>
      <c r="EH77" s="6">
        <v>0.98901098901098905</v>
      </c>
      <c r="EI77" s="6">
        <v>0.92741935483870963</v>
      </c>
      <c r="EJ77" s="6">
        <v>1</v>
      </c>
      <c r="EK77" s="6">
        <v>1</v>
      </c>
      <c r="EL77" s="6">
        <v>1</v>
      </c>
      <c r="EM77" s="6">
        <v>0.90909090909090906</v>
      </c>
      <c r="EN77" s="6">
        <v>1</v>
      </c>
      <c r="EO77" s="6">
        <v>0.96296296296296291</v>
      </c>
      <c r="EP77" s="6">
        <v>0.96551724137931039</v>
      </c>
      <c r="EQ77" s="6">
        <v>1</v>
      </c>
      <c r="ER77" s="6">
        <v>1</v>
      </c>
      <c r="ES77" s="6">
        <v>0.68965517241379315</v>
      </c>
      <c r="ET77" s="6">
        <v>0.16666666666666666</v>
      </c>
      <c r="EU77" s="6">
        <v>0.88888888888888884</v>
      </c>
      <c r="EV77" s="6">
        <v>0.82352941176470584</v>
      </c>
      <c r="EW77" s="6">
        <v>1</v>
      </c>
      <c r="EX77" s="6">
        <v>0.6875</v>
      </c>
      <c r="EY77" s="6">
        <v>0.6</v>
      </c>
      <c r="EZ77" s="6">
        <v>1</v>
      </c>
      <c r="FA77" s="6">
        <v>1</v>
      </c>
      <c r="FB77" s="6">
        <v>0.93103448275862066</v>
      </c>
      <c r="FC77" s="6">
        <v>1</v>
      </c>
      <c r="FD77" s="6">
        <v>1</v>
      </c>
      <c r="FE77" s="6">
        <v>1</v>
      </c>
      <c r="FF77" s="6">
        <v>0.84615384615384615</v>
      </c>
      <c r="FG77" s="6">
        <v>1</v>
      </c>
      <c r="FH77" s="6">
        <v>0.82352941176470584</v>
      </c>
      <c r="FI77" s="6">
        <v>1</v>
      </c>
      <c r="FJ77" s="6">
        <v>0.875</v>
      </c>
      <c r="FK77" s="6">
        <v>1</v>
      </c>
      <c r="FL77" s="6">
        <v>0.78</v>
      </c>
      <c r="FM77" s="6">
        <v>0.76</v>
      </c>
      <c r="FN77" s="6">
        <v>0.9487654320987654</v>
      </c>
      <c r="FO77" s="6">
        <v>0.97590361445783136</v>
      </c>
      <c r="FP77" s="6">
        <v>0.92787114845938379</v>
      </c>
      <c r="FQ77" s="6">
        <v>0.94227188081936686</v>
      </c>
    </row>
    <row r="78" spans="1:173">
      <c r="A78" s="5">
        <v>45601</v>
      </c>
      <c r="B78" s="6">
        <v>0.96610837438423647</v>
      </c>
      <c r="C78" s="6">
        <v>0.86</v>
      </c>
      <c r="D78" s="6">
        <v>0.89666666666666661</v>
      </c>
      <c r="E78" s="6">
        <v>0.9434343434343434</v>
      </c>
      <c r="F78" s="6">
        <v>0.967741935483871</v>
      </c>
      <c r="G78" s="6">
        <v>0.9706922688226377</v>
      </c>
      <c r="H78" s="6">
        <v>0.98</v>
      </c>
      <c r="I78" s="6">
        <v>0.92</v>
      </c>
      <c r="J78" s="6">
        <v>0.88500000000000001</v>
      </c>
      <c r="K78" s="6">
        <v>0.94723618090452266</v>
      </c>
      <c r="L78" s="6">
        <v>0.9754385964912281</v>
      </c>
      <c r="M78" s="6">
        <v>0.86333333333333329</v>
      </c>
      <c r="N78" s="6">
        <v>0.76315789473684215</v>
      </c>
      <c r="O78" s="6">
        <v>0.91304347826086951</v>
      </c>
      <c r="P78" s="6">
        <v>1</v>
      </c>
      <c r="Q78" s="6">
        <v>0.98518518518518516</v>
      </c>
      <c r="R78" s="6">
        <v>0.97959183673469385</v>
      </c>
      <c r="S78" s="6">
        <v>1</v>
      </c>
      <c r="T78" s="6">
        <v>0.99382716049382713</v>
      </c>
      <c r="U78" s="6">
        <v>0.91269841269841268</v>
      </c>
      <c r="V78" s="6">
        <v>0.99040307101727443</v>
      </c>
      <c r="W78" s="6">
        <v>0.9708454810495627</v>
      </c>
      <c r="X78" s="6">
        <v>0.94252873563218387</v>
      </c>
      <c r="Y78" s="6">
        <v>0.90588235294117647</v>
      </c>
      <c r="Z78" s="6">
        <v>0.96129032258064517</v>
      </c>
      <c r="AA78" s="6">
        <v>0.99230769230769234</v>
      </c>
      <c r="AB78" s="6">
        <v>1</v>
      </c>
      <c r="AC78" s="6">
        <v>0.97297297297297303</v>
      </c>
      <c r="AD78" s="6">
        <v>0.97979797979797978</v>
      </c>
      <c r="AE78" s="6">
        <v>0.94392523364485981</v>
      </c>
      <c r="AF78" s="6">
        <v>0.93103448275862066</v>
      </c>
      <c r="AG78" s="6">
        <v>0.967741935483871</v>
      </c>
      <c r="AH78" s="6">
        <v>0.9907407407407407</v>
      </c>
      <c r="AI78" s="6">
        <v>0.93920335429769397</v>
      </c>
      <c r="AJ78" s="6">
        <v>0.95238095238095233</v>
      </c>
      <c r="AK78" s="6">
        <v>1</v>
      </c>
      <c r="AL78" s="6">
        <v>0.98076923076923073</v>
      </c>
      <c r="AM78" s="6">
        <v>0.98863636363636365</v>
      </c>
      <c r="AN78" s="6">
        <v>0.97619047619047616</v>
      </c>
      <c r="AO78" s="6">
        <v>0.91538461538461535</v>
      </c>
      <c r="AP78" s="6">
        <v>0.98425196850393704</v>
      </c>
      <c r="AQ78" s="6">
        <v>0.875</v>
      </c>
      <c r="AR78" s="6">
        <v>1</v>
      </c>
      <c r="AS78" s="6">
        <v>0.9375</v>
      </c>
      <c r="AT78" s="6">
        <v>1</v>
      </c>
      <c r="AU78" s="6">
        <v>1</v>
      </c>
      <c r="AV78" s="6">
        <v>1</v>
      </c>
      <c r="AW78" s="6">
        <v>1</v>
      </c>
      <c r="AX78" s="6">
        <v>1</v>
      </c>
      <c r="AY78" s="6">
        <v>1</v>
      </c>
      <c r="AZ78" s="6">
        <v>0.96894409937888204</v>
      </c>
      <c r="BA78" s="6">
        <v>1</v>
      </c>
      <c r="BB78" s="6">
        <v>0.94444444444444442</v>
      </c>
      <c r="BC78" s="6">
        <v>0.98275862068965514</v>
      </c>
      <c r="BD78" s="6">
        <v>0.9</v>
      </c>
      <c r="BE78" s="6">
        <v>1</v>
      </c>
      <c r="BF78" s="6">
        <v>1</v>
      </c>
      <c r="BG78" s="6">
        <v>1</v>
      </c>
      <c r="BH78" s="6">
        <v>1</v>
      </c>
      <c r="BI78" s="6">
        <v>0.83333333333333337</v>
      </c>
      <c r="BJ78" s="6">
        <v>1</v>
      </c>
      <c r="BK78" s="6">
        <v>1</v>
      </c>
      <c r="BL78" s="6">
        <v>1</v>
      </c>
      <c r="BM78" s="6">
        <v>0.99534883720930234</v>
      </c>
      <c r="BN78" s="6">
        <v>0.98843930635838151</v>
      </c>
      <c r="BO78" s="6">
        <v>0.96666666666666667</v>
      </c>
      <c r="BP78" s="6">
        <v>0.9642857142857143</v>
      </c>
      <c r="BQ78" s="6">
        <v>1</v>
      </c>
      <c r="BR78" s="6">
        <v>1</v>
      </c>
      <c r="BS78" s="6">
        <v>0.97368421052631582</v>
      </c>
      <c r="BT78" s="6">
        <v>1</v>
      </c>
      <c r="BU78" s="6">
        <v>0.97802197802197799</v>
      </c>
      <c r="BV78" s="6">
        <v>0.97872340425531912</v>
      </c>
      <c r="BW78" s="6">
        <v>1</v>
      </c>
      <c r="BX78" s="6">
        <v>1</v>
      </c>
      <c r="BY78" s="6">
        <v>0.95348837209302328</v>
      </c>
      <c r="BZ78" s="6">
        <v>1</v>
      </c>
      <c r="CA78" s="6">
        <v>0.92307692307692313</v>
      </c>
      <c r="CB78" s="6">
        <v>1</v>
      </c>
      <c r="CC78" s="6">
        <v>0.98837209302325579</v>
      </c>
      <c r="CD78" s="6">
        <v>0.96</v>
      </c>
      <c r="CE78" s="6">
        <v>0.97674418604651159</v>
      </c>
      <c r="CF78" s="6">
        <v>0.5</v>
      </c>
      <c r="CG78" s="6">
        <v>1</v>
      </c>
      <c r="CH78" s="6">
        <v>0.85</v>
      </c>
      <c r="CI78" s="6">
        <v>0.88888888888888884</v>
      </c>
      <c r="CJ78" s="6">
        <v>1</v>
      </c>
      <c r="CK78" s="6">
        <v>1</v>
      </c>
      <c r="CL78" s="6">
        <v>0.96</v>
      </c>
      <c r="CM78" s="6">
        <v>0.95</v>
      </c>
      <c r="CN78" s="6">
        <v>0.9375</v>
      </c>
      <c r="CO78" s="6">
        <v>0.96296296296296291</v>
      </c>
      <c r="CP78" s="6">
        <v>1</v>
      </c>
      <c r="CQ78" s="6">
        <v>1</v>
      </c>
      <c r="CR78" s="6">
        <v>0.97142857142857142</v>
      </c>
      <c r="CS78" s="6">
        <v>0.94736842105263153</v>
      </c>
      <c r="CT78" s="6">
        <v>0.8666666666666667</v>
      </c>
      <c r="CU78" s="6">
        <v>0.97727272727272729</v>
      </c>
      <c r="CV78" s="6">
        <v>0.95522388059701491</v>
      </c>
      <c r="CW78" s="6">
        <v>0.91304347826086951</v>
      </c>
      <c r="CX78" s="6">
        <v>1</v>
      </c>
      <c r="CY78" s="6">
        <v>0.92207792207792205</v>
      </c>
      <c r="CZ78" s="6">
        <v>0.96226415094339623</v>
      </c>
      <c r="DA78" s="6">
        <v>0.94117647058823528</v>
      </c>
      <c r="DB78" s="6">
        <v>0.96875</v>
      </c>
      <c r="DC78" s="6">
        <v>0.94444444444444442</v>
      </c>
      <c r="DD78" s="6">
        <v>0.93617021276595747</v>
      </c>
      <c r="DE78" s="6">
        <v>0.865979381443299</v>
      </c>
      <c r="DF78" s="6">
        <v>0.90322580645161288</v>
      </c>
      <c r="DG78" s="6">
        <v>0.95652173913043481</v>
      </c>
      <c r="DH78" s="6">
        <v>0.88235294117647056</v>
      </c>
      <c r="DI78" s="6">
        <v>0.97894736842105268</v>
      </c>
      <c r="DJ78" s="6">
        <v>1</v>
      </c>
      <c r="DK78" s="6">
        <v>1</v>
      </c>
      <c r="DL78" s="6">
        <v>1</v>
      </c>
      <c r="DM78" s="6">
        <v>1</v>
      </c>
      <c r="DN78" s="6">
        <v>0.8571428571428571</v>
      </c>
      <c r="DO78" s="6">
        <v>1</v>
      </c>
      <c r="DP78" s="6">
        <v>1</v>
      </c>
      <c r="DQ78" s="6">
        <v>1</v>
      </c>
      <c r="DR78" s="6">
        <v>1</v>
      </c>
      <c r="DS78" s="6">
        <v>1</v>
      </c>
      <c r="DT78" s="6">
        <v>0.97560975609756095</v>
      </c>
      <c r="DU78" s="6">
        <v>1</v>
      </c>
      <c r="DV78" s="6">
        <v>1</v>
      </c>
      <c r="DW78" s="6">
        <v>1</v>
      </c>
      <c r="DX78" s="6">
        <v>1</v>
      </c>
      <c r="DY78" s="6">
        <v>1</v>
      </c>
      <c r="DZ78" s="6">
        <v>1</v>
      </c>
      <c r="EA78" s="6">
        <v>1</v>
      </c>
      <c r="EB78" s="6">
        <v>1</v>
      </c>
      <c r="EC78" s="6">
        <v>0.97674418604651159</v>
      </c>
      <c r="ED78" s="6">
        <v>1</v>
      </c>
      <c r="EE78" s="6">
        <v>1</v>
      </c>
      <c r="EF78" s="6">
        <v>0.98275862068965514</v>
      </c>
      <c r="EG78" s="6">
        <v>1</v>
      </c>
      <c r="EH78" s="6">
        <v>0.98901098901098905</v>
      </c>
      <c r="EI78" s="6">
        <v>0.93548387096774188</v>
      </c>
      <c r="EJ78" s="6">
        <v>1</v>
      </c>
      <c r="EK78" s="6">
        <v>1</v>
      </c>
      <c r="EL78" s="6">
        <v>1</v>
      </c>
      <c r="EM78" s="6">
        <v>0.90909090909090906</v>
      </c>
      <c r="EN78" s="6">
        <v>1</v>
      </c>
      <c r="EO78" s="6">
        <v>0.96296296296296291</v>
      </c>
      <c r="EP78" s="6">
        <v>0.96551724137931039</v>
      </c>
      <c r="EQ78" s="6">
        <v>1</v>
      </c>
      <c r="ER78" s="6">
        <v>1</v>
      </c>
      <c r="ES78" s="6">
        <v>0.68965517241379315</v>
      </c>
      <c r="ET78" s="6">
        <v>1</v>
      </c>
      <c r="EU78" s="6">
        <v>0.88888888888888884</v>
      </c>
      <c r="EV78" s="6">
        <v>0.94117647058823528</v>
      </c>
      <c r="EW78" s="6">
        <v>1</v>
      </c>
      <c r="EX78" s="6">
        <v>0.75</v>
      </c>
      <c r="EY78" s="6">
        <v>0.7</v>
      </c>
      <c r="EZ78" s="6">
        <v>1</v>
      </c>
      <c r="FA78" s="6">
        <v>1</v>
      </c>
      <c r="FB78" s="6">
        <v>0.89655172413793105</v>
      </c>
      <c r="FC78" s="6">
        <v>1</v>
      </c>
      <c r="FD78" s="6">
        <v>1</v>
      </c>
      <c r="FE78" s="6">
        <v>1</v>
      </c>
      <c r="FF78" s="6">
        <v>0.84615384615384615</v>
      </c>
      <c r="FG78" s="6">
        <v>1</v>
      </c>
      <c r="FH78" s="6">
        <v>0.8529411764705882</v>
      </c>
      <c r="FI78" s="6">
        <v>1</v>
      </c>
      <c r="FJ78" s="6">
        <v>0.875</v>
      </c>
      <c r="FK78" s="6">
        <v>1</v>
      </c>
      <c r="FL78" s="6">
        <v>0.73</v>
      </c>
      <c r="FM78" s="6">
        <v>0.74</v>
      </c>
      <c r="FN78" s="6">
        <v>0.9135802469135802</v>
      </c>
      <c r="FO78" s="6">
        <v>0.96385542168674698</v>
      </c>
      <c r="FP78" s="6">
        <v>0.88235294117647056</v>
      </c>
      <c r="FQ78" s="6">
        <v>0.8966480446927374</v>
      </c>
    </row>
    <row r="79" spans="1:173">
      <c r="A79" s="5">
        <v>45600</v>
      </c>
      <c r="B79" s="6">
        <v>0.94266009852216748</v>
      </c>
      <c r="C79" s="6">
        <v>0.82</v>
      </c>
      <c r="D79" s="6">
        <v>0.85333333333333339</v>
      </c>
      <c r="E79" s="6">
        <v>0.92727272727272725</v>
      </c>
      <c r="F79" s="6">
        <v>0.9375</v>
      </c>
      <c r="G79" s="6">
        <v>0.94946942900454778</v>
      </c>
      <c r="H79" s="6">
        <v>0.95</v>
      </c>
      <c r="I79" s="6">
        <v>0.86</v>
      </c>
      <c r="J79" s="6">
        <v>0.83499999999999996</v>
      </c>
      <c r="K79" s="6">
        <v>0.91959798994974873</v>
      </c>
      <c r="L79" s="6">
        <v>0.95789473684210524</v>
      </c>
      <c r="M79" s="6">
        <v>0.84</v>
      </c>
      <c r="N79" s="6">
        <v>0.76315789473684215</v>
      </c>
      <c r="O79" s="6">
        <v>0.84782608695652173</v>
      </c>
      <c r="P79" s="6">
        <v>0.93333333333333335</v>
      </c>
      <c r="Q79" s="6">
        <v>0.96296296296296291</v>
      </c>
      <c r="R79" s="6">
        <v>0.95918367346938771</v>
      </c>
      <c r="S79" s="6">
        <v>1</v>
      </c>
      <c r="T79" s="6">
        <v>0.98148148148148151</v>
      </c>
      <c r="U79" s="6">
        <v>0.89682539682539686</v>
      </c>
      <c r="V79" s="6">
        <v>0.96353166986564298</v>
      </c>
      <c r="W79" s="6">
        <v>0.94752186588921283</v>
      </c>
      <c r="X79" s="6">
        <v>0.93103448275862066</v>
      </c>
      <c r="Y79" s="6">
        <v>0.90588235294117647</v>
      </c>
      <c r="Z79" s="6">
        <v>0.92258064516129035</v>
      </c>
      <c r="AA79" s="6">
        <v>0.9538461538461539</v>
      </c>
      <c r="AB79" s="6">
        <v>1</v>
      </c>
      <c r="AC79" s="6">
        <v>0.94594594594594594</v>
      </c>
      <c r="AD79" s="6">
        <v>0.95959595959595956</v>
      </c>
      <c r="AE79" s="6">
        <v>0.93457943925233644</v>
      </c>
      <c r="AF79" s="6">
        <v>0.89655172413793105</v>
      </c>
      <c r="AG79" s="6">
        <v>0.93548387096774188</v>
      </c>
      <c r="AH79" s="6">
        <v>0.9907407407407407</v>
      </c>
      <c r="AI79" s="6">
        <v>0.91194968553459121</v>
      </c>
      <c r="AJ79" s="6">
        <v>0.95238095238095233</v>
      </c>
      <c r="AK79" s="6">
        <v>1</v>
      </c>
      <c r="AL79" s="6">
        <v>0.96153846153846156</v>
      </c>
      <c r="AM79" s="6">
        <v>0.96136363636363631</v>
      </c>
      <c r="AN79" s="6">
        <v>0.93154761904761907</v>
      </c>
      <c r="AO79" s="6">
        <v>0.89230769230769236</v>
      </c>
      <c r="AP79" s="6">
        <v>0.94488188976377951</v>
      </c>
      <c r="AQ79" s="6">
        <v>0.8671875</v>
      </c>
      <c r="AR79" s="6">
        <v>1</v>
      </c>
      <c r="AS79" s="6">
        <v>0.9375</v>
      </c>
      <c r="AT79" s="6">
        <v>1</v>
      </c>
      <c r="AU79" s="6">
        <v>1</v>
      </c>
      <c r="AV79" s="6">
        <v>1</v>
      </c>
      <c r="AW79" s="6">
        <v>1</v>
      </c>
      <c r="AX79" s="6">
        <v>1</v>
      </c>
      <c r="AY79" s="6">
        <v>1</v>
      </c>
      <c r="AZ79" s="6">
        <v>0.94409937888198758</v>
      </c>
      <c r="BA79" s="6">
        <v>1</v>
      </c>
      <c r="BB79" s="6">
        <v>0.94444444444444442</v>
      </c>
      <c r="BC79" s="6">
        <v>0.91379310344827591</v>
      </c>
      <c r="BD79" s="6">
        <v>0.9</v>
      </c>
      <c r="BE79" s="6">
        <v>1</v>
      </c>
      <c r="BF79" s="6">
        <v>0.86956521739130432</v>
      </c>
      <c r="BG79" s="6">
        <v>1</v>
      </c>
      <c r="BH79" s="6">
        <v>1</v>
      </c>
      <c r="BI79" s="6">
        <v>0.83333333333333337</v>
      </c>
      <c r="BJ79" s="6">
        <v>1</v>
      </c>
      <c r="BK79" s="6">
        <v>0.94915254237288138</v>
      </c>
      <c r="BL79" s="6">
        <v>1</v>
      </c>
      <c r="BM79" s="6">
        <v>0.96279069767441861</v>
      </c>
      <c r="BN79" s="6">
        <v>0.97109826589595372</v>
      </c>
      <c r="BO79" s="6">
        <v>0.9</v>
      </c>
      <c r="BP79" s="6">
        <v>0.8928571428571429</v>
      </c>
      <c r="BQ79" s="6">
        <v>1</v>
      </c>
      <c r="BR79" s="6">
        <v>0.97014925373134331</v>
      </c>
      <c r="BS79" s="6">
        <v>0.94736842105263153</v>
      </c>
      <c r="BT79" s="6">
        <v>0.92592592592592593</v>
      </c>
      <c r="BU79" s="6">
        <v>0.97802197802197799</v>
      </c>
      <c r="BV79" s="6">
        <v>0.95744680851063835</v>
      </c>
      <c r="BW79" s="6">
        <v>0.96551724137931039</v>
      </c>
      <c r="BX79" s="6">
        <v>1</v>
      </c>
      <c r="BY79" s="6">
        <v>0.93953488372093019</v>
      </c>
      <c r="BZ79" s="6">
        <v>1</v>
      </c>
      <c r="CA79" s="6">
        <v>0.92307692307692313</v>
      </c>
      <c r="CB79" s="6">
        <v>0.93902439024390238</v>
      </c>
      <c r="CC79" s="6">
        <v>0.95348837209302328</v>
      </c>
      <c r="CD79" s="6">
        <v>0.92</v>
      </c>
      <c r="CE79" s="6">
        <v>0.93798449612403101</v>
      </c>
      <c r="CF79" s="6">
        <v>0.5</v>
      </c>
      <c r="CG79" s="6">
        <v>1</v>
      </c>
      <c r="CH79" s="6">
        <v>0.85</v>
      </c>
      <c r="CI79" s="6">
        <v>0.88888888888888884</v>
      </c>
      <c r="CJ79" s="6">
        <v>1</v>
      </c>
      <c r="CK79" s="6">
        <v>1</v>
      </c>
      <c r="CL79" s="6">
        <v>0.92</v>
      </c>
      <c r="CM79" s="6">
        <v>0.85</v>
      </c>
      <c r="CN79" s="6">
        <v>0.875</v>
      </c>
      <c r="CO79" s="6">
        <v>0.96296296296296291</v>
      </c>
      <c r="CP79" s="6">
        <v>1</v>
      </c>
      <c r="CQ79" s="6">
        <v>1</v>
      </c>
      <c r="CR79" s="6">
        <v>0.97142857142857142</v>
      </c>
      <c r="CS79" s="6">
        <v>0.94736842105263153</v>
      </c>
      <c r="CT79" s="6">
        <v>0.8</v>
      </c>
      <c r="CU79" s="6">
        <v>0.93181818181818177</v>
      </c>
      <c r="CV79" s="6">
        <v>0.94029850746268662</v>
      </c>
      <c r="CW79" s="6">
        <v>0.82608695652173914</v>
      </c>
      <c r="CX79" s="6">
        <v>0.95238095238095233</v>
      </c>
      <c r="CY79" s="6">
        <v>0.89610389610389607</v>
      </c>
      <c r="CZ79" s="6">
        <v>0.92452830188679247</v>
      </c>
      <c r="DA79" s="6">
        <v>0.90756302521008403</v>
      </c>
      <c r="DB79" s="6">
        <v>0.96875</v>
      </c>
      <c r="DC79" s="6">
        <v>0.91666666666666663</v>
      </c>
      <c r="DD79" s="6">
        <v>0.91489361702127658</v>
      </c>
      <c r="DE79" s="6">
        <v>0.85567010309278346</v>
      </c>
      <c r="DF79" s="6">
        <v>0.90322580645161288</v>
      </c>
      <c r="DG79" s="6">
        <v>0.93478260869565222</v>
      </c>
      <c r="DH79" s="6">
        <v>0.88235294117647056</v>
      </c>
      <c r="DI79" s="6">
        <v>0.96842105263157896</v>
      </c>
      <c r="DJ79" s="6">
        <v>0.88888888888888884</v>
      </c>
      <c r="DK79" s="6">
        <v>1</v>
      </c>
      <c r="DL79" s="6">
        <v>1</v>
      </c>
      <c r="DM79" s="6">
        <v>1</v>
      </c>
      <c r="DN79" s="6">
        <v>0.8571428571428571</v>
      </c>
      <c r="DO79" s="6">
        <v>0.98333333333333328</v>
      </c>
      <c r="DP79" s="6">
        <v>1</v>
      </c>
      <c r="DQ79" s="6">
        <v>0.94117647058823528</v>
      </c>
      <c r="DR79" s="6">
        <v>0.92</v>
      </c>
      <c r="DS79" s="6">
        <v>1</v>
      </c>
      <c r="DT79" s="6">
        <v>0.92682926829268297</v>
      </c>
      <c r="DU79" s="6">
        <v>0.95238095238095233</v>
      </c>
      <c r="DV79" s="6">
        <v>1</v>
      </c>
      <c r="DW79" s="6">
        <v>1</v>
      </c>
      <c r="DX79" s="6">
        <v>1</v>
      </c>
      <c r="DY79" s="6">
        <v>1</v>
      </c>
      <c r="DZ79" s="6">
        <v>1</v>
      </c>
      <c r="EA79" s="6">
        <v>1</v>
      </c>
      <c r="EB79" s="6">
        <v>1</v>
      </c>
      <c r="EC79" s="6">
        <v>0.93023255813953487</v>
      </c>
      <c r="ED79" s="6">
        <v>1</v>
      </c>
      <c r="EE79" s="6">
        <v>0.96296296296296291</v>
      </c>
      <c r="EF79" s="6">
        <v>0.93103448275862066</v>
      </c>
      <c r="EG79" s="6">
        <v>1</v>
      </c>
      <c r="EH79" s="6">
        <v>0.98901098901098905</v>
      </c>
      <c r="EI79" s="6">
        <v>0.90322580645161288</v>
      </c>
      <c r="EJ79" s="6">
        <v>1</v>
      </c>
      <c r="EK79" s="6">
        <v>0.97727272727272729</v>
      </c>
      <c r="EL79" s="6">
        <v>1</v>
      </c>
      <c r="EM79" s="6">
        <v>0.81818181818181823</v>
      </c>
      <c r="EN79" s="6">
        <v>0.94736842105263153</v>
      </c>
      <c r="EO79" s="6">
        <v>0.92592592592592593</v>
      </c>
      <c r="EP79" s="6">
        <v>0.96551724137931039</v>
      </c>
      <c r="EQ79" s="6">
        <v>1</v>
      </c>
      <c r="ER79" s="6">
        <v>0.92307692307692313</v>
      </c>
      <c r="ES79" s="6">
        <v>0.65517241379310343</v>
      </c>
      <c r="ET79" s="6">
        <v>1</v>
      </c>
      <c r="EU79" s="6">
        <v>0.88888888888888884</v>
      </c>
      <c r="EV79" s="6">
        <v>0.94117647058823528</v>
      </c>
      <c r="EW79" s="6">
        <v>1</v>
      </c>
      <c r="EX79" s="6">
        <v>0.75</v>
      </c>
      <c r="EY79" s="6">
        <v>0.7</v>
      </c>
      <c r="EZ79" s="6">
        <v>1</v>
      </c>
      <c r="FA79" s="6">
        <v>1</v>
      </c>
      <c r="FB79" s="6">
        <v>0.7931034482758621</v>
      </c>
      <c r="FC79" s="6">
        <v>1</v>
      </c>
      <c r="FD79" s="6">
        <v>1</v>
      </c>
      <c r="FE79" s="6">
        <v>1</v>
      </c>
      <c r="FF79" s="6">
        <v>0.76923076923076927</v>
      </c>
      <c r="FG79" s="6">
        <v>1</v>
      </c>
      <c r="FH79" s="6">
        <v>0.82352941176470584</v>
      </c>
      <c r="FI79" s="6">
        <v>1</v>
      </c>
      <c r="FJ79" s="6">
        <v>0.875</v>
      </c>
      <c r="FK79" s="6">
        <v>1</v>
      </c>
      <c r="FL79" s="6">
        <v>0.71</v>
      </c>
      <c r="FM79" s="6">
        <v>0.72</v>
      </c>
      <c r="FN79" s="6">
        <v>0.95</v>
      </c>
      <c r="FO79" s="6">
        <v>0.97590361445783136</v>
      </c>
      <c r="FP79" s="6">
        <v>0.93627450980392157</v>
      </c>
      <c r="FQ79" s="6">
        <v>0.97672253258845443</v>
      </c>
    </row>
    <row r="80" spans="1:173">
      <c r="A80" s="5">
        <v>45597</v>
      </c>
      <c r="B80" s="6">
        <v>0.90266009852216744</v>
      </c>
      <c r="C80" s="6">
        <v>0.8</v>
      </c>
      <c r="D80" s="6">
        <v>0.82</v>
      </c>
      <c r="E80" s="6">
        <v>0.90101010101010104</v>
      </c>
      <c r="F80" s="6">
        <v>0.89919354838709675</v>
      </c>
      <c r="G80" s="6">
        <v>0.91157150075795856</v>
      </c>
      <c r="H80" s="6">
        <v>0.9</v>
      </c>
      <c r="I80" s="6">
        <v>0.86</v>
      </c>
      <c r="J80" s="6">
        <v>0.81</v>
      </c>
      <c r="K80" s="6">
        <v>0.8806532663316583</v>
      </c>
      <c r="L80" s="6">
        <v>0.89824561403508774</v>
      </c>
      <c r="M80" s="6">
        <v>0.8</v>
      </c>
      <c r="N80" s="6">
        <v>0.76315789473684215</v>
      </c>
      <c r="O80" s="6">
        <v>0.82608695652173914</v>
      </c>
      <c r="P80" s="6">
        <v>0.93333333333333335</v>
      </c>
      <c r="Q80" s="6">
        <v>0.94814814814814818</v>
      </c>
      <c r="R80" s="6">
        <v>0.91836734693877553</v>
      </c>
      <c r="S80" s="6">
        <v>0.98684210526315785</v>
      </c>
      <c r="T80" s="6">
        <v>0.94444444444444442</v>
      </c>
      <c r="U80" s="6">
        <v>0.87301587301587302</v>
      </c>
      <c r="V80" s="6">
        <v>0.91554702495201534</v>
      </c>
      <c r="W80" s="6">
        <v>0.88629737609329451</v>
      </c>
      <c r="X80" s="6">
        <v>0.85440613026819923</v>
      </c>
      <c r="Y80" s="6">
        <v>0.8</v>
      </c>
      <c r="Z80" s="6">
        <v>0.92903225806451617</v>
      </c>
      <c r="AA80" s="6">
        <v>0.93076923076923079</v>
      </c>
      <c r="AB80" s="6">
        <v>0.97674418604651159</v>
      </c>
      <c r="AC80" s="6">
        <v>0.86486486486486491</v>
      </c>
      <c r="AD80" s="6">
        <v>0.92929292929292928</v>
      </c>
      <c r="AE80" s="6">
        <v>0.85981308411214952</v>
      </c>
      <c r="AF80" s="6">
        <v>0.89655172413793105</v>
      </c>
      <c r="AG80" s="6">
        <v>0.88709677419354838</v>
      </c>
      <c r="AH80" s="6">
        <v>0.98148148148148151</v>
      </c>
      <c r="AI80" s="6">
        <v>0.86373165618448633</v>
      </c>
      <c r="AJ80" s="6">
        <v>0.90476190476190477</v>
      </c>
      <c r="AK80" s="6">
        <v>0.97647058823529409</v>
      </c>
      <c r="AL80" s="6">
        <v>0.97115384615384615</v>
      </c>
      <c r="AM80" s="6">
        <v>0.91818181818181821</v>
      </c>
      <c r="AN80" s="6">
        <v>0.9017857142857143</v>
      </c>
      <c r="AO80" s="6">
        <v>0.86153846153846159</v>
      </c>
      <c r="AP80" s="6">
        <v>0.84251968503937003</v>
      </c>
      <c r="AQ80" s="6">
        <v>0.875</v>
      </c>
      <c r="AR80" s="6">
        <v>0.95833333333333337</v>
      </c>
      <c r="AS80" s="6">
        <v>0.9375</v>
      </c>
      <c r="AT80" s="6">
        <v>1</v>
      </c>
      <c r="AU80" s="6">
        <v>1</v>
      </c>
      <c r="AV80" s="6">
        <v>1</v>
      </c>
      <c r="AW80" s="6">
        <v>1</v>
      </c>
      <c r="AX80" s="6">
        <v>1</v>
      </c>
      <c r="AY80" s="6">
        <v>0.9464285714285714</v>
      </c>
      <c r="AZ80" s="6">
        <v>0.90062111801242239</v>
      </c>
      <c r="BA80" s="6">
        <v>0.95454545454545459</v>
      </c>
      <c r="BB80" s="6">
        <v>0.83333333333333337</v>
      </c>
      <c r="BC80" s="6">
        <v>0.91379310344827591</v>
      </c>
      <c r="BD80" s="6">
        <v>0.8</v>
      </c>
      <c r="BE80" s="6">
        <v>1</v>
      </c>
      <c r="BF80" s="6">
        <v>0.86956521739130432</v>
      </c>
      <c r="BG80" s="6">
        <v>1</v>
      </c>
      <c r="BH80" s="6">
        <v>1</v>
      </c>
      <c r="BI80" s="6">
        <v>0.83333333333333337</v>
      </c>
      <c r="BJ80" s="6">
        <v>1</v>
      </c>
      <c r="BK80" s="6">
        <v>0.9152542372881356</v>
      </c>
      <c r="BL80" s="6">
        <v>1</v>
      </c>
      <c r="BM80" s="6">
        <v>0.92093023255813955</v>
      </c>
      <c r="BN80" s="6">
        <v>0.92485549132947975</v>
      </c>
      <c r="BO80" s="6">
        <v>0.83333333333333337</v>
      </c>
      <c r="BP80" s="6">
        <v>0.8571428571428571</v>
      </c>
      <c r="BQ80" s="6">
        <v>0.93333333333333335</v>
      </c>
      <c r="BR80" s="6">
        <v>0.97014925373134331</v>
      </c>
      <c r="BS80" s="6">
        <v>0.92105263157894735</v>
      </c>
      <c r="BT80" s="6">
        <v>0.88888888888888884</v>
      </c>
      <c r="BU80" s="6">
        <v>0.92307692307692313</v>
      </c>
      <c r="BV80" s="6">
        <v>0.84042553191489366</v>
      </c>
      <c r="BW80" s="6">
        <v>0.96551724137931039</v>
      </c>
      <c r="BX80" s="6">
        <v>0.88888888888888884</v>
      </c>
      <c r="BY80" s="6">
        <v>0.88372093023255816</v>
      </c>
      <c r="BZ80" s="6">
        <v>0.625</v>
      </c>
      <c r="CA80" s="6">
        <v>0.61538461538461542</v>
      </c>
      <c r="CB80" s="6">
        <v>0.86585365853658536</v>
      </c>
      <c r="CC80" s="6">
        <v>0.87209302325581395</v>
      </c>
      <c r="CD80" s="6">
        <v>0.88800000000000001</v>
      </c>
      <c r="CE80" s="6">
        <v>0.93798449612403101</v>
      </c>
      <c r="CF80" s="6">
        <v>0.375</v>
      </c>
      <c r="CG80" s="6">
        <v>1</v>
      </c>
      <c r="CH80" s="6">
        <v>0.7</v>
      </c>
      <c r="CI80" s="6">
        <v>0.55555555555555558</v>
      </c>
      <c r="CJ80" s="6">
        <v>0.9</v>
      </c>
      <c r="CK80" s="6">
        <v>0.96</v>
      </c>
      <c r="CL80" s="6">
        <v>0.92</v>
      </c>
      <c r="CM80" s="6">
        <v>0.9</v>
      </c>
      <c r="CN80" s="6">
        <v>0.6875</v>
      </c>
      <c r="CO80" s="6">
        <v>0.92592592592592593</v>
      </c>
      <c r="CP80" s="6">
        <v>0.90476190476190477</v>
      </c>
      <c r="CQ80" s="6">
        <v>0.93333333333333335</v>
      </c>
      <c r="CR80" s="6">
        <v>0.88571428571428568</v>
      </c>
      <c r="CS80" s="6">
        <v>0.8771929824561403</v>
      </c>
      <c r="CT80" s="6">
        <v>0.73333333333333328</v>
      </c>
      <c r="CU80" s="6">
        <v>0.97727272727272729</v>
      </c>
      <c r="CV80" s="6">
        <v>0.94029850746268662</v>
      </c>
      <c r="CW80" s="6">
        <v>0.78260869565217395</v>
      </c>
      <c r="CX80" s="6">
        <v>0.95238095238095233</v>
      </c>
      <c r="CY80" s="6">
        <v>0.8441558441558441</v>
      </c>
      <c r="CZ80" s="6">
        <v>0.86792452830188682</v>
      </c>
      <c r="DA80" s="6">
        <v>0.84033613445378152</v>
      </c>
      <c r="DB80" s="6">
        <v>0.96875</v>
      </c>
      <c r="DC80" s="6">
        <v>0.875</v>
      </c>
      <c r="DD80" s="6">
        <v>0.8936170212765957</v>
      </c>
      <c r="DE80" s="6">
        <v>0.865979381443299</v>
      </c>
      <c r="DF80" s="6">
        <v>0.90322580645161288</v>
      </c>
      <c r="DG80" s="6">
        <v>0.93478260869565222</v>
      </c>
      <c r="DH80" s="6">
        <v>0.79411764705882348</v>
      </c>
      <c r="DI80" s="6">
        <v>0.96842105263157896</v>
      </c>
      <c r="DJ80" s="6">
        <v>1</v>
      </c>
      <c r="DK80" s="6">
        <v>0.93103448275862066</v>
      </c>
      <c r="DL80" s="6">
        <v>1</v>
      </c>
      <c r="DM80" s="6">
        <v>1</v>
      </c>
      <c r="DN80" s="6">
        <v>0.8571428571428571</v>
      </c>
      <c r="DO80" s="6">
        <v>0.96666666666666667</v>
      </c>
      <c r="DP80" s="6">
        <v>1</v>
      </c>
      <c r="DQ80" s="6">
        <v>0.82352941176470584</v>
      </c>
      <c r="DR80" s="6">
        <v>0.84</v>
      </c>
      <c r="DS80" s="6">
        <v>0.9</v>
      </c>
      <c r="DT80" s="6">
        <v>0.78048780487804881</v>
      </c>
      <c r="DU80" s="6">
        <v>1</v>
      </c>
      <c r="DV80" s="6">
        <v>1</v>
      </c>
      <c r="DW80" s="6">
        <v>1</v>
      </c>
      <c r="DX80" s="6">
        <v>0.97297297297297303</v>
      </c>
      <c r="DY80" s="6">
        <v>1</v>
      </c>
      <c r="DZ80" s="6">
        <v>1</v>
      </c>
      <c r="EA80" s="6">
        <v>0.93617021276595747</v>
      </c>
      <c r="EB80" s="6">
        <v>0.95121951219512191</v>
      </c>
      <c r="EC80" s="6">
        <v>0.90697674418604646</v>
      </c>
      <c r="ED80" s="6">
        <v>1</v>
      </c>
      <c r="EE80" s="6">
        <v>0.7407407407407407</v>
      </c>
      <c r="EF80" s="6">
        <v>0.93103448275862066</v>
      </c>
      <c r="EG80" s="6">
        <v>1</v>
      </c>
      <c r="EH80" s="6">
        <v>0.97802197802197799</v>
      </c>
      <c r="EI80" s="6">
        <v>0.79032258064516125</v>
      </c>
      <c r="EJ80" s="6">
        <v>0.8571428571428571</v>
      </c>
      <c r="EK80" s="6">
        <v>0.97727272727272729</v>
      </c>
      <c r="EL80" s="6">
        <v>1</v>
      </c>
      <c r="EM80" s="6">
        <v>0.72727272727272729</v>
      </c>
      <c r="EN80" s="6">
        <v>0.92982456140350878</v>
      </c>
      <c r="EO80" s="6">
        <v>0.88888888888888884</v>
      </c>
      <c r="EP80" s="6">
        <v>0.96551724137931039</v>
      </c>
      <c r="EQ80" s="6">
        <v>0.94736842105263153</v>
      </c>
      <c r="ER80" s="6">
        <v>0.84615384615384615</v>
      </c>
      <c r="ES80" s="6">
        <v>0.62068965517241381</v>
      </c>
      <c r="ET80" s="6">
        <v>0.83333333333333337</v>
      </c>
      <c r="EU80" s="6">
        <v>0.88888888888888884</v>
      </c>
      <c r="EV80" s="6">
        <v>0.88235294117647056</v>
      </c>
      <c r="EW80" s="6">
        <v>1</v>
      </c>
      <c r="EX80" s="6">
        <v>0.75</v>
      </c>
      <c r="EY80" s="6">
        <v>0.7</v>
      </c>
      <c r="EZ80" s="6">
        <v>1</v>
      </c>
      <c r="FA80" s="6">
        <v>1</v>
      </c>
      <c r="FB80" s="6">
        <v>0.75862068965517238</v>
      </c>
      <c r="FC80" s="6">
        <v>1</v>
      </c>
      <c r="FD80" s="6">
        <v>0.8928571428571429</v>
      </c>
      <c r="FE80" s="6">
        <v>1</v>
      </c>
      <c r="FF80" s="6">
        <v>0.76923076923076927</v>
      </c>
      <c r="FG80" s="6">
        <v>1</v>
      </c>
      <c r="FH80" s="6">
        <v>0.82352941176470584</v>
      </c>
      <c r="FI80" s="6">
        <v>0.85</v>
      </c>
      <c r="FJ80" s="6">
        <v>0.875</v>
      </c>
      <c r="FK80" s="6">
        <v>1</v>
      </c>
      <c r="FL80" s="6">
        <v>0.76</v>
      </c>
      <c r="FM80" s="6">
        <v>0.76</v>
      </c>
      <c r="FN80" s="6">
        <v>0.96296296296296291</v>
      </c>
      <c r="FO80" s="6">
        <v>0.9718875502008032</v>
      </c>
      <c r="FP80" s="6">
        <v>0.95448179271708689</v>
      </c>
      <c r="FQ80" s="6">
        <v>0.97579143389199252</v>
      </c>
    </row>
    <row r="81" spans="1:173">
      <c r="A81" s="5">
        <v>45596</v>
      </c>
      <c r="B81" s="6">
        <v>0.95428571428571429</v>
      </c>
      <c r="C81" s="6">
        <v>0.74</v>
      </c>
      <c r="D81" s="6">
        <v>0.83333333333333337</v>
      </c>
      <c r="E81" s="6">
        <v>0.91313131313131313</v>
      </c>
      <c r="F81" s="6">
        <v>0.94455645161290325</v>
      </c>
      <c r="G81" s="6">
        <v>0.96311268317331988</v>
      </c>
      <c r="H81" s="6">
        <v>0.96</v>
      </c>
      <c r="I81" s="6">
        <v>0.9</v>
      </c>
      <c r="J81" s="6">
        <v>0.80500000000000005</v>
      </c>
      <c r="K81" s="6">
        <v>0.91959798994974873</v>
      </c>
      <c r="L81" s="6">
        <v>0.97192982456140353</v>
      </c>
      <c r="M81" s="6">
        <v>0.8</v>
      </c>
      <c r="N81" s="6">
        <v>0.68421052631578949</v>
      </c>
      <c r="O81" s="6">
        <v>0.84782608695652173</v>
      </c>
      <c r="P81" s="6">
        <v>0.9555555555555556</v>
      </c>
      <c r="Q81" s="6">
        <v>0.9555555555555556</v>
      </c>
      <c r="R81" s="6">
        <v>0.96683673469387754</v>
      </c>
      <c r="S81" s="6">
        <v>1</v>
      </c>
      <c r="T81" s="6">
        <v>1</v>
      </c>
      <c r="U81" s="6">
        <v>0.84920634920634919</v>
      </c>
      <c r="V81" s="6">
        <v>0.97312859884836855</v>
      </c>
      <c r="W81" s="6">
        <v>0.9708454810495627</v>
      </c>
      <c r="X81" s="6">
        <v>0.93869731800766287</v>
      </c>
      <c r="Y81" s="6">
        <v>0.87058823529411766</v>
      </c>
      <c r="Z81" s="6">
        <v>0.94838709677419353</v>
      </c>
      <c r="AA81" s="6">
        <v>0.98461538461538467</v>
      </c>
      <c r="AB81" s="6">
        <v>0.99224806201550386</v>
      </c>
      <c r="AC81" s="6">
        <v>0.95945945945945943</v>
      </c>
      <c r="AD81" s="6">
        <v>0.96969696969696972</v>
      </c>
      <c r="AE81" s="6">
        <v>0.94392523364485981</v>
      </c>
      <c r="AF81" s="6">
        <v>0.89655172413793105</v>
      </c>
      <c r="AG81" s="6">
        <v>0.93548387096774188</v>
      </c>
      <c r="AH81" s="6">
        <v>0.9907407407407407</v>
      </c>
      <c r="AI81" s="6">
        <v>0.91404612159329135</v>
      </c>
      <c r="AJ81" s="6">
        <v>0.90476190476190477</v>
      </c>
      <c r="AK81" s="6">
        <v>1</v>
      </c>
      <c r="AL81" s="6">
        <v>0.98076923076923073</v>
      </c>
      <c r="AM81" s="6">
        <v>0.99090909090909096</v>
      </c>
      <c r="AN81" s="6">
        <v>0.9821428571428571</v>
      </c>
      <c r="AO81" s="6">
        <v>0.90769230769230769</v>
      </c>
      <c r="AP81" s="6">
        <v>0.99212598425196852</v>
      </c>
      <c r="AQ81" s="6">
        <v>0.8671875</v>
      </c>
      <c r="AR81" s="6">
        <v>1</v>
      </c>
      <c r="AS81" s="6">
        <v>0.9375</v>
      </c>
      <c r="AT81" s="6">
        <v>1</v>
      </c>
      <c r="AU81" s="6">
        <v>1</v>
      </c>
      <c r="AV81" s="6">
        <v>1</v>
      </c>
      <c r="AW81" s="6">
        <v>1</v>
      </c>
      <c r="AX81" s="6">
        <v>1</v>
      </c>
      <c r="AY81" s="6">
        <v>1</v>
      </c>
      <c r="AZ81" s="6">
        <v>0.95652173913043481</v>
      </c>
      <c r="BA81" s="6">
        <v>0.98484848484848486</v>
      </c>
      <c r="BB81" s="6">
        <v>0.88888888888888884</v>
      </c>
      <c r="BC81" s="6">
        <v>0.96551724137931039</v>
      </c>
      <c r="BD81" s="6">
        <v>0.9</v>
      </c>
      <c r="BE81" s="6">
        <v>1</v>
      </c>
      <c r="BF81" s="6">
        <v>0.91304347826086951</v>
      </c>
      <c r="BG81" s="6">
        <v>1</v>
      </c>
      <c r="BH81" s="6">
        <v>1</v>
      </c>
      <c r="BI81" s="6">
        <v>0.91666666666666663</v>
      </c>
      <c r="BJ81" s="6">
        <v>0.95454545454545459</v>
      </c>
      <c r="BK81" s="6">
        <v>0.93220338983050843</v>
      </c>
      <c r="BL81" s="6">
        <v>1</v>
      </c>
      <c r="BM81" s="6">
        <v>0.97674418604651159</v>
      </c>
      <c r="BN81" s="6">
        <v>0.98265895953757221</v>
      </c>
      <c r="BO81" s="6">
        <v>0.93333333333333335</v>
      </c>
      <c r="BP81" s="6">
        <v>0.8571428571428571</v>
      </c>
      <c r="BQ81" s="6">
        <v>1</v>
      </c>
      <c r="BR81" s="6">
        <v>1</v>
      </c>
      <c r="BS81" s="6">
        <v>0.97368421052631582</v>
      </c>
      <c r="BT81" s="6">
        <v>0.98148148148148151</v>
      </c>
      <c r="BU81" s="6">
        <v>0.98901098901098905</v>
      </c>
      <c r="BV81" s="6">
        <v>0.98936170212765961</v>
      </c>
      <c r="BW81" s="6">
        <v>1</v>
      </c>
      <c r="BX81" s="6">
        <v>1</v>
      </c>
      <c r="BY81" s="6">
        <v>0.95348837209302328</v>
      </c>
      <c r="BZ81" s="6">
        <v>0.75</v>
      </c>
      <c r="CA81" s="6">
        <v>0.92307692307692313</v>
      </c>
      <c r="CB81" s="6">
        <v>0.98780487804878048</v>
      </c>
      <c r="CC81" s="6">
        <v>1</v>
      </c>
      <c r="CD81" s="6">
        <v>0.97599999999999998</v>
      </c>
      <c r="CE81" s="6">
        <v>0.98449612403100772</v>
      </c>
      <c r="CF81" s="6">
        <v>0.375</v>
      </c>
      <c r="CG81" s="6">
        <v>1</v>
      </c>
      <c r="CH81" s="6">
        <v>0.75</v>
      </c>
      <c r="CI81" s="6">
        <v>0.88888888888888884</v>
      </c>
      <c r="CJ81" s="6">
        <v>1</v>
      </c>
      <c r="CK81" s="6">
        <v>1</v>
      </c>
      <c r="CL81" s="6">
        <v>0.96</v>
      </c>
      <c r="CM81" s="6">
        <v>0.9</v>
      </c>
      <c r="CN81" s="6">
        <v>0.875</v>
      </c>
      <c r="CO81" s="6">
        <v>0.96296296296296291</v>
      </c>
      <c r="CP81" s="6">
        <v>0.90476190476190477</v>
      </c>
      <c r="CQ81" s="6">
        <v>1</v>
      </c>
      <c r="CR81" s="6">
        <v>0.97142857142857142</v>
      </c>
      <c r="CS81" s="6">
        <v>0.94736842105263153</v>
      </c>
      <c r="CT81" s="6">
        <v>0.8666666666666667</v>
      </c>
      <c r="CU81" s="6">
        <v>0.97727272727272729</v>
      </c>
      <c r="CV81" s="6">
        <v>0.95522388059701491</v>
      </c>
      <c r="CW81" s="6">
        <v>0.86956521739130432</v>
      </c>
      <c r="CX81" s="6">
        <v>0.95238095238095233</v>
      </c>
      <c r="CY81" s="6">
        <v>0.88311688311688308</v>
      </c>
      <c r="CZ81" s="6">
        <v>0.90566037735849059</v>
      </c>
      <c r="DA81" s="6">
        <v>0.91596638655462181</v>
      </c>
      <c r="DB81" s="6">
        <v>0.96875</v>
      </c>
      <c r="DC81" s="6">
        <v>0.93055555555555558</v>
      </c>
      <c r="DD81" s="6">
        <v>0.95744680851063835</v>
      </c>
      <c r="DE81" s="6">
        <v>0.865979381443299</v>
      </c>
      <c r="DF81" s="6">
        <v>0.87096774193548387</v>
      </c>
      <c r="DG81" s="6">
        <v>0.93478260869565222</v>
      </c>
      <c r="DH81" s="6">
        <v>0.76470588235294112</v>
      </c>
      <c r="DI81" s="6">
        <v>0.97894736842105268</v>
      </c>
      <c r="DJ81" s="6">
        <v>1</v>
      </c>
      <c r="DK81" s="6">
        <v>1</v>
      </c>
      <c r="DL81" s="6">
        <v>1</v>
      </c>
      <c r="DM81" s="6">
        <v>1</v>
      </c>
      <c r="DN81" s="6">
        <v>0.9285714285714286</v>
      </c>
      <c r="DO81" s="6">
        <v>0.98333333333333328</v>
      </c>
      <c r="DP81" s="6">
        <v>1</v>
      </c>
      <c r="DQ81" s="6">
        <v>0.94117647058823528</v>
      </c>
      <c r="DR81" s="6">
        <v>1</v>
      </c>
      <c r="DS81" s="6">
        <v>1</v>
      </c>
      <c r="DT81" s="6">
        <v>0.97560975609756095</v>
      </c>
      <c r="DU81" s="6">
        <v>1</v>
      </c>
      <c r="DV81" s="6">
        <v>1</v>
      </c>
      <c r="DW81" s="6">
        <v>1</v>
      </c>
      <c r="DX81" s="6">
        <v>1</v>
      </c>
      <c r="DY81" s="6">
        <v>1</v>
      </c>
      <c r="DZ81" s="6">
        <v>1</v>
      </c>
      <c r="EA81" s="6">
        <v>1</v>
      </c>
      <c r="EB81" s="6">
        <v>1</v>
      </c>
      <c r="EC81" s="6">
        <v>1</v>
      </c>
      <c r="ED81" s="6">
        <v>1</v>
      </c>
      <c r="EE81" s="6">
        <v>1</v>
      </c>
      <c r="EF81" s="6">
        <v>1</v>
      </c>
      <c r="EG81" s="6">
        <v>1</v>
      </c>
      <c r="EH81" s="6">
        <v>0.98901098901098905</v>
      </c>
      <c r="EI81" s="6">
        <v>0.92741935483870963</v>
      </c>
      <c r="EJ81" s="6">
        <v>1</v>
      </c>
      <c r="EK81" s="6">
        <v>1</v>
      </c>
      <c r="EL81" s="6">
        <v>1</v>
      </c>
      <c r="EM81" s="6">
        <v>0.81818181818181823</v>
      </c>
      <c r="EN81" s="6">
        <v>1</v>
      </c>
      <c r="EO81" s="6">
        <v>0.92592592592592593</v>
      </c>
      <c r="EP81" s="6">
        <v>0.96551724137931039</v>
      </c>
      <c r="EQ81" s="6">
        <v>1</v>
      </c>
      <c r="ER81" s="6">
        <v>1</v>
      </c>
      <c r="ES81" s="6">
        <v>0.68965517241379315</v>
      </c>
      <c r="ET81" s="6">
        <v>0.5</v>
      </c>
      <c r="EU81" s="6">
        <v>1</v>
      </c>
      <c r="EV81" s="6">
        <v>0.94117647058823528</v>
      </c>
      <c r="EW81" s="6">
        <v>1</v>
      </c>
      <c r="EX81" s="6">
        <v>0.8125</v>
      </c>
      <c r="EY81" s="6">
        <v>0.6</v>
      </c>
      <c r="EZ81" s="6">
        <v>1</v>
      </c>
      <c r="FA81" s="6">
        <v>1</v>
      </c>
      <c r="FB81" s="6">
        <v>0.7931034482758621</v>
      </c>
      <c r="FC81" s="6">
        <v>1</v>
      </c>
      <c r="FD81" s="6">
        <v>0.9642857142857143</v>
      </c>
      <c r="FE81" s="6">
        <v>1</v>
      </c>
      <c r="FF81" s="6">
        <v>0.76923076923076927</v>
      </c>
      <c r="FG81" s="6">
        <v>1</v>
      </c>
      <c r="FH81" s="6">
        <v>0.76470588235294112</v>
      </c>
      <c r="FI81" s="6">
        <v>0.95</v>
      </c>
      <c r="FJ81" s="6">
        <v>0.875</v>
      </c>
      <c r="FK81" s="6">
        <v>1</v>
      </c>
      <c r="FL81" s="6">
        <v>0.81</v>
      </c>
      <c r="FM81" s="6">
        <v>0.84</v>
      </c>
      <c r="FN81" s="6">
        <v>0.98024691358024696</v>
      </c>
      <c r="FO81" s="6">
        <v>0.99196787148594379</v>
      </c>
      <c r="FP81" s="6">
        <v>0.9733893557422969</v>
      </c>
      <c r="FQ81" s="6">
        <v>0.98417132216014902</v>
      </c>
    </row>
    <row r="82" spans="1:173">
      <c r="A82" s="5">
        <v>45595</v>
      </c>
      <c r="B82" s="6">
        <v>0.96334975369458131</v>
      </c>
      <c r="C82" s="6">
        <v>0.8</v>
      </c>
      <c r="D82" s="6">
        <v>0.88666666666666671</v>
      </c>
      <c r="E82" s="6">
        <v>0.92727272727272725</v>
      </c>
      <c r="F82" s="6">
        <v>0.95665322580645162</v>
      </c>
      <c r="G82" s="6">
        <v>0.9706922688226377</v>
      </c>
      <c r="H82" s="6">
        <v>0.96</v>
      </c>
      <c r="I82" s="6">
        <v>0.9</v>
      </c>
      <c r="J82" s="6">
        <v>0.875</v>
      </c>
      <c r="K82" s="6">
        <v>0.93592964824120606</v>
      </c>
      <c r="L82" s="6">
        <v>0.98245614035087714</v>
      </c>
      <c r="M82" s="6">
        <v>0.83666666666666667</v>
      </c>
      <c r="N82" s="6">
        <v>0.78947368421052633</v>
      </c>
      <c r="O82" s="6">
        <v>0.86956521739130432</v>
      </c>
      <c r="P82" s="6">
        <v>0.97777777777777775</v>
      </c>
      <c r="Q82" s="6">
        <v>0.9555555555555556</v>
      </c>
      <c r="R82" s="6">
        <v>0.97193877551020413</v>
      </c>
      <c r="S82" s="6">
        <v>1</v>
      </c>
      <c r="T82" s="6">
        <v>1</v>
      </c>
      <c r="U82" s="6">
        <v>0.89682539682539686</v>
      </c>
      <c r="V82" s="6">
        <v>0.9750479846449136</v>
      </c>
      <c r="W82" s="6">
        <v>0.97376093294460642</v>
      </c>
      <c r="X82" s="6">
        <v>0.95785440613026818</v>
      </c>
      <c r="Y82" s="6">
        <v>0.94117647058823528</v>
      </c>
      <c r="Z82" s="6">
        <v>0.97419354838709682</v>
      </c>
      <c r="AA82" s="6">
        <v>1</v>
      </c>
      <c r="AB82" s="6">
        <v>1</v>
      </c>
      <c r="AC82" s="6">
        <v>0.97297297297297303</v>
      </c>
      <c r="AD82" s="6">
        <v>0.97979797979797978</v>
      </c>
      <c r="AE82" s="6">
        <v>0.96261682242990654</v>
      </c>
      <c r="AF82" s="6">
        <v>0.93103448275862066</v>
      </c>
      <c r="AG82" s="6">
        <v>0.95161290322580649</v>
      </c>
      <c r="AH82" s="6">
        <v>0.9907407407407407</v>
      </c>
      <c r="AI82" s="6">
        <v>0.92872117400419285</v>
      </c>
      <c r="AJ82" s="6">
        <v>0.90476190476190477</v>
      </c>
      <c r="AK82" s="6">
        <v>1</v>
      </c>
      <c r="AL82" s="6">
        <v>0.98076923076923073</v>
      </c>
      <c r="AM82" s="6">
        <v>0.98863636363636365</v>
      </c>
      <c r="AN82" s="6">
        <v>0.9821428571428571</v>
      </c>
      <c r="AO82" s="6">
        <v>0.90769230769230769</v>
      </c>
      <c r="AP82" s="6">
        <v>0.99212598425196852</v>
      </c>
      <c r="AQ82" s="6">
        <v>0.859375</v>
      </c>
      <c r="AR82" s="6">
        <v>1</v>
      </c>
      <c r="AS82" s="6">
        <v>0.9375</v>
      </c>
      <c r="AT82" s="6">
        <v>1</v>
      </c>
      <c r="AU82" s="6">
        <v>1</v>
      </c>
      <c r="AV82" s="6">
        <v>1</v>
      </c>
      <c r="AW82" s="6">
        <v>1</v>
      </c>
      <c r="AX82" s="6">
        <v>1</v>
      </c>
      <c r="AY82" s="6">
        <v>0.9821428571428571</v>
      </c>
      <c r="AZ82" s="6">
        <v>0.96894409937888204</v>
      </c>
      <c r="BA82" s="6">
        <v>0.98484848484848486</v>
      </c>
      <c r="BB82" s="6">
        <v>0.88888888888888884</v>
      </c>
      <c r="BC82" s="6">
        <v>0.98275862068965514</v>
      </c>
      <c r="BD82" s="6">
        <v>0.9</v>
      </c>
      <c r="BE82" s="6">
        <v>1</v>
      </c>
      <c r="BF82" s="6">
        <v>0.95652173913043481</v>
      </c>
      <c r="BG82" s="6">
        <v>1</v>
      </c>
      <c r="BH82" s="6">
        <v>1</v>
      </c>
      <c r="BI82" s="6">
        <v>0.91666666666666663</v>
      </c>
      <c r="BJ82" s="6">
        <v>1</v>
      </c>
      <c r="BK82" s="6">
        <v>0.9152542372881356</v>
      </c>
      <c r="BL82" s="6">
        <v>1</v>
      </c>
      <c r="BM82" s="6">
        <v>0.97209302325581393</v>
      </c>
      <c r="BN82" s="6">
        <v>0.98843930635838151</v>
      </c>
      <c r="BO82" s="6">
        <v>0.93333333333333335</v>
      </c>
      <c r="BP82" s="6">
        <v>0.8928571428571429</v>
      </c>
      <c r="BQ82" s="6">
        <v>1</v>
      </c>
      <c r="BR82" s="6">
        <v>1</v>
      </c>
      <c r="BS82" s="6">
        <v>0.97368421052631582</v>
      </c>
      <c r="BT82" s="6">
        <v>0.98148148148148151</v>
      </c>
      <c r="BU82" s="6">
        <v>0.98901098901098905</v>
      </c>
      <c r="BV82" s="6">
        <v>0.97872340425531912</v>
      </c>
      <c r="BW82" s="6">
        <v>1</v>
      </c>
      <c r="BX82" s="6">
        <v>1</v>
      </c>
      <c r="BY82" s="6">
        <v>0.95813953488372094</v>
      </c>
      <c r="BZ82" s="6">
        <v>0.875</v>
      </c>
      <c r="CA82" s="6">
        <v>1</v>
      </c>
      <c r="CB82" s="6">
        <v>0.98780487804878048</v>
      </c>
      <c r="CC82" s="6">
        <v>1</v>
      </c>
      <c r="CD82" s="6">
        <v>0.97599999999999998</v>
      </c>
      <c r="CE82" s="6">
        <v>0.98449612403100772</v>
      </c>
      <c r="CF82" s="6">
        <v>0.75</v>
      </c>
      <c r="CG82" s="6">
        <v>1</v>
      </c>
      <c r="CH82" s="6">
        <v>0.85</v>
      </c>
      <c r="CI82" s="6">
        <v>1</v>
      </c>
      <c r="CJ82" s="6">
        <v>1</v>
      </c>
      <c r="CK82" s="6">
        <v>1</v>
      </c>
      <c r="CL82" s="6">
        <v>0.96</v>
      </c>
      <c r="CM82" s="6">
        <v>0.95</v>
      </c>
      <c r="CN82" s="6">
        <v>0.875</v>
      </c>
      <c r="CO82" s="6">
        <v>0.96296296296296291</v>
      </c>
      <c r="CP82" s="6">
        <v>0.95238095238095233</v>
      </c>
      <c r="CQ82" s="6">
        <v>1</v>
      </c>
      <c r="CR82" s="6">
        <v>0.97142857142857142</v>
      </c>
      <c r="CS82" s="6">
        <v>0.98245614035087714</v>
      </c>
      <c r="CT82" s="6">
        <v>0.8666666666666667</v>
      </c>
      <c r="CU82" s="6">
        <v>1</v>
      </c>
      <c r="CV82" s="6">
        <v>0.9850746268656716</v>
      </c>
      <c r="CW82" s="6">
        <v>0.91304347826086951</v>
      </c>
      <c r="CX82" s="6">
        <v>0.95238095238095233</v>
      </c>
      <c r="CY82" s="6">
        <v>0.92207792207792205</v>
      </c>
      <c r="CZ82" s="6">
        <v>0.92452830188679247</v>
      </c>
      <c r="DA82" s="6">
        <v>0.9327731092436975</v>
      </c>
      <c r="DB82" s="6">
        <v>0.9375</v>
      </c>
      <c r="DC82" s="6">
        <v>0.91666666666666663</v>
      </c>
      <c r="DD82" s="6">
        <v>0.95744680851063835</v>
      </c>
      <c r="DE82" s="6">
        <v>0.85567010309278346</v>
      </c>
      <c r="DF82" s="6">
        <v>0.87096774193548387</v>
      </c>
      <c r="DG82" s="6">
        <v>0.97826086956521741</v>
      </c>
      <c r="DH82" s="6">
        <v>0.82352941176470584</v>
      </c>
      <c r="DI82" s="6">
        <v>0.97894736842105268</v>
      </c>
      <c r="DJ82" s="6">
        <v>1</v>
      </c>
      <c r="DK82" s="6">
        <v>1</v>
      </c>
      <c r="DL82" s="6">
        <v>1</v>
      </c>
      <c r="DM82" s="6">
        <v>1</v>
      </c>
      <c r="DN82" s="6">
        <v>0.9285714285714286</v>
      </c>
      <c r="DO82" s="6">
        <v>1</v>
      </c>
      <c r="DP82" s="6">
        <v>1</v>
      </c>
      <c r="DQ82" s="6">
        <v>0.94117647058823528</v>
      </c>
      <c r="DR82" s="6">
        <v>1</v>
      </c>
      <c r="DS82" s="6">
        <v>1</v>
      </c>
      <c r="DT82" s="6">
        <v>0.97560975609756095</v>
      </c>
      <c r="DU82" s="6">
        <v>1</v>
      </c>
      <c r="DV82" s="6">
        <v>1</v>
      </c>
      <c r="DW82" s="6">
        <v>1</v>
      </c>
      <c r="DX82" s="6">
        <v>1</v>
      </c>
      <c r="DY82" s="6">
        <v>1</v>
      </c>
      <c r="DZ82" s="6">
        <v>1</v>
      </c>
      <c r="EA82" s="6">
        <v>1</v>
      </c>
      <c r="EB82" s="6">
        <v>1</v>
      </c>
      <c r="EC82" s="6">
        <v>1</v>
      </c>
      <c r="ED82" s="6">
        <v>1</v>
      </c>
      <c r="EE82" s="6">
        <v>1</v>
      </c>
      <c r="EF82" s="6">
        <v>0.98275862068965514</v>
      </c>
      <c r="EG82" s="6">
        <v>1</v>
      </c>
      <c r="EH82" s="6">
        <v>0.98901098901098905</v>
      </c>
      <c r="EI82" s="6">
        <v>0.94354838709677424</v>
      </c>
      <c r="EJ82" s="6">
        <v>1</v>
      </c>
      <c r="EK82" s="6">
        <v>1</v>
      </c>
      <c r="EL82" s="6">
        <v>1</v>
      </c>
      <c r="EM82" s="6">
        <v>1</v>
      </c>
      <c r="EN82" s="6">
        <v>1</v>
      </c>
      <c r="EO82" s="6">
        <v>0.92592592592592593</v>
      </c>
      <c r="EP82" s="6">
        <v>0.96551724137931039</v>
      </c>
      <c r="EQ82" s="6">
        <v>1</v>
      </c>
      <c r="ER82" s="6">
        <v>1</v>
      </c>
      <c r="ES82" s="6">
        <v>0.68965517241379315</v>
      </c>
      <c r="ET82" s="6">
        <v>0.5</v>
      </c>
      <c r="EU82" s="6">
        <v>1</v>
      </c>
      <c r="EV82" s="6">
        <v>0.94117647058823528</v>
      </c>
      <c r="EW82" s="6">
        <v>1</v>
      </c>
      <c r="EX82" s="6">
        <v>0.9375</v>
      </c>
      <c r="EY82" s="6">
        <v>0.73333333333333328</v>
      </c>
      <c r="EZ82" s="6">
        <v>1</v>
      </c>
      <c r="FA82" s="6">
        <v>1</v>
      </c>
      <c r="FB82" s="6">
        <v>0.82758620689655171</v>
      </c>
      <c r="FC82" s="6">
        <v>1</v>
      </c>
      <c r="FD82" s="6">
        <v>1</v>
      </c>
      <c r="FE82" s="6">
        <v>1</v>
      </c>
      <c r="FF82" s="6">
        <v>0.84615384615384615</v>
      </c>
      <c r="FG82" s="6">
        <v>1</v>
      </c>
      <c r="FH82" s="6">
        <v>0.82352941176470584</v>
      </c>
      <c r="FI82" s="6">
        <v>1</v>
      </c>
      <c r="FJ82" s="6">
        <v>0.875</v>
      </c>
      <c r="FK82" s="6">
        <v>1</v>
      </c>
      <c r="FL82" s="6">
        <v>0.88</v>
      </c>
      <c r="FM82" s="6">
        <v>0.88</v>
      </c>
      <c r="FN82" s="6">
        <v>0.98950617283950615</v>
      </c>
      <c r="FO82" s="6">
        <v>0.99196787148594379</v>
      </c>
      <c r="FP82" s="6">
        <v>0.99019607843137258</v>
      </c>
      <c r="FQ82" s="6">
        <v>0.9906890130353817</v>
      </c>
    </row>
    <row r="83" spans="1:173">
      <c r="A83" s="5">
        <v>45594</v>
      </c>
      <c r="B83" s="6">
        <v>0.97832512315270936</v>
      </c>
      <c r="C83" s="6">
        <v>0.92</v>
      </c>
      <c r="D83" s="6">
        <v>0.92666666666666664</v>
      </c>
      <c r="E83" s="6">
        <v>0.9434343434343434</v>
      </c>
      <c r="F83" s="6">
        <v>0.97983870967741937</v>
      </c>
      <c r="G83" s="6">
        <v>0.98281960586154626</v>
      </c>
      <c r="H83" s="6">
        <v>0.98</v>
      </c>
      <c r="I83" s="6">
        <v>0.98</v>
      </c>
      <c r="J83" s="6">
        <v>0.91</v>
      </c>
      <c r="K83" s="6">
        <v>0.96231155778894473</v>
      </c>
      <c r="L83" s="6">
        <v>0.98947368421052628</v>
      </c>
      <c r="M83" s="6">
        <v>0.89333333333333331</v>
      </c>
      <c r="N83" s="6">
        <v>0.89473684210526316</v>
      </c>
      <c r="O83" s="6">
        <v>0.93478260869565222</v>
      </c>
      <c r="P83" s="6">
        <v>0.97777777777777775</v>
      </c>
      <c r="Q83" s="6">
        <v>0.97037037037037033</v>
      </c>
      <c r="R83" s="6">
        <v>0.99234693877551017</v>
      </c>
      <c r="S83" s="6">
        <v>1</v>
      </c>
      <c r="T83" s="6">
        <v>1</v>
      </c>
      <c r="U83" s="6">
        <v>0.92063492063492058</v>
      </c>
      <c r="V83" s="6">
        <v>0.98848368522072938</v>
      </c>
      <c r="W83" s="6">
        <v>0.97376093294460642</v>
      </c>
      <c r="X83" s="6">
        <v>0.98084291187739459</v>
      </c>
      <c r="Y83" s="6">
        <v>0.95294117647058818</v>
      </c>
      <c r="Z83" s="6">
        <v>0.98709677419354835</v>
      </c>
      <c r="AA83" s="6">
        <v>1</v>
      </c>
      <c r="AB83" s="6">
        <v>1</v>
      </c>
      <c r="AC83" s="6">
        <v>0.97297297297297303</v>
      </c>
      <c r="AD83" s="6">
        <v>1</v>
      </c>
      <c r="AE83" s="6">
        <v>0.98130841121495327</v>
      </c>
      <c r="AF83" s="6">
        <v>0.96551724137931039</v>
      </c>
      <c r="AG83" s="6">
        <v>0.967741935483871</v>
      </c>
      <c r="AH83" s="6">
        <v>0.9907407407407407</v>
      </c>
      <c r="AI83" s="6">
        <v>0.96436058700209648</v>
      </c>
      <c r="AJ83" s="6">
        <v>0.97619047619047616</v>
      </c>
      <c r="AK83" s="6">
        <v>1</v>
      </c>
      <c r="AL83" s="6">
        <v>0.99038461538461542</v>
      </c>
      <c r="AM83" s="6">
        <v>0.99318181818181817</v>
      </c>
      <c r="AN83" s="6">
        <v>0.98809523809523814</v>
      </c>
      <c r="AO83" s="6">
        <v>0.93846153846153846</v>
      </c>
      <c r="AP83" s="6">
        <v>0.98425196850393704</v>
      </c>
      <c r="AQ83" s="6">
        <v>0.8984375</v>
      </c>
      <c r="AR83" s="6">
        <v>1</v>
      </c>
      <c r="AS83" s="6">
        <v>0.9375</v>
      </c>
      <c r="AT83" s="6">
        <v>1</v>
      </c>
      <c r="AU83" s="6">
        <v>1</v>
      </c>
      <c r="AV83" s="6">
        <v>1</v>
      </c>
      <c r="AW83" s="6">
        <v>1</v>
      </c>
      <c r="AX83" s="6">
        <v>1</v>
      </c>
      <c r="AY83" s="6">
        <v>1</v>
      </c>
      <c r="AZ83" s="6">
        <v>0.98136645962732916</v>
      </c>
      <c r="BA83" s="6">
        <v>1</v>
      </c>
      <c r="BB83" s="6">
        <v>1</v>
      </c>
      <c r="BC83" s="6">
        <v>1</v>
      </c>
      <c r="BD83" s="6">
        <v>1</v>
      </c>
      <c r="BE83" s="6">
        <v>1</v>
      </c>
      <c r="BF83" s="6">
        <v>0.95652173913043481</v>
      </c>
      <c r="BG83" s="6">
        <v>1</v>
      </c>
      <c r="BH83" s="6">
        <v>1</v>
      </c>
      <c r="BI83" s="6">
        <v>1</v>
      </c>
      <c r="BJ83" s="6">
        <v>0.95454545454545459</v>
      </c>
      <c r="BK83" s="6">
        <v>0.94915254237288138</v>
      </c>
      <c r="BL83" s="6">
        <v>1</v>
      </c>
      <c r="BM83" s="6">
        <v>0.99069767441860468</v>
      </c>
      <c r="BN83" s="6">
        <v>1</v>
      </c>
      <c r="BO83" s="6">
        <v>1</v>
      </c>
      <c r="BP83" s="6">
        <v>0.8571428571428571</v>
      </c>
      <c r="BQ83" s="6">
        <v>1</v>
      </c>
      <c r="BR83" s="6">
        <v>1</v>
      </c>
      <c r="BS83" s="6">
        <v>0.97368421052631582</v>
      </c>
      <c r="BT83" s="6">
        <v>0.98148148148148151</v>
      </c>
      <c r="BU83" s="6">
        <v>1</v>
      </c>
      <c r="BV83" s="6">
        <v>0.98936170212765961</v>
      </c>
      <c r="BW83" s="6">
        <v>1</v>
      </c>
      <c r="BX83" s="6">
        <v>1</v>
      </c>
      <c r="BY83" s="6">
        <v>0.98139534883720925</v>
      </c>
      <c r="BZ83" s="6">
        <v>1</v>
      </c>
      <c r="CA83" s="6">
        <v>1</v>
      </c>
      <c r="CB83" s="6">
        <v>1</v>
      </c>
      <c r="CC83" s="6">
        <v>1</v>
      </c>
      <c r="CD83" s="6">
        <v>0.97599999999999998</v>
      </c>
      <c r="CE83" s="6">
        <v>0.99224806201550386</v>
      </c>
      <c r="CF83" s="6">
        <v>0.875</v>
      </c>
      <c r="CG83" s="6">
        <v>1</v>
      </c>
      <c r="CH83" s="6">
        <v>0.85</v>
      </c>
      <c r="CI83" s="6">
        <v>1</v>
      </c>
      <c r="CJ83" s="6">
        <v>1</v>
      </c>
      <c r="CK83" s="6">
        <v>1</v>
      </c>
      <c r="CL83" s="6">
        <v>0.92</v>
      </c>
      <c r="CM83" s="6">
        <v>0.95</v>
      </c>
      <c r="CN83" s="6">
        <v>1</v>
      </c>
      <c r="CO83" s="6">
        <v>0.96296296296296291</v>
      </c>
      <c r="CP83" s="6">
        <v>1</v>
      </c>
      <c r="CQ83" s="6">
        <v>1</v>
      </c>
      <c r="CR83" s="6">
        <v>1</v>
      </c>
      <c r="CS83" s="6">
        <v>0.98245614035087714</v>
      </c>
      <c r="CT83" s="6">
        <v>0.93333333333333335</v>
      </c>
      <c r="CU83" s="6">
        <v>1</v>
      </c>
      <c r="CV83" s="6">
        <v>0.9850746268656716</v>
      </c>
      <c r="CW83" s="6">
        <v>0.95652173913043481</v>
      </c>
      <c r="CX83" s="6">
        <v>1</v>
      </c>
      <c r="CY83" s="6">
        <v>0.96753246753246758</v>
      </c>
      <c r="CZ83" s="6">
        <v>0.94339622641509435</v>
      </c>
      <c r="DA83" s="6">
        <v>0.95798319327731096</v>
      </c>
      <c r="DB83" s="6">
        <v>1</v>
      </c>
      <c r="DC83" s="6">
        <v>0.97222222222222221</v>
      </c>
      <c r="DD83" s="6">
        <v>0.95744680851063835</v>
      </c>
      <c r="DE83" s="6">
        <v>0.88659793814432986</v>
      </c>
      <c r="DF83" s="6">
        <v>0.93548387096774188</v>
      </c>
      <c r="DG83" s="6">
        <v>1</v>
      </c>
      <c r="DH83" s="6">
        <v>0.8529411764705882</v>
      </c>
      <c r="DI83" s="6">
        <v>0.98947368421052628</v>
      </c>
      <c r="DJ83" s="6">
        <v>1</v>
      </c>
      <c r="DK83" s="6">
        <v>1</v>
      </c>
      <c r="DL83" s="6">
        <v>1</v>
      </c>
      <c r="DM83" s="6">
        <v>1</v>
      </c>
      <c r="DN83" s="6">
        <v>1</v>
      </c>
      <c r="DO83" s="6">
        <v>1</v>
      </c>
      <c r="DP83" s="6">
        <v>1</v>
      </c>
      <c r="DQ83" s="6">
        <v>1</v>
      </c>
      <c r="DR83" s="6">
        <v>1</v>
      </c>
      <c r="DS83" s="6">
        <v>1</v>
      </c>
      <c r="DT83" s="6">
        <v>0.95121951219512191</v>
      </c>
      <c r="DU83" s="6">
        <v>1</v>
      </c>
      <c r="DV83" s="6">
        <v>1</v>
      </c>
      <c r="DW83" s="6">
        <v>1</v>
      </c>
      <c r="DX83" s="6">
        <v>1</v>
      </c>
      <c r="DY83" s="6">
        <v>1</v>
      </c>
      <c r="DZ83" s="6">
        <v>1</v>
      </c>
      <c r="EA83" s="6">
        <v>1</v>
      </c>
      <c r="EB83" s="6">
        <v>1</v>
      </c>
      <c r="EC83" s="6">
        <v>1</v>
      </c>
      <c r="ED83" s="6">
        <v>1</v>
      </c>
      <c r="EE83" s="6">
        <v>1</v>
      </c>
      <c r="EF83" s="6">
        <v>0.98275862068965514</v>
      </c>
      <c r="EG83" s="6">
        <v>1</v>
      </c>
      <c r="EH83" s="6">
        <v>1</v>
      </c>
      <c r="EI83" s="6">
        <v>0.93548387096774188</v>
      </c>
      <c r="EJ83" s="6">
        <v>1</v>
      </c>
      <c r="EK83" s="6">
        <v>1</v>
      </c>
      <c r="EL83" s="6">
        <v>1</v>
      </c>
      <c r="EM83" s="6">
        <v>1</v>
      </c>
      <c r="EN83" s="6">
        <v>1</v>
      </c>
      <c r="EO83" s="6">
        <v>0.92592592592592593</v>
      </c>
      <c r="EP83" s="6">
        <v>0.96551724137931039</v>
      </c>
      <c r="EQ83" s="6">
        <v>1</v>
      </c>
      <c r="ER83" s="6">
        <v>1</v>
      </c>
      <c r="ES83" s="6">
        <v>0.82758620689655171</v>
      </c>
      <c r="ET83" s="6">
        <v>1</v>
      </c>
      <c r="EU83" s="6">
        <v>1</v>
      </c>
      <c r="EV83" s="6">
        <v>0.94117647058823528</v>
      </c>
      <c r="EW83" s="6">
        <v>1</v>
      </c>
      <c r="EX83" s="6">
        <v>0.9375</v>
      </c>
      <c r="EY83" s="6">
        <v>0.8666666666666667</v>
      </c>
      <c r="EZ83" s="6">
        <v>1</v>
      </c>
      <c r="FA83" s="6">
        <v>1</v>
      </c>
      <c r="FB83" s="6">
        <v>0.93103448275862066</v>
      </c>
      <c r="FC83" s="6">
        <v>1</v>
      </c>
      <c r="FD83" s="6">
        <v>1</v>
      </c>
      <c r="FE83" s="6">
        <v>1</v>
      </c>
      <c r="FF83" s="6">
        <v>0.92307692307692313</v>
      </c>
      <c r="FG83" s="6">
        <v>1</v>
      </c>
      <c r="FH83" s="6">
        <v>0.8529411764705882</v>
      </c>
      <c r="FI83" s="6">
        <v>1</v>
      </c>
      <c r="FJ83" s="6">
        <v>0.875</v>
      </c>
      <c r="FK83" s="6">
        <v>1</v>
      </c>
      <c r="FL83" s="6">
        <v>0.87</v>
      </c>
      <c r="FM83" s="6">
        <v>0.88</v>
      </c>
      <c r="FN83" s="6">
        <v>0.98703703703703705</v>
      </c>
      <c r="FO83" s="6">
        <v>0.98795180722891562</v>
      </c>
      <c r="FP83" s="6">
        <v>0.98809523809523814</v>
      </c>
      <c r="FQ83" s="6">
        <v>0.98696461824953441</v>
      </c>
    </row>
    <row r="84" spans="1:173">
      <c r="A84" s="5">
        <v>45593</v>
      </c>
      <c r="B84" s="6">
        <v>0.98798029556650246</v>
      </c>
      <c r="C84" s="6">
        <v>0.96</v>
      </c>
      <c r="D84" s="6">
        <v>0.95333333333333337</v>
      </c>
      <c r="E84" s="6">
        <v>0.96969696969696972</v>
      </c>
      <c r="F84" s="6">
        <v>0.98689516129032262</v>
      </c>
      <c r="G84" s="6">
        <v>0.99090449722081864</v>
      </c>
      <c r="H84" s="6">
        <v>0.99</v>
      </c>
      <c r="I84" s="6">
        <v>0.98</v>
      </c>
      <c r="J84" s="6">
        <v>0.94499999999999995</v>
      </c>
      <c r="K84" s="6">
        <v>0.97613065326633164</v>
      </c>
      <c r="L84" s="6">
        <v>0.99649122807017543</v>
      </c>
      <c r="M84" s="6">
        <v>0.93</v>
      </c>
      <c r="N84" s="6">
        <v>1</v>
      </c>
      <c r="O84" s="6">
        <v>0.95652173913043481</v>
      </c>
      <c r="P84" s="6">
        <v>1</v>
      </c>
      <c r="Q84" s="6">
        <v>0.99259259259259258</v>
      </c>
      <c r="R84" s="6">
        <v>1</v>
      </c>
      <c r="S84" s="6">
        <v>1</v>
      </c>
      <c r="T84" s="6">
        <v>1</v>
      </c>
      <c r="U84" s="6">
        <v>0.92063492063492058</v>
      </c>
      <c r="V84" s="6">
        <v>0.99232245681381959</v>
      </c>
      <c r="W84" s="6">
        <v>0.98542274052478129</v>
      </c>
      <c r="X84" s="6">
        <v>0.9885057471264368</v>
      </c>
      <c r="Y84" s="6">
        <v>0.96470588235294119</v>
      </c>
      <c r="Z84" s="6">
        <v>1</v>
      </c>
      <c r="AA84" s="6">
        <v>1</v>
      </c>
      <c r="AB84" s="6">
        <v>1</v>
      </c>
      <c r="AC84" s="6">
        <v>0.98648648648648651</v>
      </c>
      <c r="AD84" s="6">
        <v>1</v>
      </c>
      <c r="AE84" s="6">
        <v>1</v>
      </c>
      <c r="AF84" s="6">
        <v>1</v>
      </c>
      <c r="AG84" s="6">
        <v>0.99193548387096775</v>
      </c>
      <c r="AH84" s="6">
        <v>0.9907407407407407</v>
      </c>
      <c r="AI84" s="6">
        <v>0.98951781970649899</v>
      </c>
      <c r="AJ84" s="6">
        <v>0.97619047619047616</v>
      </c>
      <c r="AK84" s="6">
        <v>1</v>
      </c>
      <c r="AL84" s="6">
        <v>0.99038461538461542</v>
      </c>
      <c r="AM84" s="6">
        <v>0.99318181818181817</v>
      </c>
      <c r="AN84" s="6">
        <v>0.99404761904761907</v>
      </c>
      <c r="AO84" s="6">
        <v>0.96153846153846156</v>
      </c>
      <c r="AP84" s="6">
        <v>0.99212598425196852</v>
      </c>
      <c r="AQ84" s="6">
        <v>0.90625</v>
      </c>
      <c r="AR84" s="6">
        <v>1</v>
      </c>
      <c r="AS84" s="6">
        <v>0.9375</v>
      </c>
      <c r="AT84" s="6">
        <v>1</v>
      </c>
      <c r="AU84" s="6">
        <v>1</v>
      </c>
      <c r="AV84" s="6">
        <v>1</v>
      </c>
      <c r="AW84" s="6">
        <v>1</v>
      </c>
      <c r="AX84" s="6">
        <v>1</v>
      </c>
      <c r="AY84" s="6">
        <v>1</v>
      </c>
      <c r="AZ84" s="6">
        <v>1</v>
      </c>
      <c r="BA84" s="6">
        <v>1</v>
      </c>
      <c r="BB84" s="6">
        <v>1</v>
      </c>
      <c r="BC84" s="6">
        <v>1</v>
      </c>
      <c r="BD84" s="6">
        <v>1</v>
      </c>
      <c r="BE84" s="6">
        <v>1</v>
      </c>
      <c r="BF84" s="6">
        <v>1</v>
      </c>
      <c r="BG84" s="6">
        <v>1</v>
      </c>
      <c r="BH84" s="6">
        <v>1</v>
      </c>
      <c r="BI84" s="6">
        <v>1</v>
      </c>
      <c r="BJ84" s="6">
        <v>1</v>
      </c>
      <c r="BK84" s="6">
        <v>0.98305084745762716</v>
      </c>
      <c r="BL84" s="6">
        <v>1</v>
      </c>
      <c r="BM84" s="6">
        <v>0.99534883720930234</v>
      </c>
      <c r="BN84" s="6">
        <v>1</v>
      </c>
      <c r="BO84" s="6">
        <v>1</v>
      </c>
      <c r="BP84" s="6">
        <v>0.8928571428571429</v>
      </c>
      <c r="BQ84" s="6">
        <v>1</v>
      </c>
      <c r="BR84" s="6">
        <v>1</v>
      </c>
      <c r="BS84" s="6">
        <v>0.97368421052631582</v>
      </c>
      <c r="BT84" s="6">
        <v>0.98148148148148151</v>
      </c>
      <c r="BU84" s="6">
        <v>1</v>
      </c>
      <c r="BV84" s="6">
        <v>0.98936170212765961</v>
      </c>
      <c r="BW84" s="6">
        <v>1</v>
      </c>
      <c r="BX84" s="6">
        <v>1</v>
      </c>
      <c r="BY84" s="6">
        <v>0.98604651162790702</v>
      </c>
      <c r="BZ84" s="6">
        <v>1</v>
      </c>
      <c r="CA84" s="6">
        <v>1</v>
      </c>
      <c r="CB84" s="6">
        <v>1</v>
      </c>
      <c r="CC84" s="6">
        <v>1</v>
      </c>
      <c r="CD84" s="6">
        <v>0.99199999999999999</v>
      </c>
      <c r="CE84" s="6">
        <v>0.99224806201550386</v>
      </c>
      <c r="CF84" s="6">
        <v>0.875</v>
      </c>
      <c r="CG84" s="6">
        <v>1</v>
      </c>
      <c r="CH84" s="6">
        <v>0.9</v>
      </c>
      <c r="CI84" s="6">
        <v>1</v>
      </c>
      <c r="CJ84" s="6">
        <v>1</v>
      </c>
      <c r="CK84" s="6">
        <v>1</v>
      </c>
      <c r="CL84" s="6">
        <v>1</v>
      </c>
      <c r="CM84" s="6">
        <v>1</v>
      </c>
      <c r="CN84" s="6">
        <v>1</v>
      </c>
      <c r="CO84" s="6">
        <v>0.96296296296296291</v>
      </c>
      <c r="CP84" s="6">
        <v>1</v>
      </c>
      <c r="CQ84" s="6">
        <v>1</v>
      </c>
      <c r="CR84" s="6">
        <v>1</v>
      </c>
      <c r="CS84" s="6">
        <v>1</v>
      </c>
      <c r="CT84" s="6">
        <v>1</v>
      </c>
      <c r="CU84" s="6">
        <v>1</v>
      </c>
      <c r="CV84" s="6">
        <v>1</v>
      </c>
      <c r="CW84" s="6">
        <v>1</v>
      </c>
      <c r="CX84" s="6">
        <v>1</v>
      </c>
      <c r="CY84" s="6">
        <v>0.99350649350649356</v>
      </c>
      <c r="CZ84" s="6">
        <v>0.96226415094339623</v>
      </c>
      <c r="DA84" s="6">
        <v>0.99159663865546221</v>
      </c>
      <c r="DB84" s="6">
        <v>1</v>
      </c>
      <c r="DC84" s="6">
        <v>1</v>
      </c>
      <c r="DD84" s="6">
        <v>0.97872340425531912</v>
      </c>
      <c r="DE84" s="6">
        <v>0.89690721649484539</v>
      </c>
      <c r="DF84" s="6">
        <v>0.93548387096774188</v>
      </c>
      <c r="DG84" s="6">
        <v>1</v>
      </c>
      <c r="DH84" s="6">
        <v>0.8529411764705882</v>
      </c>
      <c r="DI84" s="6">
        <v>0.98947368421052628</v>
      </c>
      <c r="DJ84" s="6">
        <v>1</v>
      </c>
      <c r="DK84" s="6">
        <v>1</v>
      </c>
      <c r="DL84" s="6">
        <v>1</v>
      </c>
      <c r="DM84" s="6">
        <v>1</v>
      </c>
      <c r="DN84" s="6">
        <v>1</v>
      </c>
      <c r="DO84" s="6">
        <v>1</v>
      </c>
      <c r="DP84" s="6">
        <v>1</v>
      </c>
      <c r="DQ84" s="6">
        <v>1</v>
      </c>
      <c r="DR84" s="6">
        <v>1</v>
      </c>
      <c r="DS84" s="6">
        <v>1</v>
      </c>
      <c r="DT84" s="6">
        <v>0.97560975609756095</v>
      </c>
      <c r="DU84" s="6">
        <v>1</v>
      </c>
      <c r="DV84" s="6">
        <v>1</v>
      </c>
      <c r="DW84" s="6">
        <v>1</v>
      </c>
      <c r="DX84" s="6">
        <v>1</v>
      </c>
      <c r="DY84" s="6">
        <v>1</v>
      </c>
      <c r="DZ84" s="6">
        <v>1</v>
      </c>
      <c r="EA84" s="6">
        <v>1</v>
      </c>
      <c r="EB84" s="6">
        <v>1</v>
      </c>
      <c r="EC84" s="6">
        <v>1</v>
      </c>
      <c r="ED84" s="6">
        <v>1</v>
      </c>
      <c r="EE84" s="6">
        <v>1</v>
      </c>
      <c r="EF84" s="6">
        <v>1</v>
      </c>
      <c r="EG84" s="6">
        <v>1</v>
      </c>
      <c r="EH84" s="6">
        <v>1</v>
      </c>
      <c r="EI84" s="6">
        <v>0.95967741935483875</v>
      </c>
      <c r="EJ84" s="6">
        <v>1</v>
      </c>
      <c r="EK84" s="6">
        <v>1</v>
      </c>
      <c r="EL84" s="6">
        <v>1</v>
      </c>
      <c r="EM84" s="6">
        <v>1</v>
      </c>
      <c r="EN84" s="6">
        <v>1</v>
      </c>
      <c r="EO84" s="6">
        <v>0.96296296296296291</v>
      </c>
      <c r="EP84" s="6">
        <v>1</v>
      </c>
      <c r="EQ84" s="6">
        <v>1</v>
      </c>
      <c r="ER84" s="6">
        <v>1</v>
      </c>
      <c r="ES84" s="6">
        <v>0.86206896551724133</v>
      </c>
      <c r="ET84" s="6">
        <v>1</v>
      </c>
      <c r="EU84" s="6">
        <v>1</v>
      </c>
      <c r="EV84" s="6">
        <v>0.94117647058823528</v>
      </c>
      <c r="EW84" s="6">
        <v>1</v>
      </c>
      <c r="EX84" s="6">
        <v>1</v>
      </c>
      <c r="EY84" s="6">
        <v>1</v>
      </c>
      <c r="EZ84" s="6">
        <v>1</v>
      </c>
      <c r="FA84" s="6">
        <v>1</v>
      </c>
      <c r="FB84" s="6">
        <v>0.96551724137931039</v>
      </c>
      <c r="FC84" s="6">
        <v>1</v>
      </c>
      <c r="FD84" s="6">
        <v>1</v>
      </c>
      <c r="FE84" s="6">
        <v>1</v>
      </c>
      <c r="FF84" s="6">
        <v>1</v>
      </c>
      <c r="FG84" s="6">
        <v>1</v>
      </c>
      <c r="FH84" s="6">
        <v>0.8529411764705882</v>
      </c>
      <c r="FI84" s="6">
        <v>1</v>
      </c>
      <c r="FJ84" s="6">
        <v>0.9375</v>
      </c>
      <c r="FK84" s="6">
        <v>1</v>
      </c>
      <c r="FL84" s="6">
        <v>0.87</v>
      </c>
      <c r="FM84" s="6">
        <v>0.88</v>
      </c>
      <c r="FN84" s="6">
        <v>0.98580246913580249</v>
      </c>
      <c r="FO84" s="6">
        <v>0.98393574297188757</v>
      </c>
      <c r="FP84" s="6">
        <v>0.98459383753501406</v>
      </c>
      <c r="FQ84" s="6">
        <v>0.98510242085661082</v>
      </c>
    </row>
    <row r="85" spans="1:173">
      <c r="A85" s="5">
        <v>45590</v>
      </c>
      <c r="B85" s="6">
        <v>0.98482758620689659</v>
      </c>
      <c r="C85" s="6">
        <v>0.94</v>
      </c>
      <c r="D85" s="6">
        <v>0.94333333333333336</v>
      </c>
      <c r="E85" s="6">
        <v>0.96767676767676769</v>
      </c>
      <c r="F85" s="6">
        <v>0.98588709677419351</v>
      </c>
      <c r="G85" s="6">
        <v>0.98837796867104599</v>
      </c>
      <c r="H85" s="6">
        <v>0.99</v>
      </c>
      <c r="I85" s="6">
        <v>1</v>
      </c>
      <c r="J85" s="6">
        <v>0.93</v>
      </c>
      <c r="K85" s="6">
        <v>0.97864321608040206</v>
      </c>
      <c r="L85" s="6">
        <v>1</v>
      </c>
      <c r="M85" s="6">
        <v>0.93333333333333335</v>
      </c>
      <c r="N85" s="6">
        <v>0.97368421052631582</v>
      </c>
      <c r="O85" s="6">
        <v>0.97826086956521741</v>
      </c>
      <c r="P85" s="6">
        <v>0.97777777777777775</v>
      </c>
      <c r="Q85" s="6">
        <v>0.99259259259259258</v>
      </c>
      <c r="R85" s="6">
        <v>0.99489795918367352</v>
      </c>
      <c r="S85" s="6">
        <v>1</v>
      </c>
      <c r="T85" s="6">
        <v>0.98765432098765427</v>
      </c>
      <c r="U85" s="6">
        <v>0.9285714285714286</v>
      </c>
      <c r="V85" s="6">
        <v>0.99232245681381959</v>
      </c>
      <c r="W85" s="6">
        <v>0.97959183673469385</v>
      </c>
      <c r="X85" s="6">
        <v>0.9923371647509579</v>
      </c>
      <c r="Y85" s="6">
        <v>0.94117647058823528</v>
      </c>
      <c r="Z85" s="6">
        <v>1</v>
      </c>
      <c r="AA85" s="6">
        <v>0.99230769230769234</v>
      </c>
      <c r="AB85" s="6">
        <v>1</v>
      </c>
      <c r="AC85" s="6">
        <v>0.98648648648648651</v>
      </c>
      <c r="AD85" s="6">
        <v>1</v>
      </c>
      <c r="AE85" s="6">
        <v>1</v>
      </c>
      <c r="AF85" s="6">
        <v>1</v>
      </c>
      <c r="AG85" s="6">
        <v>0.9838709677419355</v>
      </c>
      <c r="AH85" s="6">
        <v>0.9907407407407407</v>
      </c>
      <c r="AI85" s="6">
        <v>0.9853249475890985</v>
      </c>
      <c r="AJ85" s="6">
        <v>0.97619047619047616</v>
      </c>
      <c r="AK85" s="6">
        <v>1</v>
      </c>
      <c r="AL85" s="6">
        <v>0.98076923076923073</v>
      </c>
      <c r="AM85" s="6">
        <v>0.99545454545454548</v>
      </c>
      <c r="AN85" s="6">
        <v>0.99404761904761907</v>
      </c>
      <c r="AO85" s="6">
        <v>0.9538461538461539</v>
      </c>
      <c r="AP85" s="6">
        <v>0.97637795275590555</v>
      </c>
      <c r="AQ85" s="6">
        <v>0.890625</v>
      </c>
      <c r="AR85" s="6">
        <v>1</v>
      </c>
      <c r="AS85" s="6">
        <v>0.9375</v>
      </c>
      <c r="AT85" s="6">
        <v>1</v>
      </c>
      <c r="AU85" s="6">
        <v>1</v>
      </c>
      <c r="AV85" s="6">
        <v>1</v>
      </c>
      <c r="AW85" s="6">
        <v>1</v>
      </c>
      <c r="AX85" s="6">
        <v>1</v>
      </c>
      <c r="AY85" s="6">
        <v>1</v>
      </c>
      <c r="AZ85" s="6">
        <v>0.98757763975155277</v>
      </c>
      <c r="BA85" s="6">
        <v>1</v>
      </c>
      <c r="BB85" s="6">
        <v>1</v>
      </c>
      <c r="BC85" s="6">
        <v>1</v>
      </c>
      <c r="BD85" s="6">
        <v>1</v>
      </c>
      <c r="BE85" s="6">
        <v>1</v>
      </c>
      <c r="BF85" s="6">
        <v>0.95652173913043481</v>
      </c>
      <c r="BG85" s="6">
        <v>1</v>
      </c>
      <c r="BH85" s="6">
        <v>1</v>
      </c>
      <c r="BI85" s="6">
        <v>1</v>
      </c>
      <c r="BJ85" s="6">
        <v>1</v>
      </c>
      <c r="BK85" s="6">
        <v>0.98305084745762716</v>
      </c>
      <c r="BL85" s="6">
        <v>1</v>
      </c>
      <c r="BM85" s="6">
        <v>0.99534883720930234</v>
      </c>
      <c r="BN85" s="6">
        <v>0.9942196531791907</v>
      </c>
      <c r="BO85" s="6">
        <v>1</v>
      </c>
      <c r="BP85" s="6">
        <v>0.9285714285714286</v>
      </c>
      <c r="BQ85" s="6">
        <v>1</v>
      </c>
      <c r="BR85" s="6">
        <v>1</v>
      </c>
      <c r="BS85" s="6">
        <v>0.94736842105263153</v>
      </c>
      <c r="BT85" s="6">
        <v>1</v>
      </c>
      <c r="BU85" s="6">
        <v>1</v>
      </c>
      <c r="BV85" s="6">
        <v>1</v>
      </c>
      <c r="BW85" s="6">
        <v>1</v>
      </c>
      <c r="BX85" s="6">
        <v>1</v>
      </c>
      <c r="BY85" s="6">
        <v>0.99069767441860468</v>
      </c>
      <c r="BZ85" s="6">
        <v>1</v>
      </c>
      <c r="CA85" s="6">
        <v>1</v>
      </c>
      <c r="CB85" s="6">
        <v>1</v>
      </c>
      <c r="CC85" s="6">
        <v>0.98837209302325579</v>
      </c>
      <c r="CD85" s="6">
        <v>0.99199999999999999</v>
      </c>
      <c r="CE85" s="6">
        <v>0.99224806201550386</v>
      </c>
      <c r="CF85" s="6">
        <v>0.875</v>
      </c>
      <c r="CG85" s="6">
        <v>1</v>
      </c>
      <c r="CH85" s="6">
        <v>0.8</v>
      </c>
      <c r="CI85" s="6">
        <v>1</v>
      </c>
      <c r="CJ85" s="6">
        <v>1</v>
      </c>
      <c r="CK85" s="6">
        <v>1</v>
      </c>
      <c r="CL85" s="6">
        <v>1</v>
      </c>
      <c r="CM85" s="6">
        <v>1</v>
      </c>
      <c r="CN85" s="6">
        <v>0.9375</v>
      </c>
      <c r="CO85" s="6">
        <v>0.96296296296296291</v>
      </c>
      <c r="CP85" s="6">
        <v>1</v>
      </c>
      <c r="CQ85" s="6">
        <v>1</v>
      </c>
      <c r="CR85" s="6">
        <v>1</v>
      </c>
      <c r="CS85" s="6">
        <v>1</v>
      </c>
      <c r="CT85" s="6">
        <v>1</v>
      </c>
      <c r="CU85" s="6">
        <v>1</v>
      </c>
      <c r="CV85" s="6">
        <v>1</v>
      </c>
      <c r="CW85" s="6">
        <v>1</v>
      </c>
      <c r="CX85" s="6">
        <v>1</v>
      </c>
      <c r="CY85" s="6">
        <v>0.99350649350649356</v>
      </c>
      <c r="CZ85" s="6">
        <v>0.96226415094339623</v>
      </c>
      <c r="DA85" s="6">
        <v>0.98319327731092432</v>
      </c>
      <c r="DB85" s="6">
        <v>1</v>
      </c>
      <c r="DC85" s="6">
        <v>1</v>
      </c>
      <c r="DD85" s="6">
        <v>0.95744680851063835</v>
      </c>
      <c r="DE85" s="6">
        <v>0.89690721649484539</v>
      </c>
      <c r="DF85" s="6">
        <v>0.87096774193548387</v>
      </c>
      <c r="DG85" s="6">
        <v>1</v>
      </c>
      <c r="DH85" s="6">
        <v>0.8529411764705882</v>
      </c>
      <c r="DI85" s="6">
        <v>0.97894736842105268</v>
      </c>
      <c r="DJ85" s="6">
        <v>1</v>
      </c>
      <c r="DK85" s="6">
        <v>1</v>
      </c>
      <c r="DL85" s="6">
        <v>1</v>
      </c>
      <c r="DM85" s="6">
        <v>1</v>
      </c>
      <c r="DN85" s="6">
        <v>1</v>
      </c>
      <c r="DO85" s="6">
        <v>1</v>
      </c>
      <c r="DP85" s="6">
        <v>1</v>
      </c>
      <c r="DQ85" s="6">
        <v>1</v>
      </c>
      <c r="DR85" s="6">
        <v>1</v>
      </c>
      <c r="DS85" s="6">
        <v>1</v>
      </c>
      <c r="DT85" s="6">
        <v>0.95121951219512191</v>
      </c>
      <c r="DU85" s="6">
        <v>1</v>
      </c>
      <c r="DV85" s="6">
        <v>1</v>
      </c>
      <c r="DW85" s="6">
        <v>1</v>
      </c>
      <c r="DX85" s="6">
        <v>1</v>
      </c>
      <c r="DY85" s="6">
        <v>1</v>
      </c>
      <c r="DZ85" s="6">
        <v>1</v>
      </c>
      <c r="EA85" s="6">
        <v>0.97872340425531912</v>
      </c>
      <c r="EB85" s="6">
        <v>0.97560975609756095</v>
      </c>
      <c r="EC85" s="6">
        <v>1</v>
      </c>
      <c r="ED85" s="6">
        <v>1</v>
      </c>
      <c r="EE85" s="6">
        <v>1</v>
      </c>
      <c r="EF85" s="6">
        <v>1</v>
      </c>
      <c r="EG85" s="6">
        <v>1</v>
      </c>
      <c r="EH85" s="6">
        <v>1</v>
      </c>
      <c r="EI85" s="6">
        <v>0.94354838709677424</v>
      </c>
      <c r="EJ85" s="6">
        <v>1</v>
      </c>
      <c r="EK85" s="6">
        <v>1</v>
      </c>
      <c r="EL85" s="6">
        <v>1</v>
      </c>
      <c r="EM85" s="6">
        <v>0.90909090909090906</v>
      </c>
      <c r="EN85" s="6">
        <v>1</v>
      </c>
      <c r="EO85" s="6">
        <v>0.92592592592592593</v>
      </c>
      <c r="EP85" s="6">
        <v>1</v>
      </c>
      <c r="EQ85" s="6">
        <v>1</v>
      </c>
      <c r="ER85" s="6">
        <v>1</v>
      </c>
      <c r="ES85" s="6">
        <v>0.86206896551724133</v>
      </c>
      <c r="ET85" s="6">
        <v>1</v>
      </c>
      <c r="EU85" s="6">
        <v>1</v>
      </c>
      <c r="EV85" s="6">
        <v>0.94117647058823528</v>
      </c>
      <c r="EW85" s="6">
        <v>1</v>
      </c>
      <c r="EX85" s="6">
        <v>1</v>
      </c>
      <c r="EY85" s="6">
        <v>0.96666666666666667</v>
      </c>
      <c r="EZ85" s="6">
        <v>1</v>
      </c>
      <c r="FA85" s="6">
        <v>1</v>
      </c>
      <c r="FB85" s="6">
        <v>0.96551724137931039</v>
      </c>
      <c r="FC85" s="6">
        <v>1</v>
      </c>
      <c r="FD85" s="6">
        <v>1</v>
      </c>
      <c r="FE85" s="6">
        <v>1</v>
      </c>
      <c r="FF85" s="6">
        <v>1</v>
      </c>
      <c r="FG85" s="6">
        <v>1</v>
      </c>
      <c r="FH85" s="6">
        <v>0.88235294117647056</v>
      </c>
      <c r="FI85" s="6">
        <v>1</v>
      </c>
      <c r="FJ85" s="6">
        <v>0.9375</v>
      </c>
      <c r="FK85" s="6">
        <v>1</v>
      </c>
      <c r="FL85" s="6">
        <v>0.9</v>
      </c>
      <c r="FM85" s="6">
        <v>0.9</v>
      </c>
      <c r="FN85" s="6">
        <v>0.9882716049382716</v>
      </c>
      <c r="FO85" s="6">
        <v>0.97991967871485941</v>
      </c>
      <c r="FP85" s="6">
        <v>0.98319327731092432</v>
      </c>
      <c r="FQ85" s="6">
        <v>0.98696461824953441</v>
      </c>
    </row>
    <row r="86" spans="1:173">
      <c r="A86" s="5">
        <v>45589</v>
      </c>
      <c r="B86" s="6">
        <v>0.98384236453201968</v>
      </c>
      <c r="C86" s="6">
        <v>0.94</v>
      </c>
      <c r="D86" s="6">
        <v>0.95333333333333337</v>
      </c>
      <c r="E86" s="6">
        <v>0.96565656565656566</v>
      </c>
      <c r="F86" s="6">
        <v>0.9848790322580645</v>
      </c>
      <c r="G86" s="6">
        <v>0.9853461344113188</v>
      </c>
      <c r="H86" s="6">
        <v>0.99</v>
      </c>
      <c r="I86" s="6">
        <v>1</v>
      </c>
      <c r="J86" s="6">
        <v>0.94</v>
      </c>
      <c r="K86" s="6">
        <v>0.97613065326633164</v>
      </c>
      <c r="L86" s="6">
        <v>0.99649122807017543</v>
      </c>
      <c r="M86" s="6">
        <v>0.93666666666666665</v>
      </c>
      <c r="N86" s="6">
        <v>0.97368421052631582</v>
      </c>
      <c r="O86" s="6">
        <v>0.95652173913043481</v>
      </c>
      <c r="P86" s="6">
        <v>0.97777777777777775</v>
      </c>
      <c r="Q86" s="6">
        <v>1</v>
      </c>
      <c r="R86" s="6">
        <v>0.99489795918367352</v>
      </c>
      <c r="S86" s="6">
        <v>1</v>
      </c>
      <c r="T86" s="6">
        <v>0.98765432098765427</v>
      </c>
      <c r="U86" s="6">
        <v>0.94444444444444442</v>
      </c>
      <c r="V86" s="6">
        <v>0.98656429942418422</v>
      </c>
      <c r="W86" s="6">
        <v>0.97959183673469385</v>
      </c>
      <c r="X86" s="6">
        <v>0.9923371647509579</v>
      </c>
      <c r="Y86" s="6">
        <v>0.94117647058823528</v>
      </c>
      <c r="Z86" s="6">
        <v>0.99354838709677418</v>
      </c>
      <c r="AA86" s="6">
        <v>0.99230769230769234</v>
      </c>
      <c r="AB86" s="6">
        <v>1</v>
      </c>
      <c r="AC86" s="6">
        <v>0.98648648648648651</v>
      </c>
      <c r="AD86" s="6">
        <v>1</v>
      </c>
      <c r="AE86" s="6">
        <v>0.98130841121495327</v>
      </c>
      <c r="AF86" s="6">
        <v>1</v>
      </c>
      <c r="AG86" s="6">
        <v>0.99193548387096775</v>
      </c>
      <c r="AH86" s="6">
        <v>0.9907407407407407</v>
      </c>
      <c r="AI86" s="6">
        <v>0.98113207547169812</v>
      </c>
      <c r="AJ86" s="6">
        <v>0.97619047619047616</v>
      </c>
      <c r="AK86" s="6">
        <v>1</v>
      </c>
      <c r="AL86" s="6">
        <v>0.98076923076923073</v>
      </c>
      <c r="AM86" s="6">
        <v>0.98636363636363633</v>
      </c>
      <c r="AN86" s="6">
        <v>0.99404761904761907</v>
      </c>
      <c r="AO86" s="6">
        <v>0.96153846153846156</v>
      </c>
      <c r="AP86" s="6">
        <v>0.97637795275590555</v>
      </c>
      <c r="AQ86" s="6">
        <v>0.9140625</v>
      </c>
      <c r="AR86" s="6">
        <v>1</v>
      </c>
      <c r="AS86" s="6">
        <v>0.9375</v>
      </c>
      <c r="AT86" s="6">
        <v>1</v>
      </c>
      <c r="AU86" s="6">
        <v>1</v>
      </c>
      <c r="AV86" s="6">
        <v>1</v>
      </c>
      <c r="AW86" s="6">
        <v>1</v>
      </c>
      <c r="AX86" s="6">
        <v>1</v>
      </c>
      <c r="AY86" s="6">
        <v>1</v>
      </c>
      <c r="AZ86" s="6">
        <v>0.98757763975155277</v>
      </c>
      <c r="BA86" s="6">
        <v>1</v>
      </c>
      <c r="BB86" s="6">
        <v>1</v>
      </c>
      <c r="BC86" s="6">
        <v>1</v>
      </c>
      <c r="BD86" s="6">
        <v>1</v>
      </c>
      <c r="BE86" s="6">
        <v>1</v>
      </c>
      <c r="BF86" s="6">
        <v>0.95652173913043481</v>
      </c>
      <c r="BG86" s="6">
        <v>1</v>
      </c>
      <c r="BH86" s="6">
        <v>1</v>
      </c>
      <c r="BI86" s="6">
        <v>1</v>
      </c>
      <c r="BJ86" s="6">
        <v>1</v>
      </c>
      <c r="BK86" s="6">
        <v>1</v>
      </c>
      <c r="BL86" s="6">
        <v>1</v>
      </c>
      <c r="BM86" s="6">
        <v>0.98604651162790702</v>
      </c>
      <c r="BN86" s="6">
        <v>0.9942196531791907</v>
      </c>
      <c r="BO86" s="6">
        <v>1</v>
      </c>
      <c r="BP86" s="6">
        <v>0.8928571428571429</v>
      </c>
      <c r="BQ86" s="6">
        <v>1</v>
      </c>
      <c r="BR86" s="6">
        <v>1</v>
      </c>
      <c r="BS86" s="6">
        <v>0.92105263157894735</v>
      </c>
      <c r="BT86" s="6">
        <v>1</v>
      </c>
      <c r="BU86" s="6">
        <v>0.98901098901098905</v>
      </c>
      <c r="BV86" s="6">
        <v>0.97872340425531912</v>
      </c>
      <c r="BW86" s="6">
        <v>1</v>
      </c>
      <c r="BX86" s="6">
        <v>1</v>
      </c>
      <c r="BY86" s="6">
        <v>0.99069767441860468</v>
      </c>
      <c r="BZ86" s="6">
        <v>1</v>
      </c>
      <c r="CA86" s="6">
        <v>1</v>
      </c>
      <c r="CB86" s="6">
        <v>1</v>
      </c>
      <c r="CC86" s="6">
        <v>0.98837209302325579</v>
      </c>
      <c r="CD86" s="6">
        <v>0.98399999999999999</v>
      </c>
      <c r="CE86" s="6">
        <v>1</v>
      </c>
      <c r="CF86" s="6">
        <v>0.875</v>
      </c>
      <c r="CG86" s="6">
        <v>1</v>
      </c>
      <c r="CH86" s="6">
        <v>0.85</v>
      </c>
      <c r="CI86" s="6">
        <v>1</v>
      </c>
      <c r="CJ86" s="6">
        <v>1</v>
      </c>
      <c r="CK86" s="6">
        <v>0.96</v>
      </c>
      <c r="CL86" s="6">
        <v>1</v>
      </c>
      <c r="CM86" s="6">
        <v>1</v>
      </c>
      <c r="CN86" s="6">
        <v>1</v>
      </c>
      <c r="CO86" s="6">
        <v>0.96296296296296291</v>
      </c>
      <c r="CP86" s="6">
        <v>1</v>
      </c>
      <c r="CQ86" s="6">
        <v>1</v>
      </c>
      <c r="CR86" s="6">
        <v>1</v>
      </c>
      <c r="CS86" s="6">
        <v>0.96491228070175439</v>
      </c>
      <c r="CT86" s="6">
        <v>1</v>
      </c>
      <c r="CU86" s="6">
        <v>1</v>
      </c>
      <c r="CV86" s="6">
        <v>1</v>
      </c>
      <c r="CW86" s="6">
        <v>0.95652173913043481</v>
      </c>
      <c r="CX86" s="6">
        <v>1</v>
      </c>
      <c r="CY86" s="6">
        <v>0.98701298701298701</v>
      </c>
      <c r="CZ86" s="6">
        <v>0.98113207547169812</v>
      </c>
      <c r="DA86" s="6">
        <v>0.97478991596638653</v>
      </c>
      <c r="DB86" s="6">
        <v>1</v>
      </c>
      <c r="DC86" s="6">
        <v>0.97222222222222221</v>
      </c>
      <c r="DD86" s="6">
        <v>0.97872340425531912</v>
      </c>
      <c r="DE86" s="6">
        <v>0.92783505154639179</v>
      </c>
      <c r="DF86" s="6">
        <v>0.87096774193548387</v>
      </c>
      <c r="DG86" s="6">
        <v>1</v>
      </c>
      <c r="DH86" s="6">
        <v>0.91176470588235292</v>
      </c>
      <c r="DI86" s="6">
        <v>0.97894736842105268</v>
      </c>
      <c r="DJ86" s="6">
        <v>1</v>
      </c>
      <c r="DK86" s="6">
        <v>1</v>
      </c>
      <c r="DL86" s="6">
        <v>1</v>
      </c>
      <c r="DM86" s="6">
        <v>1</v>
      </c>
      <c r="DN86" s="6">
        <v>1</v>
      </c>
      <c r="DO86" s="6">
        <v>1</v>
      </c>
      <c r="DP86" s="6">
        <v>1</v>
      </c>
      <c r="DQ86" s="6">
        <v>1</v>
      </c>
      <c r="DR86" s="6">
        <v>1</v>
      </c>
      <c r="DS86" s="6">
        <v>1</v>
      </c>
      <c r="DT86" s="6">
        <v>0.95121951219512191</v>
      </c>
      <c r="DU86" s="6">
        <v>1</v>
      </c>
      <c r="DV86" s="6">
        <v>1</v>
      </c>
      <c r="DW86" s="6">
        <v>1</v>
      </c>
      <c r="DX86" s="6">
        <v>1</v>
      </c>
      <c r="DY86" s="6">
        <v>1</v>
      </c>
      <c r="DZ86" s="6">
        <v>1</v>
      </c>
      <c r="EA86" s="6">
        <v>0.97872340425531912</v>
      </c>
      <c r="EB86" s="6">
        <v>0.97560975609756095</v>
      </c>
      <c r="EC86" s="6">
        <v>1</v>
      </c>
      <c r="ED86" s="6">
        <v>1</v>
      </c>
      <c r="EE86" s="6">
        <v>1</v>
      </c>
      <c r="EF86" s="6">
        <v>0.98275862068965514</v>
      </c>
      <c r="EG86" s="6">
        <v>1</v>
      </c>
      <c r="EH86" s="6">
        <v>1</v>
      </c>
      <c r="EI86" s="6">
        <v>0.95161290322580649</v>
      </c>
      <c r="EJ86" s="6">
        <v>1</v>
      </c>
      <c r="EK86" s="6">
        <v>1</v>
      </c>
      <c r="EL86" s="6">
        <v>1</v>
      </c>
      <c r="EM86" s="6">
        <v>0.90909090909090906</v>
      </c>
      <c r="EN86" s="6">
        <v>1</v>
      </c>
      <c r="EO86" s="6">
        <v>0.96296296296296291</v>
      </c>
      <c r="EP86" s="6">
        <v>1</v>
      </c>
      <c r="EQ86" s="6">
        <v>1</v>
      </c>
      <c r="ER86" s="6">
        <v>1</v>
      </c>
      <c r="ES86" s="6">
        <v>0.86206896551724133</v>
      </c>
      <c r="ET86" s="6">
        <v>1</v>
      </c>
      <c r="EU86" s="6">
        <v>1</v>
      </c>
      <c r="EV86" s="6">
        <v>0.94117647058823528</v>
      </c>
      <c r="EW86" s="6">
        <v>1</v>
      </c>
      <c r="EX86" s="6">
        <v>1</v>
      </c>
      <c r="EY86" s="6">
        <v>0.96666666666666667</v>
      </c>
      <c r="EZ86" s="6">
        <v>1</v>
      </c>
      <c r="FA86" s="6">
        <v>1</v>
      </c>
      <c r="FB86" s="6">
        <v>0.93103448275862066</v>
      </c>
      <c r="FC86" s="6">
        <v>1</v>
      </c>
      <c r="FD86" s="6">
        <v>1</v>
      </c>
      <c r="FE86" s="6">
        <v>1</v>
      </c>
      <c r="FF86" s="6">
        <v>1</v>
      </c>
      <c r="FG86" s="6">
        <v>1</v>
      </c>
      <c r="FH86" s="6">
        <v>0.88235294117647056</v>
      </c>
      <c r="FI86" s="6">
        <v>1</v>
      </c>
      <c r="FJ86" s="6">
        <v>0.9375</v>
      </c>
      <c r="FK86" s="6">
        <v>1</v>
      </c>
      <c r="FL86" s="6">
        <v>0.89</v>
      </c>
      <c r="FM86" s="6">
        <v>0.92</v>
      </c>
      <c r="FN86" s="6">
        <v>0.98395061728395061</v>
      </c>
      <c r="FO86" s="6">
        <v>0.98393574297188757</v>
      </c>
      <c r="FP86" s="6">
        <v>0.98039215686274506</v>
      </c>
      <c r="FQ86" s="6">
        <v>0.98789571694599632</v>
      </c>
    </row>
    <row r="87" spans="1:173">
      <c r="A87" s="5">
        <v>45588</v>
      </c>
      <c r="B87" s="6">
        <v>0.98502463054187195</v>
      </c>
      <c r="C87" s="6">
        <v>0.96</v>
      </c>
      <c r="D87" s="6">
        <v>0.97333333333333338</v>
      </c>
      <c r="E87" s="6">
        <v>0.97373737373737379</v>
      </c>
      <c r="F87" s="6">
        <v>0.98891129032258063</v>
      </c>
      <c r="G87" s="6">
        <v>0.98686205154118245</v>
      </c>
      <c r="H87" s="6">
        <v>0.99</v>
      </c>
      <c r="I87" s="6">
        <v>1</v>
      </c>
      <c r="J87" s="6">
        <v>0.97</v>
      </c>
      <c r="K87" s="6">
        <v>0.98241206030150752</v>
      </c>
      <c r="L87" s="6">
        <v>0.99649122807017543</v>
      </c>
      <c r="M87" s="6">
        <v>0.94666666666666666</v>
      </c>
      <c r="N87" s="6">
        <v>0.97368421052631582</v>
      </c>
      <c r="O87" s="6">
        <v>0.97826086956521741</v>
      </c>
      <c r="P87" s="6">
        <v>1</v>
      </c>
      <c r="Q87" s="6">
        <v>1</v>
      </c>
      <c r="R87" s="6">
        <v>0.99489795918367352</v>
      </c>
      <c r="S87" s="6">
        <v>1</v>
      </c>
      <c r="T87" s="6">
        <v>0.98148148148148151</v>
      </c>
      <c r="U87" s="6">
        <v>0.94444444444444442</v>
      </c>
      <c r="V87" s="6">
        <v>0.99232245681381959</v>
      </c>
      <c r="W87" s="6">
        <v>0.98250728862973757</v>
      </c>
      <c r="X87" s="6">
        <v>0.9923371647509579</v>
      </c>
      <c r="Y87" s="6">
        <v>0.94117647058823528</v>
      </c>
      <c r="Z87" s="6">
        <v>0.98709677419354835</v>
      </c>
      <c r="AA87" s="6">
        <v>1</v>
      </c>
      <c r="AB87" s="6">
        <v>0.99224806201550386</v>
      </c>
      <c r="AC87" s="6">
        <v>0.98648648648648651</v>
      </c>
      <c r="AD87" s="6">
        <v>1</v>
      </c>
      <c r="AE87" s="6">
        <v>0.98130841121495327</v>
      </c>
      <c r="AF87" s="6">
        <v>1</v>
      </c>
      <c r="AG87" s="6">
        <v>0.97580645161290325</v>
      </c>
      <c r="AH87" s="6">
        <v>0.9907407407407407</v>
      </c>
      <c r="AI87" s="6">
        <v>0.98322851153039836</v>
      </c>
      <c r="AJ87" s="6">
        <v>0.97619047619047616</v>
      </c>
      <c r="AK87" s="6">
        <v>0.9882352941176471</v>
      </c>
      <c r="AL87" s="6">
        <v>0.98076923076923073</v>
      </c>
      <c r="AM87" s="6">
        <v>0.99090909090909096</v>
      </c>
      <c r="AN87" s="6">
        <v>0.99702380952380953</v>
      </c>
      <c r="AO87" s="6">
        <v>0.96153846153846156</v>
      </c>
      <c r="AP87" s="6">
        <v>0.98425196850393704</v>
      </c>
      <c r="AQ87" s="6">
        <v>0.9375</v>
      </c>
      <c r="AR87" s="6">
        <v>1</v>
      </c>
      <c r="AS87" s="6">
        <v>0.9375</v>
      </c>
      <c r="AT87" s="6">
        <v>1</v>
      </c>
      <c r="AU87" s="6">
        <v>1</v>
      </c>
      <c r="AV87" s="6">
        <v>1</v>
      </c>
      <c r="AW87" s="6">
        <v>1</v>
      </c>
      <c r="AX87" s="6">
        <v>1</v>
      </c>
      <c r="AY87" s="6">
        <v>1</v>
      </c>
      <c r="AZ87" s="6">
        <v>0.99378881987577639</v>
      </c>
      <c r="BA87" s="6">
        <v>1</v>
      </c>
      <c r="BB87" s="6">
        <v>1</v>
      </c>
      <c r="BC87" s="6">
        <v>1</v>
      </c>
      <c r="BD87" s="6">
        <v>0.9</v>
      </c>
      <c r="BE87" s="6">
        <v>1</v>
      </c>
      <c r="BF87" s="6">
        <v>1</v>
      </c>
      <c r="BG87" s="6">
        <v>1</v>
      </c>
      <c r="BH87" s="6">
        <v>1</v>
      </c>
      <c r="BI87" s="6">
        <v>1</v>
      </c>
      <c r="BJ87" s="6">
        <v>1</v>
      </c>
      <c r="BK87" s="6">
        <v>1</v>
      </c>
      <c r="BL87" s="6">
        <v>1</v>
      </c>
      <c r="BM87" s="6">
        <v>0.99534883720930234</v>
      </c>
      <c r="BN87" s="6">
        <v>0.9942196531791907</v>
      </c>
      <c r="BO87" s="6">
        <v>1</v>
      </c>
      <c r="BP87" s="6">
        <v>0.9285714285714286</v>
      </c>
      <c r="BQ87" s="6">
        <v>1</v>
      </c>
      <c r="BR87" s="6">
        <v>1</v>
      </c>
      <c r="BS87" s="6">
        <v>0.92105263157894735</v>
      </c>
      <c r="BT87" s="6">
        <v>1</v>
      </c>
      <c r="BU87" s="6">
        <v>1</v>
      </c>
      <c r="BV87" s="6">
        <v>0.98936170212765961</v>
      </c>
      <c r="BW87" s="6">
        <v>1</v>
      </c>
      <c r="BX87" s="6">
        <v>1</v>
      </c>
      <c r="BY87" s="6">
        <v>0.99534883720930234</v>
      </c>
      <c r="BZ87" s="6">
        <v>1</v>
      </c>
      <c r="CA87" s="6">
        <v>0.92307692307692313</v>
      </c>
      <c r="CB87" s="6">
        <v>1</v>
      </c>
      <c r="CC87" s="6">
        <v>0.98837209302325579</v>
      </c>
      <c r="CD87" s="6">
        <v>0.99199999999999999</v>
      </c>
      <c r="CE87" s="6">
        <v>1</v>
      </c>
      <c r="CF87" s="6">
        <v>0.875</v>
      </c>
      <c r="CG87" s="6">
        <v>1</v>
      </c>
      <c r="CH87" s="6">
        <v>0.85</v>
      </c>
      <c r="CI87" s="6">
        <v>1</v>
      </c>
      <c r="CJ87" s="6">
        <v>1</v>
      </c>
      <c r="CK87" s="6">
        <v>0.96</v>
      </c>
      <c r="CL87" s="6">
        <v>0.96</v>
      </c>
      <c r="CM87" s="6">
        <v>1</v>
      </c>
      <c r="CN87" s="6">
        <v>0.9375</v>
      </c>
      <c r="CO87" s="6">
        <v>0.96296296296296291</v>
      </c>
      <c r="CP87" s="6">
        <v>1</v>
      </c>
      <c r="CQ87" s="6">
        <v>1</v>
      </c>
      <c r="CR87" s="6">
        <v>1</v>
      </c>
      <c r="CS87" s="6">
        <v>0.96491228070175439</v>
      </c>
      <c r="CT87" s="6">
        <v>1</v>
      </c>
      <c r="CU87" s="6">
        <v>0.95454545454545459</v>
      </c>
      <c r="CV87" s="6">
        <v>1</v>
      </c>
      <c r="CW87" s="6">
        <v>1</v>
      </c>
      <c r="CX87" s="6">
        <v>1</v>
      </c>
      <c r="CY87" s="6">
        <v>1</v>
      </c>
      <c r="CZ87" s="6">
        <v>0.96226415094339623</v>
      </c>
      <c r="DA87" s="6">
        <v>0.97478991596638653</v>
      </c>
      <c r="DB87" s="6">
        <v>1</v>
      </c>
      <c r="DC87" s="6">
        <v>0.97222222222222221</v>
      </c>
      <c r="DD87" s="6">
        <v>0.97872340425531912</v>
      </c>
      <c r="DE87" s="6">
        <v>0.94845360824742264</v>
      </c>
      <c r="DF87" s="6">
        <v>0.90322580645161288</v>
      </c>
      <c r="DG87" s="6">
        <v>1</v>
      </c>
      <c r="DH87" s="6">
        <v>0.91176470588235292</v>
      </c>
      <c r="DI87" s="6">
        <v>0.97894736842105268</v>
      </c>
      <c r="DJ87" s="6">
        <v>1</v>
      </c>
      <c r="DK87" s="6">
        <v>0.96551724137931039</v>
      </c>
      <c r="DL87" s="6">
        <v>1</v>
      </c>
      <c r="DM87" s="6">
        <v>1</v>
      </c>
      <c r="DN87" s="6">
        <v>1</v>
      </c>
      <c r="DO87" s="6">
        <v>1</v>
      </c>
      <c r="DP87" s="6">
        <v>1</v>
      </c>
      <c r="DQ87" s="6">
        <v>1</v>
      </c>
      <c r="DR87" s="6">
        <v>1</v>
      </c>
      <c r="DS87" s="6">
        <v>1</v>
      </c>
      <c r="DT87" s="6">
        <v>0.97560975609756095</v>
      </c>
      <c r="DU87" s="6">
        <v>0.8571428571428571</v>
      </c>
      <c r="DV87" s="6">
        <v>1</v>
      </c>
      <c r="DW87" s="6">
        <v>1</v>
      </c>
      <c r="DX87" s="6">
        <v>1</v>
      </c>
      <c r="DY87" s="6">
        <v>1</v>
      </c>
      <c r="DZ87" s="6">
        <v>0.95652173913043481</v>
      </c>
      <c r="EA87" s="6">
        <v>0.97872340425531912</v>
      </c>
      <c r="EB87" s="6">
        <v>0.97560975609756095</v>
      </c>
      <c r="EC87" s="6">
        <v>1</v>
      </c>
      <c r="ED87" s="6">
        <v>1</v>
      </c>
      <c r="EE87" s="6">
        <v>1</v>
      </c>
      <c r="EF87" s="6">
        <v>1</v>
      </c>
      <c r="EG87" s="6">
        <v>1</v>
      </c>
      <c r="EH87" s="6">
        <v>1</v>
      </c>
      <c r="EI87" s="6">
        <v>0.95161290322580649</v>
      </c>
      <c r="EJ87" s="6">
        <v>1</v>
      </c>
      <c r="EK87" s="6">
        <v>1</v>
      </c>
      <c r="EL87" s="6">
        <v>1</v>
      </c>
      <c r="EM87" s="6">
        <v>1</v>
      </c>
      <c r="EN87" s="6">
        <v>1</v>
      </c>
      <c r="EO87" s="6">
        <v>0.96296296296296291</v>
      </c>
      <c r="EP87" s="6">
        <v>1</v>
      </c>
      <c r="EQ87" s="6">
        <v>1</v>
      </c>
      <c r="ER87" s="6">
        <v>1</v>
      </c>
      <c r="ES87" s="6">
        <v>0.86206896551724133</v>
      </c>
      <c r="ET87" s="6">
        <v>1</v>
      </c>
      <c r="EU87" s="6">
        <v>1</v>
      </c>
      <c r="EV87" s="6">
        <v>0.94117647058823528</v>
      </c>
      <c r="EW87" s="6">
        <v>1</v>
      </c>
      <c r="EX87" s="6">
        <v>1</v>
      </c>
      <c r="EY87" s="6">
        <v>0.96666666666666667</v>
      </c>
      <c r="EZ87" s="6">
        <v>1</v>
      </c>
      <c r="FA87" s="6">
        <v>1</v>
      </c>
      <c r="FB87" s="6">
        <v>0.96551724137931039</v>
      </c>
      <c r="FC87" s="6">
        <v>0.99009900990099009</v>
      </c>
      <c r="FD87" s="6">
        <v>1</v>
      </c>
      <c r="FE87" s="6">
        <v>1</v>
      </c>
      <c r="FF87" s="6">
        <v>1</v>
      </c>
      <c r="FG87" s="6">
        <v>1</v>
      </c>
      <c r="FH87" s="6">
        <v>0.88235294117647056</v>
      </c>
      <c r="FI87" s="6">
        <v>1</v>
      </c>
      <c r="FJ87" s="6">
        <v>0.9375</v>
      </c>
      <c r="FK87" s="6">
        <v>1</v>
      </c>
      <c r="FL87" s="6">
        <v>0.87</v>
      </c>
      <c r="FM87" s="6">
        <v>0.9</v>
      </c>
      <c r="FN87" s="6">
        <v>0.97962962962962963</v>
      </c>
      <c r="FO87" s="6">
        <v>0.97991967871485941</v>
      </c>
      <c r="FP87" s="6">
        <v>0.97268907563025209</v>
      </c>
      <c r="FQ87" s="6">
        <v>0.98417132216014902</v>
      </c>
    </row>
    <row r="88" spans="1:173">
      <c r="A88" s="5">
        <v>45587</v>
      </c>
      <c r="B88" s="6">
        <v>0.98325123152709359</v>
      </c>
      <c r="C88" s="6">
        <v>0.96</v>
      </c>
      <c r="D88" s="6">
        <v>0.96</v>
      </c>
      <c r="E88" s="6">
        <v>0.97979797979797978</v>
      </c>
      <c r="F88" s="6">
        <v>0.98689516129032262</v>
      </c>
      <c r="G88" s="6">
        <v>0.98686205154118245</v>
      </c>
      <c r="H88" s="6">
        <v>0.99</v>
      </c>
      <c r="I88" s="6">
        <v>1</v>
      </c>
      <c r="J88" s="6">
        <v>0.95</v>
      </c>
      <c r="K88" s="6">
        <v>0.98366834170854267</v>
      </c>
      <c r="L88" s="6">
        <v>0.98947368421052628</v>
      </c>
      <c r="M88" s="6">
        <v>0.94333333333333336</v>
      </c>
      <c r="N88" s="6">
        <v>0.97368421052631582</v>
      </c>
      <c r="O88" s="6">
        <v>0.95652173913043481</v>
      </c>
      <c r="P88" s="6">
        <v>1</v>
      </c>
      <c r="Q88" s="6">
        <v>1</v>
      </c>
      <c r="R88" s="6">
        <v>0.98724489795918369</v>
      </c>
      <c r="S88" s="6">
        <v>1</v>
      </c>
      <c r="T88" s="6">
        <v>0.98148148148148151</v>
      </c>
      <c r="U88" s="6">
        <v>0.93650793650793651</v>
      </c>
      <c r="V88" s="6">
        <v>0.98656429942418422</v>
      </c>
      <c r="W88" s="6">
        <v>0.98833819241982512</v>
      </c>
      <c r="X88" s="6">
        <v>0.9885057471264368</v>
      </c>
      <c r="Y88" s="6">
        <v>0.96470588235294119</v>
      </c>
      <c r="Z88" s="6">
        <v>0.99354838709677418</v>
      </c>
      <c r="AA88" s="6">
        <v>1</v>
      </c>
      <c r="AB88" s="6">
        <v>0.99224806201550386</v>
      </c>
      <c r="AC88" s="6">
        <v>0.97297297297297303</v>
      </c>
      <c r="AD88" s="6">
        <v>0.98989898989898994</v>
      </c>
      <c r="AE88" s="6">
        <v>0.98130841121495327</v>
      </c>
      <c r="AF88" s="6">
        <v>1</v>
      </c>
      <c r="AG88" s="6">
        <v>0.97580645161290325</v>
      </c>
      <c r="AH88" s="6">
        <v>0.9907407407407407</v>
      </c>
      <c r="AI88" s="6">
        <v>0.97903563941299787</v>
      </c>
      <c r="AJ88" s="6">
        <v>0.97619047619047616</v>
      </c>
      <c r="AK88" s="6">
        <v>1</v>
      </c>
      <c r="AL88" s="6">
        <v>0.97115384615384615</v>
      </c>
      <c r="AM88" s="6">
        <v>0.99318181818181817</v>
      </c>
      <c r="AN88" s="6">
        <v>0.99702380952380953</v>
      </c>
      <c r="AO88" s="6">
        <v>0.96923076923076923</v>
      </c>
      <c r="AP88" s="6">
        <v>0.98425196850393704</v>
      </c>
      <c r="AQ88" s="6">
        <v>0.9140625</v>
      </c>
      <c r="AR88" s="6">
        <v>1</v>
      </c>
      <c r="AS88" s="6">
        <v>0.9375</v>
      </c>
      <c r="AT88" s="6">
        <v>1</v>
      </c>
      <c r="AU88" s="6">
        <v>1</v>
      </c>
      <c r="AV88" s="6">
        <v>1</v>
      </c>
      <c r="AW88" s="6">
        <v>1</v>
      </c>
      <c r="AX88" s="6">
        <v>0.95652173913043481</v>
      </c>
      <c r="AY88" s="6">
        <v>1</v>
      </c>
      <c r="AZ88" s="6">
        <v>0.99378881987577639</v>
      </c>
      <c r="BA88" s="6">
        <v>0.98484848484848486</v>
      </c>
      <c r="BB88" s="6">
        <v>1</v>
      </c>
      <c r="BC88" s="6">
        <v>0.98275862068965514</v>
      </c>
      <c r="BD88" s="6">
        <v>0.9</v>
      </c>
      <c r="BE88" s="6">
        <v>1</v>
      </c>
      <c r="BF88" s="6">
        <v>1</v>
      </c>
      <c r="BG88" s="6">
        <v>1</v>
      </c>
      <c r="BH88" s="6">
        <v>1</v>
      </c>
      <c r="BI88" s="6">
        <v>1</v>
      </c>
      <c r="BJ88" s="6">
        <v>1</v>
      </c>
      <c r="BK88" s="6">
        <v>1</v>
      </c>
      <c r="BL88" s="6">
        <v>1</v>
      </c>
      <c r="BM88" s="6">
        <v>0.99534883720930234</v>
      </c>
      <c r="BN88" s="6">
        <v>0.98843930635838151</v>
      </c>
      <c r="BO88" s="6">
        <v>1</v>
      </c>
      <c r="BP88" s="6">
        <v>0.8928571428571429</v>
      </c>
      <c r="BQ88" s="6">
        <v>0.98666666666666669</v>
      </c>
      <c r="BR88" s="6">
        <v>1</v>
      </c>
      <c r="BS88" s="6">
        <v>0.94736842105263153</v>
      </c>
      <c r="BT88" s="6">
        <v>1</v>
      </c>
      <c r="BU88" s="6">
        <v>1</v>
      </c>
      <c r="BV88" s="6">
        <v>0.98936170212765961</v>
      </c>
      <c r="BW88" s="6">
        <v>1</v>
      </c>
      <c r="BX88" s="6">
        <v>1</v>
      </c>
      <c r="BY88" s="6">
        <v>0.99069767441860468</v>
      </c>
      <c r="BZ88" s="6">
        <v>1</v>
      </c>
      <c r="CA88" s="6">
        <v>0.92307692307692313</v>
      </c>
      <c r="CB88" s="6">
        <v>1</v>
      </c>
      <c r="CC88" s="6">
        <v>0.98837209302325579</v>
      </c>
      <c r="CD88" s="6">
        <v>0.99199999999999999</v>
      </c>
      <c r="CE88" s="6">
        <v>1</v>
      </c>
      <c r="CF88" s="6">
        <v>1</v>
      </c>
      <c r="CG88" s="6">
        <v>1</v>
      </c>
      <c r="CH88" s="6">
        <v>0.85</v>
      </c>
      <c r="CI88" s="6">
        <v>1</v>
      </c>
      <c r="CJ88" s="6">
        <v>1</v>
      </c>
      <c r="CK88" s="6">
        <v>1</v>
      </c>
      <c r="CL88" s="6">
        <v>0.96</v>
      </c>
      <c r="CM88" s="6">
        <v>1</v>
      </c>
      <c r="CN88" s="6">
        <v>0.9375</v>
      </c>
      <c r="CO88" s="6">
        <v>0.96296296296296291</v>
      </c>
      <c r="CP88" s="6">
        <v>1</v>
      </c>
      <c r="CQ88" s="6">
        <v>1</v>
      </c>
      <c r="CR88" s="6">
        <v>1</v>
      </c>
      <c r="CS88" s="6">
        <v>0.96491228070175439</v>
      </c>
      <c r="CT88" s="6">
        <v>1</v>
      </c>
      <c r="CU88" s="6">
        <v>0.97727272727272729</v>
      </c>
      <c r="CV88" s="6">
        <v>1</v>
      </c>
      <c r="CW88" s="6">
        <v>1</v>
      </c>
      <c r="CX88" s="6">
        <v>1</v>
      </c>
      <c r="CY88" s="6">
        <v>1</v>
      </c>
      <c r="CZ88" s="6">
        <v>0.96226415094339623</v>
      </c>
      <c r="DA88" s="6">
        <v>0.97478991596638653</v>
      </c>
      <c r="DB88" s="6">
        <v>1</v>
      </c>
      <c r="DC88" s="6">
        <v>0.94444444444444442</v>
      </c>
      <c r="DD88" s="6">
        <v>0.97872340425531912</v>
      </c>
      <c r="DE88" s="6">
        <v>0.91752577319587625</v>
      </c>
      <c r="DF88" s="6">
        <v>0.90322580645161288</v>
      </c>
      <c r="DG88" s="6">
        <v>1</v>
      </c>
      <c r="DH88" s="6">
        <v>0.91176470588235292</v>
      </c>
      <c r="DI88" s="6">
        <v>0.96842105263157896</v>
      </c>
      <c r="DJ88" s="6">
        <v>1</v>
      </c>
      <c r="DK88" s="6">
        <v>1</v>
      </c>
      <c r="DL88" s="6">
        <v>1</v>
      </c>
      <c r="DM88" s="6">
        <v>1</v>
      </c>
      <c r="DN88" s="6">
        <v>1</v>
      </c>
      <c r="DO88" s="6">
        <v>0.98333333333333328</v>
      </c>
      <c r="DP88" s="6">
        <v>1</v>
      </c>
      <c r="DQ88" s="6">
        <v>1</v>
      </c>
      <c r="DR88" s="6">
        <v>1</v>
      </c>
      <c r="DS88" s="6">
        <v>1</v>
      </c>
      <c r="DT88" s="6">
        <v>0.97560975609756095</v>
      </c>
      <c r="DU88" s="6">
        <v>0.8571428571428571</v>
      </c>
      <c r="DV88" s="6">
        <v>1</v>
      </c>
      <c r="DW88" s="6">
        <v>1</v>
      </c>
      <c r="DX88" s="6">
        <v>1</v>
      </c>
      <c r="DY88" s="6">
        <v>1</v>
      </c>
      <c r="DZ88" s="6">
        <v>0.95652173913043481</v>
      </c>
      <c r="EA88" s="6">
        <v>0.97872340425531912</v>
      </c>
      <c r="EB88" s="6">
        <v>0.97560975609756095</v>
      </c>
      <c r="EC88" s="6">
        <v>1</v>
      </c>
      <c r="ED88" s="6">
        <v>1</v>
      </c>
      <c r="EE88" s="6">
        <v>1</v>
      </c>
      <c r="EF88" s="6">
        <v>0.98275862068965514</v>
      </c>
      <c r="EG88" s="6">
        <v>1</v>
      </c>
      <c r="EH88" s="6">
        <v>1</v>
      </c>
      <c r="EI88" s="6">
        <v>0.97580645161290325</v>
      </c>
      <c r="EJ88" s="6">
        <v>1</v>
      </c>
      <c r="EK88" s="6">
        <v>1</v>
      </c>
      <c r="EL88" s="6">
        <v>1</v>
      </c>
      <c r="EM88" s="6">
        <v>1</v>
      </c>
      <c r="EN88" s="6">
        <v>1</v>
      </c>
      <c r="EO88" s="6">
        <v>0.96296296296296291</v>
      </c>
      <c r="EP88" s="6">
        <v>1</v>
      </c>
      <c r="EQ88" s="6">
        <v>1</v>
      </c>
      <c r="ER88" s="6">
        <v>1</v>
      </c>
      <c r="ES88" s="6">
        <v>0.89655172413793105</v>
      </c>
      <c r="ET88" s="6">
        <v>1</v>
      </c>
      <c r="EU88" s="6">
        <v>1</v>
      </c>
      <c r="EV88" s="6">
        <v>0.94117647058823528</v>
      </c>
      <c r="EW88" s="6">
        <v>1</v>
      </c>
      <c r="EX88" s="6">
        <v>1</v>
      </c>
      <c r="EY88" s="6">
        <v>0.96666666666666667</v>
      </c>
      <c r="EZ88" s="6">
        <v>1</v>
      </c>
      <c r="FA88" s="6">
        <v>1</v>
      </c>
      <c r="FB88" s="6">
        <v>0.93103448275862066</v>
      </c>
      <c r="FC88" s="6">
        <v>0.99009900990099009</v>
      </c>
      <c r="FD88" s="6">
        <v>1</v>
      </c>
      <c r="FE88" s="6">
        <v>1</v>
      </c>
      <c r="FF88" s="6">
        <v>1</v>
      </c>
      <c r="FG88" s="6">
        <v>0.91666666666666663</v>
      </c>
      <c r="FH88" s="6">
        <v>0.88235294117647056</v>
      </c>
      <c r="FI88" s="6">
        <v>1</v>
      </c>
      <c r="FJ88" s="6">
        <v>0.875</v>
      </c>
      <c r="FK88" s="6">
        <v>1</v>
      </c>
      <c r="FL88" s="6">
        <v>0.9</v>
      </c>
      <c r="FM88" s="6">
        <v>0.9</v>
      </c>
      <c r="FN88" s="6">
        <v>0.97839506172839508</v>
      </c>
      <c r="FO88" s="6">
        <v>0.97991967871485941</v>
      </c>
      <c r="FP88" s="6">
        <v>0.97759103641456579</v>
      </c>
      <c r="FQ88" s="6">
        <v>0.98137802607076352</v>
      </c>
    </row>
    <row r="89" spans="1:173">
      <c r="A89" s="5">
        <v>45586</v>
      </c>
      <c r="B89" s="6">
        <v>0.97714285714285709</v>
      </c>
      <c r="C89" s="6">
        <v>0.96</v>
      </c>
      <c r="D89" s="6">
        <v>0.95666666666666667</v>
      </c>
      <c r="E89" s="6">
        <v>0.97373737373737379</v>
      </c>
      <c r="F89" s="6">
        <v>0.98084677419354838</v>
      </c>
      <c r="G89" s="6">
        <v>0.98180899444163716</v>
      </c>
      <c r="H89" s="6">
        <v>0.99</v>
      </c>
      <c r="I89" s="6">
        <v>1</v>
      </c>
      <c r="J89" s="6">
        <v>0.94499999999999995</v>
      </c>
      <c r="K89" s="6">
        <v>0.97613065326633164</v>
      </c>
      <c r="L89" s="6">
        <v>0.98596491228070171</v>
      </c>
      <c r="M89" s="6">
        <v>0.93</v>
      </c>
      <c r="N89" s="6">
        <v>1</v>
      </c>
      <c r="O89" s="6">
        <v>0.95652173913043481</v>
      </c>
      <c r="P89" s="6">
        <v>0.97777777777777775</v>
      </c>
      <c r="Q89" s="6">
        <v>1</v>
      </c>
      <c r="R89" s="6">
        <v>0.97959183673469385</v>
      </c>
      <c r="S89" s="6">
        <v>1</v>
      </c>
      <c r="T89" s="6">
        <v>0.96913580246913578</v>
      </c>
      <c r="U89" s="6">
        <v>0.93650793650793651</v>
      </c>
      <c r="V89" s="6">
        <v>0.98464491362763917</v>
      </c>
      <c r="W89" s="6">
        <v>0.97959183673469385</v>
      </c>
      <c r="X89" s="6">
        <v>0.9885057471264368</v>
      </c>
      <c r="Y89" s="6">
        <v>0.96470588235294119</v>
      </c>
      <c r="Z89" s="6">
        <v>0.98709677419354835</v>
      </c>
      <c r="AA89" s="6">
        <v>1</v>
      </c>
      <c r="AB89" s="6">
        <v>0.99224806201550386</v>
      </c>
      <c r="AC89" s="6">
        <v>0.97297297297297303</v>
      </c>
      <c r="AD89" s="6">
        <v>0.95959595959595956</v>
      </c>
      <c r="AE89" s="6">
        <v>0.96261682242990654</v>
      </c>
      <c r="AF89" s="6">
        <v>1</v>
      </c>
      <c r="AG89" s="6">
        <v>0.967741935483871</v>
      </c>
      <c r="AH89" s="6">
        <v>0.97222222222222221</v>
      </c>
      <c r="AI89" s="6">
        <v>0.97274633123689724</v>
      </c>
      <c r="AJ89" s="6">
        <v>1</v>
      </c>
      <c r="AK89" s="6">
        <v>0.97647058823529409</v>
      </c>
      <c r="AL89" s="6">
        <v>0.97115384615384615</v>
      </c>
      <c r="AM89" s="6">
        <v>0.98863636363636365</v>
      </c>
      <c r="AN89" s="6">
        <v>0.99404761904761907</v>
      </c>
      <c r="AO89" s="6">
        <v>0.96153846153846156</v>
      </c>
      <c r="AP89" s="6">
        <v>0.98425196850393704</v>
      </c>
      <c r="AQ89" s="6">
        <v>0.875</v>
      </c>
      <c r="AR89" s="6">
        <v>1</v>
      </c>
      <c r="AS89" s="6">
        <v>0.9375</v>
      </c>
      <c r="AT89" s="6">
        <v>1</v>
      </c>
      <c r="AU89" s="6">
        <v>1</v>
      </c>
      <c r="AV89" s="6">
        <v>0.95238095238095233</v>
      </c>
      <c r="AW89" s="6">
        <v>0.92307692307692313</v>
      </c>
      <c r="AX89" s="6">
        <v>0.95652173913043481</v>
      </c>
      <c r="AY89" s="6">
        <v>0.9821428571428571</v>
      </c>
      <c r="AZ89" s="6">
        <v>0.99378881987577639</v>
      </c>
      <c r="BA89" s="6">
        <v>0.98484848484848486</v>
      </c>
      <c r="BB89" s="6">
        <v>1</v>
      </c>
      <c r="BC89" s="6">
        <v>0.94827586206896552</v>
      </c>
      <c r="BD89" s="6">
        <v>0.9</v>
      </c>
      <c r="BE89" s="6">
        <v>1</v>
      </c>
      <c r="BF89" s="6">
        <v>0.95652173913043481</v>
      </c>
      <c r="BG89" s="6">
        <v>1</v>
      </c>
      <c r="BH89" s="6">
        <v>1</v>
      </c>
      <c r="BI89" s="6">
        <v>1</v>
      </c>
      <c r="BJ89" s="6">
        <v>1</v>
      </c>
      <c r="BK89" s="6">
        <v>1</v>
      </c>
      <c r="BL89" s="6">
        <v>1</v>
      </c>
      <c r="BM89" s="6">
        <v>0.99534883720930234</v>
      </c>
      <c r="BN89" s="6">
        <v>0.98265895953757221</v>
      </c>
      <c r="BO89" s="6">
        <v>1</v>
      </c>
      <c r="BP89" s="6">
        <v>0.8928571428571429</v>
      </c>
      <c r="BQ89" s="6">
        <v>0.98666666666666669</v>
      </c>
      <c r="BR89" s="6">
        <v>1</v>
      </c>
      <c r="BS89" s="6">
        <v>0.94736842105263153</v>
      </c>
      <c r="BT89" s="6">
        <v>1</v>
      </c>
      <c r="BU89" s="6">
        <v>0.98901098901098905</v>
      </c>
      <c r="BV89" s="6">
        <v>0.97872340425531912</v>
      </c>
      <c r="BW89" s="6">
        <v>1</v>
      </c>
      <c r="BX89" s="6">
        <v>1</v>
      </c>
      <c r="BY89" s="6">
        <v>0.99069767441860468</v>
      </c>
      <c r="BZ89" s="6">
        <v>1</v>
      </c>
      <c r="CA89" s="6">
        <v>0.92307692307692313</v>
      </c>
      <c r="CB89" s="6">
        <v>1</v>
      </c>
      <c r="CC89" s="6">
        <v>0.98837209302325579</v>
      </c>
      <c r="CD89" s="6">
        <v>0.98399999999999999</v>
      </c>
      <c r="CE89" s="6">
        <v>1</v>
      </c>
      <c r="CF89" s="6">
        <v>1</v>
      </c>
      <c r="CG89" s="6">
        <v>1</v>
      </c>
      <c r="CH89" s="6">
        <v>0.85</v>
      </c>
      <c r="CI89" s="6">
        <v>1</v>
      </c>
      <c r="CJ89" s="6">
        <v>1</v>
      </c>
      <c r="CK89" s="6">
        <v>1</v>
      </c>
      <c r="CL89" s="6">
        <v>0.92</v>
      </c>
      <c r="CM89" s="6">
        <v>1</v>
      </c>
      <c r="CN89" s="6">
        <v>0.9375</v>
      </c>
      <c r="CO89" s="6">
        <v>0.96296296296296291</v>
      </c>
      <c r="CP89" s="6">
        <v>1</v>
      </c>
      <c r="CQ89" s="6">
        <v>1</v>
      </c>
      <c r="CR89" s="6">
        <v>1</v>
      </c>
      <c r="CS89" s="6">
        <v>0.92982456140350878</v>
      </c>
      <c r="CT89" s="6">
        <v>1</v>
      </c>
      <c r="CU89" s="6">
        <v>0.97727272727272729</v>
      </c>
      <c r="CV89" s="6">
        <v>1</v>
      </c>
      <c r="CW89" s="6">
        <v>0.95652173913043481</v>
      </c>
      <c r="CX89" s="6">
        <v>1</v>
      </c>
      <c r="CY89" s="6">
        <v>0.98051948051948057</v>
      </c>
      <c r="CZ89" s="6">
        <v>0.96226415094339623</v>
      </c>
      <c r="DA89" s="6">
        <v>0.97478991596638653</v>
      </c>
      <c r="DB89" s="6">
        <v>1</v>
      </c>
      <c r="DC89" s="6">
        <v>0.94444444444444442</v>
      </c>
      <c r="DD89" s="6">
        <v>0.97872340425531912</v>
      </c>
      <c r="DE89" s="6">
        <v>0.865979381443299</v>
      </c>
      <c r="DF89" s="6">
        <v>0.90322580645161288</v>
      </c>
      <c r="DG89" s="6">
        <v>1</v>
      </c>
      <c r="DH89" s="6">
        <v>0.88235294117647056</v>
      </c>
      <c r="DI89" s="6">
        <v>0.96842105263157896</v>
      </c>
      <c r="DJ89" s="6">
        <v>1</v>
      </c>
      <c r="DK89" s="6">
        <v>0.93103448275862066</v>
      </c>
      <c r="DL89" s="6">
        <v>1</v>
      </c>
      <c r="DM89" s="6">
        <v>1</v>
      </c>
      <c r="DN89" s="6">
        <v>1</v>
      </c>
      <c r="DO89" s="6">
        <v>0.95</v>
      </c>
      <c r="DP89" s="6">
        <v>1</v>
      </c>
      <c r="DQ89" s="6">
        <v>0.94117647058823528</v>
      </c>
      <c r="DR89" s="6">
        <v>1</v>
      </c>
      <c r="DS89" s="6">
        <v>1</v>
      </c>
      <c r="DT89" s="6">
        <v>0.97560975609756095</v>
      </c>
      <c r="DU89" s="6">
        <v>0.8571428571428571</v>
      </c>
      <c r="DV89" s="6">
        <v>1</v>
      </c>
      <c r="DW89" s="6">
        <v>1</v>
      </c>
      <c r="DX89" s="6">
        <v>1</v>
      </c>
      <c r="DY89" s="6">
        <v>1</v>
      </c>
      <c r="DZ89" s="6">
        <v>0.91304347826086951</v>
      </c>
      <c r="EA89" s="6">
        <v>0.95744680851063835</v>
      </c>
      <c r="EB89" s="6">
        <v>0.97560975609756095</v>
      </c>
      <c r="EC89" s="6">
        <v>1</v>
      </c>
      <c r="ED89" s="6">
        <v>1</v>
      </c>
      <c r="EE89" s="6">
        <v>1</v>
      </c>
      <c r="EF89" s="6">
        <v>0.98275862068965514</v>
      </c>
      <c r="EG89" s="6">
        <v>1</v>
      </c>
      <c r="EH89" s="6">
        <v>1</v>
      </c>
      <c r="EI89" s="6">
        <v>0.95161290322580649</v>
      </c>
      <c r="EJ89" s="6">
        <v>1</v>
      </c>
      <c r="EK89" s="6">
        <v>1</v>
      </c>
      <c r="EL89" s="6">
        <v>1</v>
      </c>
      <c r="EM89" s="6">
        <v>1</v>
      </c>
      <c r="EN89" s="6">
        <v>1</v>
      </c>
      <c r="EO89" s="6">
        <v>0.96296296296296291</v>
      </c>
      <c r="EP89" s="6">
        <v>1</v>
      </c>
      <c r="EQ89" s="6">
        <v>1</v>
      </c>
      <c r="ER89" s="6">
        <v>1</v>
      </c>
      <c r="ES89" s="6">
        <v>0.86206896551724133</v>
      </c>
      <c r="ET89" s="6">
        <v>1</v>
      </c>
      <c r="EU89" s="6">
        <v>1</v>
      </c>
      <c r="EV89" s="6">
        <v>1</v>
      </c>
      <c r="EW89" s="6">
        <v>1</v>
      </c>
      <c r="EX89" s="6">
        <v>1</v>
      </c>
      <c r="EY89" s="6">
        <v>1</v>
      </c>
      <c r="EZ89" s="6">
        <v>1</v>
      </c>
      <c r="FA89" s="6">
        <v>1</v>
      </c>
      <c r="FB89" s="6">
        <v>0.93103448275862066</v>
      </c>
      <c r="FC89" s="6">
        <v>0.99009900990099009</v>
      </c>
      <c r="FD89" s="6">
        <v>1</v>
      </c>
      <c r="FE89" s="6">
        <v>1</v>
      </c>
      <c r="FF89" s="6">
        <v>1</v>
      </c>
      <c r="FG89" s="6">
        <v>0.91666666666666663</v>
      </c>
      <c r="FH89" s="6">
        <v>0.91176470588235292</v>
      </c>
      <c r="FI89" s="6">
        <v>1</v>
      </c>
      <c r="FJ89" s="6">
        <v>0.875</v>
      </c>
      <c r="FK89" s="6">
        <v>1</v>
      </c>
      <c r="FL89" s="6">
        <v>0.88</v>
      </c>
      <c r="FM89" s="6">
        <v>0.86</v>
      </c>
      <c r="FN89" s="6">
        <v>0.96604938271604934</v>
      </c>
      <c r="FO89" s="6">
        <v>0.97590361445783136</v>
      </c>
      <c r="FP89" s="6">
        <v>0.96008403361344541</v>
      </c>
      <c r="FQ89" s="6">
        <v>0.97951582867783982</v>
      </c>
    </row>
    <row r="90" spans="1:173">
      <c r="A90" s="5">
        <v>45583</v>
      </c>
      <c r="B90" s="6">
        <v>0.978128078817734</v>
      </c>
      <c r="C90" s="6">
        <v>0.96</v>
      </c>
      <c r="D90" s="6">
        <v>0.96666666666666667</v>
      </c>
      <c r="E90" s="6">
        <v>0.97575757575757571</v>
      </c>
      <c r="F90" s="6">
        <v>0.9838709677419355</v>
      </c>
      <c r="G90" s="6">
        <v>0.98130368873168272</v>
      </c>
      <c r="H90" s="6">
        <v>0.99</v>
      </c>
      <c r="I90" s="6">
        <v>1</v>
      </c>
      <c r="J90" s="6">
        <v>0.96</v>
      </c>
      <c r="K90" s="6">
        <v>0.97989949748743721</v>
      </c>
      <c r="L90" s="6">
        <v>0.98245614035087714</v>
      </c>
      <c r="M90" s="6">
        <v>0.94</v>
      </c>
      <c r="N90" s="6">
        <v>1</v>
      </c>
      <c r="O90" s="6">
        <v>0.95652173913043481</v>
      </c>
      <c r="P90" s="6">
        <v>1</v>
      </c>
      <c r="Q90" s="6">
        <v>1</v>
      </c>
      <c r="R90" s="6">
        <v>0.97959183673469385</v>
      </c>
      <c r="S90" s="6">
        <v>1</v>
      </c>
      <c r="T90" s="6">
        <v>0.95061728395061729</v>
      </c>
      <c r="U90" s="6">
        <v>0.92063492063492058</v>
      </c>
      <c r="V90" s="6">
        <v>0.98848368522072938</v>
      </c>
      <c r="W90" s="6">
        <v>0.97959183673469385</v>
      </c>
      <c r="X90" s="6">
        <v>0.9923371647509579</v>
      </c>
      <c r="Y90" s="6">
        <v>0.96470588235294119</v>
      </c>
      <c r="Z90" s="6">
        <v>0.99354838709677418</v>
      </c>
      <c r="AA90" s="6">
        <v>1</v>
      </c>
      <c r="AB90" s="6">
        <v>0.99224806201550386</v>
      </c>
      <c r="AC90" s="6">
        <v>0.98648648648648651</v>
      </c>
      <c r="AD90" s="6">
        <v>0.97979797979797978</v>
      </c>
      <c r="AE90" s="6">
        <v>0.9719626168224299</v>
      </c>
      <c r="AF90" s="6">
        <v>1</v>
      </c>
      <c r="AG90" s="6">
        <v>0.967741935483871</v>
      </c>
      <c r="AH90" s="6">
        <v>0.98148148148148151</v>
      </c>
      <c r="AI90" s="6">
        <v>0.97064989517819711</v>
      </c>
      <c r="AJ90" s="6">
        <v>1</v>
      </c>
      <c r="AK90" s="6">
        <v>0.97647058823529409</v>
      </c>
      <c r="AL90" s="6">
        <v>0.97115384615384615</v>
      </c>
      <c r="AM90" s="6">
        <v>0.98863636363636365</v>
      </c>
      <c r="AN90" s="6">
        <v>0.9910714285714286</v>
      </c>
      <c r="AO90" s="6">
        <v>0.96153846153846156</v>
      </c>
      <c r="AP90" s="6">
        <v>0.97637795275590555</v>
      </c>
      <c r="AQ90" s="6">
        <v>0.8984375</v>
      </c>
      <c r="AR90" s="6">
        <v>1</v>
      </c>
      <c r="AS90" s="6">
        <v>0.9375</v>
      </c>
      <c r="AT90" s="6">
        <v>1</v>
      </c>
      <c r="AU90" s="6">
        <v>1</v>
      </c>
      <c r="AV90" s="6">
        <v>1</v>
      </c>
      <c r="AW90" s="6">
        <v>0.92307692307692313</v>
      </c>
      <c r="AX90" s="6">
        <v>0.95652173913043481</v>
      </c>
      <c r="AY90" s="6">
        <v>0.9821428571428571</v>
      </c>
      <c r="AZ90" s="6">
        <v>0.98757763975155277</v>
      </c>
      <c r="BA90" s="6">
        <v>0.98484848484848486</v>
      </c>
      <c r="BB90" s="6">
        <v>1</v>
      </c>
      <c r="BC90" s="6">
        <v>0.96551724137931039</v>
      </c>
      <c r="BD90" s="6">
        <v>0.9</v>
      </c>
      <c r="BE90" s="6">
        <v>1</v>
      </c>
      <c r="BF90" s="6">
        <v>1</v>
      </c>
      <c r="BG90" s="6">
        <v>1</v>
      </c>
      <c r="BH90" s="6">
        <v>1</v>
      </c>
      <c r="BI90" s="6">
        <v>1</v>
      </c>
      <c r="BJ90" s="6">
        <v>1</v>
      </c>
      <c r="BK90" s="6">
        <v>1</v>
      </c>
      <c r="BL90" s="6">
        <v>1</v>
      </c>
      <c r="BM90" s="6">
        <v>0.99534883720930234</v>
      </c>
      <c r="BN90" s="6">
        <v>0.98843930635838151</v>
      </c>
      <c r="BO90" s="6">
        <v>1</v>
      </c>
      <c r="BP90" s="6">
        <v>0.9285714285714286</v>
      </c>
      <c r="BQ90" s="6">
        <v>0.98666666666666669</v>
      </c>
      <c r="BR90" s="6">
        <v>1</v>
      </c>
      <c r="BS90" s="6">
        <v>0.94736842105263153</v>
      </c>
      <c r="BT90" s="6">
        <v>1</v>
      </c>
      <c r="BU90" s="6">
        <v>0.98901098901098905</v>
      </c>
      <c r="BV90" s="6">
        <v>0.97872340425531912</v>
      </c>
      <c r="BW90" s="6">
        <v>1</v>
      </c>
      <c r="BX90" s="6">
        <v>1</v>
      </c>
      <c r="BY90" s="6">
        <v>1</v>
      </c>
      <c r="BZ90" s="6">
        <v>1</v>
      </c>
      <c r="CA90" s="6">
        <v>0.84615384615384615</v>
      </c>
      <c r="CB90" s="6">
        <v>1</v>
      </c>
      <c r="CC90" s="6">
        <v>0.97674418604651159</v>
      </c>
      <c r="CD90" s="6">
        <v>0.97599999999999998</v>
      </c>
      <c r="CE90" s="6">
        <v>1</v>
      </c>
      <c r="CF90" s="6">
        <v>1</v>
      </c>
      <c r="CG90" s="6">
        <v>1</v>
      </c>
      <c r="CH90" s="6">
        <v>0.85</v>
      </c>
      <c r="CI90" s="6">
        <v>1</v>
      </c>
      <c r="CJ90" s="6">
        <v>1</v>
      </c>
      <c r="CK90" s="6">
        <v>1</v>
      </c>
      <c r="CL90" s="6">
        <v>0.92</v>
      </c>
      <c r="CM90" s="6">
        <v>1</v>
      </c>
      <c r="CN90" s="6">
        <v>0.9375</v>
      </c>
      <c r="CO90" s="6">
        <v>0.96296296296296291</v>
      </c>
      <c r="CP90" s="6">
        <v>1</v>
      </c>
      <c r="CQ90" s="6">
        <v>1</v>
      </c>
      <c r="CR90" s="6">
        <v>1</v>
      </c>
      <c r="CS90" s="6">
        <v>0.94736842105263153</v>
      </c>
      <c r="CT90" s="6">
        <v>1</v>
      </c>
      <c r="CU90" s="6">
        <v>0.97727272727272729</v>
      </c>
      <c r="CV90" s="6">
        <v>1</v>
      </c>
      <c r="CW90" s="6">
        <v>1</v>
      </c>
      <c r="CX90" s="6">
        <v>1</v>
      </c>
      <c r="CY90" s="6">
        <v>0.98701298701298701</v>
      </c>
      <c r="CZ90" s="6">
        <v>0.96226415094339623</v>
      </c>
      <c r="DA90" s="6">
        <v>0.96638655462184875</v>
      </c>
      <c r="DB90" s="6">
        <v>1</v>
      </c>
      <c r="DC90" s="6">
        <v>0.93055555555555558</v>
      </c>
      <c r="DD90" s="6">
        <v>0.97872340425531912</v>
      </c>
      <c r="DE90" s="6">
        <v>0.89690721649484539</v>
      </c>
      <c r="DF90" s="6">
        <v>0.90322580645161288</v>
      </c>
      <c r="DG90" s="6">
        <v>1</v>
      </c>
      <c r="DH90" s="6">
        <v>0.8529411764705882</v>
      </c>
      <c r="DI90" s="6">
        <v>0.96842105263157896</v>
      </c>
      <c r="DJ90" s="6">
        <v>1</v>
      </c>
      <c r="DK90" s="6">
        <v>0.93103448275862066</v>
      </c>
      <c r="DL90" s="6">
        <v>1</v>
      </c>
      <c r="DM90" s="6">
        <v>1</v>
      </c>
      <c r="DN90" s="6">
        <v>0.9285714285714286</v>
      </c>
      <c r="DO90" s="6">
        <v>0.98333333333333328</v>
      </c>
      <c r="DP90" s="6">
        <v>1</v>
      </c>
      <c r="DQ90" s="6">
        <v>1</v>
      </c>
      <c r="DR90" s="6">
        <v>1</v>
      </c>
      <c r="DS90" s="6">
        <v>1</v>
      </c>
      <c r="DT90" s="6">
        <v>0.97560975609756095</v>
      </c>
      <c r="DU90" s="6">
        <v>0.8571428571428571</v>
      </c>
      <c r="DV90" s="6">
        <v>1</v>
      </c>
      <c r="DW90" s="6">
        <v>1</v>
      </c>
      <c r="DX90" s="6">
        <v>1</v>
      </c>
      <c r="DY90" s="6">
        <v>1</v>
      </c>
      <c r="DZ90" s="6">
        <v>0.91304347826086951</v>
      </c>
      <c r="EA90" s="6">
        <v>0.91489361702127658</v>
      </c>
      <c r="EB90" s="6">
        <v>0.95121951219512191</v>
      </c>
      <c r="EC90" s="6">
        <v>1</v>
      </c>
      <c r="ED90" s="6">
        <v>1</v>
      </c>
      <c r="EE90" s="6">
        <v>0.96296296296296291</v>
      </c>
      <c r="EF90" s="6">
        <v>0.98275862068965514</v>
      </c>
      <c r="EG90" s="6">
        <v>1</v>
      </c>
      <c r="EH90" s="6">
        <v>1</v>
      </c>
      <c r="EI90" s="6">
        <v>0.95967741935483875</v>
      </c>
      <c r="EJ90" s="6">
        <v>1</v>
      </c>
      <c r="EK90" s="6">
        <v>1</v>
      </c>
      <c r="EL90" s="6">
        <v>1</v>
      </c>
      <c r="EM90" s="6">
        <v>1</v>
      </c>
      <c r="EN90" s="6">
        <v>1</v>
      </c>
      <c r="EO90" s="6">
        <v>0.96296296296296291</v>
      </c>
      <c r="EP90" s="6">
        <v>1</v>
      </c>
      <c r="EQ90" s="6">
        <v>1</v>
      </c>
      <c r="ER90" s="6">
        <v>1</v>
      </c>
      <c r="ES90" s="6">
        <v>0.86206896551724133</v>
      </c>
      <c r="ET90" s="6">
        <v>1</v>
      </c>
      <c r="EU90" s="6">
        <v>1</v>
      </c>
      <c r="EV90" s="6">
        <v>1</v>
      </c>
      <c r="EW90" s="6">
        <v>1</v>
      </c>
      <c r="EX90" s="6">
        <v>1</v>
      </c>
      <c r="EY90" s="6">
        <v>1</v>
      </c>
      <c r="EZ90" s="6">
        <v>1</v>
      </c>
      <c r="FA90" s="6">
        <v>1</v>
      </c>
      <c r="FB90" s="6">
        <v>0.93103448275862066</v>
      </c>
      <c r="FC90" s="6">
        <v>0.99009900990099009</v>
      </c>
      <c r="FD90" s="6">
        <v>1</v>
      </c>
      <c r="FE90" s="6">
        <v>1</v>
      </c>
      <c r="FF90" s="6">
        <v>1</v>
      </c>
      <c r="FG90" s="6">
        <v>0.91666666666666663</v>
      </c>
      <c r="FH90" s="6">
        <v>0.88235294117647056</v>
      </c>
      <c r="FI90" s="6">
        <v>1</v>
      </c>
      <c r="FJ90" s="6">
        <v>0.9375</v>
      </c>
      <c r="FK90" s="6">
        <v>1</v>
      </c>
      <c r="FL90" s="6">
        <v>0.92</v>
      </c>
      <c r="FM90" s="6">
        <v>0.92</v>
      </c>
      <c r="FN90" s="6">
        <v>0.97716049382716053</v>
      </c>
      <c r="FO90" s="6">
        <v>0.98393574297188757</v>
      </c>
      <c r="FP90" s="6">
        <v>0.97130860741777469</v>
      </c>
      <c r="FQ90" s="6">
        <v>0.97858472998137802</v>
      </c>
    </row>
    <row r="91" spans="1:173">
      <c r="A91" s="5">
        <v>45582</v>
      </c>
      <c r="B91" s="6">
        <v>0.96630541871921183</v>
      </c>
      <c r="C91" s="6">
        <v>0.92</v>
      </c>
      <c r="D91" s="6">
        <v>0.92666666666666664</v>
      </c>
      <c r="E91" s="6">
        <v>0.9555555555555556</v>
      </c>
      <c r="F91" s="6">
        <v>0.967741935483871</v>
      </c>
      <c r="G91" s="6">
        <v>0.97220818595250125</v>
      </c>
      <c r="H91" s="6">
        <v>0.97</v>
      </c>
      <c r="I91" s="6">
        <v>0.98</v>
      </c>
      <c r="J91" s="6">
        <v>0.90500000000000003</v>
      </c>
      <c r="K91" s="6">
        <v>0.95351758793969854</v>
      </c>
      <c r="L91" s="6">
        <v>0.97894736842105268</v>
      </c>
      <c r="M91" s="6">
        <v>0.90333333333333332</v>
      </c>
      <c r="N91" s="6">
        <v>1</v>
      </c>
      <c r="O91" s="6">
        <v>0.84782608695652173</v>
      </c>
      <c r="P91" s="6">
        <v>1</v>
      </c>
      <c r="Q91" s="6">
        <v>1</v>
      </c>
      <c r="R91" s="6">
        <v>0.9642857142857143</v>
      </c>
      <c r="S91" s="6">
        <v>1</v>
      </c>
      <c r="T91" s="6">
        <v>0.95061728395061729</v>
      </c>
      <c r="U91" s="6">
        <v>0.92063492063492058</v>
      </c>
      <c r="V91" s="6">
        <v>0.9750479846449136</v>
      </c>
      <c r="W91" s="6">
        <v>0.96501457725947526</v>
      </c>
      <c r="X91" s="6">
        <v>0.97701149425287359</v>
      </c>
      <c r="Y91" s="6">
        <v>0.92941176470588238</v>
      </c>
      <c r="Z91" s="6">
        <v>0.98709677419354835</v>
      </c>
      <c r="AA91" s="6">
        <v>0.98461538461538467</v>
      </c>
      <c r="AB91" s="6">
        <v>0.98449612403100772</v>
      </c>
      <c r="AC91" s="6">
        <v>0.97297297297297303</v>
      </c>
      <c r="AD91" s="6">
        <v>0.96969696969696972</v>
      </c>
      <c r="AE91" s="6">
        <v>0.95327102803738317</v>
      </c>
      <c r="AF91" s="6">
        <v>1</v>
      </c>
      <c r="AG91" s="6">
        <v>0.95967741935483875</v>
      </c>
      <c r="AH91" s="6">
        <v>0.97222222222222221</v>
      </c>
      <c r="AI91" s="6">
        <v>0.94339622641509435</v>
      </c>
      <c r="AJ91" s="6">
        <v>1</v>
      </c>
      <c r="AK91" s="6">
        <v>0.97647058823529409</v>
      </c>
      <c r="AL91" s="6">
        <v>0.96153846153846156</v>
      </c>
      <c r="AM91" s="6">
        <v>0.98181818181818181</v>
      </c>
      <c r="AN91" s="6">
        <v>0.98809523809523814</v>
      </c>
      <c r="AO91" s="6">
        <v>0.96153846153846156</v>
      </c>
      <c r="AP91" s="6">
        <v>0.98425196850393704</v>
      </c>
      <c r="AQ91" s="6">
        <v>0.8671875</v>
      </c>
      <c r="AR91" s="6">
        <v>1</v>
      </c>
      <c r="AS91" s="6">
        <v>0.9375</v>
      </c>
      <c r="AT91" s="6">
        <v>1</v>
      </c>
      <c r="AU91" s="6">
        <v>1</v>
      </c>
      <c r="AV91" s="6">
        <v>0.95238095238095233</v>
      </c>
      <c r="AW91" s="6">
        <v>0.92307692307692313</v>
      </c>
      <c r="AX91" s="6">
        <v>0.95652173913043481</v>
      </c>
      <c r="AY91" s="6">
        <v>0.9642857142857143</v>
      </c>
      <c r="AZ91" s="6">
        <v>0.96894409937888204</v>
      </c>
      <c r="BA91" s="6">
        <v>0.96969696969696972</v>
      </c>
      <c r="BB91" s="6">
        <v>1</v>
      </c>
      <c r="BC91" s="6">
        <v>0.94827586206896552</v>
      </c>
      <c r="BD91" s="6">
        <v>0.9</v>
      </c>
      <c r="BE91" s="6">
        <v>1</v>
      </c>
      <c r="BF91" s="6">
        <v>1</v>
      </c>
      <c r="BG91" s="6">
        <v>1</v>
      </c>
      <c r="BH91" s="6">
        <v>1</v>
      </c>
      <c r="BI91" s="6">
        <v>1</v>
      </c>
      <c r="BJ91" s="6">
        <v>1</v>
      </c>
      <c r="BK91" s="6">
        <v>1</v>
      </c>
      <c r="BL91" s="6">
        <v>1</v>
      </c>
      <c r="BM91" s="6">
        <v>0.99534883720930234</v>
      </c>
      <c r="BN91" s="6">
        <v>0.95953757225433522</v>
      </c>
      <c r="BO91" s="6">
        <v>1</v>
      </c>
      <c r="BP91" s="6">
        <v>0.8571428571428571</v>
      </c>
      <c r="BQ91" s="6">
        <v>0.98666666666666669</v>
      </c>
      <c r="BR91" s="6">
        <v>1</v>
      </c>
      <c r="BS91" s="6">
        <v>0.94736842105263153</v>
      </c>
      <c r="BT91" s="6">
        <v>0.98148148148148151</v>
      </c>
      <c r="BU91" s="6">
        <v>0.97802197802197799</v>
      </c>
      <c r="BV91" s="6">
        <v>0.96808510638297873</v>
      </c>
      <c r="BW91" s="6">
        <v>1</v>
      </c>
      <c r="BX91" s="6">
        <v>1</v>
      </c>
      <c r="BY91" s="6">
        <v>0.98139534883720925</v>
      </c>
      <c r="BZ91" s="6">
        <v>1</v>
      </c>
      <c r="CA91" s="6">
        <v>0.92307692307692313</v>
      </c>
      <c r="CB91" s="6">
        <v>1</v>
      </c>
      <c r="CC91" s="6">
        <v>0.98837209302325579</v>
      </c>
      <c r="CD91" s="6">
        <v>0.97599999999999998</v>
      </c>
      <c r="CE91" s="6">
        <v>0.99224806201550386</v>
      </c>
      <c r="CF91" s="6">
        <v>0.875</v>
      </c>
      <c r="CG91" s="6">
        <v>0.9</v>
      </c>
      <c r="CH91" s="6">
        <v>0.85</v>
      </c>
      <c r="CI91" s="6">
        <v>1</v>
      </c>
      <c r="CJ91" s="6">
        <v>1</v>
      </c>
      <c r="CK91" s="6">
        <v>0.96</v>
      </c>
      <c r="CL91" s="6">
        <v>0.88</v>
      </c>
      <c r="CM91" s="6">
        <v>1</v>
      </c>
      <c r="CN91" s="6">
        <v>0.9375</v>
      </c>
      <c r="CO91" s="6">
        <v>0.96296296296296291</v>
      </c>
      <c r="CP91" s="6">
        <v>1</v>
      </c>
      <c r="CQ91" s="6">
        <v>1</v>
      </c>
      <c r="CR91" s="6">
        <v>1</v>
      </c>
      <c r="CS91" s="6">
        <v>0.91228070175438591</v>
      </c>
      <c r="CT91" s="6">
        <v>1</v>
      </c>
      <c r="CU91" s="6">
        <v>0.97727272727272729</v>
      </c>
      <c r="CV91" s="6">
        <v>1</v>
      </c>
      <c r="CW91" s="6">
        <v>0.95652173913043481</v>
      </c>
      <c r="CX91" s="6">
        <v>1</v>
      </c>
      <c r="CY91" s="6">
        <v>0.96103896103896103</v>
      </c>
      <c r="CZ91" s="6">
        <v>0.90566037735849059</v>
      </c>
      <c r="DA91" s="6">
        <v>0.94957983193277307</v>
      </c>
      <c r="DB91" s="6">
        <v>1</v>
      </c>
      <c r="DC91" s="6">
        <v>0.875</v>
      </c>
      <c r="DD91" s="6">
        <v>0.97872340425531912</v>
      </c>
      <c r="DE91" s="6">
        <v>0.85567010309278346</v>
      </c>
      <c r="DF91" s="6">
        <v>0.90322580645161288</v>
      </c>
      <c r="DG91" s="6">
        <v>1</v>
      </c>
      <c r="DH91" s="6">
        <v>0.8529411764705882</v>
      </c>
      <c r="DI91" s="6">
        <v>0.95789473684210524</v>
      </c>
      <c r="DJ91" s="6">
        <v>1</v>
      </c>
      <c r="DK91" s="6">
        <v>0.93103448275862066</v>
      </c>
      <c r="DL91" s="6">
        <v>1</v>
      </c>
      <c r="DM91" s="6">
        <v>1</v>
      </c>
      <c r="DN91" s="6">
        <v>0.9285714285714286</v>
      </c>
      <c r="DO91" s="6">
        <v>0.98333333333333328</v>
      </c>
      <c r="DP91" s="6">
        <v>1</v>
      </c>
      <c r="DQ91" s="6">
        <v>0.94117647058823528</v>
      </c>
      <c r="DR91" s="6">
        <v>1</v>
      </c>
      <c r="DS91" s="6">
        <v>1</v>
      </c>
      <c r="DT91" s="6">
        <v>0.97560975609756095</v>
      </c>
      <c r="DU91" s="6">
        <v>0.90476190476190477</v>
      </c>
      <c r="DV91" s="6">
        <v>1</v>
      </c>
      <c r="DW91" s="6">
        <v>1</v>
      </c>
      <c r="DX91" s="6">
        <v>1</v>
      </c>
      <c r="DY91" s="6">
        <v>1</v>
      </c>
      <c r="DZ91" s="6">
        <v>0.91304347826086951</v>
      </c>
      <c r="EA91" s="6">
        <v>0.91489361702127658</v>
      </c>
      <c r="EB91" s="6">
        <v>0.95121951219512191</v>
      </c>
      <c r="EC91" s="6">
        <v>1</v>
      </c>
      <c r="ED91" s="6">
        <v>1</v>
      </c>
      <c r="EE91" s="6">
        <v>0.96296296296296291</v>
      </c>
      <c r="EF91" s="6">
        <v>0.98275862068965514</v>
      </c>
      <c r="EG91" s="6">
        <v>1</v>
      </c>
      <c r="EH91" s="6">
        <v>1</v>
      </c>
      <c r="EI91" s="6">
        <v>0.91935483870967738</v>
      </c>
      <c r="EJ91" s="6">
        <v>1</v>
      </c>
      <c r="EK91" s="6">
        <v>1</v>
      </c>
      <c r="EL91" s="6">
        <v>1</v>
      </c>
      <c r="EM91" s="6">
        <v>0.81818181818181823</v>
      </c>
      <c r="EN91" s="6">
        <v>1</v>
      </c>
      <c r="EO91" s="6">
        <v>0.96296296296296291</v>
      </c>
      <c r="EP91" s="6">
        <v>1</v>
      </c>
      <c r="EQ91" s="6">
        <v>1</v>
      </c>
      <c r="ER91" s="6">
        <v>1</v>
      </c>
      <c r="ES91" s="6">
        <v>0.86206896551724133</v>
      </c>
      <c r="ET91" s="6">
        <v>1</v>
      </c>
      <c r="EU91" s="6">
        <v>1</v>
      </c>
      <c r="EV91" s="6">
        <v>1</v>
      </c>
      <c r="EW91" s="6">
        <v>1</v>
      </c>
      <c r="EX91" s="6">
        <v>0.9375</v>
      </c>
      <c r="EY91" s="6">
        <v>1</v>
      </c>
      <c r="EZ91" s="6">
        <v>1</v>
      </c>
      <c r="FA91" s="6">
        <v>1</v>
      </c>
      <c r="FB91" s="6">
        <v>0.7931034482758621</v>
      </c>
      <c r="FC91" s="6">
        <v>0.98019801980198018</v>
      </c>
      <c r="FD91" s="6">
        <v>1</v>
      </c>
      <c r="FE91" s="6">
        <v>1</v>
      </c>
      <c r="FF91" s="6">
        <v>1</v>
      </c>
      <c r="FG91" s="6">
        <v>0.91666666666666663</v>
      </c>
      <c r="FH91" s="6">
        <v>0.88235294117647056</v>
      </c>
      <c r="FI91" s="6">
        <v>0.95</v>
      </c>
      <c r="FJ91" s="6">
        <v>0.9375</v>
      </c>
      <c r="FK91" s="6">
        <v>1</v>
      </c>
      <c r="FL91" s="6">
        <v>0.9</v>
      </c>
      <c r="FM91" s="6">
        <v>0.88</v>
      </c>
      <c r="FN91" s="6">
        <v>0.97716049382716053</v>
      </c>
      <c r="FO91" s="6">
        <v>0.98393574297188757</v>
      </c>
      <c r="FP91" s="6">
        <v>0.97550734779566128</v>
      </c>
      <c r="FQ91" s="6">
        <v>0.98137802607076352</v>
      </c>
    </row>
    <row r="92" spans="1:173">
      <c r="A92" s="5">
        <v>45581</v>
      </c>
      <c r="B92" s="6">
        <v>0.97517730496453903</v>
      </c>
      <c r="C92" s="6">
        <v>0.94</v>
      </c>
      <c r="D92" s="6">
        <v>0.95333333333333337</v>
      </c>
      <c r="E92" s="6">
        <v>0.96969696969696972</v>
      </c>
      <c r="F92" s="6">
        <v>0.98286290322580649</v>
      </c>
      <c r="G92" s="6">
        <v>0.98079838302172817</v>
      </c>
      <c r="H92" s="6">
        <v>0.98</v>
      </c>
      <c r="I92" s="6">
        <v>0.98</v>
      </c>
      <c r="J92" s="6">
        <v>0.93500000000000005</v>
      </c>
      <c r="K92" s="6">
        <v>0.97487437185929648</v>
      </c>
      <c r="L92" s="6">
        <v>0.97894736842105268</v>
      </c>
      <c r="M92" s="6">
        <v>0.93</v>
      </c>
      <c r="N92" s="6">
        <v>1</v>
      </c>
      <c r="O92" s="6">
        <v>0.91304347826086951</v>
      </c>
      <c r="P92" s="6">
        <v>1</v>
      </c>
      <c r="Q92" s="6">
        <v>1</v>
      </c>
      <c r="R92" s="6">
        <v>0.9821428571428571</v>
      </c>
      <c r="S92" s="6">
        <v>1</v>
      </c>
      <c r="T92" s="6">
        <v>0.96296296296296291</v>
      </c>
      <c r="U92" s="6">
        <v>0.90476190476190477</v>
      </c>
      <c r="V92" s="6">
        <v>0.98656429942418422</v>
      </c>
      <c r="W92" s="6">
        <v>0.97959183673469385</v>
      </c>
      <c r="X92" s="6">
        <v>0.98473282442748089</v>
      </c>
      <c r="Y92" s="6">
        <v>0.94117647058823528</v>
      </c>
      <c r="Z92" s="6">
        <v>0.98709677419354835</v>
      </c>
      <c r="AA92" s="6">
        <v>0.99230769230769234</v>
      </c>
      <c r="AB92" s="6">
        <v>1</v>
      </c>
      <c r="AC92" s="6">
        <v>0.95945945945945943</v>
      </c>
      <c r="AD92" s="6">
        <v>0.96969696969696972</v>
      </c>
      <c r="AE92" s="6">
        <v>0.9719626168224299</v>
      </c>
      <c r="AF92" s="6">
        <v>1</v>
      </c>
      <c r="AG92" s="6">
        <v>0.967741935483871</v>
      </c>
      <c r="AH92" s="6">
        <v>0.98148148148148151</v>
      </c>
      <c r="AI92" s="6">
        <v>0.96436058700209648</v>
      </c>
      <c r="AJ92" s="6">
        <v>1</v>
      </c>
      <c r="AK92" s="6">
        <v>0.9882352941176471</v>
      </c>
      <c r="AL92" s="6">
        <v>0.98076923076923073</v>
      </c>
      <c r="AM92" s="6">
        <v>0.97499999999999998</v>
      </c>
      <c r="AN92" s="6">
        <v>0.9910714285714286</v>
      </c>
      <c r="AO92" s="6">
        <v>0.97692307692307689</v>
      </c>
      <c r="AP92" s="6">
        <v>0.98425196850393704</v>
      </c>
      <c r="AQ92" s="6">
        <v>0.890625</v>
      </c>
      <c r="AR92" s="6">
        <v>1</v>
      </c>
      <c r="AS92" s="6">
        <v>0.9375</v>
      </c>
      <c r="AT92" s="6">
        <v>1</v>
      </c>
      <c r="AU92" s="6">
        <v>1</v>
      </c>
      <c r="AV92" s="6">
        <v>1</v>
      </c>
      <c r="AW92" s="6">
        <v>0.92307692307692313</v>
      </c>
      <c r="AX92" s="6">
        <v>0.95652173913043481</v>
      </c>
      <c r="AY92" s="6">
        <v>0.9821428571428571</v>
      </c>
      <c r="AZ92" s="6">
        <v>0.99378881987577639</v>
      </c>
      <c r="BA92" s="6">
        <v>0.98484848484848486</v>
      </c>
      <c r="BB92" s="6">
        <v>1</v>
      </c>
      <c r="BC92" s="6">
        <v>0.96551724137931039</v>
      </c>
      <c r="BD92" s="6">
        <v>0.9</v>
      </c>
      <c r="BE92" s="6">
        <v>1</v>
      </c>
      <c r="BF92" s="6">
        <v>1</v>
      </c>
      <c r="BG92" s="6">
        <v>1</v>
      </c>
      <c r="BH92" s="6">
        <v>1</v>
      </c>
      <c r="BI92" s="6">
        <v>1</v>
      </c>
      <c r="BJ92" s="6">
        <v>1</v>
      </c>
      <c r="BK92" s="6">
        <v>1</v>
      </c>
      <c r="BL92" s="6">
        <v>1</v>
      </c>
      <c r="BM92" s="6">
        <v>0.99534883720930234</v>
      </c>
      <c r="BN92" s="6">
        <v>0.98265895953757221</v>
      </c>
      <c r="BO92" s="6">
        <v>1</v>
      </c>
      <c r="BP92" s="6">
        <v>0.9285714285714286</v>
      </c>
      <c r="BQ92" s="6">
        <v>0.98666666666666669</v>
      </c>
      <c r="BR92" s="6">
        <v>1</v>
      </c>
      <c r="BS92" s="6">
        <v>0.92105263157894735</v>
      </c>
      <c r="BT92" s="6">
        <v>0.98148148148148151</v>
      </c>
      <c r="BU92" s="6">
        <v>0.95604395604395609</v>
      </c>
      <c r="BV92" s="6">
        <v>0.96808510638297873</v>
      </c>
      <c r="BW92" s="6">
        <v>1</v>
      </c>
      <c r="BX92" s="6">
        <v>1</v>
      </c>
      <c r="BY92" s="6">
        <v>1</v>
      </c>
      <c r="BZ92" s="6">
        <v>1</v>
      </c>
      <c r="CA92" s="6">
        <v>0.7857142857142857</v>
      </c>
      <c r="CB92" s="6">
        <v>1</v>
      </c>
      <c r="CC92" s="6">
        <v>0.98837209302325579</v>
      </c>
      <c r="CD92" s="6">
        <v>0.97599999999999998</v>
      </c>
      <c r="CE92" s="6">
        <v>1</v>
      </c>
      <c r="CF92" s="6">
        <v>0.875</v>
      </c>
      <c r="CG92" s="6">
        <v>0.9</v>
      </c>
      <c r="CH92" s="6">
        <v>0.9</v>
      </c>
      <c r="CI92" s="6">
        <v>1</v>
      </c>
      <c r="CJ92" s="6">
        <v>1</v>
      </c>
      <c r="CK92" s="6">
        <v>0.96</v>
      </c>
      <c r="CL92" s="6">
        <v>0.92</v>
      </c>
      <c r="CM92" s="6">
        <v>1</v>
      </c>
      <c r="CN92" s="6">
        <v>0.9375</v>
      </c>
      <c r="CO92" s="6">
        <v>0.96296296296296291</v>
      </c>
      <c r="CP92" s="6">
        <v>1</v>
      </c>
      <c r="CQ92" s="6">
        <v>1</v>
      </c>
      <c r="CR92" s="6">
        <v>1</v>
      </c>
      <c r="CS92" s="6">
        <v>0.94736842105263153</v>
      </c>
      <c r="CT92" s="6">
        <v>1</v>
      </c>
      <c r="CU92" s="6">
        <v>0.97727272727272729</v>
      </c>
      <c r="CV92" s="6">
        <v>1</v>
      </c>
      <c r="CW92" s="6">
        <v>0.95652173913043481</v>
      </c>
      <c r="CX92" s="6">
        <v>1</v>
      </c>
      <c r="CY92" s="6">
        <v>0.98051948051948057</v>
      </c>
      <c r="CZ92" s="6">
        <v>0.94339622641509435</v>
      </c>
      <c r="DA92" s="6">
        <v>0.95798319327731096</v>
      </c>
      <c r="DB92" s="6">
        <v>1</v>
      </c>
      <c r="DC92" s="6">
        <v>0.93055555555555558</v>
      </c>
      <c r="DD92" s="6">
        <v>0.97872340425531912</v>
      </c>
      <c r="DE92" s="6">
        <v>0.88659793814432986</v>
      </c>
      <c r="DF92" s="6">
        <v>0.90322580645161288</v>
      </c>
      <c r="DG92" s="6">
        <v>0.97826086956521741</v>
      </c>
      <c r="DH92" s="6">
        <v>0.82352941176470584</v>
      </c>
      <c r="DI92" s="6">
        <v>0.97894736842105268</v>
      </c>
      <c r="DJ92" s="6">
        <v>1</v>
      </c>
      <c r="DK92" s="6">
        <v>0.96551724137931039</v>
      </c>
      <c r="DL92" s="6">
        <v>1</v>
      </c>
      <c r="DM92" s="6">
        <v>1</v>
      </c>
      <c r="DN92" s="6">
        <v>0.9285714285714286</v>
      </c>
      <c r="DO92" s="6">
        <v>0.98333333333333328</v>
      </c>
      <c r="DP92" s="6">
        <v>0.8571428571428571</v>
      </c>
      <c r="DQ92" s="6">
        <v>1</v>
      </c>
      <c r="DR92" s="6">
        <v>1</v>
      </c>
      <c r="DS92" s="6">
        <v>1</v>
      </c>
      <c r="DT92" s="6">
        <v>0.97560975609756095</v>
      </c>
      <c r="DU92" s="6">
        <v>0.8571428571428571</v>
      </c>
      <c r="DV92" s="6">
        <v>1</v>
      </c>
      <c r="DW92" s="6">
        <v>1</v>
      </c>
      <c r="DX92" s="6">
        <v>1</v>
      </c>
      <c r="DY92" s="6">
        <v>1</v>
      </c>
      <c r="DZ92" s="6">
        <v>0.95652173913043481</v>
      </c>
      <c r="EA92" s="6">
        <v>0.91489361702127658</v>
      </c>
      <c r="EB92" s="6">
        <v>0.97560975609756095</v>
      </c>
      <c r="EC92" s="6">
        <v>1</v>
      </c>
      <c r="ED92" s="6">
        <v>1</v>
      </c>
      <c r="EE92" s="6">
        <v>1</v>
      </c>
      <c r="EF92" s="6">
        <v>0.98275862068965514</v>
      </c>
      <c r="EG92" s="6">
        <v>1</v>
      </c>
      <c r="EH92" s="6">
        <v>1</v>
      </c>
      <c r="EI92" s="6">
        <v>0.95161290322580649</v>
      </c>
      <c r="EJ92" s="6">
        <v>0.8571428571428571</v>
      </c>
      <c r="EK92" s="6">
        <v>1</v>
      </c>
      <c r="EL92" s="6">
        <v>1</v>
      </c>
      <c r="EM92" s="6">
        <v>1</v>
      </c>
      <c r="EN92" s="6">
        <v>1</v>
      </c>
      <c r="EO92" s="6">
        <v>0.96296296296296291</v>
      </c>
      <c r="EP92" s="6">
        <v>1</v>
      </c>
      <c r="EQ92" s="6">
        <v>1</v>
      </c>
      <c r="ER92" s="6">
        <v>1</v>
      </c>
      <c r="ES92" s="6">
        <v>0.93103448275862066</v>
      </c>
      <c r="ET92" s="6">
        <v>1</v>
      </c>
      <c r="EU92" s="6">
        <v>1</v>
      </c>
      <c r="EV92" s="6">
        <v>1</v>
      </c>
      <c r="EW92" s="6">
        <v>1</v>
      </c>
      <c r="EX92" s="6">
        <v>0.9375</v>
      </c>
      <c r="EY92" s="6">
        <v>1</v>
      </c>
      <c r="EZ92" s="6">
        <v>1</v>
      </c>
      <c r="FA92" s="6">
        <v>1</v>
      </c>
      <c r="FB92" s="6">
        <v>0.89655172413793105</v>
      </c>
      <c r="FC92" s="6">
        <v>1</v>
      </c>
      <c r="FD92" s="6">
        <v>1</v>
      </c>
      <c r="FE92" s="6">
        <v>1</v>
      </c>
      <c r="FF92" s="6">
        <v>1</v>
      </c>
      <c r="FG92" s="6">
        <v>0.91666666666666663</v>
      </c>
      <c r="FH92" s="6">
        <v>0.88235294117647056</v>
      </c>
      <c r="FI92" s="6">
        <v>0.9</v>
      </c>
      <c r="FJ92" s="6">
        <v>0.9375</v>
      </c>
      <c r="FK92" s="6">
        <v>1</v>
      </c>
      <c r="FL92" s="6">
        <v>0.97</v>
      </c>
      <c r="FM92" s="6">
        <v>0.98</v>
      </c>
      <c r="FN92" s="6">
        <v>0.98580246913580249</v>
      </c>
      <c r="FO92" s="6">
        <v>0.98795180722891562</v>
      </c>
      <c r="FP92" s="6">
        <v>0.98110566829951018</v>
      </c>
      <c r="FQ92" s="6">
        <v>0.98696461824953441</v>
      </c>
    </row>
    <row r="93" spans="1:173">
      <c r="A93" s="5">
        <v>45580</v>
      </c>
      <c r="B93" s="6">
        <v>0.97635933806146569</v>
      </c>
      <c r="C93" s="6">
        <v>0.94</v>
      </c>
      <c r="D93" s="6">
        <v>0.96</v>
      </c>
      <c r="E93" s="6">
        <v>0.97373737373737379</v>
      </c>
      <c r="F93" s="6">
        <v>0.97983870967741937</v>
      </c>
      <c r="G93" s="6">
        <v>0.97928246589186463</v>
      </c>
      <c r="H93" s="6">
        <v>0.99</v>
      </c>
      <c r="I93" s="6">
        <v>1</v>
      </c>
      <c r="J93" s="6">
        <v>0.95</v>
      </c>
      <c r="K93" s="6">
        <v>0.97236180904522618</v>
      </c>
      <c r="L93" s="6">
        <v>0.98947368421052628</v>
      </c>
      <c r="M93" s="6">
        <v>0.92666666666666664</v>
      </c>
      <c r="N93" s="6">
        <v>1</v>
      </c>
      <c r="O93" s="6">
        <v>0.91304347826086951</v>
      </c>
      <c r="P93" s="6">
        <v>1</v>
      </c>
      <c r="Q93" s="6">
        <v>1</v>
      </c>
      <c r="R93" s="6">
        <v>0.97959183673469385</v>
      </c>
      <c r="S93" s="6">
        <v>1</v>
      </c>
      <c r="T93" s="6">
        <v>0.95061728395061729</v>
      </c>
      <c r="U93" s="6">
        <v>0.90476190476190477</v>
      </c>
      <c r="V93" s="6">
        <v>0.99040307101727443</v>
      </c>
      <c r="W93" s="6">
        <v>0.98542274052478129</v>
      </c>
      <c r="X93" s="6">
        <v>0.98854961832061072</v>
      </c>
      <c r="Y93" s="6">
        <v>0.94117647058823528</v>
      </c>
      <c r="Z93" s="6">
        <v>0.99354838709677418</v>
      </c>
      <c r="AA93" s="6">
        <v>1</v>
      </c>
      <c r="AB93" s="6">
        <v>0.99224806201550386</v>
      </c>
      <c r="AC93" s="6">
        <v>0.95945945945945943</v>
      </c>
      <c r="AD93" s="6">
        <v>0.96969696969696972</v>
      </c>
      <c r="AE93" s="6">
        <v>0.96261682242990654</v>
      </c>
      <c r="AF93" s="6">
        <v>1</v>
      </c>
      <c r="AG93" s="6">
        <v>0.97580645161290325</v>
      </c>
      <c r="AH93" s="6">
        <v>0.98148148148148151</v>
      </c>
      <c r="AI93" s="6">
        <v>0.97274633123689724</v>
      </c>
      <c r="AJ93" s="6">
        <v>1</v>
      </c>
      <c r="AK93" s="6">
        <v>1</v>
      </c>
      <c r="AL93" s="6">
        <v>0.97115384615384615</v>
      </c>
      <c r="AM93" s="6">
        <v>0.98409090909090913</v>
      </c>
      <c r="AN93" s="6">
        <v>0.98809523809523814</v>
      </c>
      <c r="AO93" s="6">
        <v>0.96923076923076923</v>
      </c>
      <c r="AP93" s="6">
        <v>0.98425196850393704</v>
      </c>
      <c r="AQ93" s="6">
        <v>0.8671875</v>
      </c>
      <c r="AR93" s="6">
        <v>1</v>
      </c>
      <c r="AS93" s="6">
        <v>0.9375</v>
      </c>
      <c r="AT93" s="6">
        <v>1</v>
      </c>
      <c r="AU93" s="6">
        <v>1</v>
      </c>
      <c r="AV93" s="6">
        <v>1</v>
      </c>
      <c r="AW93" s="6">
        <v>0.92307692307692313</v>
      </c>
      <c r="AX93" s="6">
        <v>0.95652173913043481</v>
      </c>
      <c r="AY93" s="6">
        <v>0.9821428571428571</v>
      </c>
      <c r="AZ93" s="6">
        <v>0.99378881987577639</v>
      </c>
      <c r="BA93" s="6">
        <v>0.96969696969696972</v>
      </c>
      <c r="BB93" s="6">
        <v>1</v>
      </c>
      <c r="BC93" s="6">
        <v>0.96551724137931039</v>
      </c>
      <c r="BD93" s="6">
        <v>0.9</v>
      </c>
      <c r="BE93" s="6">
        <v>1</v>
      </c>
      <c r="BF93" s="6">
        <v>1</v>
      </c>
      <c r="BG93" s="6">
        <v>1</v>
      </c>
      <c r="BH93" s="6">
        <v>1</v>
      </c>
      <c r="BI93" s="6">
        <v>1</v>
      </c>
      <c r="BJ93" s="6">
        <v>1</v>
      </c>
      <c r="BK93" s="6">
        <v>1</v>
      </c>
      <c r="BL93" s="6">
        <v>1</v>
      </c>
      <c r="BM93" s="6">
        <v>1</v>
      </c>
      <c r="BN93" s="6">
        <v>0.98843930635838151</v>
      </c>
      <c r="BO93" s="6">
        <v>1</v>
      </c>
      <c r="BP93" s="6">
        <v>0.9285714285714286</v>
      </c>
      <c r="BQ93" s="6">
        <v>0.98666666666666669</v>
      </c>
      <c r="BR93" s="6">
        <v>1</v>
      </c>
      <c r="BS93" s="6">
        <v>0.92105263157894735</v>
      </c>
      <c r="BT93" s="6">
        <v>1</v>
      </c>
      <c r="BU93" s="6">
        <v>0.97802197802197799</v>
      </c>
      <c r="BV93" s="6">
        <v>0.97872340425531912</v>
      </c>
      <c r="BW93" s="6">
        <v>1</v>
      </c>
      <c r="BX93" s="6">
        <v>1</v>
      </c>
      <c r="BY93" s="6">
        <v>1</v>
      </c>
      <c r="BZ93" s="6">
        <v>1</v>
      </c>
      <c r="CA93" s="6">
        <v>0.7857142857142857</v>
      </c>
      <c r="CB93" s="6">
        <v>1</v>
      </c>
      <c r="CC93" s="6">
        <v>0.98837209302325579</v>
      </c>
      <c r="CD93" s="6">
        <v>0.97599999999999998</v>
      </c>
      <c r="CE93" s="6">
        <v>0.99224806201550386</v>
      </c>
      <c r="CF93" s="6">
        <v>0.875</v>
      </c>
      <c r="CG93" s="6">
        <v>0.8</v>
      </c>
      <c r="CH93" s="6">
        <v>0.9</v>
      </c>
      <c r="CI93" s="6">
        <v>1</v>
      </c>
      <c r="CJ93" s="6">
        <v>1</v>
      </c>
      <c r="CK93" s="6">
        <v>1</v>
      </c>
      <c r="CL93" s="6">
        <v>0.96</v>
      </c>
      <c r="CM93" s="6">
        <v>1</v>
      </c>
      <c r="CN93" s="6">
        <v>0.9375</v>
      </c>
      <c r="CO93" s="6">
        <v>0.96296296296296291</v>
      </c>
      <c r="CP93" s="6">
        <v>1</v>
      </c>
      <c r="CQ93" s="6">
        <v>1</v>
      </c>
      <c r="CR93" s="6">
        <v>1</v>
      </c>
      <c r="CS93" s="6">
        <v>0.92982456140350878</v>
      </c>
      <c r="CT93" s="6">
        <v>1</v>
      </c>
      <c r="CU93" s="6">
        <v>0.97727272727272729</v>
      </c>
      <c r="CV93" s="6">
        <v>1</v>
      </c>
      <c r="CW93" s="6">
        <v>1</v>
      </c>
      <c r="CX93" s="6">
        <v>1</v>
      </c>
      <c r="CY93" s="6">
        <v>0.98051948051948057</v>
      </c>
      <c r="CZ93" s="6">
        <v>0.96226415094339623</v>
      </c>
      <c r="DA93" s="6">
        <v>0.96638655462184875</v>
      </c>
      <c r="DB93" s="6">
        <v>1</v>
      </c>
      <c r="DC93" s="6">
        <v>0.95833333333333337</v>
      </c>
      <c r="DD93" s="6">
        <v>0.97872340425531912</v>
      </c>
      <c r="DE93" s="6">
        <v>0.85567010309278346</v>
      </c>
      <c r="DF93" s="6">
        <v>0.90322580645161288</v>
      </c>
      <c r="DG93" s="6">
        <v>0.97826086956521741</v>
      </c>
      <c r="DH93" s="6">
        <v>0.82352941176470584</v>
      </c>
      <c r="DI93" s="6">
        <v>0.96842105263157896</v>
      </c>
      <c r="DJ93" s="6">
        <v>1</v>
      </c>
      <c r="DK93" s="6">
        <v>1</v>
      </c>
      <c r="DL93" s="6">
        <v>1</v>
      </c>
      <c r="DM93" s="6">
        <v>1</v>
      </c>
      <c r="DN93" s="6">
        <v>0.9285714285714286</v>
      </c>
      <c r="DO93" s="6">
        <v>0.98333333333333328</v>
      </c>
      <c r="DP93" s="6">
        <v>0.8571428571428571</v>
      </c>
      <c r="DQ93" s="6">
        <v>1</v>
      </c>
      <c r="DR93" s="6">
        <v>1</v>
      </c>
      <c r="DS93" s="6">
        <v>1</v>
      </c>
      <c r="DT93" s="6">
        <v>0.97560975609756095</v>
      </c>
      <c r="DU93" s="6">
        <v>0.8571428571428571</v>
      </c>
      <c r="DV93" s="6">
        <v>1</v>
      </c>
      <c r="DW93" s="6">
        <v>1</v>
      </c>
      <c r="DX93" s="6">
        <v>1</v>
      </c>
      <c r="DY93" s="6">
        <v>1</v>
      </c>
      <c r="DZ93" s="6">
        <v>0.91304347826086951</v>
      </c>
      <c r="EA93" s="6">
        <v>0.91489361702127658</v>
      </c>
      <c r="EB93" s="6">
        <v>0.95121951219512191</v>
      </c>
      <c r="EC93" s="6">
        <v>1</v>
      </c>
      <c r="ED93" s="6">
        <v>1</v>
      </c>
      <c r="EE93" s="6">
        <v>1</v>
      </c>
      <c r="EF93" s="6">
        <v>1</v>
      </c>
      <c r="EG93" s="6">
        <v>1</v>
      </c>
      <c r="EH93" s="6">
        <v>1</v>
      </c>
      <c r="EI93" s="6">
        <v>0.95967741935483875</v>
      </c>
      <c r="EJ93" s="6">
        <v>1</v>
      </c>
      <c r="EK93" s="6">
        <v>1</v>
      </c>
      <c r="EL93" s="6">
        <v>1</v>
      </c>
      <c r="EM93" s="6">
        <v>1</v>
      </c>
      <c r="EN93" s="6">
        <v>1</v>
      </c>
      <c r="EO93" s="6">
        <v>0.96296296296296291</v>
      </c>
      <c r="EP93" s="6">
        <v>1</v>
      </c>
      <c r="EQ93" s="6">
        <v>1</v>
      </c>
      <c r="ER93" s="6">
        <v>1</v>
      </c>
      <c r="ES93" s="6">
        <v>0.89655172413793105</v>
      </c>
      <c r="ET93" s="6">
        <v>1</v>
      </c>
      <c r="EU93" s="6">
        <v>1</v>
      </c>
      <c r="EV93" s="6">
        <v>1</v>
      </c>
      <c r="EW93" s="6">
        <v>1</v>
      </c>
      <c r="EX93" s="6">
        <v>1</v>
      </c>
      <c r="EY93" s="6">
        <v>1</v>
      </c>
      <c r="EZ93" s="6">
        <v>1</v>
      </c>
      <c r="FA93" s="6">
        <v>1</v>
      </c>
      <c r="FB93" s="6">
        <v>0.89655172413793105</v>
      </c>
      <c r="FC93" s="6">
        <v>0.99009900990099009</v>
      </c>
      <c r="FD93" s="6">
        <v>1</v>
      </c>
      <c r="FE93" s="6">
        <v>1</v>
      </c>
      <c r="FF93" s="6">
        <v>1</v>
      </c>
      <c r="FG93" s="6">
        <v>0.91666666666666663</v>
      </c>
      <c r="FH93" s="6">
        <v>0.88235294117647056</v>
      </c>
      <c r="FI93" s="6">
        <v>0.9</v>
      </c>
      <c r="FJ93" s="6">
        <v>0.9375</v>
      </c>
      <c r="FK93" s="6">
        <v>1</v>
      </c>
      <c r="FL93" s="6">
        <v>0.95</v>
      </c>
      <c r="FM93" s="6">
        <v>0.94</v>
      </c>
      <c r="FN93" s="6">
        <v>0.98148148148148151</v>
      </c>
      <c r="FO93" s="6">
        <v>0.98795180722891562</v>
      </c>
      <c r="FP93" s="6">
        <v>0.97690692792162348</v>
      </c>
      <c r="FQ93" s="6">
        <v>0.97951582867783982</v>
      </c>
    </row>
    <row r="94" spans="1:173">
      <c r="A94" s="5">
        <v>45579</v>
      </c>
      <c r="B94" s="6">
        <v>0.98463356973995275</v>
      </c>
      <c r="C94" s="6">
        <v>1</v>
      </c>
      <c r="D94" s="6">
        <v>0.98666666666666669</v>
      </c>
      <c r="E94" s="6">
        <v>0.98989898989898994</v>
      </c>
      <c r="F94" s="6">
        <v>0.98891129032258063</v>
      </c>
      <c r="G94" s="6">
        <v>0.9863567458312279</v>
      </c>
      <c r="H94" s="6">
        <v>1</v>
      </c>
      <c r="I94" s="6">
        <v>1</v>
      </c>
      <c r="J94" s="6">
        <v>0.98499999999999999</v>
      </c>
      <c r="K94" s="6">
        <v>0.98743718592964824</v>
      </c>
      <c r="L94" s="6">
        <v>0.99298245614035086</v>
      </c>
      <c r="M94" s="6">
        <v>0.97333333333333338</v>
      </c>
      <c r="N94" s="6">
        <v>1</v>
      </c>
      <c r="O94" s="6">
        <v>0.97826086956521741</v>
      </c>
      <c r="P94" s="6">
        <v>1</v>
      </c>
      <c r="Q94" s="6">
        <v>1</v>
      </c>
      <c r="R94" s="6">
        <v>0.98469387755102045</v>
      </c>
      <c r="S94" s="6">
        <v>1</v>
      </c>
      <c r="T94" s="6">
        <v>0.96296296296296291</v>
      </c>
      <c r="U94" s="6">
        <v>0.94444444444444442</v>
      </c>
      <c r="V94" s="6">
        <v>0.99616122840690979</v>
      </c>
      <c r="W94" s="6">
        <v>0.98542274052478129</v>
      </c>
      <c r="X94" s="6">
        <v>0.98854961832061072</v>
      </c>
      <c r="Y94" s="6">
        <v>0.97647058823529409</v>
      </c>
      <c r="Z94" s="6">
        <v>0.99354838709677418</v>
      </c>
      <c r="AA94" s="6">
        <v>1</v>
      </c>
      <c r="AB94" s="6">
        <v>1</v>
      </c>
      <c r="AC94" s="6">
        <v>0.97297297297297303</v>
      </c>
      <c r="AD94" s="6">
        <v>0.97979797979797978</v>
      </c>
      <c r="AE94" s="6">
        <v>0.96261682242990654</v>
      </c>
      <c r="AF94" s="6">
        <v>1</v>
      </c>
      <c r="AG94" s="6">
        <v>0.97580645161290325</v>
      </c>
      <c r="AH94" s="6">
        <v>0.9907407407407407</v>
      </c>
      <c r="AI94" s="6">
        <v>0.97693920335429774</v>
      </c>
      <c r="AJ94" s="6">
        <v>1</v>
      </c>
      <c r="AK94" s="6">
        <v>1</v>
      </c>
      <c r="AL94" s="6">
        <v>0.98076923076923073</v>
      </c>
      <c r="AM94" s="6">
        <v>0.98863636363636365</v>
      </c>
      <c r="AN94" s="6">
        <v>0.99702380952380953</v>
      </c>
      <c r="AO94" s="6">
        <v>0.98461538461538467</v>
      </c>
      <c r="AP94" s="6">
        <v>0.98425196850393704</v>
      </c>
      <c r="AQ94" s="6">
        <v>0.9453125</v>
      </c>
      <c r="AR94" s="6">
        <v>1</v>
      </c>
      <c r="AS94" s="6">
        <v>0.9375</v>
      </c>
      <c r="AT94" s="6">
        <v>1</v>
      </c>
      <c r="AU94" s="6">
        <v>1</v>
      </c>
      <c r="AV94" s="6">
        <v>1</v>
      </c>
      <c r="AW94" s="6">
        <v>1</v>
      </c>
      <c r="AX94" s="6">
        <v>1</v>
      </c>
      <c r="AY94" s="6">
        <v>0.9821428571428571</v>
      </c>
      <c r="AZ94" s="6">
        <v>0.99378881987577639</v>
      </c>
      <c r="BA94" s="6">
        <v>0.98484848484848486</v>
      </c>
      <c r="BB94" s="6">
        <v>1</v>
      </c>
      <c r="BC94" s="6">
        <v>0.96551724137931039</v>
      </c>
      <c r="BD94" s="6">
        <v>0.9</v>
      </c>
      <c r="BE94" s="6">
        <v>1</v>
      </c>
      <c r="BF94" s="6">
        <v>1</v>
      </c>
      <c r="BG94" s="6">
        <v>1</v>
      </c>
      <c r="BH94" s="6">
        <v>1</v>
      </c>
      <c r="BI94" s="6">
        <v>1</v>
      </c>
      <c r="BJ94" s="6">
        <v>1</v>
      </c>
      <c r="BK94" s="6">
        <v>1</v>
      </c>
      <c r="BL94" s="6">
        <v>1</v>
      </c>
      <c r="BM94" s="6">
        <v>1</v>
      </c>
      <c r="BN94" s="6">
        <v>0.9942196531791907</v>
      </c>
      <c r="BO94" s="6">
        <v>1</v>
      </c>
      <c r="BP94" s="6">
        <v>1</v>
      </c>
      <c r="BQ94" s="6">
        <v>0.98666666666666669</v>
      </c>
      <c r="BR94" s="6">
        <v>1</v>
      </c>
      <c r="BS94" s="6">
        <v>0.94736842105263153</v>
      </c>
      <c r="BT94" s="6">
        <v>1</v>
      </c>
      <c r="BU94" s="6">
        <v>0.97802197802197799</v>
      </c>
      <c r="BV94" s="6">
        <v>0.98936170212765961</v>
      </c>
      <c r="BW94" s="6">
        <v>1</v>
      </c>
      <c r="BX94" s="6">
        <v>1</v>
      </c>
      <c r="BY94" s="6">
        <v>1</v>
      </c>
      <c r="BZ94" s="6">
        <v>1</v>
      </c>
      <c r="CA94" s="6">
        <v>0.7857142857142857</v>
      </c>
      <c r="CB94" s="6">
        <v>1</v>
      </c>
      <c r="CC94" s="6">
        <v>0.98837209302325579</v>
      </c>
      <c r="CD94" s="6">
        <v>0.99199999999999999</v>
      </c>
      <c r="CE94" s="6">
        <v>1</v>
      </c>
      <c r="CF94" s="6">
        <v>1</v>
      </c>
      <c r="CG94" s="6">
        <v>1</v>
      </c>
      <c r="CH94" s="6">
        <v>0.9</v>
      </c>
      <c r="CI94" s="6">
        <v>1</v>
      </c>
      <c r="CJ94" s="6">
        <v>1</v>
      </c>
      <c r="CK94" s="6">
        <v>1</v>
      </c>
      <c r="CL94" s="6">
        <v>0.96</v>
      </c>
      <c r="CM94" s="6">
        <v>1</v>
      </c>
      <c r="CN94" s="6">
        <v>0.9375</v>
      </c>
      <c r="CO94" s="6">
        <v>0.96296296296296291</v>
      </c>
      <c r="CP94" s="6">
        <v>1</v>
      </c>
      <c r="CQ94" s="6">
        <v>1</v>
      </c>
      <c r="CR94" s="6">
        <v>1</v>
      </c>
      <c r="CS94" s="6">
        <v>0.92982456140350878</v>
      </c>
      <c r="CT94" s="6">
        <v>1</v>
      </c>
      <c r="CU94" s="6">
        <v>0.97727272727272729</v>
      </c>
      <c r="CV94" s="6">
        <v>1</v>
      </c>
      <c r="CW94" s="6">
        <v>1</v>
      </c>
      <c r="CX94" s="6">
        <v>1</v>
      </c>
      <c r="CY94" s="6">
        <v>0.98051948051948057</v>
      </c>
      <c r="CZ94" s="6">
        <v>0.96226415094339623</v>
      </c>
      <c r="DA94" s="6">
        <v>0.98319327731092432</v>
      </c>
      <c r="DB94" s="6">
        <v>1</v>
      </c>
      <c r="DC94" s="6">
        <v>0.95833333333333337</v>
      </c>
      <c r="DD94" s="6">
        <v>0.97872340425531912</v>
      </c>
      <c r="DE94" s="6">
        <v>0.95876288659793818</v>
      </c>
      <c r="DF94" s="6">
        <v>0.90322580645161288</v>
      </c>
      <c r="DG94" s="6">
        <v>0.97826086956521741</v>
      </c>
      <c r="DH94" s="6">
        <v>0.8529411764705882</v>
      </c>
      <c r="DI94" s="6">
        <v>0.97894736842105268</v>
      </c>
      <c r="DJ94" s="6">
        <v>1</v>
      </c>
      <c r="DK94" s="6">
        <v>1</v>
      </c>
      <c r="DL94" s="6">
        <v>1</v>
      </c>
      <c r="DM94" s="6">
        <v>1</v>
      </c>
      <c r="DN94" s="6">
        <v>0.9285714285714286</v>
      </c>
      <c r="DO94" s="6">
        <v>1</v>
      </c>
      <c r="DP94" s="6">
        <v>0.8571428571428571</v>
      </c>
      <c r="DQ94" s="6">
        <v>1</v>
      </c>
      <c r="DR94" s="6">
        <v>1</v>
      </c>
      <c r="DS94" s="6">
        <v>1</v>
      </c>
      <c r="DT94" s="6">
        <v>0.97560975609756095</v>
      </c>
      <c r="DU94" s="6">
        <v>0.8571428571428571</v>
      </c>
      <c r="DV94" s="6">
        <v>1</v>
      </c>
      <c r="DW94" s="6">
        <v>1</v>
      </c>
      <c r="DX94" s="6">
        <v>1</v>
      </c>
      <c r="DY94" s="6">
        <v>1</v>
      </c>
      <c r="DZ94" s="6">
        <v>0.91304347826086951</v>
      </c>
      <c r="EA94" s="6">
        <v>0.95744680851063835</v>
      </c>
      <c r="EB94" s="6">
        <v>0.95121951219512191</v>
      </c>
      <c r="EC94" s="6">
        <v>1</v>
      </c>
      <c r="ED94" s="6">
        <v>1</v>
      </c>
      <c r="EE94" s="6">
        <v>1</v>
      </c>
      <c r="EF94" s="6">
        <v>1</v>
      </c>
      <c r="EG94" s="6">
        <v>1</v>
      </c>
      <c r="EH94" s="6">
        <v>1</v>
      </c>
      <c r="EI94" s="6">
        <v>0.95967741935483875</v>
      </c>
      <c r="EJ94" s="6">
        <v>1</v>
      </c>
      <c r="EK94" s="6">
        <v>1</v>
      </c>
      <c r="EL94" s="6">
        <v>1</v>
      </c>
      <c r="EM94" s="6">
        <v>1</v>
      </c>
      <c r="EN94" s="6">
        <v>1</v>
      </c>
      <c r="EO94" s="6">
        <v>0.96296296296296291</v>
      </c>
      <c r="EP94" s="6">
        <v>1</v>
      </c>
      <c r="EQ94" s="6">
        <v>1</v>
      </c>
      <c r="ER94" s="6">
        <v>1</v>
      </c>
      <c r="ES94" s="6">
        <v>0.96551724137931039</v>
      </c>
      <c r="ET94" s="6">
        <v>1</v>
      </c>
      <c r="EU94" s="6">
        <v>1</v>
      </c>
      <c r="EV94" s="6">
        <v>1</v>
      </c>
      <c r="EW94" s="6">
        <v>1</v>
      </c>
      <c r="EX94" s="6">
        <v>1</v>
      </c>
      <c r="EY94" s="6">
        <v>1</v>
      </c>
      <c r="EZ94" s="6">
        <v>1</v>
      </c>
      <c r="FA94" s="6">
        <v>1</v>
      </c>
      <c r="FB94" s="6">
        <v>1</v>
      </c>
      <c r="FC94" s="6">
        <v>1</v>
      </c>
      <c r="FD94" s="6">
        <v>1</v>
      </c>
      <c r="FE94" s="6">
        <v>1</v>
      </c>
      <c r="FF94" s="6">
        <v>1</v>
      </c>
      <c r="FG94" s="6">
        <v>0.91666666666666663</v>
      </c>
      <c r="FH94" s="6">
        <v>1</v>
      </c>
      <c r="FI94" s="6">
        <v>0.95</v>
      </c>
      <c r="FJ94" s="6">
        <v>0.9375</v>
      </c>
      <c r="FK94" s="6">
        <v>1</v>
      </c>
      <c r="FL94" s="6">
        <v>0.97</v>
      </c>
      <c r="FM94" s="6">
        <v>0.96</v>
      </c>
      <c r="FN94" s="6">
        <v>0.98333333333333328</v>
      </c>
      <c r="FO94" s="6">
        <v>0.98393574297188757</v>
      </c>
      <c r="FP94" s="6">
        <v>0.98670398880335897</v>
      </c>
      <c r="FQ94" s="6">
        <v>0.9851162790697674</v>
      </c>
    </row>
    <row r="95" spans="1:173">
      <c r="A95" s="5">
        <v>45576</v>
      </c>
      <c r="B95" s="6">
        <v>0.97951142631993693</v>
      </c>
      <c r="C95" s="6">
        <v>1</v>
      </c>
      <c r="D95" s="6">
        <v>0.98333333333333328</v>
      </c>
      <c r="E95" s="6">
        <v>0.98181818181818181</v>
      </c>
      <c r="F95" s="6">
        <v>0.98689516129032262</v>
      </c>
      <c r="G95" s="6">
        <v>0.98029307731177362</v>
      </c>
      <c r="H95" s="6">
        <v>1</v>
      </c>
      <c r="I95" s="6">
        <v>1</v>
      </c>
      <c r="J95" s="6">
        <v>0.98</v>
      </c>
      <c r="K95" s="6">
        <v>0.98366834170854267</v>
      </c>
      <c r="L95" s="6">
        <v>0.98596491228070171</v>
      </c>
      <c r="M95" s="6">
        <v>0.94666666666666666</v>
      </c>
      <c r="N95" s="6">
        <v>1</v>
      </c>
      <c r="O95" s="6">
        <v>0.97826086956521741</v>
      </c>
      <c r="P95" s="6">
        <v>1</v>
      </c>
      <c r="Q95" s="6">
        <v>1</v>
      </c>
      <c r="R95" s="6">
        <v>0.9821428571428571</v>
      </c>
      <c r="S95" s="6">
        <v>1</v>
      </c>
      <c r="T95" s="6">
        <v>0.95061728395061729</v>
      </c>
      <c r="U95" s="6">
        <v>0.91269841269841268</v>
      </c>
      <c r="V95" s="6">
        <v>0.99616122840690979</v>
      </c>
      <c r="W95" s="6">
        <v>0.98833819241982512</v>
      </c>
      <c r="X95" s="6">
        <v>0.99236641221374045</v>
      </c>
      <c r="Y95" s="6">
        <v>0.97647058823529409</v>
      </c>
      <c r="Z95" s="6">
        <v>0.99354838709677418</v>
      </c>
      <c r="AA95" s="6">
        <v>0.98461538461538467</v>
      </c>
      <c r="AB95" s="6">
        <v>0.99224806201550386</v>
      </c>
      <c r="AC95" s="6">
        <v>0.95945945945945943</v>
      </c>
      <c r="AD95" s="6">
        <v>0.96969696969696972</v>
      </c>
      <c r="AE95" s="6">
        <v>0.96261682242990654</v>
      </c>
      <c r="AF95" s="6">
        <v>1</v>
      </c>
      <c r="AG95" s="6">
        <v>0.967741935483871</v>
      </c>
      <c r="AH95" s="6">
        <v>0.9907407407407407</v>
      </c>
      <c r="AI95" s="6">
        <v>0.97064989517819711</v>
      </c>
      <c r="AJ95" s="6">
        <v>1</v>
      </c>
      <c r="AK95" s="6">
        <v>1</v>
      </c>
      <c r="AL95" s="6">
        <v>0.98076923076923073</v>
      </c>
      <c r="AM95" s="6">
        <v>0.9795454545454545</v>
      </c>
      <c r="AN95" s="6">
        <v>0.9910714285714286</v>
      </c>
      <c r="AO95" s="6">
        <v>0.96153846153846156</v>
      </c>
      <c r="AP95" s="6">
        <v>0.97637795275590555</v>
      </c>
      <c r="AQ95" s="6">
        <v>0.9296875</v>
      </c>
      <c r="AR95" s="6">
        <v>1</v>
      </c>
      <c r="AS95" s="6">
        <v>0.9375</v>
      </c>
      <c r="AT95" s="6">
        <v>1</v>
      </c>
      <c r="AU95" s="6">
        <v>1</v>
      </c>
      <c r="AV95" s="6">
        <v>1</v>
      </c>
      <c r="AW95" s="6">
        <v>1</v>
      </c>
      <c r="AX95" s="6">
        <v>0.95652173913043481</v>
      </c>
      <c r="AY95" s="6">
        <v>0.9821428571428571</v>
      </c>
      <c r="AZ95" s="6">
        <v>0.99378881987577639</v>
      </c>
      <c r="BA95" s="6">
        <v>0.98484848484848486</v>
      </c>
      <c r="BB95" s="6">
        <v>1</v>
      </c>
      <c r="BC95" s="6">
        <v>0.96551724137931039</v>
      </c>
      <c r="BD95" s="6">
        <v>0.9</v>
      </c>
      <c r="BE95" s="6">
        <v>1</v>
      </c>
      <c r="BF95" s="6">
        <v>1</v>
      </c>
      <c r="BG95" s="6">
        <v>1</v>
      </c>
      <c r="BH95" s="6">
        <v>1</v>
      </c>
      <c r="BI95" s="6">
        <v>1</v>
      </c>
      <c r="BJ95" s="6">
        <v>1</v>
      </c>
      <c r="BK95" s="6">
        <v>1</v>
      </c>
      <c r="BL95" s="6">
        <v>1</v>
      </c>
      <c r="BM95" s="6">
        <v>1</v>
      </c>
      <c r="BN95" s="6">
        <v>0.9942196531791907</v>
      </c>
      <c r="BO95" s="6">
        <v>1</v>
      </c>
      <c r="BP95" s="6">
        <v>1</v>
      </c>
      <c r="BQ95" s="6">
        <v>0.98666666666666669</v>
      </c>
      <c r="BR95" s="6">
        <v>1</v>
      </c>
      <c r="BS95" s="6">
        <v>0.94736842105263153</v>
      </c>
      <c r="BT95" s="6">
        <v>1</v>
      </c>
      <c r="BU95" s="6">
        <v>0.94505494505494503</v>
      </c>
      <c r="BV95" s="6">
        <v>0.97872340425531912</v>
      </c>
      <c r="BW95" s="6">
        <v>1</v>
      </c>
      <c r="BX95" s="6">
        <v>1</v>
      </c>
      <c r="BY95" s="6">
        <v>1</v>
      </c>
      <c r="BZ95" s="6">
        <v>1</v>
      </c>
      <c r="CA95" s="6">
        <v>0.8571428571428571</v>
      </c>
      <c r="CB95" s="6">
        <v>1</v>
      </c>
      <c r="CC95" s="6">
        <v>0.97674418604651159</v>
      </c>
      <c r="CD95" s="6">
        <v>0.98399999999999999</v>
      </c>
      <c r="CE95" s="6">
        <v>0.99224806201550386</v>
      </c>
      <c r="CF95" s="6">
        <v>1</v>
      </c>
      <c r="CG95" s="6">
        <v>0.9</v>
      </c>
      <c r="CH95" s="6">
        <v>0.95</v>
      </c>
      <c r="CI95" s="6">
        <v>1</v>
      </c>
      <c r="CJ95" s="6">
        <v>1</v>
      </c>
      <c r="CK95" s="6">
        <v>1</v>
      </c>
      <c r="CL95" s="6">
        <v>0.96</v>
      </c>
      <c r="CM95" s="6">
        <v>1</v>
      </c>
      <c r="CN95" s="6">
        <v>0.9375</v>
      </c>
      <c r="CO95" s="6">
        <v>0.96296296296296291</v>
      </c>
      <c r="CP95" s="6">
        <v>1</v>
      </c>
      <c r="CQ95" s="6">
        <v>0.93333333333333335</v>
      </c>
      <c r="CR95" s="6">
        <v>1</v>
      </c>
      <c r="CS95" s="6">
        <v>0.92982456140350878</v>
      </c>
      <c r="CT95" s="6">
        <v>1</v>
      </c>
      <c r="CU95" s="6">
        <v>0.97727272727272729</v>
      </c>
      <c r="CV95" s="6">
        <v>1</v>
      </c>
      <c r="CW95" s="6">
        <v>1</v>
      </c>
      <c r="CX95" s="6">
        <v>1</v>
      </c>
      <c r="CY95" s="6">
        <v>0.97402597402597402</v>
      </c>
      <c r="CZ95" s="6">
        <v>0.96226415094339623</v>
      </c>
      <c r="DA95" s="6">
        <v>0.96638655462184875</v>
      </c>
      <c r="DB95" s="6">
        <v>1</v>
      </c>
      <c r="DC95" s="6">
        <v>0.95833333333333337</v>
      </c>
      <c r="DD95" s="6">
        <v>0.97872340425531912</v>
      </c>
      <c r="DE95" s="6">
        <v>0.93814432989690721</v>
      </c>
      <c r="DF95" s="6">
        <v>0.90322580645161288</v>
      </c>
      <c r="DG95" s="6">
        <v>0.97826086956521741</v>
      </c>
      <c r="DH95" s="6">
        <v>0.82352941176470584</v>
      </c>
      <c r="DI95" s="6">
        <v>0.97894736842105268</v>
      </c>
      <c r="DJ95" s="6">
        <v>1</v>
      </c>
      <c r="DK95" s="6">
        <v>1</v>
      </c>
      <c r="DL95" s="6">
        <v>1</v>
      </c>
      <c r="DM95" s="6">
        <v>1</v>
      </c>
      <c r="DN95" s="6">
        <v>0.9285714285714286</v>
      </c>
      <c r="DO95" s="6">
        <v>0.98333333333333328</v>
      </c>
      <c r="DP95" s="6">
        <v>0.8571428571428571</v>
      </c>
      <c r="DQ95" s="6">
        <v>1</v>
      </c>
      <c r="DR95" s="6">
        <v>1</v>
      </c>
      <c r="DS95" s="6">
        <v>1</v>
      </c>
      <c r="DT95" s="6">
        <v>0.97560975609756095</v>
      </c>
      <c r="DU95" s="6">
        <v>0.8571428571428571</v>
      </c>
      <c r="DV95" s="6">
        <v>1</v>
      </c>
      <c r="DW95" s="6">
        <v>1</v>
      </c>
      <c r="DX95" s="6">
        <v>1</v>
      </c>
      <c r="DY95" s="6">
        <v>1</v>
      </c>
      <c r="DZ95" s="6">
        <v>0.91304347826086951</v>
      </c>
      <c r="EA95" s="6">
        <v>0.91489361702127658</v>
      </c>
      <c r="EB95" s="6">
        <v>0.95121951219512191</v>
      </c>
      <c r="EC95" s="6">
        <v>1</v>
      </c>
      <c r="ED95" s="6">
        <v>1</v>
      </c>
      <c r="EE95" s="6">
        <v>1</v>
      </c>
      <c r="EF95" s="6">
        <v>1</v>
      </c>
      <c r="EG95" s="6">
        <v>1</v>
      </c>
      <c r="EH95" s="6">
        <v>1</v>
      </c>
      <c r="EI95" s="6">
        <v>0.967741935483871</v>
      </c>
      <c r="EJ95" s="6">
        <v>1</v>
      </c>
      <c r="EK95" s="6">
        <v>0.97727272727272729</v>
      </c>
      <c r="EL95" s="6">
        <v>1</v>
      </c>
      <c r="EM95" s="6">
        <v>1</v>
      </c>
      <c r="EN95" s="6">
        <v>0.98245614035087714</v>
      </c>
      <c r="EO95" s="6">
        <v>0.88888888888888884</v>
      </c>
      <c r="EP95" s="6">
        <v>1</v>
      </c>
      <c r="EQ95" s="6">
        <v>1</v>
      </c>
      <c r="ER95" s="6">
        <v>1</v>
      </c>
      <c r="ES95" s="6">
        <v>0.93103448275862066</v>
      </c>
      <c r="ET95" s="6">
        <v>1</v>
      </c>
      <c r="EU95" s="6">
        <v>1</v>
      </c>
      <c r="EV95" s="6">
        <v>1</v>
      </c>
      <c r="EW95" s="6">
        <v>1</v>
      </c>
      <c r="EX95" s="6">
        <v>1</v>
      </c>
      <c r="EY95" s="6">
        <v>1</v>
      </c>
      <c r="EZ95" s="6">
        <v>1</v>
      </c>
      <c r="FA95" s="6">
        <v>1</v>
      </c>
      <c r="FB95" s="6">
        <v>1</v>
      </c>
      <c r="FC95" s="6">
        <v>0.99009900990099009</v>
      </c>
      <c r="FD95" s="6">
        <v>1</v>
      </c>
      <c r="FE95" s="6">
        <v>1</v>
      </c>
      <c r="FF95" s="6">
        <v>1</v>
      </c>
      <c r="FG95" s="6">
        <v>0.91666666666666663</v>
      </c>
      <c r="FH95" s="6">
        <v>0.91176470588235292</v>
      </c>
      <c r="FI95" s="6">
        <v>0.95</v>
      </c>
      <c r="FJ95" s="6">
        <v>0.875</v>
      </c>
      <c r="FK95" s="6">
        <v>1</v>
      </c>
      <c r="FL95" s="6">
        <v>0.87</v>
      </c>
      <c r="FM95" s="6">
        <v>0.78</v>
      </c>
      <c r="FN95" s="6">
        <v>0.98148148148148151</v>
      </c>
      <c r="FO95" s="6">
        <v>0.98393574297188757</v>
      </c>
      <c r="FP95" s="6">
        <v>0.98810356892932116</v>
      </c>
      <c r="FQ95" s="6">
        <v>0.98604651162790702</v>
      </c>
    </row>
    <row r="96" spans="1:173" hidden="1">
      <c r="A96" s="5">
        <v>45575</v>
      </c>
      <c r="B96" s="6">
        <v>0.98483356312783144</v>
      </c>
      <c r="C96" s="6">
        <v>1</v>
      </c>
      <c r="D96" s="6">
        <v>0.98666666666666669</v>
      </c>
      <c r="E96" s="6">
        <v>0.98787878787878791</v>
      </c>
      <c r="F96" s="6">
        <v>0.99193548387096775</v>
      </c>
      <c r="G96" s="6">
        <v>0.98686205154118245</v>
      </c>
      <c r="H96" s="6">
        <v>1</v>
      </c>
      <c r="I96" s="6">
        <v>1</v>
      </c>
      <c r="J96" s="6">
        <v>0.98499999999999999</v>
      </c>
      <c r="K96" s="6">
        <v>0.9899623588456713</v>
      </c>
      <c r="L96" s="6">
        <v>0.99298245614035086</v>
      </c>
      <c r="M96" s="6">
        <v>0.96333333333333337</v>
      </c>
      <c r="N96" s="6">
        <v>1</v>
      </c>
      <c r="O96" s="6">
        <v>0.97826086956521741</v>
      </c>
      <c r="P96" s="6">
        <v>1</v>
      </c>
      <c r="Q96" s="6">
        <v>0.99259259259259258</v>
      </c>
      <c r="R96" s="6">
        <v>0.98724489795918369</v>
      </c>
      <c r="S96" s="6">
        <v>1</v>
      </c>
      <c r="T96" s="6">
        <v>0.95679012345679015</v>
      </c>
      <c r="U96" s="6">
        <v>0.9285714285714286</v>
      </c>
      <c r="V96" s="6">
        <v>0.99616122840690979</v>
      </c>
      <c r="W96" s="6">
        <v>0.99125364431486884</v>
      </c>
      <c r="X96" s="6">
        <v>0.99236641221374045</v>
      </c>
      <c r="Y96" s="6">
        <v>0.97647058823529409</v>
      </c>
      <c r="Z96" s="6">
        <v>0.99354838709677418</v>
      </c>
      <c r="AA96" s="6">
        <v>1</v>
      </c>
      <c r="AB96" s="6">
        <v>0.99224806201550386</v>
      </c>
      <c r="AC96" s="6">
        <v>0.98648648648648651</v>
      </c>
      <c r="AD96" s="6">
        <v>0.97979797979797978</v>
      </c>
      <c r="AE96" s="6">
        <v>0.9719626168224299</v>
      </c>
      <c r="AF96" s="6">
        <v>1</v>
      </c>
      <c r="AG96" s="6">
        <v>0.97580645161290325</v>
      </c>
      <c r="AH96" s="6">
        <v>0.9907407407407407</v>
      </c>
      <c r="AI96" s="6">
        <v>0.98742138364779874</v>
      </c>
      <c r="AJ96" s="6">
        <v>1</v>
      </c>
      <c r="AK96" s="6">
        <v>0.9882352941176471</v>
      </c>
      <c r="AL96" s="6">
        <v>0.98076923076923073</v>
      </c>
      <c r="AM96" s="6">
        <v>0.98639455782312924</v>
      </c>
      <c r="AN96" s="6">
        <v>0.99404761904761907</v>
      </c>
      <c r="AO96" s="6">
        <v>0.97692307692307689</v>
      </c>
      <c r="AP96" s="6">
        <v>0.98425196850393704</v>
      </c>
      <c r="AQ96" s="6">
        <v>0.9375</v>
      </c>
      <c r="AR96" s="6">
        <v>1</v>
      </c>
      <c r="AS96" s="6">
        <v>0.9375</v>
      </c>
      <c r="AT96" s="6">
        <v>1</v>
      </c>
      <c r="AU96" s="6">
        <v>1</v>
      </c>
      <c r="AV96" s="6">
        <v>1</v>
      </c>
      <c r="AW96" s="6">
        <v>1</v>
      </c>
      <c r="AX96" s="6">
        <v>1</v>
      </c>
      <c r="AY96" s="6">
        <v>0.9821428571428571</v>
      </c>
      <c r="AZ96" s="6">
        <v>0.99378881987577639</v>
      </c>
      <c r="BA96" s="6">
        <v>0.98484848484848486</v>
      </c>
      <c r="BB96" s="6">
        <v>1</v>
      </c>
      <c r="BC96" s="6">
        <v>0.98275862068965514</v>
      </c>
      <c r="BD96" s="6">
        <v>0.9</v>
      </c>
      <c r="BE96" s="6">
        <v>1</v>
      </c>
      <c r="BF96" s="6">
        <v>1</v>
      </c>
      <c r="BG96" s="6">
        <v>1</v>
      </c>
      <c r="BH96" s="6">
        <v>1</v>
      </c>
      <c r="BI96" s="6">
        <v>0.91666666666666663</v>
      </c>
      <c r="BJ96" s="6">
        <v>1</v>
      </c>
      <c r="BK96" s="6">
        <v>1</v>
      </c>
      <c r="BL96" s="6">
        <v>1</v>
      </c>
      <c r="BM96" s="6">
        <v>1</v>
      </c>
      <c r="BN96" s="6">
        <v>0.9942196531791907</v>
      </c>
      <c r="BO96" s="6">
        <v>1</v>
      </c>
      <c r="BP96" s="6">
        <v>1</v>
      </c>
      <c r="BQ96" s="6">
        <v>0.98666666666666669</v>
      </c>
      <c r="BR96" s="6">
        <v>1</v>
      </c>
      <c r="BS96" s="6">
        <v>0.94736842105263153</v>
      </c>
      <c r="BT96" s="6">
        <v>1</v>
      </c>
      <c r="BU96" s="6">
        <v>0.96739130434782605</v>
      </c>
      <c r="BV96" s="6">
        <v>0.98936170212765961</v>
      </c>
      <c r="BW96" s="6">
        <v>1</v>
      </c>
      <c r="BX96" s="6">
        <v>1</v>
      </c>
      <c r="BY96" s="6">
        <v>1</v>
      </c>
      <c r="BZ96" s="6">
        <v>1</v>
      </c>
      <c r="CA96" s="6">
        <v>0.8571428571428571</v>
      </c>
      <c r="CB96" s="6">
        <v>1</v>
      </c>
      <c r="CC96" s="6">
        <v>0.98837209302325579</v>
      </c>
      <c r="CD96" s="6">
        <v>0.98399999999999999</v>
      </c>
      <c r="CE96" s="6">
        <v>1</v>
      </c>
      <c r="CF96" s="6">
        <v>1</v>
      </c>
      <c r="CG96" s="6">
        <v>1</v>
      </c>
      <c r="CH96" s="6">
        <v>0.9</v>
      </c>
      <c r="CI96" s="6">
        <v>1</v>
      </c>
      <c r="CJ96" s="6">
        <v>1</v>
      </c>
      <c r="CK96" s="6">
        <v>1</v>
      </c>
      <c r="CL96" s="6">
        <v>0.96</v>
      </c>
      <c r="CM96" s="6">
        <v>1</v>
      </c>
      <c r="CN96" s="6">
        <v>0.9375</v>
      </c>
      <c r="CO96" s="6">
        <v>0.96296296296296291</v>
      </c>
      <c r="CP96" s="6">
        <v>1</v>
      </c>
      <c r="CQ96" s="6">
        <v>1</v>
      </c>
      <c r="CR96" s="6">
        <v>1</v>
      </c>
      <c r="CS96" s="6">
        <v>0.94736842105263153</v>
      </c>
      <c r="CT96" s="6">
        <v>1</v>
      </c>
      <c r="CU96" s="6">
        <v>0.97727272727272729</v>
      </c>
      <c r="CV96" s="6">
        <v>1</v>
      </c>
      <c r="CW96" s="6">
        <v>1</v>
      </c>
      <c r="CX96" s="6">
        <v>1</v>
      </c>
      <c r="CY96" s="6">
        <v>0.98051948051948057</v>
      </c>
      <c r="CZ96" s="6">
        <v>1</v>
      </c>
      <c r="DA96" s="6">
        <v>1</v>
      </c>
      <c r="DB96" s="6">
        <v>1</v>
      </c>
      <c r="DC96" s="6">
        <v>0.97222222222222221</v>
      </c>
      <c r="DD96" s="6">
        <v>0.97872340425531912</v>
      </c>
      <c r="DE96" s="6">
        <v>0.94845360824742264</v>
      </c>
      <c r="DF96" s="6">
        <v>0.90322580645161288</v>
      </c>
      <c r="DG96" s="6">
        <v>0.95652173913043481</v>
      </c>
      <c r="DH96" s="6">
        <v>0.8529411764705882</v>
      </c>
      <c r="DI96" s="6">
        <v>0.97894736842105268</v>
      </c>
      <c r="DJ96" s="6">
        <v>1</v>
      </c>
      <c r="DK96" s="6">
        <v>0.96551724137931039</v>
      </c>
      <c r="DL96" s="6">
        <v>1</v>
      </c>
      <c r="DM96" s="6">
        <v>1</v>
      </c>
      <c r="DN96" s="6">
        <v>0.9285714285714286</v>
      </c>
      <c r="DO96" s="6">
        <v>1</v>
      </c>
      <c r="DP96" s="6">
        <v>0.8571428571428571</v>
      </c>
      <c r="DQ96" s="6">
        <v>1</v>
      </c>
      <c r="DR96" s="6">
        <v>1</v>
      </c>
      <c r="DS96" s="6">
        <v>1</v>
      </c>
      <c r="DT96" s="6">
        <v>0.97560975609756095</v>
      </c>
      <c r="DU96" s="6">
        <v>0.8571428571428571</v>
      </c>
      <c r="DV96" s="6">
        <v>1</v>
      </c>
      <c r="DW96" s="6">
        <v>1</v>
      </c>
      <c r="DX96" s="6">
        <v>1</v>
      </c>
      <c r="DY96" s="6">
        <v>1</v>
      </c>
      <c r="DZ96" s="6">
        <v>0.91304347826086951</v>
      </c>
      <c r="EA96" s="6">
        <v>0.93617021276595747</v>
      </c>
      <c r="EB96" s="6">
        <v>0.95121951219512191</v>
      </c>
      <c r="EC96" s="6">
        <v>1</v>
      </c>
      <c r="ED96" s="6">
        <v>1</v>
      </c>
      <c r="EE96" s="6">
        <v>1</v>
      </c>
      <c r="EF96" s="6">
        <v>1</v>
      </c>
      <c r="EG96" s="6">
        <v>1</v>
      </c>
      <c r="EH96" s="6">
        <v>1</v>
      </c>
      <c r="EI96" s="6">
        <v>0.97580645161290325</v>
      </c>
      <c r="EJ96" s="6">
        <v>1</v>
      </c>
      <c r="EK96" s="6">
        <v>1</v>
      </c>
      <c r="EL96" s="6">
        <v>1</v>
      </c>
      <c r="EM96" s="6">
        <v>1</v>
      </c>
      <c r="EN96" s="6">
        <v>1</v>
      </c>
      <c r="EO96" s="6">
        <v>0.92592592592592593</v>
      </c>
      <c r="EP96" s="6">
        <v>1</v>
      </c>
      <c r="EQ96" s="6">
        <v>1</v>
      </c>
      <c r="ER96" s="6">
        <v>1</v>
      </c>
      <c r="ES96" s="6">
        <v>0.96551724137931039</v>
      </c>
      <c r="ET96" s="6">
        <v>1</v>
      </c>
      <c r="EU96" s="6">
        <v>1</v>
      </c>
      <c r="EV96" s="6">
        <v>1</v>
      </c>
      <c r="EW96" s="6">
        <v>1</v>
      </c>
      <c r="EX96" s="6">
        <v>1</v>
      </c>
      <c r="EY96" s="6">
        <v>1</v>
      </c>
      <c r="EZ96" s="6">
        <v>1</v>
      </c>
      <c r="FA96" s="6">
        <v>1</v>
      </c>
      <c r="FB96" s="6">
        <v>1</v>
      </c>
      <c r="FC96" s="6">
        <v>0.99009900990099009</v>
      </c>
      <c r="FD96" s="6">
        <v>1</v>
      </c>
      <c r="FE96" s="6">
        <v>1</v>
      </c>
      <c r="FF96" s="6">
        <v>1</v>
      </c>
      <c r="FG96" s="6">
        <v>1</v>
      </c>
      <c r="FH96" s="6">
        <v>0.94117647058823528</v>
      </c>
      <c r="FI96" s="6">
        <v>1</v>
      </c>
      <c r="FJ96" s="6">
        <v>0.9375</v>
      </c>
      <c r="FK96" s="6">
        <v>1</v>
      </c>
      <c r="FL96" s="6">
        <v>0.97</v>
      </c>
      <c r="FM96" s="6">
        <v>0.98</v>
      </c>
      <c r="FN96" s="6">
        <v>0.99444444444444446</v>
      </c>
      <c r="FO96" s="6">
        <v>1</v>
      </c>
      <c r="FP96" s="6">
        <v>0.9944016794961511</v>
      </c>
      <c r="FQ96" s="6">
        <v>0.9925581395348837</v>
      </c>
    </row>
    <row r="97" spans="1:173" hidden="1">
      <c r="A97" s="5">
        <v>45574</v>
      </c>
      <c r="B97" s="6">
        <v>0.98325782942682682</v>
      </c>
      <c r="C97" s="6">
        <v>0.92</v>
      </c>
      <c r="D97" s="6">
        <v>0.95666666666666667</v>
      </c>
      <c r="E97" s="6">
        <v>0.97979797979797978</v>
      </c>
      <c r="F97" s="6">
        <v>0.99294354838709675</v>
      </c>
      <c r="G97" s="6">
        <v>0.9863567458312279</v>
      </c>
      <c r="H97" s="6">
        <v>1</v>
      </c>
      <c r="I97" s="6">
        <v>1</v>
      </c>
      <c r="J97" s="6">
        <v>0.94499999999999995</v>
      </c>
      <c r="K97" s="6">
        <v>0.98745294855708909</v>
      </c>
      <c r="L97" s="6">
        <v>1</v>
      </c>
      <c r="M97" s="6">
        <v>0.92</v>
      </c>
      <c r="N97" s="6">
        <v>1</v>
      </c>
      <c r="O97" s="6">
        <v>0.93478260869565222</v>
      </c>
      <c r="P97" s="6">
        <v>1</v>
      </c>
      <c r="Q97" s="6">
        <v>0.98518518518518516</v>
      </c>
      <c r="R97" s="6">
        <v>0.98979591836734693</v>
      </c>
      <c r="S97" s="6">
        <v>0.98684210526315785</v>
      </c>
      <c r="T97" s="6">
        <v>0.96296296296296291</v>
      </c>
      <c r="U97" s="6">
        <v>0.91269841269841268</v>
      </c>
      <c r="V97" s="6">
        <v>0.99808061420345484</v>
      </c>
      <c r="W97" s="6">
        <v>0.98833819241982512</v>
      </c>
      <c r="X97" s="6">
        <v>0.99618320610687028</v>
      </c>
      <c r="Y97" s="6">
        <v>0.9882352941176471</v>
      </c>
      <c r="Z97" s="6">
        <v>0.99354838709677418</v>
      </c>
      <c r="AA97" s="6">
        <v>1</v>
      </c>
      <c r="AB97" s="6">
        <v>0.98449612403100772</v>
      </c>
      <c r="AC97" s="6">
        <v>0.98648648648648651</v>
      </c>
      <c r="AD97" s="6">
        <v>0.97979797979797978</v>
      </c>
      <c r="AE97" s="6">
        <v>0.9719626168224299</v>
      </c>
      <c r="AF97" s="6">
        <v>1</v>
      </c>
      <c r="AG97" s="6">
        <v>0.97580645161290325</v>
      </c>
      <c r="AH97" s="6">
        <v>0.98148148148148151</v>
      </c>
      <c r="AI97" s="6">
        <v>0.99161425576519913</v>
      </c>
      <c r="AJ97" s="6">
        <v>0.90476190476190477</v>
      </c>
      <c r="AK97" s="6">
        <v>1</v>
      </c>
      <c r="AL97" s="6">
        <v>1</v>
      </c>
      <c r="AM97" s="6">
        <v>0.99319727891156462</v>
      </c>
      <c r="AN97" s="6">
        <v>0.99404761904761907</v>
      </c>
      <c r="AO97" s="6">
        <v>0.96153846153846156</v>
      </c>
      <c r="AP97" s="6">
        <v>0.98425196850393704</v>
      </c>
      <c r="AQ97" s="6">
        <v>0.890625</v>
      </c>
      <c r="AR97" s="6">
        <v>1</v>
      </c>
      <c r="AS97" s="6">
        <v>0.9375</v>
      </c>
      <c r="AT97" s="6">
        <v>1</v>
      </c>
      <c r="AU97" s="6">
        <v>1</v>
      </c>
      <c r="AV97" s="6">
        <v>0.95238095238095233</v>
      </c>
      <c r="AW97" s="6">
        <v>1</v>
      </c>
      <c r="AX97" s="6">
        <v>1</v>
      </c>
      <c r="AY97" s="6">
        <v>0.9821428571428571</v>
      </c>
      <c r="AZ97" s="6">
        <v>0.99378881987577639</v>
      </c>
      <c r="BA97" s="6">
        <v>0.98484848484848486</v>
      </c>
      <c r="BB97" s="6">
        <v>1</v>
      </c>
      <c r="BC97" s="6">
        <v>0.98275862068965514</v>
      </c>
      <c r="BD97" s="6">
        <v>1</v>
      </c>
      <c r="BE97" s="6">
        <v>1</v>
      </c>
      <c r="BF97" s="6">
        <v>1</v>
      </c>
      <c r="BG97" s="6">
        <v>1</v>
      </c>
      <c r="BH97" s="6">
        <v>1</v>
      </c>
      <c r="BI97" s="6">
        <v>0.83333333333333337</v>
      </c>
      <c r="BJ97" s="6">
        <v>1</v>
      </c>
      <c r="BK97" s="6">
        <v>1</v>
      </c>
      <c r="BL97" s="6">
        <v>1</v>
      </c>
      <c r="BM97" s="6">
        <v>1</v>
      </c>
      <c r="BN97" s="6">
        <v>1</v>
      </c>
      <c r="BO97" s="6">
        <v>1</v>
      </c>
      <c r="BP97" s="6">
        <v>1</v>
      </c>
      <c r="BQ97" s="6">
        <v>0.98666666666666669</v>
      </c>
      <c r="BR97" s="6">
        <v>1</v>
      </c>
      <c r="BS97" s="6">
        <v>0.97368421052631582</v>
      </c>
      <c r="BT97" s="6">
        <v>1</v>
      </c>
      <c r="BU97" s="6">
        <v>0.97826086956521741</v>
      </c>
      <c r="BV97" s="6">
        <v>1</v>
      </c>
      <c r="BW97" s="6">
        <v>1</v>
      </c>
      <c r="BX97" s="6">
        <v>1</v>
      </c>
      <c r="BY97" s="6">
        <v>1</v>
      </c>
      <c r="BZ97" s="6">
        <v>1</v>
      </c>
      <c r="CA97" s="6">
        <v>0.9285714285714286</v>
      </c>
      <c r="CB97" s="6">
        <v>1</v>
      </c>
      <c r="CC97" s="6">
        <v>0.98837209302325579</v>
      </c>
      <c r="CD97" s="6">
        <v>0.98399999999999999</v>
      </c>
      <c r="CE97" s="6">
        <v>1</v>
      </c>
      <c r="CF97" s="6">
        <v>1</v>
      </c>
      <c r="CG97" s="6">
        <v>1</v>
      </c>
      <c r="CH97" s="6">
        <v>0.95</v>
      </c>
      <c r="CI97" s="6">
        <v>1</v>
      </c>
      <c r="CJ97" s="6">
        <v>1</v>
      </c>
      <c r="CK97" s="6">
        <v>1</v>
      </c>
      <c r="CL97" s="6">
        <v>0.96</v>
      </c>
      <c r="CM97" s="6">
        <v>1</v>
      </c>
      <c r="CN97" s="6">
        <v>0.9375</v>
      </c>
      <c r="CO97" s="6">
        <v>0.96296296296296291</v>
      </c>
      <c r="CP97" s="6">
        <v>1</v>
      </c>
      <c r="CQ97" s="6">
        <v>1</v>
      </c>
      <c r="CR97" s="6">
        <v>1</v>
      </c>
      <c r="CS97" s="6">
        <v>0.94736842105263153</v>
      </c>
      <c r="CT97" s="6">
        <v>1</v>
      </c>
      <c r="CU97" s="6">
        <v>0.97727272727272729</v>
      </c>
      <c r="CV97" s="6">
        <v>1</v>
      </c>
      <c r="CW97" s="6">
        <v>1</v>
      </c>
      <c r="CX97" s="6">
        <v>1</v>
      </c>
      <c r="CY97" s="6">
        <v>0.98701298701298701</v>
      </c>
      <c r="CZ97" s="6">
        <v>1</v>
      </c>
      <c r="DA97" s="6">
        <v>1</v>
      </c>
      <c r="DB97" s="6">
        <v>1</v>
      </c>
      <c r="DC97" s="6">
        <v>0.98611111111111116</v>
      </c>
      <c r="DD97" s="6">
        <v>0.97872340425531912</v>
      </c>
      <c r="DE97" s="6">
        <v>0.88659793814432986</v>
      </c>
      <c r="DF97" s="6">
        <v>0.90322580645161288</v>
      </c>
      <c r="DG97" s="6">
        <v>0.95652173913043481</v>
      </c>
      <c r="DH97" s="6">
        <v>0.82352941176470584</v>
      </c>
      <c r="DI97" s="6">
        <v>1</v>
      </c>
      <c r="DJ97" s="6">
        <v>1</v>
      </c>
      <c r="DK97" s="6">
        <v>1</v>
      </c>
      <c r="DL97" s="6">
        <v>1</v>
      </c>
      <c r="DM97" s="6">
        <v>1</v>
      </c>
      <c r="DN97" s="6">
        <v>0.9285714285714286</v>
      </c>
      <c r="DO97" s="6">
        <v>1</v>
      </c>
      <c r="DP97" s="6">
        <v>0.8571428571428571</v>
      </c>
      <c r="DQ97" s="6">
        <v>1</v>
      </c>
      <c r="DR97" s="6">
        <v>1</v>
      </c>
      <c r="DS97" s="6">
        <v>1</v>
      </c>
      <c r="DT97" s="6">
        <v>0.97560975609756095</v>
      </c>
      <c r="DU97" s="6">
        <v>0.8571428571428571</v>
      </c>
      <c r="DV97" s="6">
        <v>1</v>
      </c>
      <c r="DW97" s="6">
        <v>1</v>
      </c>
      <c r="DX97" s="6">
        <v>0.97297297297297303</v>
      </c>
      <c r="DY97" s="6">
        <v>1</v>
      </c>
      <c r="DZ97" s="6">
        <v>0.91304347826086951</v>
      </c>
      <c r="EA97" s="6">
        <v>0.95744680851063835</v>
      </c>
      <c r="EB97" s="6">
        <v>0.95121951219512191</v>
      </c>
      <c r="EC97" s="6">
        <v>1</v>
      </c>
      <c r="ED97" s="6">
        <v>1</v>
      </c>
      <c r="EE97" s="6">
        <v>1</v>
      </c>
      <c r="EF97" s="6">
        <v>1</v>
      </c>
      <c r="EG97" s="6">
        <v>1</v>
      </c>
      <c r="EH97" s="6">
        <v>1</v>
      </c>
      <c r="EI97" s="6">
        <v>0.967741935483871</v>
      </c>
      <c r="EJ97" s="6">
        <v>1</v>
      </c>
      <c r="EK97" s="6">
        <v>1</v>
      </c>
      <c r="EL97" s="6">
        <v>1</v>
      </c>
      <c r="EM97" s="6">
        <v>1</v>
      </c>
      <c r="EN97" s="6">
        <v>1</v>
      </c>
      <c r="EO97" s="6">
        <v>0.96296296296296291</v>
      </c>
      <c r="EP97" s="6">
        <v>1</v>
      </c>
      <c r="EQ97" s="6">
        <v>1</v>
      </c>
      <c r="ER97" s="6">
        <v>1</v>
      </c>
      <c r="ES97" s="6">
        <v>0.86206896551724133</v>
      </c>
      <c r="ET97" s="6">
        <v>0.5</v>
      </c>
      <c r="EU97" s="6">
        <v>1</v>
      </c>
      <c r="EV97" s="6">
        <v>1</v>
      </c>
      <c r="EW97" s="6">
        <v>0.9</v>
      </c>
      <c r="EX97" s="6">
        <v>1</v>
      </c>
      <c r="EY97" s="6">
        <v>1</v>
      </c>
      <c r="EZ97" s="6">
        <v>1</v>
      </c>
      <c r="FA97" s="6">
        <v>1</v>
      </c>
      <c r="FB97" s="6">
        <v>0.93103448275862066</v>
      </c>
      <c r="FC97" s="6">
        <v>0.98019801980198018</v>
      </c>
      <c r="FD97" s="6">
        <v>1</v>
      </c>
      <c r="FE97" s="6">
        <v>1</v>
      </c>
      <c r="FF97" s="6">
        <v>1</v>
      </c>
      <c r="FG97" s="6">
        <v>1</v>
      </c>
      <c r="FH97" s="6">
        <v>0.91176470588235292</v>
      </c>
      <c r="FI97" s="6">
        <v>1</v>
      </c>
      <c r="FJ97" s="6">
        <v>0.9375</v>
      </c>
      <c r="FK97" s="6">
        <v>1</v>
      </c>
      <c r="FL97" s="6">
        <v>0.99</v>
      </c>
      <c r="FM97" s="6">
        <v>0.98</v>
      </c>
      <c r="FN97" s="6">
        <v>0.99506172839506168</v>
      </c>
      <c r="FO97" s="6">
        <v>1</v>
      </c>
      <c r="FP97" s="6">
        <v>0.99580125962211341</v>
      </c>
      <c r="FQ97" s="6">
        <v>0.99348837209302321</v>
      </c>
    </row>
    <row r="98" spans="1:173" hidden="1">
      <c r="A98" s="5">
        <v>45573</v>
      </c>
      <c r="B98" s="6">
        <v>0.99487886547173532</v>
      </c>
      <c r="C98" s="6">
        <v>1</v>
      </c>
      <c r="D98" s="6">
        <v>1</v>
      </c>
      <c r="E98" s="6">
        <v>0.9939393939393939</v>
      </c>
      <c r="F98" s="6">
        <v>0.99697580645161288</v>
      </c>
      <c r="G98" s="6">
        <v>0.99595755432036381</v>
      </c>
      <c r="H98" s="6">
        <v>1</v>
      </c>
      <c r="I98" s="6">
        <v>1</v>
      </c>
      <c r="J98" s="6">
        <v>1</v>
      </c>
      <c r="K98" s="6">
        <v>0.99623588456712675</v>
      </c>
      <c r="L98" s="6">
        <v>1</v>
      </c>
      <c r="M98" s="6">
        <v>0.98333333333333328</v>
      </c>
      <c r="N98" s="6">
        <v>1</v>
      </c>
      <c r="O98" s="6">
        <v>1</v>
      </c>
      <c r="P98" s="6">
        <v>1</v>
      </c>
      <c r="Q98" s="6">
        <v>1</v>
      </c>
      <c r="R98" s="6">
        <v>0.99744897959183676</v>
      </c>
      <c r="S98" s="6">
        <v>1</v>
      </c>
      <c r="T98" s="6">
        <v>0.98765432098765427</v>
      </c>
      <c r="U98" s="6">
        <v>0.96031746031746035</v>
      </c>
      <c r="V98" s="6">
        <v>1</v>
      </c>
      <c r="W98" s="6">
        <v>0.99708454810495628</v>
      </c>
      <c r="X98" s="6">
        <v>0.99618320610687028</v>
      </c>
      <c r="Y98" s="6">
        <v>1</v>
      </c>
      <c r="Z98" s="6">
        <v>1</v>
      </c>
      <c r="AA98" s="6">
        <v>1</v>
      </c>
      <c r="AB98" s="6">
        <v>1</v>
      </c>
      <c r="AC98" s="6">
        <v>1</v>
      </c>
      <c r="AD98" s="6">
        <v>1</v>
      </c>
      <c r="AE98" s="6">
        <v>0.99065420560747663</v>
      </c>
      <c r="AF98" s="6">
        <v>1</v>
      </c>
      <c r="AG98" s="6">
        <v>0.9838709677419355</v>
      </c>
      <c r="AH98" s="6">
        <v>0.9907407407407407</v>
      </c>
      <c r="AI98" s="6">
        <v>0.99371069182389937</v>
      </c>
      <c r="AJ98" s="6">
        <v>1</v>
      </c>
      <c r="AK98" s="6">
        <v>1</v>
      </c>
      <c r="AL98" s="6">
        <v>1</v>
      </c>
      <c r="AM98" s="6">
        <v>0.99546485260770978</v>
      </c>
      <c r="AN98" s="6">
        <v>1</v>
      </c>
      <c r="AO98" s="6">
        <v>0.99230769230769234</v>
      </c>
      <c r="AP98" s="6">
        <v>0.98425196850393704</v>
      </c>
      <c r="AQ98" s="6">
        <v>0.9921875</v>
      </c>
      <c r="AR98" s="6">
        <v>1</v>
      </c>
      <c r="AS98" s="6">
        <v>0.9375</v>
      </c>
      <c r="AT98" s="6">
        <v>1</v>
      </c>
      <c r="AU98" s="6">
        <v>1</v>
      </c>
      <c r="AV98" s="6">
        <v>1</v>
      </c>
      <c r="AW98" s="6">
        <v>1</v>
      </c>
      <c r="AX98" s="6">
        <v>1</v>
      </c>
      <c r="AY98" s="6">
        <v>1</v>
      </c>
      <c r="AZ98" s="6">
        <v>0.99378881987577639</v>
      </c>
      <c r="BA98" s="6">
        <v>1</v>
      </c>
      <c r="BB98" s="6">
        <v>1</v>
      </c>
      <c r="BC98" s="6">
        <v>1</v>
      </c>
      <c r="BD98" s="6">
        <v>1</v>
      </c>
      <c r="BE98" s="6">
        <v>1</v>
      </c>
      <c r="BF98" s="6">
        <v>1</v>
      </c>
      <c r="BG98" s="6">
        <v>1</v>
      </c>
      <c r="BH98" s="6">
        <v>1</v>
      </c>
      <c r="BI98" s="6">
        <v>1</v>
      </c>
      <c r="BJ98" s="6">
        <v>1</v>
      </c>
      <c r="BK98" s="6">
        <v>1</v>
      </c>
      <c r="BL98" s="6">
        <v>1</v>
      </c>
      <c r="BM98" s="6">
        <v>1</v>
      </c>
      <c r="BN98" s="6">
        <v>1</v>
      </c>
      <c r="BO98" s="6">
        <v>1</v>
      </c>
      <c r="BP98" s="6">
        <v>1</v>
      </c>
      <c r="BQ98" s="6">
        <v>1</v>
      </c>
      <c r="BR98" s="6">
        <v>1</v>
      </c>
      <c r="BS98" s="6">
        <v>0.97368421052631582</v>
      </c>
      <c r="BT98" s="6">
        <v>1</v>
      </c>
      <c r="BU98" s="6">
        <v>0.98913043478260865</v>
      </c>
      <c r="BV98" s="6">
        <v>1</v>
      </c>
      <c r="BW98" s="6">
        <v>1</v>
      </c>
      <c r="BX98" s="6">
        <v>1</v>
      </c>
      <c r="BY98" s="6">
        <v>1</v>
      </c>
      <c r="BZ98" s="6">
        <v>1</v>
      </c>
      <c r="CA98" s="6">
        <v>0.9285714285714286</v>
      </c>
      <c r="CB98" s="6">
        <v>1</v>
      </c>
      <c r="CC98" s="6">
        <v>0.98837209302325579</v>
      </c>
      <c r="CD98" s="6">
        <v>1</v>
      </c>
      <c r="CE98" s="6">
        <v>1</v>
      </c>
      <c r="CF98" s="6">
        <v>1</v>
      </c>
      <c r="CG98" s="6">
        <v>1</v>
      </c>
      <c r="CH98" s="6">
        <v>1</v>
      </c>
      <c r="CI98" s="6">
        <v>1</v>
      </c>
      <c r="CJ98" s="6">
        <v>1</v>
      </c>
      <c r="CK98" s="6">
        <v>1</v>
      </c>
      <c r="CL98" s="6">
        <v>0.96</v>
      </c>
      <c r="CM98" s="6">
        <v>1</v>
      </c>
      <c r="CN98" s="6">
        <v>0.9375</v>
      </c>
      <c r="CO98" s="6">
        <v>1</v>
      </c>
      <c r="CP98" s="6">
        <v>1</v>
      </c>
      <c r="CQ98" s="6">
        <v>1</v>
      </c>
      <c r="CR98" s="6">
        <v>1</v>
      </c>
      <c r="CS98" s="6">
        <v>0.98245614035087714</v>
      </c>
      <c r="CT98" s="6">
        <v>1</v>
      </c>
      <c r="CU98" s="6">
        <v>1</v>
      </c>
      <c r="CV98" s="6">
        <v>1</v>
      </c>
      <c r="CW98" s="6">
        <v>1</v>
      </c>
      <c r="CX98" s="6">
        <v>1</v>
      </c>
      <c r="CY98" s="6">
        <v>0.98701298701298701</v>
      </c>
      <c r="CZ98" s="6">
        <v>1</v>
      </c>
      <c r="DA98" s="6">
        <v>1</v>
      </c>
      <c r="DB98" s="6">
        <v>1</v>
      </c>
      <c r="DC98" s="6">
        <v>0.98611111111111116</v>
      </c>
      <c r="DD98" s="6">
        <v>1</v>
      </c>
      <c r="DE98" s="6">
        <v>1</v>
      </c>
      <c r="DF98" s="6">
        <v>0.967741935483871</v>
      </c>
      <c r="DG98" s="6">
        <v>1</v>
      </c>
      <c r="DH98" s="6">
        <v>0.88235294117647056</v>
      </c>
      <c r="DI98" s="6">
        <v>1</v>
      </c>
      <c r="DJ98" s="6">
        <v>1</v>
      </c>
      <c r="DK98" s="6">
        <v>1</v>
      </c>
      <c r="DL98" s="6">
        <v>1</v>
      </c>
      <c r="DM98" s="6">
        <v>1</v>
      </c>
      <c r="DN98" s="6">
        <v>1</v>
      </c>
      <c r="DO98" s="6">
        <v>1</v>
      </c>
      <c r="DP98" s="6">
        <v>1</v>
      </c>
      <c r="DQ98" s="6">
        <v>1</v>
      </c>
      <c r="DR98" s="6">
        <v>1</v>
      </c>
      <c r="DS98" s="6">
        <v>1</v>
      </c>
      <c r="DT98" s="6">
        <v>0.97560975609756095</v>
      </c>
      <c r="DU98" s="6">
        <v>0.8571428571428571</v>
      </c>
      <c r="DV98" s="6">
        <v>1</v>
      </c>
      <c r="DW98" s="6">
        <v>1</v>
      </c>
      <c r="DX98" s="6">
        <v>1</v>
      </c>
      <c r="DY98" s="6">
        <v>1</v>
      </c>
      <c r="DZ98" s="6">
        <v>0.95652173913043481</v>
      </c>
      <c r="EA98" s="6">
        <v>0.97872340425531912</v>
      </c>
      <c r="EB98" s="6">
        <v>1</v>
      </c>
      <c r="EC98" s="6">
        <v>1</v>
      </c>
      <c r="ED98" s="6">
        <v>1</v>
      </c>
      <c r="EE98" s="6">
        <v>1</v>
      </c>
      <c r="EF98" s="6">
        <v>1</v>
      </c>
      <c r="EG98" s="6">
        <v>1</v>
      </c>
      <c r="EH98" s="6">
        <v>1</v>
      </c>
      <c r="EI98" s="6">
        <v>0.99193548387096775</v>
      </c>
      <c r="EJ98" s="6">
        <v>1</v>
      </c>
      <c r="EK98" s="6">
        <v>1</v>
      </c>
      <c r="EL98" s="6">
        <v>1</v>
      </c>
      <c r="EM98" s="6">
        <v>1</v>
      </c>
      <c r="EN98" s="6">
        <v>1</v>
      </c>
      <c r="EO98" s="6">
        <v>0.96296296296296291</v>
      </c>
      <c r="EP98" s="6">
        <v>1</v>
      </c>
      <c r="EQ98" s="6">
        <v>1</v>
      </c>
      <c r="ER98" s="6">
        <v>1</v>
      </c>
      <c r="ES98" s="6">
        <v>1</v>
      </c>
      <c r="ET98" s="6">
        <v>1</v>
      </c>
      <c r="EU98" s="6">
        <v>1</v>
      </c>
      <c r="EV98" s="6">
        <v>1</v>
      </c>
      <c r="EW98" s="6">
        <v>1</v>
      </c>
      <c r="EX98" s="6">
        <v>1</v>
      </c>
      <c r="EY98" s="6">
        <v>1</v>
      </c>
      <c r="EZ98" s="6">
        <v>1</v>
      </c>
      <c r="FA98" s="6">
        <v>1</v>
      </c>
      <c r="FB98" s="6">
        <v>1</v>
      </c>
      <c r="FC98" s="6">
        <v>1</v>
      </c>
      <c r="FD98" s="6">
        <v>1</v>
      </c>
      <c r="FE98" s="6">
        <v>1</v>
      </c>
      <c r="FF98" s="6">
        <v>1</v>
      </c>
      <c r="FG98" s="6">
        <v>1</v>
      </c>
      <c r="FH98" s="6">
        <v>0.97058823529411764</v>
      </c>
      <c r="FI98" s="6">
        <v>1</v>
      </c>
      <c r="FJ98" s="6">
        <v>1</v>
      </c>
      <c r="FK98" s="6">
        <v>1</v>
      </c>
      <c r="FL98" s="6">
        <v>0.95</v>
      </c>
      <c r="FM98" s="6">
        <v>0.94</v>
      </c>
      <c r="FN98" s="6">
        <v>0.98209876543209873</v>
      </c>
      <c r="FO98" s="6">
        <v>1</v>
      </c>
      <c r="FP98" s="6">
        <v>0.98180545836249122</v>
      </c>
      <c r="FQ98" s="6">
        <v>0.97860465116279072</v>
      </c>
    </row>
    <row r="99" spans="1:173">
      <c r="A99" s="5">
        <v>45565</v>
      </c>
      <c r="B99" s="6">
        <v>0.99546976560961198</v>
      </c>
      <c r="C99" s="6">
        <v>1</v>
      </c>
      <c r="D99" s="6">
        <v>1</v>
      </c>
      <c r="E99" s="6">
        <v>0.99797979797979797</v>
      </c>
      <c r="F99" s="6">
        <v>0.99596774193548387</v>
      </c>
      <c r="G99" s="6">
        <v>0.99444163719050027</v>
      </c>
      <c r="H99" s="6">
        <v>1</v>
      </c>
      <c r="I99" s="6">
        <v>1</v>
      </c>
      <c r="J99" s="6">
        <v>1</v>
      </c>
      <c r="K99" s="6">
        <v>0.9974905897114178</v>
      </c>
      <c r="L99" s="6">
        <v>0.99649122807017543</v>
      </c>
      <c r="M99" s="6">
        <v>0.9966666666666667</v>
      </c>
      <c r="N99" s="6">
        <v>1</v>
      </c>
      <c r="O99" s="6">
        <v>1</v>
      </c>
      <c r="P99" s="6">
        <v>1</v>
      </c>
      <c r="Q99" s="6">
        <v>1</v>
      </c>
      <c r="R99" s="6">
        <v>0.99489795918367352</v>
      </c>
      <c r="S99" s="6">
        <v>1</v>
      </c>
      <c r="T99" s="6">
        <v>0.98148148148148151</v>
      </c>
      <c r="U99" s="6">
        <v>0.97619047619047616</v>
      </c>
      <c r="V99" s="6">
        <v>1</v>
      </c>
      <c r="W99" s="6">
        <v>0.99708454810495628</v>
      </c>
      <c r="X99" s="6">
        <v>0.99618320610687028</v>
      </c>
      <c r="Y99" s="6">
        <v>0.9882352941176471</v>
      </c>
      <c r="Z99" s="6">
        <v>1</v>
      </c>
      <c r="AA99" s="6">
        <v>0.99230769230769234</v>
      </c>
      <c r="AB99" s="6">
        <v>1</v>
      </c>
      <c r="AC99" s="6">
        <v>1</v>
      </c>
      <c r="AD99" s="6">
        <v>1</v>
      </c>
      <c r="AE99" s="6">
        <v>0.99065420560747663</v>
      </c>
      <c r="AF99" s="6">
        <v>1</v>
      </c>
      <c r="AG99" s="6">
        <v>1</v>
      </c>
      <c r="AH99" s="6">
        <v>0.9907407407407407</v>
      </c>
      <c r="AI99" s="6">
        <v>0.99580712788259962</v>
      </c>
      <c r="AJ99" s="6">
        <v>1</v>
      </c>
      <c r="AK99" s="6">
        <v>1</v>
      </c>
      <c r="AL99" s="6">
        <v>1</v>
      </c>
      <c r="AM99" s="6">
        <v>0.99546485260770978</v>
      </c>
      <c r="AN99" s="6">
        <v>0.99702380952380953</v>
      </c>
      <c r="AO99" s="6">
        <v>0.99230769230769234</v>
      </c>
      <c r="AP99" s="6">
        <v>1</v>
      </c>
      <c r="AQ99" s="6">
        <v>0.9921875</v>
      </c>
      <c r="AR99" s="6">
        <v>1</v>
      </c>
      <c r="AS99" s="6">
        <v>0.9375</v>
      </c>
      <c r="AT99" s="6">
        <v>1</v>
      </c>
      <c r="AU99" s="6">
        <v>1</v>
      </c>
      <c r="AV99" s="6">
        <v>1</v>
      </c>
      <c r="AW99" s="6">
        <v>1</v>
      </c>
      <c r="AX99" s="6">
        <v>1</v>
      </c>
      <c r="AY99" s="6">
        <v>1</v>
      </c>
      <c r="AZ99" s="6">
        <v>0.99378881987577639</v>
      </c>
      <c r="BA99" s="6">
        <v>1</v>
      </c>
      <c r="BB99" s="6">
        <v>1</v>
      </c>
      <c r="BC99" s="6">
        <v>0.98275862068965514</v>
      </c>
      <c r="BD99" s="6">
        <v>1</v>
      </c>
      <c r="BE99" s="6">
        <v>1</v>
      </c>
      <c r="BF99" s="6">
        <v>1</v>
      </c>
      <c r="BG99" s="6">
        <v>1</v>
      </c>
      <c r="BH99" s="6">
        <v>1</v>
      </c>
      <c r="BI99" s="6">
        <v>1</v>
      </c>
      <c r="BJ99" s="6">
        <v>1</v>
      </c>
      <c r="BK99" s="6">
        <v>1</v>
      </c>
      <c r="BL99" s="6">
        <v>1</v>
      </c>
      <c r="BM99" s="6">
        <v>1</v>
      </c>
      <c r="BN99" s="6">
        <v>1</v>
      </c>
      <c r="BO99" s="6">
        <v>1</v>
      </c>
      <c r="BP99" s="6">
        <v>1</v>
      </c>
      <c r="BQ99" s="6">
        <v>1</v>
      </c>
      <c r="BR99" s="6">
        <v>1</v>
      </c>
      <c r="BS99" s="6">
        <v>0.97368421052631582</v>
      </c>
      <c r="BT99" s="6">
        <v>1</v>
      </c>
      <c r="BU99" s="6">
        <v>0.98913043478260865</v>
      </c>
      <c r="BV99" s="6">
        <v>1</v>
      </c>
      <c r="BW99" s="6">
        <v>1</v>
      </c>
      <c r="BX99" s="6">
        <v>1</v>
      </c>
      <c r="BY99" s="6">
        <v>1</v>
      </c>
      <c r="BZ99" s="6">
        <v>1</v>
      </c>
      <c r="CA99" s="6">
        <v>0.9285714285714286</v>
      </c>
      <c r="CB99" s="6">
        <v>1</v>
      </c>
      <c r="CC99" s="6">
        <v>1</v>
      </c>
      <c r="CD99" s="6">
        <v>0.99199999999999999</v>
      </c>
      <c r="CE99" s="6">
        <v>1</v>
      </c>
      <c r="CF99" s="6">
        <v>1</v>
      </c>
      <c r="CG99" s="6">
        <v>0.9</v>
      </c>
      <c r="CH99" s="6">
        <v>1</v>
      </c>
      <c r="CI99" s="6">
        <v>1</v>
      </c>
      <c r="CJ99" s="6">
        <v>1</v>
      </c>
      <c r="CK99" s="6">
        <v>1</v>
      </c>
      <c r="CL99" s="6">
        <v>1</v>
      </c>
      <c r="CM99" s="6">
        <v>1</v>
      </c>
      <c r="CN99" s="6">
        <v>1</v>
      </c>
      <c r="CO99" s="6">
        <v>1</v>
      </c>
      <c r="CP99" s="6">
        <v>1</v>
      </c>
      <c r="CQ99" s="6">
        <v>1</v>
      </c>
      <c r="CR99" s="6">
        <v>1</v>
      </c>
      <c r="CS99" s="6">
        <v>0.98245614035087714</v>
      </c>
      <c r="CT99" s="6">
        <v>1</v>
      </c>
      <c r="CU99" s="6">
        <v>1</v>
      </c>
      <c r="CV99" s="6">
        <v>1</v>
      </c>
      <c r="CW99" s="6">
        <v>1</v>
      </c>
      <c r="CX99" s="6">
        <v>1</v>
      </c>
      <c r="CY99" s="6">
        <v>0.99350649350649356</v>
      </c>
      <c r="CZ99" s="6">
        <v>1</v>
      </c>
      <c r="DA99" s="6">
        <v>1</v>
      </c>
      <c r="DB99" s="6">
        <v>1</v>
      </c>
      <c r="DC99" s="6">
        <v>0.98611111111111116</v>
      </c>
      <c r="DD99" s="6">
        <v>1</v>
      </c>
      <c r="DE99" s="6">
        <v>1</v>
      </c>
      <c r="DF99" s="6">
        <v>0.967741935483871</v>
      </c>
      <c r="DG99" s="6">
        <v>0.97826086956521741</v>
      </c>
      <c r="DH99" s="6">
        <v>0.94117647058823528</v>
      </c>
      <c r="DI99" s="6">
        <v>1</v>
      </c>
      <c r="DJ99" s="6">
        <v>1</v>
      </c>
      <c r="DK99" s="6">
        <v>1</v>
      </c>
      <c r="DL99" s="6">
        <v>1</v>
      </c>
      <c r="DM99" s="6">
        <v>1</v>
      </c>
      <c r="DN99" s="6">
        <v>1</v>
      </c>
      <c r="DO99" s="6">
        <v>1</v>
      </c>
      <c r="DP99" s="6">
        <v>1</v>
      </c>
      <c r="DQ99" s="6">
        <v>1</v>
      </c>
      <c r="DR99" s="6">
        <v>1</v>
      </c>
      <c r="DS99" s="6">
        <v>1</v>
      </c>
      <c r="DT99" s="6">
        <v>1</v>
      </c>
      <c r="DU99" s="6">
        <v>0.90476190476190477</v>
      </c>
      <c r="DV99" s="6">
        <v>1</v>
      </c>
      <c r="DW99" s="6">
        <v>1</v>
      </c>
      <c r="DX99" s="6">
        <v>1</v>
      </c>
      <c r="DY99" s="6">
        <v>1</v>
      </c>
      <c r="DZ99" s="6">
        <v>0.95652173913043481</v>
      </c>
      <c r="EA99" s="6">
        <v>0.97872340425531912</v>
      </c>
      <c r="EB99" s="6">
        <v>0.97560975609756095</v>
      </c>
      <c r="EC99" s="6">
        <v>1</v>
      </c>
      <c r="ED99" s="6">
        <v>1</v>
      </c>
      <c r="EE99" s="6">
        <v>1</v>
      </c>
      <c r="EF99" s="6">
        <v>1</v>
      </c>
      <c r="EG99" s="6">
        <v>1</v>
      </c>
      <c r="EH99" s="6">
        <v>1</v>
      </c>
      <c r="EI99" s="6">
        <v>0.99193548387096775</v>
      </c>
      <c r="EJ99" s="6">
        <v>1</v>
      </c>
      <c r="EK99" s="6">
        <v>1</v>
      </c>
      <c r="EL99" s="6">
        <v>1</v>
      </c>
      <c r="EM99" s="6">
        <v>1</v>
      </c>
      <c r="EN99" s="6">
        <v>0.98245614035087714</v>
      </c>
      <c r="EO99" s="6">
        <v>0.96296296296296291</v>
      </c>
      <c r="EP99" s="6">
        <v>1</v>
      </c>
      <c r="EQ99" s="6">
        <v>1</v>
      </c>
      <c r="ER99" s="6">
        <v>1</v>
      </c>
      <c r="ES99" s="6">
        <v>1</v>
      </c>
      <c r="ET99" s="6">
        <v>1</v>
      </c>
      <c r="EU99" s="6">
        <v>1</v>
      </c>
      <c r="EV99" s="6">
        <v>1</v>
      </c>
      <c r="EW99" s="6">
        <v>1</v>
      </c>
      <c r="EX99" s="6">
        <v>1</v>
      </c>
      <c r="EY99" s="6">
        <v>1</v>
      </c>
      <c r="EZ99" s="6">
        <v>1</v>
      </c>
      <c r="FA99" s="6">
        <v>1</v>
      </c>
      <c r="FB99" s="6">
        <v>1</v>
      </c>
      <c r="FC99" s="6">
        <v>1</v>
      </c>
      <c r="FD99" s="6">
        <v>1</v>
      </c>
      <c r="FE99" s="6">
        <v>1</v>
      </c>
      <c r="FF99" s="6">
        <v>1</v>
      </c>
      <c r="FG99" s="6">
        <v>1</v>
      </c>
      <c r="FH99" s="6">
        <v>1</v>
      </c>
      <c r="FI99" s="6">
        <v>1</v>
      </c>
      <c r="FJ99" s="6">
        <v>1</v>
      </c>
      <c r="FK99" s="6">
        <v>1</v>
      </c>
      <c r="FL99" s="6">
        <v>0.9</v>
      </c>
      <c r="FM99" s="6">
        <v>0.9</v>
      </c>
      <c r="FN99" s="6">
        <v>0.91111111111111109</v>
      </c>
      <c r="FO99" s="6">
        <v>0.99598393574297184</v>
      </c>
      <c r="FP99" s="6">
        <v>0.90622813156053184</v>
      </c>
      <c r="FQ99" s="6">
        <v>0.89219330855018586</v>
      </c>
    </row>
    <row r="100" spans="1:173">
      <c r="A100" s="5">
        <v>45562</v>
      </c>
      <c r="B100" s="6">
        <v>0.98050029545006889</v>
      </c>
      <c r="C100" s="6">
        <v>0.96</v>
      </c>
      <c r="D100" s="6">
        <v>0.96333333333333337</v>
      </c>
      <c r="E100" s="6">
        <v>0.97979797979797978</v>
      </c>
      <c r="F100" s="6">
        <v>0.98689516129032262</v>
      </c>
      <c r="G100" s="6">
        <v>0.98180899444163716</v>
      </c>
      <c r="H100" s="6">
        <v>0.99</v>
      </c>
      <c r="I100" s="6">
        <v>0.96</v>
      </c>
      <c r="J100" s="6">
        <v>0.95499999999999996</v>
      </c>
      <c r="K100" s="6">
        <v>0.98494353826850689</v>
      </c>
      <c r="L100" s="6">
        <v>0.98245614035087714</v>
      </c>
      <c r="M100" s="6">
        <v>0.95333333333333337</v>
      </c>
      <c r="N100" s="6">
        <v>1</v>
      </c>
      <c r="O100" s="6">
        <v>0.93478260869565222</v>
      </c>
      <c r="P100" s="6">
        <v>1</v>
      </c>
      <c r="Q100" s="6">
        <v>1</v>
      </c>
      <c r="R100" s="6">
        <v>0.9821428571428571</v>
      </c>
      <c r="S100" s="6">
        <v>1</v>
      </c>
      <c r="T100" s="6">
        <v>0.96913580246913578</v>
      </c>
      <c r="U100" s="6">
        <v>0.9285714285714286</v>
      </c>
      <c r="V100" s="6">
        <v>0.99232245681381959</v>
      </c>
      <c r="W100" s="6">
        <v>0.98833819241982512</v>
      </c>
      <c r="X100" s="6">
        <v>0.99236641221374045</v>
      </c>
      <c r="Y100" s="6">
        <v>0.97647058823529409</v>
      </c>
      <c r="Z100" s="6">
        <v>0.99354838709677418</v>
      </c>
      <c r="AA100" s="6">
        <v>0.97692307692307689</v>
      </c>
      <c r="AB100" s="6">
        <v>0.96899224806201545</v>
      </c>
      <c r="AC100" s="6">
        <v>0.98648648648648651</v>
      </c>
      <c r="AD100" s="6">
        <v>0.98989898989898994</v>
      </c>
      <c r="AE100" s="6">
        <v>0.9719626168224299</v>
      </c>
      <c r="AF100" s="6">
        <v>1</v>
      </c>
      <c r="AG100" s="6">
        <v>0.99193548387096775</v>
      </c>
      <c r="AH100" s="6">
        <v>0.98148148148148151</v>
      </c>
      <c r="AI100" s="6">
        <v>0.96645702306079662</v>
      </c>
      <c r="AJ100" s="6">
        <v>1</v>
      </c>
      <c r="AK100" s="6">
        <v>1</v>
      </c>
      <c r="AL100" s="6">
        <v>1</v>
      </c>
      <c r="AM100" s="6">
        <v>0.9773242630385488</v>
      </c>
      <c r="AN100" s="6">
        <v>0.98809523809523814</v>
      </c>
      <c r="AO100" s="6">
        <v>0.98461538461538467</v>
      </c>
      <c r="AP100" s="6">
        <v>0.97637795275590555</v>
      </c>
      <c r="AQ100" s="6">
        <v>0.921875</v>
      </c>
      <c r="AR100" s="6">
        <v>1</v>
      </c>
      <c r="AS100" s="6">
        <v>0.9375</v>
      </c>
      <c r="AT100" s="6">
        <v>1</v>
      </c>
      <c r="AU100" s="6">
        <v>1</v>
      </c>
      <c r="AV100" s="6">
        <v>0.95238095238095233</v>
      </c>
      <c r="AW100" s="6">
        <v>1</v>
      </c>
      <c r="AX100" s="6">
        <v>1</v>
      </c>
      <c r="AY100" s="6">
        <v>0.9821428571428571</v>
      </c>
      <c r="AZ100" s="6">
        <v>0.98757763975155277</v>
      </c>
      <c r="BA100" s="6">
        <v>0.98484848484848486</v>
      </c>
      <c r="BB100" s="6">
        <v>1</v>
      </c>
      <c r="BC100" s="6">
        <v>0.96551724137931039</v>
      </c>
      <c r="BD100" s="6">
        <v>0.9</v>
      </c>
      <c r="BE100" s="6">
        <v>1</v>
      </c>
      <c r="BF100" s="6">
        <v>1</v>
      </c>
      <c r="BG100" s="6">
        <v>1</v>
      </c>
      <c r="BH100" s="6">
        <v>1</v>
      </c>
      <c r="BI100" s="6">
        <v>1</v>
      </c>
      <c r="BJ100" s="6">
        <v>1</v>
      </c>
      <c r="BK100" s="6">
        <v>1</v>
      </c>
      <c r="BL100" s="6">
        <v>1</v>
      </c>
      <c r="BM100" s="6">
        <v>1</v>
      </c>
      <c r="BN100" s="6">
        <v>0.9942196531791907</v>
      </c>
      <c r="BO100" s="6">
        <v>0.93333333333333335</v>
      </c>
      <c r="BP100" s="6">
        <v>1</v>
      </c>
      <c r="BQ100" s="6">
        <v>0.98666666666666669</v>
      </c>
      <c r="BR100" s="6">
        <v>1</v>
      </c>
      <c r="BS100" s="6">
        <v>0.97368421052631582</v>
      </c>
      <c r="BT100" s="6">
        <v>0.96296296296296291</v>
      </c>
      <c r="BU100" s="6">
        <v>0.97826086956521741</v>
      </c>
      <c r="BV100" s="6">
        <v>0.94680851063829785</v>
      </c>
      <c r="BW100" s="6">
        <v>1</v>
      </c>
      <c r="BX100" s="6">
        <v>1</v>
      </c>
      <c r="BY100" s="6">
        <v>1</v>
      </c>
      <c r="BZ100" s="6">
        <v>1</v>
      </c>
      <c r="CA100" s="6">
        <v>0.9285714285714286</v>
      </c>
      <c r="CB100" s="6">
        <v>1</v>
      </c>
      <c r="CC100" s="6">
        <v>0.96511627906976749</v>
      </c>
      <c r="CD100" s="6">
        <v>0.97599999999999998</v>
      </c>
      <c r="CE100" s="6">
        <v>0.99224806201550386</v>
      </c>
      <c r="CF100" s="6">
        <v>1</v>
      </c>
      <c r="CG100" s="6">
        <v>0.9</v>
      </c>
      <c r="CH100" s="6">
        <v>0.95</v>
      </c>
      <c r="CI100" s="6">
        <v>1</v>
      </c>
      <c r="CJ100" s="6">
        <v>1</v>
      </c>
      <c r="CK100" s="6">
        <v>1</v>
      </c>
      <c r="CL100" s="6">
        <v>1</v>
      </c>
      <c r="CM100" s="6">
        <v>1</v>
      </c>
      <c r="CN100" s="6">
        <v>0.9375</v>
      </c>
      <c r="CO100" s="6">
        <v>1</v>
      </c>
      <c r="CP100" s="6">
        <v>1</v>
      </c>
      <c r="CQ100" s="6">
        <v>1</v>
      </c>
      <c r="CR100" s="6">
        <v>1</v>
      </c>
      <c r="CS100" s="6">
        <v>0.94736842105263153</v>
      </c>
      <c r="CT100" s="6">
        <v>1</v>
      </c>
      <c r="CU100" s="6">
        <v>1</v>
      </c>
      <c r="CV100" s="6">
        <v>1</v>
      </c>
      <c r="CW100" s="6">
        <v>1</v>
      </c>
      <c r="CX100" s="6">
        <v>0.95238095238095233</v>
      </c>
      <c r="CY100" s="6">
        <v>0.94155844155844159</v>
      </c>
      <c r="CZ100" s="6">
        <v>0.98113207547169812</v>
      </c>
      <c r="DA100" s="6">
        <v>0.96638655462184875</v>
      </c>
      <c r="DB100" s="6">
        <v>1</v>
      </c>
      <c r="DC100" s="6">
        <v>0.97222222222222221</v>
      </c>
      <c r="DD100" s="6">
        <v>1</v>
      </c>
      <c r="DE100" s="6">
        <v>0.91752577319587625</v>
      </c>
      <c r="DF100" s="6">
        <v>0.93548387096774188</v>
      </c>
      <c r="DG100" s="6">
        <v>0.97826086956521741</v>
      </c>
      <c r="DH100" s="6">
        <v>0.8529411764705882</v>
      </c>
      <c r="DI100" s="6">
        <v>1</v>
      </c>
      <c r="DJ100" s="6">
        <v>1</v>
      </c>
      <c r="DK100" s="6">
        <v>1</v>
      </c>
      <c r="DL100" s="6">
        <v>1</v>
      </c>
      <c r="DM100" s="6">
        <v>1</v>
      </c>
      <c r="DN100" s="6">
        <v>1</v>
      </c>
      <c r="DO100" s="6">
        <v>1</v>
      </c>
      <c r="DP100" s="6">
        <v>0.8571428571428571</v>
      </c>
      <c r="DQ100" s="6">
        <v>1</v>
      </c>
      <c r="DR100" s="6">
        <v>1</v>
      </c>
      <c r="DS100" s="6">
        <v>1</v>
      </c>
      <c r="DT100" s="6">
        <v>1</v>
      </c>
      <c r="DU100" s="6">
        <v>0.90476190476190477</v>
      </c>
      <c r="DV100" s="6">
        <v>1</v>
      </c>
      <c r="DW100" s="6">
        <v>1</v>
      </c>
      <c r="DX100" s="6">
        <v>1</v>
      </c>
      <c r="DY100" s="6">
        <v>1</v>
      </c>
      <c r="DZ100" s="6">
        <v>0.95652173913043481</v>
      </c>
      <c r="EA100" s="6">
        <v>0.93617021276595747</v>
      </c>
      <c r="EB100" s="6">
        <v>0.97560975609756095</v>
      </c>
      <c r="EC100" s="6">
        <v>1</v>
      </c>
      <c r="ED100" s="6">
        <v>1</v>
      </c>
      <c r="EE100" s="6">
        <v>1</v>
      </c>
      <c r="EF100" s="6">
        <v>1</v>
      </c>
      <c r="EG100" s="6">
        <v>1</v>
      </c>
      <c r="EH100" s="6">
        <v>1</v>
      </c>
      <c r="EI100" s="6">
        <v>0.967741935483871</v>
      </c>
      <c r="EJ100" s="6">
        <v>1</v>
      </c>
      <c r="EK100" s="6">
        <v>0.97727272727272729</v>
      </c>
      <c r="EL100" s="6">
        <v>1</v>
      </c>
      <c r="EM100" s="6">
        <v>0.90909090909090906</v>
      </c>
      <c r="EN100" s="6">
        <v>0.98245614035087714</v>
      </c>
      <c r="EO100" s="6">
        <v>0.96296296296296291</v>
      </c>
      <c r="EP100" s="6">
        <v>1</v>
      </c>
      <c r="EQ100" s="6">
        <v>1</v>
      </c>
      <c r="ER100" s="6">
        <v>1</v>
      </c>
      <c r="ES100" s="6">
        <v>0.96551724137931039</v>
      </c>
      <c r="ET100" s="6">
        <v>1</v>
      </c>
      <c r="EU100" s="6">
        <v>1</v>
      </c>
      <c r="EV100" s="6">
        <v>1</v>
      </c>
      <c r="EW100" s="6">
        <v>1</v>
      </c>
      <c r="EX100" s="6">
        <v>0.9375</v>
      </c>
      <c r="EY100" s="6">
        <v>1</v>
      </c>
      <c r="EZ100" s="6">
        <v>1</v>
      </c>
      <c r="FA100" s="6">
        <v>1</v>
      </c>
      <c r="FB100" s="6">
        <v>0.93103448275862066</v>
      </c>
      <c r="FC100" s="6">
        <v>0.98019801980198018</v>
      </c>
      <c r="FD100" s="6">
        <v>0.9285714285714286</v>
      </c>
      <c r="FE100" s="6">
        <v>1</v>
      </c>
      <c r="FF100" s="6">
        <v>1</v>
      </c>
      <c r="FG100" s="6">
        <v>1</v>
      </c>
      <c r="FH100" s="6">
        <v>0.91176470588235292</v>
      </c>
      <c r="FI100" s="6">
        <v>1</v>
      </c>
      <c r="FJ100" s="6">
        <v>0.9375</v>
      </c>
      <c r="FK100" s="6">
        <v>1</v>
      </c>
      <c r="FL100" s="6">
        <v>0.79</v>
      </c>
      <c r="FM100" s="6">
        <v>0.82</v>
      </c>
      <c r="FN100" s="6">
        <v>0.74444444444444446</v>
      </c>
      <c r="FO100" s="6">
        <v>0.9718875502008032</v>
      </c>
      <c r="FP100" s="6">
        <v>0.70748775367389782</v>
      </c>
      <c r="FQ100" s="6">
        <v>0.71654275092936803</v>
      </c>
    </row>
    <row r="101" spans="1:173">
      <c r="A101" s="5">
        <v>45561</v>
      </c>
      <c r="B101" s="6">
        <v>0.90921622686096892</v>
      </c>
      <c r="C101" s="6">
        <v>0.94</v>
      </c>
      <c r="D101" s="6">
        <v>0.92</v>
      </c>
      <c r="E101" s="6">
        <v>0.94141414141414137</v>
      </c>
      <c r="F101" s="6">
        <v>0.92439516129032262</v>
      </c>
      <c r="G101" s="6">
        <v>0.92727272727272725</v>
      </c>
      <c r="H101" s="6">
        <v>0.93</v>
      </c>
      <c r="I101" s="6">
        <v>0.82</v>
      </c>
      <c r="J101" s="6">
        <v>0.92</v>
      </c>
      <c r="K101" s="6">
        <v>0.93977415307402756</v>
      </c>
      <c r="L101" s="6">
        <v>0.91228070175438591</v>
      </c>
      <c r="M101" s="6">
        <v>0.90333333333333332</v>
      </c>
      <c r="N101" s="6">
        <v>0.97368421052631582</v>
      </c>
      <c r="O101" s="6">
        <v>0.84782608695652173</v>
      </c>
      <c r="P101" s="6">
        <v>1</v>
      </c>
      <c r="Q101" s="6">
        <v>0.97037037037037033</v>
      </c>
      <c r="R101" s="6">
        <v>0.93112244897959184</v>
      </c>
      <c r="S101" s="6">
        <v>0.98684210526315785</v>
      </c>
      <c r="T101" s="6">
        <v>0.92592592592592593</v>
      </c>
      <c r="U101" s="6">
        <v>0.88888888888888884</v>
      </c>
      <c r="V101" s="6">
        <v>0.89059500959692894</v>
      </c>
      <c r="W101" s="6">
        <v>0.90379008746355682</v>
      </c>
      <c r="X101" s="6">
        <v>0.94656488549618323</v>
      </c>
      <c r="Y101" s="6">
        <v>0.88235294117647056</v>
      </c>
      <c r="Z101" s="6">
        <v>0.96129032258064517</v>
      </c>
      <c r="AA101" s="6">
        <v>0.90769230769230769</v>
      </c>
      <c r="AB101" s="6">
        <v>0.92248062015503873</v>
      </c>
      <c r="AC101" s="6">
        <v>0.95945945945945943</v>
      </c>
      <c r="AD101" s="6">
        <v>0.98989898989898994</v>
      </c>
      <c r="AE101" s="6">
        <v>0.93457943925233644</v>
      </c>
      <c r="AF101" s="6">
        <v>0.96551724137931039</v>
      </c>
      <c r="AG101" s="6">
        <v>0.95967741935483875</v>
      </c>
      <c r="AH101" s="6">
        <v>0.91666666666666663</v>
      </c>
      <c r="AI101" s="6">
        <v>0.81970649895178194</v>
      </c>
      <c r="AJ101" s="6">
        <v>1</v>
      </c>
      <c r="AK101" s="6">
        <v>1</v>
      </c>
      <c r="AL101" s="6">
        <v>0.99038461538461542</v>
      </c>
      <c r="AM101" s="6">
        <v>0.80498866213151932</v>
      </c>
      <c r="AN101" s="6">
        <v>0.94955489614243327</v>
      </c>
      <c r="AO101" s="6">
        <v>0.9538461538461539</v>
      </c>
      <c r="AP101" s="6">
        <v>0.91338582677165359</v>
      </c>
      <c r="AQ101" s="6">
        <v>0.859375</v>
      </c>
      <c r="AR101" s="6">
        <v>0.95833333333333337</v>
      </c>
      <c r="AS101" s="6">
        <v>0.9375</v>
      </c>
      <c r="AT101" s="6">
        <v>1</v>
      </c>
      <c r="AU101" s="6">
        <v>0.95238095238095233</v>
      </c>
      <c r="AV101" s="6">
        <v>0.8571428571428571</v>
      </c>
      <c r="AW101" s="6">
        <v>0.76923076923076927</v>
      </c>
      <c r="AX101" s="6">
        <v>0.95652173913043481</v>
      </c>
      <c r="AY101" s="6">
        <v>0.9464285714285714</v>
      </c>
      <c r="AZ101" s="6">
        <v>0.94409937888198758</v>
      </c>
      <c r="BA101" s="6">
        <v>0.87878787878787878</v>
      </c>
      <c r="BB101" s="6">
        <v>0.94444444444444442</v>
      </c>
      <c r="BC101" s="6">
        <v>0.94827586206896552</v>
      </c>
      <c r="BD101" s="6">
        <v>0.8</v>
      </c>
      <c r="BE101" s="6">
        <v>1</v>
      </c>
      <c r="BF101" s="6">
        <v>1</v>
      </c>
      <c r="BG101" s="6">
        <v>1</v>
      </c>
      <c r="BH101" s="6">
        <v>0.92307692307692313</v>
      </c>
      <c r="BI101" s="6">
        <v>1</v>
      </c>
      <c r="BJ101" s="6">
        <v>0.95454545454545459</v>
      </c>
      <c r="BK101" s="6">
        <v>0.98305084745762716</v>
      </c>
      <c r="BL101" s="6">
        <v>1</v>
      </c>
      <c r="BM101" s="6">
        <v>0.90697674418604646</v>
      </c>
      <c r="BN101" s="6">
        <v>0.89017341040462428</v>
      </c>
      <c r="BO101" s="6">
        <v>0.8666666666666667</v>
      </c>
      <c r="BP101" s="6">
        <v>0.9285714285714286</v>
      </c>
      <c r="BQ101" s="6">
        <v>0.84</v>
      </c>
      <c r="BR101" s="6">
        <v>0.82089552238805974</v>
      </c>
      <c r="BS101" s="6">
        <v>0.78947368421052633</v>
      </c>
      <c r="BT101" s="6">
        <v>0.7592592592592593</v>
      </c>
      <c r="BU101" s="6">
        <v>0.85869565217391308</v>
      </c>
      <c r="BV101" s="6">
        <v>0.71276595744680848</v>
      </c>
      <c r="BW101" s="6">
        <v>0.96551724137931039</v>
      </c>
      <c r="BX101" s="6">
        <v>1</v>
      </c>
      <c r="BY101" s="6">
        <v>0.94883720930232562</v>
      </c>
      <c r="BZ101" s="6">
        <v>1</v>
      </c>
      <c r="CA101" s="6">
        <v>0.8571428571428571</v>
      </c>
      <c r="CB101" s="6">
        <v>0.93975903614457834</v>
      </c>
      <c r="CC101" s="6">
        <v>0.89534883720930236</v>
      </c>
      <c r="CD101" s="6">
        <v>0.94399999999999995</v>
      </c>
      <c r="CE101" s="6">
        <v>0.96124031007751942</v>
      </c>
      <c r="CF101" s="6">
        <v>1</v>
      </c>
      <c r="CG101" s="6">
        <v>0.8</v>
      </c>
      <c r="CH101" s="6">
        <v>0.9</v>
      </c>
      <c r="CI101" s="6">
        <v>0.88888888888888884</v>
      </c>
      <c r="CJ101" s="6">
        <v>0.9</v>
      </c>
      <c r="CK101" s="6">
        <v>0.84</v>
      </c>
      <c r="CL101" s="6">
        <v>0.92</v>
      </c>
      <c r="CM101" s="6">
        <v>1</v>
      </c>
      <c r="CN101" s="6">
        <v>0.9375</v>
      </c>
      <c r="CO101" s="6">
        <v>1</v>
      </c>
      <c r="CP101" s="6">
        <v>1</v>
      </c>
      <c r="CQ101" s="6">
        <v>0.8666666666666667</v>
      </c>
      <c r="CR101" s="6">
        <v>1</v>
      </c>
      <c r="CS101" s="6">
        <v>0.8771929824561403</v>
      </c>
      <c r="CT101" s="6">
        <v>1</v>
      </c>
      <c r="CU101" s="6">
        <v>0.95454545454545459</v>
      </c>
      <c r="CV101" s="6">
        <v>0.95522388059701491</v>
      </c>
      <c r="CW101" s="6">
        <v>1</v>
      </c>
      <c r="CX101" s="6">
        <v>0.95238095238095233</v>
      </c>
      <c r="CY101" s="6">
        <v>0.77272727272727271</v>
      </c>
      <c r="CZ101" s="6">
        <v>0.79245283018867929</v>
      </c>
      <c r="DA101" s="6">
        <v>0.80672268907563027</v>
      </c>
      <c r="DB101" s="6">
        <v>1</v>
      </c>
      <c r="DC101" s="6">
        <v>0.79166666666666663</v>
      </c>
      <c r="DD101" s="6">
        <v>0.95744680851063835</v>
      </c>
      <c r="DE101" s="6">
        <v>0.83505154639175261</v>
      </c>
      <c r="DF101" s="6">
        <v>0.93548387096774188</v>
      </c>
      <c r="DG101" s="6">
        <v>0.97826086956521741</v>
      </c>
      <c r="DH101" s="6">
        <v>0.73529411764705888</v>
      </c>
      <c r="DI101" s="6">
        <v>0.98947368421052628</v>
      </c>
      <c r="DJ101" s="6">
        <v>1</v>
      </c>
      <c r="DK101" s="6">
        <v>1</v>
      </c>
      <c r="DL101" s="6">
        <v>1</v>
      </c>
      <c r="DM101" s="6">
        <v>1</v>
      </c>
      <c r="DN101" s="6">
        <v>1</v>
      </c>
      <c r="DO101" s="6">
        <v>1</v>
      </c>
      <c r="DP101" s="6">
        <v>0.8571428571428571</v>
      </c>
      <c r="DQ101" s="6">
        <v>1</v>
      </c>
      <c r="DR101" s="6">
        <v>0.92</v>
      </c>
      <c r="DS101" s="6">
        <v>1</v>
      </c>
      <c r="DT101" s="6">
        <v>0.95121951219512191</v>
      </c>
      <c r="DU101" s="6">
        <v>0.90476190476190477</v>
      </c>
      <c r="DV101" s="6">
        <v>1</v>
      </c>
      <c r="DW101" s="6">
        <v>1</v>
      </c>
      <c r="DX101" s="6">
        <v>0.97297297297297303</v>
      </c>
      <c r="DY101" s="6">
        <v>1</v>
      </c>
      <c r="DZ101" s="6">
        <v>0.95652173913043481</v>
      </c>
      <c r="EA101" s="6">
        <v>0.8936170212765957</v>
      </c>
      <c r="EB101" s="6">
        <v>0.95121951219512191</v>
      </c>
      <c r="EC101" s="6">
        <v>0.90697674418604646</v>
      </c>
      <c r="ED101" s="6">
        <v>0.84210526315789469</v>
      </c>
      <c r="EE101" s="6">
        <v>0.88888888888888884</v>
      </c>
      <c r="EF101" s="6">
        <v>0.86206896551724133</v>
      </c>
      <c r="EG101" s="6">
        <v>0.91666666666666663</v>
      </c>
      <c r="EH101" s="6">
        <v>0.93406593406593408</v>
      </c>
      <c r="EI101" s="6">
        <v>0.91129032258064513</v>
      </c>
      <c r="EJ101" s="6">
        <v>0.8571428571428571</v>
      </c>
      <c r="EK101" s="6">
        <v>0.86363636363636365</v>
      </c>
      <c r="EL101" s="6">
        <v>1</v>
      </c>
      <c r="EM101" s="6">
        <v>0.81818181818181823</v>
      </c>
      <c r="EN101" s="6">
        <v>0.94736842105263153</v>
      </c>
      <c r="EO101" s="6">
        <v>0.92592592592592593</v>
      </c>
      <c r="EP101" s="6">
        <v>1</v>
      </c>
      <c r="EQ101" s="6">
        <v>1</v>
      </c>
      <c r="ER101" s="6">
        <v>1</v>
      </c>
      <c r="ES101" s="6">
        <v>0.86206896551724133</v>
      </c>
      <c r="ET101" s="6">
        <v>1</v>
      </c>
      <c r="EU101" s="6">
        <v>1</v>
      </c>
      <c r="EV101" s="6">
        <v>1</v>
      </c>
      <c r="EW101" s="6">
        <v>1</v>
      </c>
      <c r="EX101" s="6">
        <v>0.9375</v>
      </c>
      <c r="EY101" s="6">
        <v>0.96666666666666667</v>
      </c>
      <c r="EZ101" s="6">
        <v>1</v>
      </c>
      <c r="FA101" s="6">
        <v>0.92307692307692313</v>
      </c>
      <c r="FB101" s="6">
        <v>0.86206896551724133</v>
      </c>
      <c r="FC101" s="6">
        <v>0.93069306930693074</v>
      </c>
      <c r="FD101" s="6">
        <v>0.8928571428571429</v>
      </c>
      <c r="FE101" s="6">
        <v>0.92307692307692313</v>
      </c>
      <c r="FF101" s="6">
        <v>1</v>
      </c>
      <c r="FG101" s="6">
        <v>1</v>
      </c>
      <c r="FH101" s="6">
        <v>0.88235294117647056</v>
      </c>
      <c r="FI101" s="6">
        <v>1</v>
      </c>
      <c r="FJ101" s="6">
        <v>0.9375</v>
      </c>
      <c r="FK101" s="6">
        <v>1</v>
      </c>
      <c r="FL101" s="6">
        <v>0.73</v>
      </c>
      <c r="FM101" s="6">
        <v>0.7</v>
      </c>
      <c r="FN101" s="6">
        <v>0.64506172839506171</v>
      </c>
      <c r="FO101" s="6">
        <v>0.90361445783132532</v>
      </c>
      <c r="FP101" s="6">
        <v>0.6214135759272218</v>
      </c>
      <c r="FQ101" s="6">
        <v>0.6514869888475836</v>
      </c>
    </row>
    <row r="102" spans="1:173">
      <c r="A102" s="5">
        <v>45560</v>
      </c>
      <c r="B102" s="6">
        <v>0.7386766443481686</v>
      </c>
      <c r="C102" s="6">
        <v>0.82</v>
      </c>
      <c r="D102" s="6">
        <v>0.7533333333333333</v>
      </c>
      <c r="E102" s="6">
        <v>0.7656565656565657</v>
      </c>
      <c r="F102" s="6">
        <v>0.751008064516129</v>
      </c>
      <c r="G102" s="6">
        <v>0.77373737373737372</v>
      </c>
      <c r="H102" s="6">
        <v>0.67</v>
      </c>
      <c r="I102" s="6">
        <v>0.4</v>
      </c>
      <c r="J102" s="6">
        <v>0.755</v>
      </c>
      <c r="K102" s="6">
        <v>0.75658720200752827</v>
      </c>
      <c r="L102" s="6">
        <v>0.76842105263157889</v>
      </c>
      <c r="M102" s="6">
        <v>0.78333333333333333</v>
      </c>
      <c r="N102" s="6">
        <v>0.89473684210526316</v>
      </c>
      <c r="O102" s="6">
        <v>0.65217391304347827</v>
      </c>
      <c r="P102" s="6">
        <v>0.93333333333333335</v>
      </c>
      <c r="Q102" s="6">
        <v>0.88888888888888884</v>
      </c>
      <c r="R102" s="6">
        <v>0.76275510204081631</v>
      </c>
      <c r="S102" s="6">
        <v>0.81578947368421051</v>
      </c>
      <c r="T102" s="6">
        <v>0.77777777777777779</v>
      </c>
      <c r="U102" s="6">
        <v>0.72222222222222221</v>
      </c>
      <c r="V102" s="6">
        <v>0.70057581573896355</v>
      </c>
      <c r="W102" s="6">
        <v>0.73760932944606417</v>
      </c>
      <c r="X102" s="6">
        <v>0.7862595419847328</v>
      </c>
      <c r="Y102" s="6">
        <v>0.77647058823529413</v>
      </c>
      <c r="Z102" s="6">
        <v>0.9096774193548387</v>
      </c>
      <c r="AA102" s="6">
        <v>0.65384615384615385</v>
      </c>
      <c r="AB102" s="6">
        <v>0.72868217054263562</v>
      </c>
      <c r="AC102" s="6">
        <v>0.82432432432432434</v>
      </c>
      <c r="AD102" s="6">
        <v>0.93939393939393945</v>
      </c>
      <c r="AE102" s="6">
        <v>0.80373831775700932</v>
      </c>
      <c r="AF102" s="6">
        <v>0.72413793103448276</v>
      </c>
      <c r="AG102" s="6">
        <v>0.70161290322580649</v>
      </c>
      <c r="AH102" s="6">
        <v>0.68518518518518523</v>
      </c>
      <c r="AI102" s="6">
        <v>0.50524109014675056</v>
      </c>
      <c r="AJ102" s="6">
        <v>0.95238095238095233</v>
      </c>
      <c r="AK102" s="6">
        <v>1</v>
      </c>
      <c r="AL102" s="6">
        <v>0.96153846153846156</v>
      </c>
      <c r="AM102" s="6">
        <v>0.48526077097505671</v>
      </c>
      <c r="AN102" s="6">
        <v>0.89614243323442133</v>
      </c>
      <c r="AO102" s="6">
        <v>0.89230769230769236</v>
      </c>
      <c r="AP102" s="6">
        <v>0.83464566929133854</v>
      </c>
      <c r="AQ102" s="6">
        <v>0.71875</v>
      </c>
      <c r="AR102" s="6">
        <v>0.875</v>
      </c>
      <c r="AS102" s="6">
        <v>0.5625</v>
      </c>
      <c r="AT102" s="6">
        <v>1</v>
      </c>
      <c r="AU102" s="6">
        <v>0.90476190476190477</v>
      </c>
      <c r="AV102" s="6">
        <v>0.33333333333333331</v>
      </c>
      <c r="AW102" s="6">
        <v>0.38461538461538464</v>
      </c>
      <c r="AX102" s="6">
        <v>0.86956521739130432</v>
      </c>
      <c r="AY102" s="6">
        <v>0.875</v>
      </c>
      <c r="AZ102" s="6">
        <v>0.72670807453416153</v>
      </c>
      <c r="BA102" s="6">
        <v>0.69696969696969702</v>
      </c>
      <c r="BB102" s="6">
        <v>0.83333333333333337</v>
      </c>
      <c r="BC102" s="6">
        <v>0.82758620689655171</v>
      </c>
      <c r="BD102" s="6">
        <v>0.4</v>
      </c>
      <c r="BE102" s="6">
        <v>1</v>
      </c>
      <c r="BF102" s="6">
        <v>0.91304347826086951</v>
      </c>
      <c r="BG102" s="6">
        <v>0.92307692307692313</v>
      </c>
      <c r="BH102" s="6">
        <v>0.80769230769230771</v>
      </c>
      <c r="BI102" s="6">
        <v>1</v>
      </c>
      <c r="BJ102" s="6">
        <v>0.95454545454545459</v>
      </c>
      <c r="BK102" s="6">
        <v>0.89830508474576276</v>
      </c>
      <c r="BL102" s="6">
        <v>0.8125</v>
      </c>
      <c r="BM102" s="6">
        <v>0.73023255813953492</v>
      </c>
      <c r="BN102" s="6">
        <v>0.7167630057803468</v>
      </c>
      <c r="BO102" s="6">
        <v>0.7</v>
      </c>
      <c r="BP102" s="6">
        <v>0.7857142857142857</v>
      </c>
      <c r="BQ102" s="6">
        <v>0.54666666666666663</v>
      </c>
      <c r="BR102" s="6">
        <v>0.35074626865671643</v>
      </c>
      <c r="BS102" s="6">
        <v>0.55263157894736847</v>
      </c>
      <c r="BT102" s="6">
        <v>0.51851851851851849</v>
      </c>
      <c r="BU102" s="6">
        <v>0.61956521739130432</v>
      </c>
      <c r="BV102" s="6">
        <v>0.47872340425531917</v>
      </c>
      <c r="BW102" s="6">
        <v>0.55172413793103448</v>
      </c>
      <c r="BX102" s="6">
        <v>0.88888888888888884</v>
      </c>
      <c r="BY102" s="6">
        <v>0.77674418604651163</v>
      </c>
      <c r="BZ102" s="6">
        <v>0.875</v>
      </c>
      <c r="CA102" s="6">
        <v>0.6428571428571429</v>
      </c>
      <c r="CB102" s="6">
        <v>0.85542168674698793</v>
      </c>
      <c r="CC102" s="6">
        <v>0.80232558139534882</v>
      </c>
      <c r="CD102" s="6">
        <v>0.89600000000000002</v>
      </c>
      <c r="CE102" s="6">
        <v>0.92248062015503873</v>
      </c>
      <c r="CF102" s="6">
        <v>1</v>
      </c>
      <c r="CG102" s="6">
        <v>0.8</v>
      </c>
      <c r="CH102" s="6">
        <v>0.65</v>
      </c>
      <c r="CI102" s="6">
        <v>0.77777777777777779</v>
      </c>
      <c r="CJ102" s="6">
        <v>0.7</v>
      </c>
      <c r="CK102" s="6">
        <v>0.8</v>
      </c>
      <c r="CL102" s="6">
        <v>0.68</v>
      </c>
      <c r="CM102" s="6">
        <v>0.5</v>
      </c>
      <c r="CN102" s="6">
        <v>0.625</v>
      </c>
      <c r="CO102" s="6">
        <v>0.7407407407407407</v>
      </c>
      <c r="CP102" s="6">
        <v>0.8571428571428571</v>
      </c>
      <c r="CQ102" s="6">
        <v>0.8</v>
      </c>
      <c r="CR102" s="6">
        <v>0.94285714285714284</v>
      </c>
      <c r="CS102" s="6">
        <v>0.70175438596491224</v>
      </c>
      <c r="CT102" s="6">
        <v>0.8666666666666667</v>
      </c>
      <c r="CU102" s="6">
        <v>0.90909090909090906</v>
      </c>
      <c r="CV102" s="6">
        <v>0.88059701492537312</v>
      </c>
      <c r="CW102" s="6">
        <v>1</v>
      </c>
      <c r="CX102" s="6">
        <v>0.90476190476190477</v>
      </c>
      <c r="CY102" s="6">
        <v>0.46753246753246752</v>
      </c>
      <c r="CZ102" s="6">
        <v>0.35849056603773582</v>
      </c>
      <c r="DA102" s="6">
        <v>0.44537815126050423</v>
      </c>
      <c r="DB102" s="6">
        <v>0.78125</v>
      </c>
      <c r="DC102" s="6">
        <v>0.54166666666666663</v>
      </c>
      <c r="DD102" s="6">
        <v>0.7021276595744681</v>
      </c>
      <c r="DE102" s="6">
        <v>0.7010309278350515</v>
      </c>
      <c r="DF102" s="6">
        <v>0.77419354838709675</v>
      </c>
      <c r="DG102" s="6">
        <v>0.91304347826086951</v>
      </c>
      <c r="DH102" s="6">
        <v>0.44117647058823528</v>
      </c>
      <c r="DI102" s="6">
        <v>0.95789473684210524</v>
      </c>
      <c r="DJ102" s="6">
        <v>1</v>
      </c>
      <c r="DK102" s="6">
        <v>1</v>
      </c>
      <c r="DL102" s="6">
        <v>1</v>
      </c>
      <c r="DM102" s="6">
        <v>1</v>
      </c>
      <c r="DN102" s="6">
        <v>0.9285714285714286</v>
      </c>
      <c r="DO102" s="6">
        <v>0.96666666666666667</v>
      </c>
      <c r="DP102" s="6">
        <v>0.7142857142857143</v>
      </c>
      <c r="DQ102" s="6">
        <v>1</v>
      </c>
      <c r="DR102" s="6">
        <v>0.64</v>
      </c>
      <c r="DS102" s="6">
        <v>1</v>
      </c>
      <c r="DT102" s="6">
        <v>0.90243902439024393</v>
      </c>
      <c r="DU102" s="6">
        <v>0.90476190476190477</v>
      </c>
      <c r="DV102" s="6">
        <v>0.83333333333333337</v>
      </c>
      <c r="DW102" s="6">
        <v>0.8666666666666667</v>
      </c>
      <c r="DX102" s="6">
        <v>0.78378378378378377</v>
      </c>
      <c r="DY102" s="6">
        <v>1</v>
      </c>
      <c r="DZ102" s="6">
        <v>0.91304347826086951</v>
      </c>
      <c r="EA102" s="6">
        <v>0.76595744680851063</v>
      </c>
      <c r="EB102" s="6">
        <v>0.78048780487804881</v>
      </c>
      <c r="EC102" s="6">
        <v>0.67441860465116277</v>
      </c>
      <c r="ED102" s="6">
        <v>0.63157894736842102</v>
      </c>
      <c r="EE102" s="6">
        <v>0.70370370370370372</v>
      </c>
      <c r="EF102" s="6">
        <v>0.53448275862068961</v>
      </c>
      <c r="EG102" s="6">
        <v>0.66666666666666663</v>
      </c>
      <c r="EH102" s="6">
        <v>0.78021978021978022</v>
      </c>
      <c r="EI102" s="6">
        <v>0.83870967741935487</v>
      </c>
      <c r="EJ102" s="6">
        <v>0.7142857142857143</v>
      </c>
      <c r="EK102" s="6">
        <v>0.61363636363636365</v>
      </c>
      <c r="EL102" s="6">
        <v>0.90909090909090906</v>
      </c>
      <c r="EM102" s="6">
        <v>0.54545454545454541</v>
      </c>
      <c r="EN102" s="6">
        <v>0.64912280701754388</v>
      </c>
      <c r="EO102" s="6">
        <v>0.92592592592592593</v>
      </c>
      <c r="EP102" s="6">
        <v>0.96551724137931039</v>
      </c>
      <c r="EQ102" s="6">
        <v>0.89473684210526316</v>
      </c>
      <c r="ER102" s="6">
        <v>0.92307692307692313</v>
      </c>
      <c r="ES102" s="6">
        <v>0.72413793103448276</v>
      </c>
      <c r="ET102" s="6">
        <v>0.83333333333333337</v>
      </c>
      <c r="EU102" s="6">
        <v>1</v>
      </c>
      <c r="EV102" s="6">
        <v>0.94117647058823528</v>
      </c>
      <c r="EW102" s="6">
        <v>1</v>
      </c>
      <c r="EX102" s="6">
        <v>0.9375</v>
      </c>
      <c r="EY102" s="6">
        <v>0.8666666666666667</v>
      </c>
      <c r="EZ102" s="6">
        <v>1</v>
      </c>
      <c r="FA102" s="6">
        <v>0.61538461538461542</v>
      </c>
      <c r="FB102" s="6">
        <v>0.68965517241379315</v>
      </c>
      <c r="FC102" s="6">
        <v>0.73267326732673266</v>
      </c>
      <c r="FD102" s="6">
        <v>0.7142857142857143</v>
      </c>
      <c r="FE102" s="6">
        <v>0.76923076923076927</v>
      </c>
      <c r="FF102" s="6">
        <v>0.69230769230769229</v>
      </c>
      <c r="FG102" s="6">
        <v>0.66666666666666663</v>
      </c>
      <c r="FH102" s="6">
        <v>0.76470588235294112</v>
      </c>
      <c r="FI102" s="6">
        <v>1</v>
      </c>
      <c r="FJ102" s="6">
        <v>0.75</v>
      </c>
      <c r="FK102" s="6">
        <v>1</v>
      </c>
      <c r="FL102" s="6">
        <v>0.27</v>
      </c>
      <c r="FM102" s="6">
        <v>0.3</v>
      </c>
      <c r="FN102" s="6">
        <v>0.29753086419753089</v>
      </c>
      <c r="FO102" s="6">
        <v>0.67469879518072284</v>
      </c>
      <c r="FP102" s="6">
        <v>0.311406578026592</v>
      </c>
      <c r="FQ102" s="6">
        <v>0.43215613382899626</v>
      </c>
    </row>
    <row r="103" spans="1:173">
      <c r="A103" s="5">
        <v>45559</v>
      </c>
      <c r="B103" s="6">
        <v>0.64671130366285934</v>
      </c>
      <c r="C103" s="6">
        <v>0.7</v>
      </c>
      <c r="D103" s="6">
        <v>0.67</v>
      </c>
      <c r="E103" s="6">
        <v>0.68282828282828278</v>
      </c>
      <c r="F103" s="6">
        <v>0.66633064516129037</v>
      </c>
      <c r="G103" s="6">
        <v>0.68838383838383843</v>
      </c>
      <c r="H103" s="6">
        <v>0.54</v>
      </c>
      <c r="I103" s="6">
        <v>0.36</v>
      </c>
      <c r="J103" s="6">
        <v>0.66500000000000004</v>
      </c>
      <c r="K103" s="6">
        <v>0.68506900878293597</v>
      </c>
      <c r="L103" s="6">
        <v>0.66315789473684206</v>
      </c>
      <c r="M103" s="6">
        <v>0.66333333333333333</v>
      </c>
      <c r="N103" s="6">
        <v>0.86842105263157898</v>
      </c>
      <c r="O103" s="6">
        <v>0.52173913043478259</v>
      </c>
      <c r="P103" s="6">
        <v>0.84444444444444444</v>
      </c>
      <c r="Q103" s="6">
        <v>0.80740740740740746</v>
      </c>
      <c r="R103" s="6">
        <v>0.66836734693877553</v>
      </c>
      <c r="S103" s="6">
        <v>0.72368421052631582</v>
      </c>
      <c r="T103" s="6">
        <v>0.66049382716049387</v>
      </c>
      <c r="U103" s="6">
        <v>0.58730158730158732</v>
      </c>
      <c r="V103" s="6">
        <v>0.60268714011516311</v>
      </c>
      <c r="W103" s="6">
        <v>0.63556851311953355</v>
      </c>
      <c r="X103" s="6">
        <v>0.72900763358778631</v>
      </c>
      <c r="Y103" s="6">
        <v>0.72941176470588232</v>
      </c>
      <c r="Z103" s="6">
        <v>0.77419354838709675</v>
      </c>
      <c r="AA103" s="6">
        <v>0.43846153846153846</v>
      </c>
      <c r="AB103" s="6">
        <v>0.60465116279069764</v>
      </c>
      <c r="AC103" s="6">
        <v>0.66216216216216217</v>
      </c>
      <c r="AD103" s="6">
        <v>0.90909090909090906</v>
      </c>
      <c r="AE103" s="6">
        <v>0.69158878504672894</v>
      </c>
      <c r="AF103" s="6">
        <v>0.65517241379310343</v>
      </c>
      <c r="AG103" s="6">
        <v>0.70161290322580649</v>
      </c>
      <c r="AH103" s="6">
        <v>0.59259259259259256</v>
      </c>
      <c r="AI103" s="6">
        <v>0.38364779874213839</v>
      </c>
      <c r="AJ103" s="6">
        <v>0.76190476190476186</v>
      </c>
      <c r="AK103" s="6">
        <v>0.97647058823529409</v>
      </c>
      <c r="AL103" s="6">
        <v>0.94230769230769229</v>
      </c>
      <c r="AM103" s="6">
        <v>0.41496598639455784</v>
      </c>
      <c r="AN103" s="6">
        <v>0.83976261127596441</v>
      </c>
      <c r="AO103" s="6">
        <v>0.80769230769230771</v>
      </c>
      <c r="AP103" s="6">
        <v>0.77165354330708658</v>
      </c>
      <c r="AQ103" s="6">
        <v>0.6015625</v>
      </c>
      <c r="AR103" s="6">
        <v>0.79166666666666663</v>
      </c>
      <c r="AS103" s="6">
        <v>0.5</v>
      </c>
      <c r="AT103" s="6">
        <v>1</v>
      </c>
      <c r="AU103" s="6">
        <v>0.80952380952380953</v>
      </c>
      <c r="AV103" s="6">
        <v>0.2857142857142857</v>
      </c>
      <c r="AW103" s="6">
        <v>0.15384615384615385</v>
      </c>
      <c r="AX103" s="6">
        <v>0.73913043478260865</v>
      </c>
      <c r="AY103" s="6">
        <v>0.7857142857142857</v>
      </c>
      <c r="AZ103" s="6">
        <v>0.60248447204968947</v>
      </c>
      <c r="BA103" s="6">
        <v>0.62121212121212122</v>
      </c>
      <c r="BB103" s="6">
        <v>0.77777777777777779</v>
      </c>
      <c r="BC103" s="6">
        <v>0.77586206896551724</v>
      </c>
      <c r="BD103" s="6">
        <v>0.4</v>
      </c>
      <c r="BE103" s="6">
        <v>1</v>
      </c>
      <c r="BF103" s="6">
        <v>0.78260869565217395</v>
      </c>
      <c r="BG103" s="6">
        <v>0.84615384615384615</v>
      </c>
      <c r="BH103" s="6">
        <v>0.69230769230769229</v>
      </c>
      <c r="BI103" s="6">
        <v>0.66666666666666663</v>
      </c>
      <c r="BJ103" s="6">
        <v>0.95454545454545459</v>
      </c>
      <c r="BK103" s="6">
        <v>0.84745762711864403</v>
      </c>
      <c r="BL103" s="6">
        <v>0.75</v>
      </c>
      <c r="BM103" s="6">
        <v>0.61395348837209307</v>
      </c>
      <c r="BN103" s="6">
        <v>0.60693641618497107</v>
      </c>
      <c r="BO103" s="6">
        <v>0.6</v>
      </c>
      <c r="BP103" s="6">
        <v>0.7857142857142857</v>
      </c>
      <c r="BQ103" s="6">
        <v>0.49333333333333335</v>
      </c>
      <c r="BR103" s="6">
        <v>0.26865671641791045</v>
      </c>
      <c r="BS103" s="6">
        <v>0.52631578947368418</v>
      </c>
      <c r="BT103" s="6">
        <v>0.5</v>
      </c>
      <c r="BU103" s="6">
        <v>0.52173913043478259</v>
      </c>
      <c r="BV103" s="6">
        <v>0.42553191489361702</v>
      </c>
      <c r="BW103" s="6">
        <v>0.41379310344827586</v>
      </c>
      <c r="BX103" s="6">
        <v>0.77777777777777779</v>
      </c>
      <c r="BY103" s="6">
        <v>0.72093023255813948</v>
      </c>
      <c r="BZ103" s="6">
        <v>0.75</v>
      </c>
      <c r="CA103" s="6">
        <v>0.6428571428571429</v>
      </c>
      <c r="CB103" s="6">
        <v>0.75903614457831325</v>
      </c>
      <c r="CC103" s="6">
        <v>0.7441860465116279</v>
      </c>
      <c r="CD103" s="6">
        <v>0.86399999999999999</v>
      </c>
      <c r="CE103" s="6">
        <v>0.86821705426356588</v>
      </c>
      <c r="CF103" s="6">
        <v>1</v>
      </c>
      <c r="CG103" s="6">
        <v>0.7</v>
      </c>
      <c r="CH103" s="6">
        <v>0.7</v>
      </c>
      <c r="CI103" s="6">
        <v>0.77777777777777779</v>
      </c>
      <c r="CJ103" s="6">
        <v>0.6</v>
      </c>
      <c r="CK103" s="6">
        <v>0.68</v>
      </c>
      <c r="CL103" s="6">
        <v>0.68</v>
      </c>
      <c r="CM103" s="6">
        <v>0.55000000000000004</v>
      </c>
      <c r="CN103" s="6">
        <v>0.75</v>
      </c>
      <c r="CO103" s="6">
        <v>0.70370370370370372</v>
      </c>
      <c r="CP103" s="6">
        <v>0.80952380952380953</v>
      </c>
      <c r="CQ103" s="6">
        <v>0.73333333333333328</v>
      </c>
      <c r="CR103" s="6">
        <v>0.74285714285714288</v>
      </c>
      <c r="CS103" s="6">
        <v>0.61403508771929827</v>
      </c>
      <c r="CT103" s="6">
        <v>0.8666666666666667</v>
      </c>
      <c r="CU103" s="6">
        <v>0.75</v>
      </c>
      <c r="CV103" s="6">
        <v>0.73134328358208955</v>
      </c>
      <c r="CW103" s="6">
        <v>0.91304347826086951</v>
      </c>
      <c r="CX103" s="6">
        <v>0.80952380952380953</v>
      </c>
      <c r="CY103" s="6">
        <v>0.35064935064935066</v>
      </c>
      <c r="CZ103" s="6">
        <v>0.24528301886792453</v>
      </c>
      <c r="DA103" s="6">
        <v>0.36134453781512604</v>
      </c>
      <c r="DB103" s="6">
        <v>0.59375</v>
      </c>
      <c r="DC103" s="6">
        <v>0.3611111111111111</v>
      </c>
      <c r="DD103" s="6">
        <v>0.5957446808510638</v>
      </c>
      <c r="DE103" s="6">
        <v>0.58762886597938147</v>
      </c>
      <c r="DF103" s="6">
        <v>0.64516129032258063</v>
      </c>
      <c r="DG103" s="6">
        <v>0.86956521739130432</v>
      </c>
      <c r="DH103" s="6">
        <v>0.26470588235294118</v>
      </c>
      <c r="DI103" s="6">
        <v>0.93684210526315792</v>
      </c>
      <c r="DJ103" s="6">
        <v>1</v>
      </c>
      <c r="DK103" s="6">
        <v>0.93103448275862066</v>
      </c>
      <c r="DL103" s="6">
        <v>1</v>
      </c>
      <c r="DM103" s="6">
        <v>1</v>
      </c>
      <c r="DN103" s="6">
        <v>0.9285714285714286</v>
      </c>
      <c r="DO103" s="6">
        <v>0.93333333333333335</v>
      </c>
      <c r="DP103" s="6">
        <v>0.7142857142857143</v>
      </c>
      <c r="DQ103" s="6">
        <v>0.94117647058823528</v>
      </c>
      <c r="DR103" s="6">
        <v>0.52</v>
      </c>
      <c r="DS103" s="6">
        <v>0.8</v>
      </c>
      <c r="DT103" s="6">
        <v>0.82926829268292679</v>
      </c>
      <c r="DU103" s="6">
        <v>0.80952380952380953</v>
      </c>
      <c r="DV103" s="6">
        <v>0.79166666666666663</v>
      </c>
      <c r="DW103" s="6">
        <v>0.8666666666666667</v>
      </c>
      <c r="DX103" s="6">
        <v>0.6216216216216216</v>
      </c>
      <c r="DY103" s="6">
        <v>0.75</v>
      </c>
      <c r="DZ103" s="6">
        <v>0.86956521739130432</v>
      </c>
      <c r="EA103" s="6">
        <v>0.63829787234042556</v>
      </c>
      <c r="EB103" s="6">
        <v>0.70731707317073167</v>
      </c>
      <c r="EC103" s="6">
        <v>0.51162790697674421</v>
      </c>
      <c r="ED103" s="6">
        <v>0.57894736842105265</v>
      </c>
      <c r="EE103" s="6">
        <v>0.55555555555555558</v>
      </c>
      <c r="EF103" s="6">
        <v>0.44827586206896552</v>
      </c>
      <c r="EG103" s="6">
        <v>0.5</v>
      </c>
      <c r="EH103" s="6">
        <v>0.7142857142857143</v>
      </c>
      <c r="EI103" s="6">
        <v>0.717741935483871</v>
      </c>
      <c r="EJ103" s="6">
        <v>0.5714285714285714</v>
      </c>
      <c r="EK103" s="6">
        <v>0.34090909090909088</v>
      </c>
      <c r="EL103" s="6">
        <v>0.63636363636363635</v>
      </c>
      <c r="EM103" s="6">
        <v>0.45454545454545453</v>
      </c>
      <c r="EN103" s="6">
        <v>0.45614035087719296</v>
      </c>
      <c r="EO103" s="6">
        <v>0.85185185185185186</v>
      </c>
      <c r="EP103" s="6">
        <v>0.96551724137931039</v>
      </c>
      <c r="EQ103" s="6">
        <v>0.73684210526315785</v>
      </c>
      <c r="ER103" s="6">
        <v>0.84615384615384615</v>
      </c>
      <c r="ES103" s="6">
        <v>0.58620689655172409</v>
      </c>
      <c r="ET103" s="6">
        <v>0.83333333333333337</v>
      </c>
      <c r="EU103" s="6">
        <v>0.88888888888888884</v>
      </c>
      <c r="EV103" s="6">
        <v>0.6470588235294118</v>
      </c>
      <c r="EW103" s="6">
        <v>0.8</v>
      </c>
      <c r="EX103" s="6">
        <v>0.875</v>
      </c>
      <c r="EY103" s="6">
        <v>0.8666666666666667</v>
      </c>
      <c r="EZ103" s="6">
        <v>0.875</v>
      </c>
      <c r="FA103" s="6">
        <v>0.38461538461538464</v>
      </c>
      <c r="FB103" s="6">
        <v>0.58620689655172409</v>
      </c>
      <c r="FC103" s="6">
        <v>0.62376237623762376</v>
      </c>
      <c r="FD103" s="6">
        <v>0.5357142857142857</v>
      </c>
      <c r="FE103" s="6">
        <v>0.76923076923076927</v>
      </c>
      <c r="FF103" s="6">
        <v>0.61538461538461542</v>
      </c>
      <c r="FG103" s="6">
        <v>0.41666666666666669</v>
      </c>
      <c r="FH103" s="6">
        <v>0.58823529411764708</v>
      </c>
      <c r="FI103" s="6">
        <v>0.75</v>
      </c>
      <c r="FJ103" s="6">
        <v>0.6875</v>
      </c>
      <c r="FK103" s="6">
        <v>0.92307692307692313</v>
      </c>
      <c r="FL103" s="6">
        <v>0.21</v>
      </c>
      <c r="FM103" s="6">
        <v>0.24</v>
      </c>
      <c r="FN103" s="6">
        <v>0.27654320987654318</v>
      </c>
      <c r="FO103" s="6">
        <v>0.63855421686746983</v>
      </c>
      <c r="FP103" s="6">
        <v>0.30020993701889431</v>
      </c>
      <c r="FQ103" s="6">
        <v>0.40427509293680297</v>
      </c>
    </row>
    <row r="104" spans="1:173">
      <c r="A104" s="5">
        <v>45558</v>
      </c>
      <c r="B104" s="6">
        <v>0.34501772351319415</v>
      </c>
      <c r="C104" s="6">
        <v>0.4</v>
      </c>
      <c r="D104" s="6">
        <v>0.35</v>
      </c>
      <c r="E104" s="6">
        <v>0.30505050505050507</v>
      </c>
      <c r="F104" s="6">
        <v>0.34274193548387094</v>
      </c>
      <c r="G104" s="6">
        <v>0.37777777777777777</v>
      </c>
      <c r="H104" s="6">
        <v>0.21</v>
      </c>
      <c r="I104" s="6">
        <v>0.16</v>
      </c>
      <c r="J104" s="6">
        <v>0.36</v>
      </c>
      <c r="K104" s="6">
        <v>0.31744040150564617</v>
      </c>
      <c r="L104" s="6">
        <v>0.39298245614035088</v>
      </c>
      <c r="M104" s="6">
        <v>0.28333333333333333</v>
      </c>
      <c r="N104" s="6">
        <v>0.44736842105263158</v>
      </c>
      <c r="O104" s="6">
        <v>0.10869565217391304</v>
      </c>
      <c r="P104" s="6">
        <v>0.26666666666666666</v>
      </c>
      <c r="Q104" s="6">
        <v>0.46666666666666667</v>
      </c>
      <c r="R104" s="6">
        <v>0.26275510204081631</v>
      </c>
      <c r="S104" s="6">
        <v>0.31578947368421051</v>
      </c>
      <c r="T104" s="6">
        <v>0.31481481481481483</v>
      </c>
      <c r="U104" s="6">
        <v>0.27777777777777779</v>
      </c>
      <c r="V104" s="6">
        <v>0.28982725527831094</v>
      </c>
      <c r="W104" s="6">
        <v>0.32653061224489793</v>
      </c>
      <c r="X104" s="6">
        <v>0.45038167938931295</v>
      </c>
      <c r="Y104" s="6">
        <v>0.44705882352941179</v>
      </c>
      <c r="Z104" s="6">
        <v>0.38064516129032255</v>
      </c>
      <c r="AA104" s="6">
        <v>0.23846153846153847</v>
      </c>
      <c r="AB104" s="6">
        <v>0.24031007751937986</v>
      </c>
      <c r="AC104" s="6">
        <v>0.28378378378378377</v>
      </c>
      <c r="AD104" s="6">
        <v>0.63636363636363635</v>
      </c>
      <c r="AE104" s="6">
        <v>0.34579439252336447</v>
      </c>
      <c r="AF104" s="6">
        <v>0.2413793103448276</v>
      </c>
      <c r="AG104" s="6">
        <v>0.27419354838709675</v>
      </c>
      <c r="AH104" s="6">
        <v>0.28703703703703703</v>
      </c>
      <c r="AI104" s="6">
        <v>0.13836477987421383</v>
      </c>
      <c r="AJ104" s="6">
        <v>0.19047619047619047</v>
      </c>
      <c r="AK104" s="6">
        <v>0.71764705882352942</v>
      </c>
      <c r="AL104" s="6">
        <v>0.82692307692307687</v>
      </c>
      <c r="AM104" s="6">
        <v>0.21088435374149661</v>
      </c>
      <c r="AN104" s="6">
        <v>0.68249258160237392</v>
      </c>
      <c r="AO104" s="6">
        <v>0.48461538461538461</v>
      </c>
      <c r="AP104" s="6">
        <v>0.51968503937007871</v>
      </c>
      <c r="AQ104" s="6">
        <v>0.1796875</v>
      </c>
      <c r="AR104" s="6">
        <v>0.29166666666666669</v>
      </c>
      <c r="AS104" s="6">
        <v>0.25</v>
      </c>
      <c r="AT104" s="6">
        <v>0.66666666666666663</v>
      </c>
      <c r="AU104" s="6">
        <v>0.47619047619047616</v>
      </c>
      <c r="AV104" s="6">
        <v>9.5238095238095233E-2</v>
      </c>
      <c r="AW104" s="6">
        <v>7.6923076923076927E-2</v>
      </c>
      <c r="AX104" s="6">
        <v>0.2608695652173913</v>
      </c>
      <c r="AY104" s="6">
        <v>0.2857142857142857</v>
      </c>
      <c r="AZ104" s="6">
        <v>0.2360248447204969</v>
      </c>
      <c r="BA104" s="6">
        <v>0.2878787878787879</v>
      </c>
      <c r="BB104" s="6">
        <v>0.16666666666666666</v>
      </c>
      <c r="BC104" s="6">
        <v>0.32758620689655171</v>
      </c>
      <c r="BD104" s="6">
        <v>0.2</v>
      </c>
      <c r="BE104" s="6">
        <v>0.1111111111111111</v>
      </c>
      <c r="BF104" s="6">
        <v>0.34782608695652173</v>
      </c>
      <c r="BG104" s="6">
        <v>0.23076923076923078</v>
      </c>
      <c r="BH104" s="6">
        <v>0.30769230769230771</v>
      </c>
      <c r="BI104" s="6">
        <v>0.58333333333333337</v>
      </c>
      <c r="BJ104" s="6">
        <v>0.59090909090909094</v>
      </c>
      <c r="BK104" s="6">
        <v>0.5423728813559322</v>
      </c>
      <c r="BL104" s="6">
        <v>0.1875</v>
      </c>
      <c r="BM104" s="6">
        <v>0.30697674418604654</v>
      </c>
      <c r="BN104" s="6">
        <v>0.2832369942196532</v>
      </c>
      <c r="BO104" s="6">
        <v>0.26666666666666666</v>
      </c>
      <c r="BP104" s="6">
        <v>0.5</v>
      </c>
      <c r="BQ104" s="6">
        <v>0.18666666666666668</v>
      </c>
      <c r="BR104" s="6">
        <v>8.9552238805970144E-2</v>
      </c>
      <c r="BS104" s="6">
        <v>0.36842105263157893</v>
      </c>
      <c r="BT104" s="6">
        <v>0.20370370370370369</v>
      </c>
      <c r="BU104" s="6">
        <v>0.28260869565217389</v>
      </c>
      <c r="BV104" s="6">
        <v>0.28723404255319152</v>
      </c>
      <c r="BW104" s="6">
        <v>0.10344827586206896</v>
      </c>
      <c r="BX104" s="6">
        <v>0.55555555555555558</v>
      </c>
      <c r="BY104" s="6">
        <v>0.4325581395348837</v>
      </c>
      <c r="BZ104" s="6">
        <v>0.375</v>
      </c>
      <c r="CA104" s="6">
        <v>0.5</v>
      </c>
      <c r="CB104" s="6">
        <v>0.5662650602409639</v>
      </c>
      <c r="CC104" s="6">
        <v>0.48837209302325579</v>
      </c>
      <c r="CD104" s="6">
        <v>0.71199999999999997</v>
      </c>
      <c r="CE104" s="6">
        <v>0.72868217054263562</v>
      </c>
      <c r="CF104" s="6">
        <v>1</v>
      </c>
      <c r="CG104" s="6">
        <v>0.5</v>
      </c>
      <c r="CH104" s="6">
        <v>0.45</v>
      </c>
      <c r="CI104" s="6">
        <v>0.22222222222222221</v>
      </c>
      <c r="CJ104" s="6">
        <v>0.3</v>
      </c>
      <c r="CK104" s="6">
        <v>0.4</v>
      </c>
      <c r="CL104" s="6">
        <v>0.24</v>
      </c>
      <c r="CM104" s="6">
        <v>0.25</v>
      </c>
      <c r="CN104" s="6">
        <v>0.25</v>
      </c>
      <c r="CO104" s="6">
        <v>0.18518518518518517</v>
      </c>
      <c r="CP104" s="6">
        <v>0.38095238095238093</v>
      </c>
      <c r="CQ104" s="6">
        <v>0.4</v>
      </c>
      <c r="CR104" s="6">
        <v>0.51428571428571423</v>
      </c>
      <c r="CS104" s="6">
        <v>0.24561403508771928</v>
      </c>
      <c r="CT104" s="6">
        <v>0.33333333333333331</v>
      </c>
      <c r="CU104" s="6">
        <v>0.29545454545454547</v>
      </c>
      <c r="CV104" s="6">
        <v>0.35820895522388058</v>
      </c>
      <c r="CW104" s="6">
        <v>0.52173913043478259</v>
      </c>
      <c r="CX104" s="6">
        <v>0.47619047619047616</v>
      </c>
      <c r="CY104" s="6">
        <v>0.14285714285714285</v>
      </c>
      <c r="CZ104" s="6">
        <v>9.4339622641509441E-2</v>
      </c>
      <c r="DA104" s="6">
        <v>0.15126050420168066</v>
      </c>
      <c r="DB104" s="6">
        <v>0.125</v>
      </c>
      <c r="DC104" s="6">
        <v>0.1111111111111111</v>
      </c>
      <c r="DD104" s="6">
        <v>0.19148936170212766</v>
      </c>
      <c r="DE104" s="6">
        <v>0.20618556701030927</v>
      </c>
      <c r="DF104" s="6">
        <v>9.6774193548387094E-2</v>
      </c>
      <c r="DG104" s="6">
        <v>0.54347826086956519</v>
      </c>
      <c r="DH104" s="6">
        <v>2.9411764705882353E-2</v>
      </c>
      <c r="DI104" s="6">
        <v>0.82105263157894737</v>
      </c>
      <c r="DJ104" s="6">
        <v>0.88888888888888884</v>
      </c>
      <c r="DK104" s="6">
        <v>0.65517241379310343</v>
      </c>
      <c r="DL104" s="6">
        <v>0.72</v>
      </c>
      <c r="DM104" s="6">
        <v>1</v>
      </c>
      <c r="DN104" s="6">
        <v>0.8571428571428571</v>
      </c>
      <c r="DO104" s="6">
        <v>0.6166666666666667</v>
      </c>
      <c r="DP104" s="6">
        <v>0.5714285714285714</v>
      </c>
      <c r="DQ104" s="6">
        <v>0.58823529411764708</v>
      </c>
      <c r="DR104" s="6">
        <v>0.24</v>
      </c>
      <c r="DS104" s="6">
        <v>0.3</v>
      </c>
      <c r="DT104" s="6">
        <v>0.58536585365853655</v>
      </c>
      <c r="DU104" s="6">
        <v>0.61904761904761907</v>
      </c>
      <c r="DV104" s="6">
        <v>0.41666666666666669</v>
      </c>
      <c r="DW104" s="6">
        <v>0.2</v>
      </c>
      <c r="DX104" s="6">
        <v>0.29729729729729731</v>
      </c>
      <c r="DY104" s="6">
        <v>0.5</v>
      </c>
      <c r="DZ104" s="6">
        <v>0.43478260869565216</v>
      </c>
      <c r="EA104" s="6">
        <v>0.34042553191489361</v>
      </c>
      <c r="EB104" s="6">
        <v>0.21951219512195122</v>
      </c>
      <c r="EC104" s="6">
        <v>0.27906976744186046</v>
      </c>
      <c r="ED104" s="6">
        <v>0.26315789473684209</v>
      </c>
      <c r="EE104" s="6">
        <v>0.33333333333333331</v>
      </c>
      <c r="EF104" s="6">
        <v>0.15517241379310345</v>
      </c>
      <c r="EG104" s="6">
        <v>0.125</v>
      </c>
      <c r="EH104" s="6">
        <v>0.25274725274725274</v>
      </c>
      <c r="EI104" s="6">
        <v>0.50806451612903225</v>
      </c>
      <c r="EJ104" s="6">
        <v>0</v>
      </c>
      <c r="EK104" s="6">
        <v>0.18181818181818182</v>
      </c>
      <c r="EL104" s="6">
        <v>0.36363636363636365</v>
      </c>
      <c r="EM104" s="6">
        <v>0.27272727272727271</v>
      </c>
      <c r="EN104" s="6">
        <v>0.2807017543859649</v>
      </c>
      <c r="EO104" s="6">
        <v>0.51851851851851849</v>
      </c>
      <c r="EP104" s="6">
        <v>0.58620689655172409</v>
      </c>
      <c r="EQ104" s="6">
        <v>0.21052631578947367</v>
      </c>
      <c r="ER104" s="6">
        <v>0.53846153846153844</v>
      </c>
      <c r="ES104" s="6">
        <v>0.41379310344827586</v>
      </c>
      <c r="ET104" s="6">
        <v>0</v>
      </c>
      <c r="EU104" s="6">
        <v>0.55555555555555558</v>
      </c>
      <c r="EV104" s="6">
        <v>0.11764705882352941</v>
      </c>
      <c r="EW104" s="6">
        <v>0.1</v>
      </c>
      <c r="EX104" s="6">
        <v>0.625</v>
      </c>
      <c r="EY104" s="6">
        <v>0.46666666666666667</v>
      </c>
      <c r="EZ104" s="6">
        <v>0.375</v>
      </c>
      <c r="FA104" s="6">
        <v>0.23076923076923078</v>
      </c>
      <c r="FB104" s="6">
        <v>6.8965517241379309E-2</v>
      </c>
      <c r="FC104" s="6">
        <v>0.21782178217821782</v>
      </c>
      <c r="FD104" s="6">
        <v>0.32142857142857145</v>
      </c>
      <c r="FE104" s="6">
        <v>0.30769230769230771</v>
      </c>
      <c r="FF104" s="6">
        <v>0.15384615384615385</v>
      </c>
      <c r="FG104" s="6">
        <v>8.3333333333333329E-2</v>
      </c>
      <c r="FH104" s="6">
        <v>0.23529411764705882</v>
      </c>
      <c r="FI104" s="6">
        <v>0.15</v>
      </c>
      <c r="FJ104" s="6">
        <v>0.5625</v>
      </c>
      <c r="FK104" s="6">
        <v>0.69230769230769229</v>
      </c>
      <c r="FL104" s="6">
        <v>0.23</v>
      </c>
      <c r="FM104" s="6">
        <v>0.32</v>
      </c>
      <c r="FN104" s="6">
        <v>0.29919802590993216</v>
      </c>
      <c r="FO104" s="6">
        <v>0.61044176706827313</v>
      </c>
      <c r="FP104" s="6">
        <v>0.32470258922323303</v>
      </c>
      <c r="FQ104" s="6">
        <v>0.36059479553903345</v>
      </c>
    </row>
    <row r="105" spans="1:173">
      <c r="A105" s="5">
        <v>45555</v>
      </c>
      <c r="B105" s="6">
        <v>0.32394643560456871</v>
      </c>
      <c r="C105" s="6">
        <v>0.38</v>
      </c>
      <c r="D105" s="6">
        <v>0.31666666666666665</v>
      </c>
      <c r="E105" s="6">
        <v>0.30909090909090908</v>
      </c>
      <c r="F105" s="6">
        <v>0.32258064516129031</v>
      </c>
      <c r="G105" s="6">
        <v>0.35303030303030303</v>
      </c>
      <c r="H105" s="6">
        <v>0.22</v>
      </c>
      <c r="I105" s="6">
        <v>0.18</v>
      </c>
      <c r="J105" s="6">
        <v>0.3</v>
      </c>
      <c r="K105" s="6">
        <v>0.31116687578419072</v>
      </c>
      <c r="L105" s="6">
        <v>0.3473684210526316</v>
      </c>
      <c r="M105" s="6">
        <v>0.23333333333333334</v>
      </c>
      <c r="N105" s="6">
        <v>0.28947368421052633</v>
      </c>
      <c r="O105" s="6">
        <v>0.15217391304347827</v>
      </c>
      <c r="P105" s="6">
        <v>0.2</v>
      </c>
      <c r="Q105" s="6">
        <v>0.45185185185185184</v>
      </c>
      <c r="R105" s="6">
        <v>0.25</v>
      </c>
      <c r="S105" s="6">
        <v>0.31578947368421051</v>
      </c>
      <c r="T105" s="6">
        <v>0.30246913580246915</v>
      </c>
      <c r="U105" s="6">
        <v>0.21428571428571427</v>
      </c>
      <c r="V105" s="6">
        <v>0.28023032629558542</v>
      </c>
      <c r="W105" s="6">
        <v>0.32361516034985421</v>
      </c>
      <c r="X105" s="6">
        <v>0.40458015267175573</v>
      </c>
      <c r="Y105" s="6">
        <v>0.43529411764705883</v>
      </c>
      <c r="Z105" s="6">
        <v>0.30967741935483872</v>
      </c>
      <c r="AA105" s="6">
        <v>0.18461538461538463</v>
      </c>
      <c r="AB105" s="6">
        <v>0.20155038759689922</v>
      </c>
      <c r="AC105" s="6">
        <v>0.28378378378378377</v>
      </c>
      <c r="AD105" s="6">
        <v>0.6262626262626263</v>
      </c>
      <c r="AE105" s="6">
        <v>0.30841121495327101</v>
      </c>
      <c r="AF105" s="6">
        <v>0.27586206896551724</v>
      </c>
      <c r="AG105" s="6">
        <v>0.25</v>
      </c>
      <c r="AH105" s="6">
        <v>0.29629629629629628</v>
      </c>
      <c r="AI105" s="6">
        <v>0.15513626834381553</v>
      </c>
      <c r="AJ105" s="6">
        <v>7.1428571428571425E-2</v>
      </c>
      <c r="AK105" s="6">
        <v>0.69411764705882351</v>
      </c>
      <c r="AL105" s="6">
        <v>0.80769230769230771</v>
      </c>
      <c r="AM105" s="6">
        <v>0.19954648526077098</v>
      </c>
      <c r="AN105" s="6">
        <v>0.62314540059347179</v>
      </c>
      <c r="AO105" s="6">
        <v>0.46923076923076923</v>
      </c>
      <c r="AP105" s="6">
        <v>0.48818897637795278</v>
      </c>
      <c r="AQ105" s="6">
        <v>0.15625</v>
      </c>
      <c r="AR105" s="6">
        <v>0.29166666666666669</v>
      </c>
      <c r="AS105" s="6">
        <v>0.25</v>
      </c>
      <c r="AT105" s="6">
        <v>0.83333333333333337</v>
      </c>
      <c r="AU105" s="6">
        <v>0.47619047619047616</v>
      </c>
      <c r="AV105" s="6">
        <v>0.14285714285714285</v>
      </c>
      <c r="AW105" s="6">
        <v>0</v>
      </c>
      <c r="AX105" s="6">
        <v>0.2608695652173913</v>
      </c>
      <c r="AY105" s="6">
        <v>0.21428571428571427</v>
      </c>
      <c r="AZ105" s="6">
        <v>0.22981366459627328</v>
      </c>
      <c r="BA105" s="6">
        <v>0.27272727272727271</v>
      </c>
      <c r="BB105" s="6">
        <v>0.16666666666666666</v>
      </c>
      <c r="BC105" s="6">
        <v>0.34482758620689657</v>
      </c>
      <c r="BD105" s="6">
        <v>0.2</v>
      </c>
      <c r="BE105" s="6">
        <v>0.22222222222222221</v>
      </c>
      <c r="BF105" s="6">
        <v>0.21739130434782608</v>
      </c>
      <c r="BG105" s="6">
        <v>0.15384615384615385</v>
      </c>
      <c r="BH105" s="6">
        <v>0.26923076923076922</v>
      </c>
      <c r="BI105" s="6">
        <v>0.5</v>
      </c>
      <c r="BJ105" s="6">
        <v>0.54545454545454541</v>
      </c>
      <c r="BK105" s="6">
        <v>0.55932203389830504</v>
      </c>
      <c r="BL105" s="6">
        <v>0.1875</v>
      </c>
      <c r="BM105" s="6">
        <v>0.30697674418604654</v>
      </c>
      <c r="BN105" s="6">
        <v>0.27167630057803466</v>
      </c>
      <c r="BO105" s="6">
        <v>0.23333333333333334</v>
      </c>
      <c r="BP105" s="6">
        <v>0.4642857142857143</v>
      </c>
      <c r="BQ105" s="6">
        <v>0.17333333333333334</v>
      </c>
      <c r="BR105" s="6">
        <v>9.7014925373134331E-2</v>
      </c>
      <c r="BS105" s="6">
        <v>0.26315789473684209</v>
      </c>
      <c r="BT105" s="6">
        <v>0.16666666666666666</v>
      </c>
      <c r="BU105" s="6">
        <v>0.28260869565217389</v>
      </c>
      <c r="BV105" s="6">
        <v>0.26595744680851063</v>
      </c>
      <c r="BW105" s="6">
        <v>0.17241379310344829</v>
      </c>
      <c r="BX105" s="6">
        <v>0.33333333333333331</v>
      </c>
      <c r="BY105" s="6">
        <v>0.39069767441860465</v>
      </c>
      <c r="BZ105" s="6">
        <v>0.25</v>
      </c>
      <c r="CA105" s="6">
        <v>0.5</v>
      </c>
      <c r="CB105" s="6">
        <v>0.50602409638554213</v>
      </c>
      <c r="CC105" s="6">
        <v>0.44186046511627908</v>
      </c>
      <c r="CD105" s="6">
        <v>0.64800000000000002</v>
      </c>
      <c r="CE105" s="6">
        <v>0.67441860465116277</v>
      </c>
      <c r="CF105" s="6">
        <v>1</v>
      </c>
      <c r="CG105" s="6">
        <v>0.6</v>
      </c>
      <c r="CH105" s="6">
        <v>0.5</v>
      </c>
      <c r="CI105" s="6">
        <v>0.22222222222222221</v>
      </c>
      <c r="CJ105" s="6">
        <v>0.1</v>
      </c>
      <c r="CK105" s="6">
        <v>0.36</v>
      </c>
      <c r="CL105" s="6">
        <v>0.28000000000000003</v>
      </c>
      <c r="CM105" s="6">
        <v>0.25</v>
      </c>
      <c r="CN105" s="6">
        <v>0.25</v>
      </c>
      <c r="CO105" s="6">
        <v>0.18518518518518517</v>
      </c>
      <c r="CP105" s="6">
        <v>0.2857142857142857</v>
      </c>
      <c r="CQ105" s="6">
        <v>0.26666666666666666</v>
      </c>
      <c r="CR105" s="6">
        <v>0.42857142857142855</v>
      </c>
      <c r="CS105" s="6">
        <v>0.22807017543859648</v>
      </c>
      <c r="CT105" s="6">
        <v>0.33333333333333331</v>
      </c>
      <c r="CU105" s="6">
        <v>0.29545454545454547</v>
      </c>
      <c r="CV105" s="6">
        <v>0.29850746268656714</v>
      </c>
      <c r="CW105" s="6">
        <v>0.30434782608695654</v>
      </c>
      <c r="CX105" s="6">
        <v>0.38095238095238093</v>
      </c>
      <c r="CY105" s="6">
        <v>0.17532467532467533</v>
      </c>
      <c r="CZ105" s="6">
        <v>0.13207547169811321</v>
      </c>
      <c r="DA105" s="6">
        <v>0.16806722689075632</v>
      </c>
      <c r="DB105" s="6">
        <v>0.1875</v>
      </c>
      <c r="DC105" s="6">
        <v>6.9444444444444448E-2</v>
      </c>
      <c r="DD105" s="6">
        <v>0.19148936170212766</v>
      </c>
      <c r="DE105" s="6">
        <v>0.15463917525773196</v>
      </c>
      <c r="DF105" s="6">
        <v>0.16129032258064516</v>
      </c>
      <c r="DG105" s="6">
        <v>0.41304347826086957</v>
      </c>
      <c r="DH105" s="6">
        <v>2.9411764705882353E-2</v>
      </c>
      <c r="DI105" s="6">
        <v>0.8</v>
      </c>
      <c r="DJ105" s="6">
        <v>0.88888888888888884</v>
      </c>
      <c r="DK105" s="6">
        <v>0.62068965517241381</v>
      </c>
      <c r="DL105" s="6">
        <v>0.7</v>
      </c>
      <c r="DM105" s="6">
        <v>1</v>
      </c>
      <c r="DN105" s="6">
        <v>0.8571428571428571</v>
      </c>
      <c r="DO105" s="6">
        <v>0.6</v>
      </c>
      <c r="DP105" s="6">
        <v>0.7142857142857143</v>
      </c>
      <c r="DQ105" s="6">
        <v>0.52941176470588236</v>
      </c>
      <c r="DR105" s="6">
        <v>0.24</v>
      </c>
      <c r="DS105" s="6">
        <v>0.2</v>
      </c>
      <c r="DT105" s="6">
        <v>0.58536585365853655</v>
      </c>
      <c r="DU105" s="6">
        <v>0.61904761904761907</v>
      </c>
      <c r="DV105" s="6">
        <v>0.375</v>
      </c>
      <c r="DW105" s="6">
        <v>0.26666666666666666</v>
      </c>
      <c r="DX105" s="6">
        <v>0.29729729729729731</v>
      </c>
      <c r="DY105" s="6">
        <v>0.5</v>
      </c>
      <c r="DZ105" s="6">
        <v>0.34782608695652173</v>
      </c>
      <c r="EA105" s="6">
        <v>0.34042553191489361</v>
      </c>
      <c r="EB105" s="6">
        <v>0.1951219512195122</v>
      </c>
      <c r="EC105" s="6">
        <v>0.30232558139534882</v>
      </c>
      <c r="ED105" s="6">
        <v>0.42105263157894735</v>
      </c>
      <c r="EE105" s="6">
        <v>0.33333333333333331</v>
      </c>
      <c r="EF105" s="6">
        <v>0.22413793103448276</v>
      </c>
      <c r="EG105" s="6">
        <v>0.125</v>
      </c>
      <c r="EH105" s="6">
        <v>0.23076923076923078</v>
      </c>
      <c r="EI105" s="6">
        <v>0.45967741935483869</v>
      </c>
      <c r="EJ105" s="6">
        <v>0</v>
      </c>
      <c r="EK105" s="6">
        <v>0.15909090909090909</v>
      </c>
      <c r="EL105" s="6">
        <v>0.18181818181818182</v>
      </c>
      <c r="EM105" s="6">
        <v>0.27272727272727271</v>
      </c>
      <c r="EN105" s="6">
        <v>0.21052631578947367</v>
      </c>
      <c r="EO105" s="6">
        <v>0.59259259259259256</v>
      </c>
      <c r="EP105" s="6">
        <v>0.51724137931034486</v>
      </c>
      <c r="EQ105" s="6">
        <v>0.15789473684210525</v>
      </c>
      <c r="ER105" s="6">
        <v>0.38461538461538464</v>
      </c>
      <c r="ES105" s="6">
        <v>0.41379310344827586</v>
      </c>
      <c r="ET105" s="6">
        <v>0</v>
      </c>
      <c r="EU105" s="6">
        <v>0.1111111111111111</v>
      </c>
      <c r="EV105" s="6">
        <v>5.8823529411764705E-2</v>
      </c>
      <c r="EW105" s="6">
        <v>0.1</v>
      </c>
      <c r="EX105" s="6">
        <v>0.625</v>
      </c>
      <c r="EY105" s="6">
        <v>0.33333333333333331</v>
      </c>
      <c r="EZ105" s="6">
        <v>0.125</v>
      </c>
      <c r="FA105" s="6">
        <v>0.23076923076923078</v>
      </c>
      <c r="FB105" s="6">
        <v>0.13793103448275862</v>
      </c>
      <c r="FC105" s="6">
        <v>0.18811881188118812</v>
      </c>
      <c r="FD105" s="6">
        <v>0.25</v>
      </c>
      <c r="FE105" s="6">
        <v>0.30769230769230771</v>
      </c>
      <c r="FF105" s="6">
        <v>0.23076923076923078</v>
      </c>
      <c r="FG105" s="6">
        <v>8.3333333333333329E-2</v>
      </c>
      <c r="FH105" s="6">
        <v>0.17647058823529413</v>
      </c>
      <c r="FI105" s="6">
        <v>0.25</v>
      </c>
      <c r="FJ105" s="6">
        <v>0.5</v>
      </c>
      <c r="FK105" s="6">
        <v>0.76923076923076927</v>
      </c>
      <c r="FL105" s="6">
        <v>0.18</v>
      </c>
      <c r="FM105" s="6">
        <v>0.26</v>
      </c>
      <c r="FN105" s="6">
        <v>0.16594694632942628</v>
      </c>
      <c r="FO105" s="6">
        <v>0.40562248995983935</v>
      </c>
      <c r="FP105" s="6">
        <v>0.18824352694191743</v>
      </c>
      <c r="FQ105" s="6">
        <v>0.21468401486988847</v>
      </c>
    </row>
    <row r="106" spans="1:173">
      <c r="A106" s="5">
        <v>45554</v>
      </c>
      <c r="B106" s="6">
        <v>0.33510533569600315</v>
      </c>
      <c r="C106" s="6">
        <v>0.34</v>
      </c>
      <c r="D106" s="6">
        <v>0.3</v>
      </c>
      <c r="E106" s="6">
        <v>0.33939393939393941</v>
      </c>
      <c r="F106" s="6">
        <v>0.35282258064516131</v>
      </c>
      <c r="G106" s="6">
        <v>0.36868686868686867</v>
      </c>
      <c r="H106" s="6">
        <v>0.28000000000000003</v>
      </c>
      <c r="I106" s="6">
        <v>0.18</v>
      </c>
      <c r="J106" s="6">
        <v>0.28499999999999998</v>
      </c>
      <c r="K106" s="6">
        <v>0.34127979924717694</v>
      </c>
      <c r="L106" s="6">
        <v>0.35087719298245612</v>
      </c>
      <c r="M106" s="6">
        <v>0.25666666666666665</v>
      </c>
      <c r="N106" s="6">
        <v>0.31578947368421051</v>
      </c>
      <c r="O106" s="6">
        <v>0.15217391304347827</v>
      </c>
      <c r="P106" s="6">
        <v>0.26666666666666666</v>
      </c>
      <c r="Q106" s="6">
        <v>0.4</v>
      </c>
      <c r="R106" s="6">
        <v>0.2857142857142857</v>
      </c>
      <c r="S106" s="6">
        <v>0.35526315789473684</v>
      </c>
      <c r="T106" s="6">
        <v>0.32515337423312884</v>
      </c>
      <c r="U106" s="6">
        <v>0.21428571428571427</v>
      </c>
      <c r="V106" s="6">
        <v>0.30710172744721687</v>
      </c>
      <c r="W106" s="6">
        <v>0.41107871720116618</v>
      </c>
      <c r="X106" s="6">
        <v>0.39694656488549618</v>
      </c>
      <c r="Y106" s="6">
        <v>0.45882352941176469</v>
      </c>
      <c r="Z106" s="6">
        <v>0.36129032258064514</v>
      </c>
      <c r="AA106" s="6">
        <v>0.17692307692307693</v>
      </c>
      <c r="AB106" s="6">
        <v>0.24806201550387597</v>
      </c>
      <c r="AC106" s="6">
        <v>0.25675675675675674</v>
      </c>
      <c r="AD106" s="6">
        <v>0.6262626262626263</v>
      </c>
      <c r="AE106" s="6">
        <v>0.34579439252336447</v>
      </c>
      <c r="AF106" s="6">
        <v>0.27586206896551724</v>
      </c>
      <c r="AG106" s="6">
        <v>0.25806451612903225</v>
      </c>
      <c r="AH106" s="6">
        <v>0.34259259259259262</v>
      </c>
      <c r="AI106" s="6">
        <v>0.19287211740041929</v>
      </c>
      <c r="AJ106" s="6">
        <v>2.3809523809523808E-2</v>
      </c>
      <c r="AK106" s="6">
        <v>0.6705882352941176</v>
      </c>
      <c r="AL106" s="6">
        <v>0.79807692307692313</v>
      </c>
      <c r="AM106" s="6">
        <v>0.19047619047619047</v>
      </c>
      <c r="AN106" s="6">
        <v>0.54896142433234418</v>
      </c>
      <c r="AO106" s="6">
        <v>0.46923076923076923</v>
      </c>
      <c r="AP106" s="6">
        <v>0.39370078740157483</v>
      </c>
      <c r="AQ106" s="6">
        <v>0.1796875</v>
      </c>
      <c r="AR106" s="6">
        <v>0.41666666666666669</v>
      </c>
      <c r="AS106" s="6">
        <v>0.3125</v>
      </c>
      <c r="AT106" s="6">
        <v>0.83333333333333337</v>
      </c>
      <c r="AU106" s="6">
        <v>0.52380952380952384</v>
      </c>
      <c r="AV106" s="6">
        <v>0.14285714285714285</v>
      </c>
      <c r="AW106" s="6">
        <v>0</v>
      </c>
      <c r="AX106" s="6">
        <v>0.34782608695652173</v>
      </c>
      <c r="AY106" s="6">
        <v>0.30357142857142855</v>
      </c>
      <c r="AZ106" s="6">
        <v>0.24223602484472051</v>
      </c>
      <c r="BA106" s="6">
        <v>0.2878787878787879</v>
      </c>
      <c r="BB106" s="6">
        <v>0.22222222222222221</v>
      </c>
      <c r="BC106" s="6">
        <v>0.39655172413793105</v>
      </c>
      <c r="BD106" s="6">
        <v>0.2</v>
      </c>
      <c r="BE106" s="6">
        <v>0.33333333333333331</v>
      </c>
      <c r="BF106" s="6">
        <v>0.30434782608695654</v>
      </c>
      <c r="BG106" s="6">
        <v>0.15384615384615385</v>
      </c>
      <c r="BH106" s="6">
        <v>0.30769230769230771</v>
      </c>
      <c r="BI106" s="6">
        <v>8.3333333333333329E-2</v>
      </c>
      <c r="BJ106" s="6">
        <v>0.59090909090909094</v>
      </c>
      <c r="BK106" s="6">
        <v>0.49152542372881358</v>
      </c>
      <c r="BL106" s="6">
        <v>0.1875</v>
      </c>
      <c r="BM106" s="6">
        <v>0.32558139534883723</v>
      </c>
      <c r="BN106" s="6">
        <v>0.30635838150289019</v>
      </c>
      <c r="BO106" s="6">
        <v>0.3</v>
      </c>
      <c r="BP106" s="6">
        <v>0.4642857142857143</v>
      </c>
      <c r="BQ106" s="6">
        <v>0.2</v>
      </c>
      <c r="BR106" s="6">
        <v>9.7014925373134331E-2</v>
      </c>
      <c r="BS106" s="6">
        <v>0.36842105263157893</v>
      </c>
      <c r="BT106" s="6">
        <v>0.12962962962962962</v>
      </c>
      <c r="BU106" s="6">
        <v>0.29347826086956524</v>
      </c>
      <c r="BV106" s="6">
        <v>0.19148936170212766</v>
      </c>
      <c r="BW106" s="6">
        <v>0.17241379310344829</v>
      </c>
      <c r="BX106" s="6">
        <v>0.33333333333333331</v>
      </c>
      <c r="BY106" s="6">
        <v>0.37674418604651161</v>
      </c>
      <c r="BZ106" s="6">
        <v>0.25</v>
      </c>
      <c r="CA106" s="6">
        <v>0.5</v>
      </c>
      <c r="CB106" s="6">
        <v>0.46987951807228917</v>
      </c>
      <c r="CC106" s="6">
        <v>0.37209302325581395</v>
      </c>
      <c r="CD106" s="6">
        <v>0.57599999999999996</v>
      </c>
      <c r="CE106" s="6">
        <v>0.5736434108527132</v>
      </c>
      <c r="CF106" s="6">
        <v>1</v>
      </c>
      <c r="CG106" s="6">
        <v>0.5</v>
      </c>
      <c r="CH106" s="6">
        <v>0.5</v>
      </c>
      <c r="CI106" s="6">
        <v>0.33333333333333331</v>
      </c>
      <c r="CJ106" s="6">
        <v>0.1</v>
      </c>
      <c r="CK106" s="6">
        <v>0.4</v>
      </c>
      <c r="CL106" s="6">
        <v>0.32</v>
      </c>
      <c r="CM106" s="6">
        <v>0.15</v>
      </c>
      <c r="CN106" s="6">
        <v>0.25</v>
      </c>
      <c r="CO106" s="6">
        <v>0.18518518518518517</v>
      </c>
      <c r="CP106" s="6">
        <v>0.2857142857142857</v>
      </c>
      <c r="CQ106" s="6">
        <v>0.4</v>
      </c>
      <c r="CR106" s="6">
        <v>0.48571428571428571</v>
      </c>
      <c r="CS106" s="6">
        <v>0.22807017543859648</v>
      </c>
      <c r="CT106" s="6">
        <v>0.46666666666666667</v>
      </c>
      <c r="CU106" s="6">
        <v>0.31818181818181818</v>
      </c>
      <c r="CV106" s="6">
        <v>0.37313432835820898</v>
      </c>
      <c r="CW106" s="6">
        <v>0.34782608695652173</v>
      </c>
      <c r="CX106" s="6">
        <v>0.42857142857142855</v>
      </c>
      <c r="CY106" s="6">
        <v>0.19480519480519481</v>
      </c>
      <c r="CZ106" s="6">
        <v>0.15094339622641509</v>
      </c>
      <c r="DA106" s="6">
        <v>0.24369747899159663</v>
      </c>
      <c r="DB106" s="6">
        <v>0.1875</v>
      </c>
      <c r="DC106" s="6">
        <v>0.1111111111111111</v>
      </c>
      <c r="DD106" s="6">
        <v>0.23404255319148937</v>
      </c>
      <c r="DE106" s="6">
        <v>0.18556701030927836</v>
      </c>
      <c r="DF106" s="6">
        <v>0.16129032258064516</v>
      </c>
      <c r="DG106" s="6">
        <v>0.43478260869565216</v>
      </c>
      <c r="DH106" s="6">
        <v>2.9411764705882353E-2</v>
      </c>
      <c r="DI106" s="6">
        <v>0.78947368421052633</v>
      </c>
      <c r="DJ106" s="6">
        <v>0.88888888888888884</v>
      </c>
      <c r="DK106" s="6">
        <v>0.58620689655172409</v>
      </c>
      <c r="DL106" s="6">
        <v>0.68</v>
      </c>
      <c r="DM106" s="6">
        <v>1</v>
      </c>
      <c r="DN106" s="6">
        <v>0.7857142857142857</v>
      </c>
      <c r="DO106" s="6">
        <v>0.6166666666666667</v>
      </c>
      <c r="DP106" s="6">
        <v>0.7142857142857143</v>
      </c>
      <c r="DQ106" s="6">
        <v>0.52941176470588236</v>
      </c>
      <c r="DR106" s="6">
        <v>0.24</v>
      </c>
      <c r="DS106" s="6">
        <v>0.1</v>
      </c>
      <c r="DT106" s="6">
        <v>0.43902439024390244</v>
      </c>
      <c r="DU106" s="6">
        <v>0.5714285714285714</v>
      </c>
      <c r="DV106" s="6">
        <v>0.41666666666666669</v>
      </c>
      <c r="DW106" s="6">
        <v>0.33333333333333331</v>
      </c>
      <c r="DX106" s="6">
        <v>0.32432432432432434</v>
      </c>
      <c r="DY106" s="6">
        <v>0.25</v>
      </c>
      <c r="DZ106" s="6">
        <v>0.34782608695652173</v>
      </c>
      <c r="EA106" s="6">
        <v>0.33333333333333331</v>
      </c>
      <c r="EB106" s="6">
        <v>0.31707317073170732</v>
      </c>
      <c r="EC106" s="6">
        <v>0.32558139534883723</v>
      </c>
      <c r="ED106" s="6">
        <v>0.52631578947368418</v>
      </c>
      <c r="EE106" s="6">
        <v>0.33333333333333331</v>
      </c>
      <c r="EF106" s="6">
        <v>0.27586206896551724</v>
      </c>
      <c r="EG106" s="6">
        <v>0.20833333333333334</v>
      </c>
      <c r="EH106" s="6">
        <v>0.36263736263736263</v>
      </c>
      <c r="EI106" s="6">
        <v>0.54838709677419351</v>
      </c>
      <c r="EJ106" s="6">
        <v>0</v>
      </c>
      <c r="EK106" s="6">
        <v>0.18181818181818182</v>
      </c>
      <c r="EL106" s="6">
        <v>0.18181818181818182</v>
      </c>
      <c r="EM106" s="6">
        <v>0.36363636363636365</v>
      </c>
      <c r="EN106" s="6">
        <v>0.15789473684210525</v>
      </c>
      <c r="EO106" s="6">
        <v>0.66666666666666663</v>
      </c>
      <c r="EP106" s="6">
        <v>0.48275862068965519</v>
      </c>
      <c r="EQ106" s="6">
        <v>0.15789473684210525</v>
      </c>
      <c r="ER106" s="6">
        <v>0.38461538461538464</v>
      </c>
      <c r="ES106" s="6">
        <v>0.48275862068965519</v>
      </c>
      <c r="ET106" s="6">
        <v>0</v>
      </c>
      <c r="EU106" s="6">
        <v>0</v>
      </c>
      <c r="EV106" s="6">
        <v>5.8823529411764705E-2</v>
      </c>
      <c r="EW106" s="6">
        <v>0</v>
      </c>
      <c r="EX106" s="6">
        <v>0.6875</v>
      </c>
      <c r="EY106" s="6">
        <v>0.3</v>
      </c>
      <c r="EZ106" s="6">
        <v>0.375</v>
      </c>
      <c r="FA106" s="6">
        <v>0.23076923076923078</v>
      </c>
      <c r="FB106" s="6">
        <v>0.13793103448275862</v>
      </c>
      <c r="FC106" s="6">
        <v>0.24752475247524752</v>
      </c>
      <c r="FD106" s="6">
        <v>0.25</v>
      </c>
      <c r="FE106" s="6">
        <v>0.23076923076923078</v>
      </c>
      <c r="FF106" s="6">
        <v>0.30769230769230771</v>
      </c>
      <c r="FG106" s="6">
        <v>8.3333333333333329E-2</v>
      </c>
      <c r="FH106" s="6">
        <v>0.14705882352941177</v>
      </c>
      <c r="FI106" s="6">
        <v>0.25</v>
      </c>
      <c r="FJ106" s="6">
        <v>0.4375</v>
      </c>
      <c r="FK106" s="6">
        <v>0.53846153846153844</v>
      </c>
      <c r="FL106" s="6">
        <v>0.16</v>
      </c>
      <c r="FM106" s="6">
        <v>0.2</v>
      </c>
      <c r="FN106" s="6">
        <v>0.17890191239975323</v>
      </c>
      <c r="FO106" s="6">
        <v>0.31726907630522089</v>
      </c>
      <c r="FP106" s="6">
        <v>0.21818181818181817</v>
      </c>
      <c r="FQ106" s="6">
        <v>0.26579925650557623</v>
      </c>
    </row>
    <row r="107" spans="1:173">
      <c r="A107" s="5">
        <v>45553</v>
      </c>
      <c r="B107" s="6">
        <v>0.19629848395353416</v>
      </c>
      <c r="C107" s="6">
        <v>0.3</v>
      </c>
      <c r="D107" s="6">
        <v>0.21666666666666667</v>
      </c>
      <c r="E107" s="6">
        <v>0.21010101010101009</v>
      </c>
      <c r="F107" s="6">
        <v>0.20564516129032259</v>
      </c>
      <c r="G107" s="6">
        <v>0.20757575757575758</v>
      </c>
      <c r="H107" s="6">
        <v>0.17</v>
      </c>
      <c r="I107" s="6">
        <v>0.18</v>
      </c>
      <c r="J107" s="6">
        <v>0.215</v>
      </c>
      <c r="K107" s="6">
        <v>0.19447929736511921</v>
      </c>
      <c r="L107" s="6">
        <v>0.19649122807017544</v>
      </c>
      <c r="M107" s="6">
        <v>0.17666666666666667</v>
      </c>
      <c r="N107" s="6">
        <v>0.10526315789473684</v>
      </c>
      <c r="O107" s="6">
        <v>0.10869565217391304</v>
      </c>
      <c r="P107" s="6">
        <v>0.1111111111111111</v>
      </c>
      <c r="Q107" s="6">
        <v>0.12592592592592591</v>
      </c>
      <c r="R107" s="6">
        <v>0.17857142857142858</v>
      </c>
      <c r="S107" s="6">
        <v>9.2105263157894732E-2</v>
      </c>
      <c r="T107" s="6">
        <v>0.17177914110429449</v>
      </c>
      <c r="U107" s="6">
        <v>0.13492063492063491</v>
      </c>
      <c r="V107" s="6">
        <v>0.19577735124760076</v>
      </c>
      <c r="W107" s="6">
        <v>0.29154518950437319</v>
      </c>
      <c r="X107" s="6">
        <v>0.29389312977099236</v>
      </c>
      <c r="Y107" s="6">
        <v>0.22352941176470589</v>
      </c>
      <c r="Z107" s="6">
        <v>0.16774193548387098</v>
      </c>
      <c r="AA107" s="6">
        <v>0.12307692307692308</v>
      </c>
      <c r="AB107" s="6">
        <v>9.3023255813953487E-2</v>
      </c>
      <c r="AC107" s="6">
        <v>0.16216216216216217</v>
      </c>
      <c r="AD107" s="6">
        <v>0.25252525252525254</v>
      </c>
      <c r="AE107" s="6">
        <v>0.25233644859813081</v>
      </c>
      <c r="AF107" s="6">
        <v>0.13793103448275862</v>
      </c>
      <c r="AG107" s="6">
        <v>9.6774193548387094E-2</v>
      </c>
      <c r="AH107" s="6">
        <v>0.12962962962962962</v>
      </c>
      <c r="AI107" s="6">
        <v>0.13626834381551362</v>
      </c>
      <c r="AJ107" s="6">
        <v>0</v>
      </c>
      <c r="AK107" s="6">
        <v>0.49411764705882355</v>
      </c>
      <c r="AL107" s="6">
        <v>0.51923076923076927</v>
      </c>
      <c r="AM107" s="6">
        <v>0.12698412698412698</v>
      </c>
      <c r="AN107" s="6">
        <v>0.31157270029673589</v>
      </c>
      <c r="AO107" s="6">
        <v>0.22307692307692309</v>
      </c>
      <c r="AP107" s="6">
        <v>0.26771653543307089</v>
      </c>
      <c r="AQ107" s="6">
        <v>7.03125E-2</v>
      </c>
      <c r="AR107" s="6">
        <v>0.16666666666666666</v>
      </c>
      <c r="AS107" s="6">
        <v>0.25</v>
      </c>
      <c r="AT107" s="6">
        <v>0.33333333333333331</v>
      </c>
      <c r="AU107" s="6">
        <v>9.5238095238095233E-2</v>
      </c>
      <c r="AV107" s="6">
        <v>4.7619047619047616E-2</v>
      </c>
      <c r="AW107" s="6">
        <v>0</v>
      </c>
      <c r="AX107" s="6">
        <v>0.13043478260869565</v>
      </c>
      <c r="AY107" s="6">
        <v>0.10714285714285714</v>
      </c>
      <c r="AZ107" s="6">
        <v>0.13664596273291926</v>
      </c>
      <c r="BA107" s="6">
        <v>0.19696969696969696</v>
      </c>
      <c r="BB107" s="6">
        <v>0.22222222222222221</v>
      </c>
      <c r="BC107" s="6">
        <v>0.34482758620689657</v>
      </c>
      <c r="BD107" s="6">
        <v>0.2</v>
      </c>
      <c r="BE107" s="6">
        <v>0</v>
      </c>
      <c r="BF107" s="6">
        <v>0.13043478260869565</v>
      </c>
      <c r="BG107" s="6">
        <v>0.15384615384615385</v>
      </c>
      <c r="BH107" s="6">
        <v>7.6923076923076927E-2</v>
      </c>
      <c r="BI107" s="6">
        <v>0</v>
      </c>
      <c r="BJ107" s="6">
        <v>0.27272727272727271</v>
      </c>
      <c r="BK107" s="6">
        <v>0.11864406779661017</v>
      </c>
      <c r="BL107" s="6">
        <v>0.125</v>
      </c>
      <c r="BM107" s="6">
        <v>0.20930232558139536</v>
      </c>
      <c r="BN107" s="6">
        <v>0.20809248554913296</v>
      </c>
      <c r="BO107" s="6">
        <v>0.1</v>
      </c>
      <c r="BP107" s="6">
        <v>0.42857142857142855</v>
      </c>
      <c r="BQ107" s="6">
        <v>0.08</v>
      </c>
      <c r="BR107" s="6">
        <v>7.4626865671641784E-2</v>
      </c>
      <c r="BS107" s="6">
        <v>0.18421052631578946</v>
      </c>
      <c r="BT107" s="6">
        <v>0.12962962962962962</v>
      </c>
      <c r="BU107" s="6">
        <v>0.17391304347826086</v>
      </c>
      <c r="BV107" s="6">
        <v>0.11702127659574468</v>
      </c>
      <c r="BW107" s="6">
        <v>0.17241379310344829</v>
      </c>
      <c r="BX107" s="6">
        <v>0.22222222222222221</v>
      </c>
      <c r="BY107" s="6">
        <v>0.26511627906976742</v>
      </c>
      <c r="BZ107" s="6">
        <v>0.25</v>
      </c>
      <c r="CA107" s="6">
        <v>0.42857142857142855</v>
      </c>
      <c r="CB107" s="6">
        <v>0.2289156626506024</v>
      </c>
      <c r="CC107" s="6">
        <v>0.29069767441860467</v>
      </c>
      <c r="CD107" s="6">
        <v>0.34399999999999997</v>
      </c>
      <c r="CE107" s="6">
        <v>0.33333333333333331</v>
      </c>
      <c r="CF107" s="6">
        <v>0.875</v>
      </c>
      <c r="CG107" s="6">
        <v>0.1</v>
      </c>
      <c r="CH107" s="6">
        <v>0.3</v>
      </c>
      <c r="CI107" s="6">
        <v>0.1111111111111111</v>
      </c>
      <c r="CJ107" s="6">
        <v>0</v>
      </c>
      <c r="CK107" s="6">
        <v>0.16</v>
      </c>
      <c r="CL107" s="6">
        <v>0.12</v>
      </c>
      <c r="CM107" s="6">
        <v>0.05</v>
      </c>
      <c r="CN107" s="6">
        <v>0.125</v>
      </c>
      <c r="CO107" s="6">
        <v>3.7037037037037035E-2</v>
      </c>
      <c r="CP107" s="6">
        <v>9.5238095238095233E-2</v>
      </c>
      <c r="CQ107" s="6">
        <v>0.2</v>
      </c>
      <c r="CR107" s="6">
        <v>0.37142857142857144</v>
      </c>
      <c r="CS107" s="6">
        <v>0.17543859649122806</v>
      </c>
      <c r="CT107" s="6">
        <v>0.26666666666666666</v>
      </c>
      <c r="CU107" s="6">
        <v>0.13636363636363635</v>
      </c>
      <c r="CV107" s="6">
        <v>0.17910447761194029</v>
      </c>
      <c r="CW107" s="6">
        <v>0.13043478260869565</v>
      </c>
      <c r="CX107" s="6">
        <v>0.23809523809523808</v>
      </c>
      <c r="CY107" s="6">
        <v>0.14935064935064934</v>
      </c>
      <c r="CZ107" s="6">
        <v>0.11320754716981132</v>
      </c>
      <c r="DA107" s="6">
        <v>0.20168067226890757</v>
      </c>
      <c r="DB107" s="6">
        <v>9.375E-2</v>
      </c>
      <c r="DC107" s="6">
        <v>4.1666666666666664E-2</v>
      </c>
      <c r="DD107" s="6">
        <v>0.1276595744680851</v>
      </c>
      <c r="DE107" s="6">
        <v>7.2164948453608241E-2</v>
      </c>
      <c r="DF107" s="6">
        <v>6.4516129032258063E-2</v>
      </c>
      <c r="DG107" s="6">
        <v>0.2608695652173913</v>
      </c>
      <c r="DH107" s="6">
        <v>5.8823529411764705E-2</v>
      </c>
      <c r="DI107" s="6">
        <v>0.52631578947368418</v>
      </c>
      <c r="DJ107" s="6">
        <v>0.44444444444444442</v>
      </c>
      <c r="DK107" s="6">
        <v>0.48275862068965519</v>
      </c>
      <c r="DL107" s="6">
        <v>0.44</v>
      </c>
      <c r="DM107" s="6">
        <v>1</v>
      </c>
      <c r="DN107" s="6">
        <v>0.5714285714285714</v>
      </c>
      <c r="DO107" s="6">
        <v>0.18333333333333332</v>
      </c>
      <c r="DP107" s="6">
        <v>0.14285714285714285</v>
      </c>
      <c r="DQ107" s="6">
        <v>0.29411764705882354</v>
      </c>
      <c r="DR107" s="6">
        <v>0.16</v>
      </c>
      <c r="DS107" s="6">
        <v>0</v>
      </c>
      <c r="DT107" s="6">
        <v>0.21951219512195122</v>
      </c>
      <c r="DU107" s="6">
        <v>0.19047619047619047</v>
      </c>
      <c r="DV107" s="6">
        <v>0.16666666666666666</v>
      </c>
      <c r="DW107" s="6">
        <v>0</v>
      </c>
      <c r="DX107" s="6">
        <v>8.1081081081081086E-2</v>
      </c>
      <c r="DY107" s="6">
        <v>0.125</v>
      </c>
      <c r="DZ107" s="6">
        <v>0.17391304347826086</v>
      </c>
      <c r="EA107" s="6">
        <v>0.22916666666666666</v>
      </c>
      <c r="EB107" s="6">
        <v>0.12195121951219512</v>
      </c>
      <c r="EC107" s="6">
        <v>0.16279069767441862</v>
      </c>
      <c r="ED107" s="6">
        <v>0.26315789473684209</v>
      </c>
      <c r="EE107" s="6">
        <v>0.33333333333333331</v>
      </c>
      <c r="EF107" s="6">
        <v>0.2413793103448276</v>
      </c>
      <c r="EG107" s="6">
        <v>0.125</v>
      </c>
      <c r="EH107" s="6">
        <v>0.24175824175824176</v>
      </c>
      <c r="EI107" s="6">
        <v>0.37903225806451613</v>
      </c>
      <c r="EJ107" s="6">
        <v>0</v>
      </c>
      <c r="EK107" s="6">
        <v>0.13636363636363635</v>
      </c>
      <c r="EL107" s="6">
        <v>0.18181818181818182</v>
      </c>
      <c r="EM107" s="6">
        <v>0.18181818181818182</v>
      </c>
      <c r="EN107" s="6">
        <v>0.10526315789473684</v>
      </c>
      <c r="EO107" s="6">
        <v>0.22222222222222221</v>
      </c>
      <c r="EP107" s="6">
        <v>0.20689655172413793</v>
      </c>
      <c r="EQ107" s="6">
        <v>0.10526315789473684</v>
      </c>
      <c r="ER107" s="6">
        <v>7.6923076923076927E-2</v>
      </c>
      <c r="ES107" s="6">
        <v>0.34482758620689657</v>
      </c>
      <c r="ET107" s="6">
        <v>0</v>
      </c>
      <c r="EU107" s="6">
        <v>0</v>
      </c>
      <c r="EV107" s="6">
        <v>0</v>
      </c>
      <c r="EW107" s="6">
        <v>0</v>
      </c>
      <c r="EX107" s="6">
        <v>0.625</v>
      </c>
      <c r="EY107" s="6">
        <v>0.1</v>
      </c>
      <c r="EZ107" s="6">
        <v>0.125</v>
      </c>
      <c r="FA107" s="6">
        <v>0.23076923076923078</v>
      </c>
      <c r="FB107" s="6">
        <v>6.8965517241379309E-2</v>
      </c>
      <c r="FC107" s="6">
        <v>7.9207920792079209E-2</v>
      </c>
      <c r="FD107" s="6">
        <v>0.14285714285714285</v>
      </c>
      <c r="FE107" s="6">
        <v>0.15384615384615385</v>
      </c>
      <c r="FF107" s="6">
        <v>0.15384615384615385</v>
      </c>
      <c r="FG107" s="6">
        <v>0</v>
      </c>
      <c r="FH107" s="6">
        <v>8.8235294117647065E-2</v>
      </c>
      <c r="FI107" s="6">
        <v>0.2</v>
      </c>
      <c r="FJ107" s="6">
        <v>0.25</v>
      </c>
      <c r="FK107" s="6">
        <v>0.30769230769230771</v>
      </c>
      <c r="FL107" s="6">
        <v>0.14000000000000001</v>
      </c>
      <c r="FM107" s="6">
        <v>0.18</v>
      </c>
      <c r="FN107" s="6">
        <v>0.22887106724244294</v>
      </c>
      <c r="FO107" s="6">
        <v>0.2289156626506024</v>
      </c>
      <c r="FP107" s="6">
        <v>0.25944055944055944</v>
      </c>
      <c r="FQ107" s="6">
        <v>0.36710037174721188</v>
      </c>
    </row>
    <row r="108" spans="1:173">
      <c r="A108" s="5">
        <v>45548</v>
      </c>
      <c r="B108" s="6">
        <v>0.22086614173228347</v>
      </c>
      <c r="C108" s="6">
        <v>0.26</v>
      </c>
      <c r="D108" s="6">
        <v>0.17666666666666667</v>
      </c>
      <c r="E108" s="6">
        <v>0.1898989898989899</v>
      </c>
      <c r="F108" s="6">
        <v>0.22177419354838709</v>
      </c>
      <c r="G108" s="6">
        <v>0.2332155477031802</v>
      </c>
      <c r="H108" s="6">
        <v>0.18</v>
      </c>
      <c r="I108" s="6">
        <v>0.18</v>
      </c>
      <c r="J108" s="6">
        <v>0.18</v>
      </c>
      <c r="K108" s="6">
        <v>0.19698870765370138</v>
      </c>
      <c r="L108" s="6">
        <v>0.23508771929824562</v>
      </c>
      <c r="M108" s="6">
        <v>0.15</v>
      </c>
      <c r="N108" s="6">
        <v>5.2631578947368418E-2</v>
      </c>
      <c r="O108" s="6">
        <v>0.13043478260869565</v>
      </c>
      <c r="P108" s="6">
        <v>0.17777777777777778</v>
      </c>
      <c r="Q108" s="6">
        <v>0.15555555555555556</v>
      </c>
      <c r="R108" s="6">
        <v>0.18622448979591838</v>
      </c>
      <c r="S108" s="6">
        <v>0.10526315789473684</v>
      </c>
      <c r="T108" s="6">
        <v>0.20858895705521471</v>
      </c>
      <c r="U108" s="6">
        <v>0.12698412698412698</v>
      </c>
      <c r="V108" s="6">
        <v>0.20729366602687141</v>
      </c>
      <c r="W108" s="6">
        <v>0.31778425655976678</v>
      </c>
      <c r="X108" s="6">
        <v>0.2786259541984733</v>
      </c>
      <c r="Y108" s="6">
        <v>0.21176470588235294</v>
      </c>
      <c r="Z108" s="6">
        <v>0.26451612903225807</v>
      </c>
      <c r="AA108" s="6">
        <v>0.1076923076923077</v>
      </c>
      <c r="AB108" s="6">
        <v>0.17054263565891473</v>
      </c>
      <c r="AC108" s="6">
        <v>0.14864864864864866</v>
      </c>
      <c r="AD108" s="6">
        <v>0.32</v>
      </c>
      <c r="AE108" s="6">
        <v>0.27102803738317754</v>
      </c>
      <c r="AF108" s="6">
        <v>0.20689655172413793</v>
      </c>
      <c r="AG108" s="6">
        <v>9.6774193548387094E-2</v>
      </c>
      <c r="AH108" s="6">
        <v>0.19444444444444445</v>
      </c>
      <c r="AI108" s="6">
        <v>0.18658280922431866</v>
      </c>
      <c r="AJ108" s="6">
        <v>0</v>
      </c>
      <c r="AK108" s="6">
        <v>0.44705882352941179</v>
      </c>
      <c r="AL108" s="6">
        <v>0.34615384615384615</v>
      </c>
      <c r="AM108" s="6">
        <v>0.14965986394557823</v>
      </c>
      <c r="AN108" s="6">
        <v>0.37685459940652821</v>
      </c>
      <c r="AO108" s="6">
        <v>0.33846153846153848</v>
      </c>
      <c r="AP108" s="6">
        <v>0.31496062992125984</v>
      </c>
      <c r="AQ108" s="6">
        <v>9.375E-2</v>
      </c>
      <c r="AR108" s="6">
        <v>0.16666666666666666</v>
      </c>
      <c r="AS108" s="6">
        <v>0.25</v>
      </c>
      <c r="AT108" s="6">
        <v>0.33333333333333331</v>
      </c>
      <c r="AU108" s="6">
        <v>0.23809523809523808</v>
      </c>
      <c r="AV108" s="6">
        <v>9.5238095238095233E-2</v>
      </c>
      <c r="AW108" s="6">
        <v>0</v>
      </c>
      <c r="AX108" s="6">
        <v>0.17391304347826086</v>
      </c>
      <c r="AY108" s="6">
        <v>0.125</v>
      </c>
      <c r="AZ108" s="6">
        <v>0.15527950310559005</v>
      </c>
      <c r="BA108" s="6">
        <v>0.19696969696969696</v>
      </c>
      <c r="BB108" s="6">
        <v>0.27777777777777779</v>
      </c>
      <c r="BC108" s="6">
        <v>0.31034482758620691</v>
      </c>
      <c r="BD108" s="6">
        <v>0.1</v>
      </c>
      <c r="BE108" s="6">
        <v>0.1111111111111111</v>
      </c>
      <c r="BF108" s="6">
        <v>0.17391304347826086</v>
      </c>
      <c r="BG108" s="6">
        <v>0.23076923076923078</v>
      </c>
      <c r="BH108" s="6">
        <v>0.19230769230769232</v>
      </c>
      <c r="BI108" s="6">
        <v>0</v>
      </c>
      <c r="BJ108" s="6">
        <v>0.27272727272727271</v>
      </c>
      <c r="BK108" s="6">
        <v>0.11864406779661017</v>
      </c>
      <c r="BL108" s="6">
        <v>0.1875</v>
      </c>
      <c r="BM108" s="6">
        <v>0.24186046511627907</v>
      </c>
      <c r="BN108" s="6">
        <v>0.21965317919075145</v>
      </c>
      <c r="BO108" s="6">
        <v>0.13333333333333333</v>
      </c>
      <c r="BP108" s="6">
        <v>0.32142857142857145</v>
      </c>
      <c r="BQ108" s="6">
        <v>6.6666666666666666E-2</v>
      </c>
      <c r="BR108" s="6">
        <v>6.7164179104477612E-2</v>
      </c>
      <c r="BS108" s="6">
        <v>0.23684210526315788</v>
      </c>
      <c r="BT108" s="6">
        <v>0.18518518518518517</v>
      </c>
      <c r="BU108" s="6">
        <v>0.21739130434782608</v>
      </c>
      <c r="BV108" s="6">
        <v>0.1702127659574468</v>
      </c>
      <c r="BW108" s="6">
        <v>6.8965517241379309E-2</v>
      </c>
      <c r="BX108" s="6">
        <v>0.1111111111111111</v>
      </c>
      <c r="BY108" s="6">
        <v>0.26046511627906976</v>
      </c>
      <c r="BZ108" s="6">
        <v>0.25</v>
      </c>
      <c r="CA108" s="6">
        <v>0.35714285714285715</v>
      </c>
      <c r="CB108" s="6">
        <v>0.26506024096385544</v>
      </c>
      <c r="CC108" s="6">
        <v>0.31395348837209303</v>
      </c>
      <c r="CD108" s="6">
        <v>0.4</v>
      </c>
      <c r="CE108" s="6">
        <v>0.4263565891472868</v>
      </c>
      <c r="CF108" s="6">
        <v>0.625</v>
      </c>
      <c r="CG108" s="6">
        <v>0.1</v>
      </c>
      <c r="CH108" s="6">
        <v>0.35</v>
      </c>
      <c r="CI108" s="6">
        <v>0</v>
      </c>
      <c r="CJ108" s="6">
        <v>0</v>
      </c>
      <c r="CK108" s="6">
        <v>0.16</v>
      </c>
      <c r="CL108" s="6">
        <v>0.12</v>
      </c>
      <c r="CM108" s="6">
        <v>0.05</v>
      </c>
      <c r="CN108" s="6">
        <v>0.125</v>
      </c>
      <c r="CO108" s="6">
        <v>7.407407407407407E-2</v>
      </c>
      <c r="CP108" s="6">
        <v>9.5238095238095233E-2</v>
      </c>
      <c r="CQ108" s="6">
        <v>0.13333333333333333</v>
      </c>
      <c r="CR108" s="6">
        <v>0.37142857142857144</v>
      </c>
      <c r="CS108" s="6">
        <v>0.19298245614035087</v>
      </c>
      <c r="CT108" s="6">
        <v>0.33333333333333331</v>
      </c>
      <c r="CU108" s="6">
        <v>0.27272727272727271</v>
      </c>
      <c r="CV108" s="6">
        <v>0.26865671641791045</v>
      </c>
      <c r="CW108" s="6">
        <v>0.17391304347826086</v>
      </c>
      <c r="CX108" s="6">
        <v>0.33333333333333331</v>
      </c>
      <c r="CY108" s="6">
        <v>0.16883116883116883</v>
      </c>
      <c r="CZ108" s="6">
        <v>0.11320754716981132</v>
      </c>
      <c r="DA108" s="6">
        <v>0.30252100840336132</v>
      </c>
      <c r="DB108" s="6">
        <v>0.15625</v>
      </c>
      <c r="DC108" s="6">
        <v>8.3333333333333329E-2</v>
      </c>
      <c r="DD108" s="6">
        <v>0.21276595744680851</v>
      </c>
      <c r="DE108" s="6">
        <v>7.2164948453608241E-2</v>
      </c>
      <c r="DF108" s="6">
        <v>0.16129032258064516</v>
      </c>
      <c r="DG108" s="6">
        <v>0.2608695652173913</v>
      </c>
      <c r="DH108" s="6">
        <v>8.8235294117647065E-2</v>
      </c>
      <c r="DI108" s="6">
        <v>0.35789473684210527</v>
      </c>
      <c r="DJ108" s="6">
        <v>0.22222222222222221</v>
      </c>
      <c r="DK108" s="6">
        <v>0.41379310344827586</v>
      </c>
      <c r="DL108" s="6">
        <v>0.4</v>
      </c>
      <c r="DM108" s="6">
        <v>1</v>
      </c>
      <c r="DN108" s="6">
        <v>0.7142857142857143</v>
      </c>
      <c r="DO108" s="6">
        <v>0.22950819672131148</v>
      </c>
      <c r="DP108" s="6">
        <v>0.14285714285714285</v>
      </c>
      <c r="DQ108" s="6">
        <v>0.41176470588235292</v>
      </c>
      <c r="DR108" s="6">
        <v>0.2</v>
      </c>
      <c r="DS108" s="6">
        <v>0</v>
      </c>
      <c r="DT108" s="6">
        <v>0.31707317073170732</v>
      </c>
      <c r="DU108" s="6">
        <v>0.2857142857142857</v>
      </c>
      <c r="DV108" s="6">
        <v>0.16666666666666666</v>
      </c>
      <c r="DW108" s="6">
        <v>0</v>
      </c>
      <c r="DX108" s="6">
        <v>0.10810810810810811</v>
      </c>
      <c r="DY108" s="6">
        <v>0.125</v>
      </c>
      <c r="DZ108" s="6">
        <v>0.21739130434782608</v>
      </c>
      <c r="EA108" s="6">
        <v>0.27083333333333331</v>
      </c>
      <c r="EB108" s="6">
        <v>0.17073170731707318</v>
      </c>
      <c r="EC108" s="6">
        <v>0.18604651162790697</v>
      </c>
      <c r="ED108" s="6">
        <v>0.36842105263157893</v>
      </c>
      <c r="EE108" s="6">
        <v>0.37037037037037035</v>
      </c>
      <c r="EF108" s="6">
        <v>0.27586206896551724</v>
      </c>
      <c r="EG108" s="6">
        <v>0.25</v>
      </c>
      <c r="EH108" s="6">
        <v>0.27472527472527475</v>
      </c>
      <c r="EI108" s="6">
        <v>0.36290322580645162</v>
      </c>
      <c r="EJ108" s="6">
        <v>0</v>
      </c>
      <c r="EK108" s="6">
        <v>9.0909090909090912E-2</v>
      </c>
      <c r="EL108" s="6">
        <v>0.18181818181818182</v>
      </c>
      <c r="EM108" s="6">
        <v>0.36363636363636365</v>
      </c>
      <c r="EN108" s="6">
        <v>7.0175438596491224E-2</v>
      </c>
      <c r="EO108" s="6">
        <v>0.44444444444444442</v>
      </c>
      <c r="EP108" s="6">
        <v>0.27586206896551724</v>
      </c>
      <c r="EQ108" s="6">
        <v>0.21052631578947367</v>
      </c>
      <c r="ER108" s="6">
        <v>0.23076923076923078</v>
      </c>
      <c r="ES108" s="6">
        <v>0.48275862068965519</v>
      </c>
      <c r="ET108" s="6">
        <v>0</v>
      </c>
      <c r="EU108" s="6">
        <v>0</v>
      </c>
      <c r="EV108" s="6">
        <v>0</v>
      </c>
      <c r="EW108" s="6">
        <v>0</v>
      </c>
      <c r="EX108" s="6">
        <v>0.5625</v>
      </c>
      <c r="EY108" s="6">
        <v>6.6666666666666666E-2</v>
      </c>
      <c r="EZ108" s="6">
        <v>0</v>
      </c>
      <c r="FA108" s="6">
        <v>0.23076923076923078</v>
      </c>
      <c r="FB108" s="6">
        <v>0.10344827586206896</v>
      </c>
      <c r="FC108" s="6">
        <v>0.17821782178217821</v>
      </c>
      <c r="FD108" s="6">
        <v>0.14285714285714285</v>
      </c>
      <c r="FE108" s="6">
        <v>0.23076923076923078</v>
      </c>
      <c r="FF108" s="6">
        <v>0.23076923076923078</v>
      </c>
      <c r="FG108" s="6">
        <v>0</v>
      </c>
      <c r="FH108" s="6">
        <v>2.9411764705882353E-2</v>
      </c>
      <c r="FI108" s="6">
        <v>0.15</v>
      </c>
      <c r="FJ108" s="6">
        <v>0.1875</v>
      </c>
      <c r="FK108" s="6">
        <v>0.23076923076923078</v>
      </c>
      <c r="FL108" s="6">
        <v>0.14000000000000001</v>
      </c>
      <c r="FM108" s="6">
        <v>0.14000000000000001</v>
      </c>
      <c r="FN108" s="6">
        <v>0.24552745219000616</v>
      </c>
      <c r="FO108" s="6">
        <v>0.20481927710843373</v>
      </c>
      <c r="FP108" s="6">
        <v>0.26853146853146853</v>
      </c>
      <c r="FQ108" s="6">
        <v>0.35594795539033458</v>
      </c>
    </row>
    <row r="109" spans="1:173">
      <c r="A109" s="5">
        <v>45547</v>
      </c>
      <c r="B109" s="6">
        <v>0.27381889763779527</v>
      </c>
      <c r="C109" s="6">
        <v>0.26</v>
      </c>
      <c r="D109" s="6">
        <v>0.22</v>
      </c>
      <c r="E109" s="6">
        <v>0.21616161616161617</v>
      </c>
      <c r="F109" s="6">
        <v>0.27620967741935482</v>
      </c>
      <c r="G109" s="6">
        <v>0.30540131246845026</v>
      </c>
      <c r="H109" s="6">
        <v>0.28000000000000003</v>
      </c>
      <c r="I109" s="6">
        <v>0.18</v>
      </c>
      <c r="J109" s="6">
        <v>0.2</v>
      </c>
      <c r="K109" s="6">
        <v>0.23839397741530741</v>
      </c>
      <c r="L109" s="6">
        <v>0.28421052631578947</v>
      </c>
      <c r="M109" s="6">
        <v>0.17333333333333334</v>
      </c>
      <c r="N109" s="6">
        <v>5.2631578947368418E-2</v>
      </c>
      <c r="O109" s="6">
        <v>0.15217391304347827</v>
      </c>
      <c r="P109" s="6">
        <v>0.15555555555555556</v>
      </c>
      <c r="Q109" s="6">
        <v>0.24444444444444444</v>
      </c>
      <c r="R109" s="6">
        <v>0.26020408163265307</v>
      </c>
      <c r="S109" s="6">
        <v>0.18421052631578946</v>
      </c>
      <c r="T109" s="6">
        <v>0.21472392638036811</v>
      </c>
      <c r="U109" s="6">
        <v>0.13492063492063491</v>
      </c>
      <c r="V109" s="6">
        <v>0.2687140115163148</v>
      </c>
      <c r="W109" s="6">
        <v>0.46064139941690962</v>
      </c>
      <c r="X109" s="6">
        <v>0.32442748091603052</v>
      </c>
      <c r="Y109" s="6">
        <v>0.24705882352941178</v>
      </c>
      <c r="Z109" s="6">
        <v>0.32258064516129031</v>
      </c>
      <c r="AA109" s="6">
        <v>0.13846153846153847</v>
      </c>
      <c r="AB109" s="6">
        <v>0.20155038759689922</v>
      </c>
      <c r="AC109" s="6">
        <v>0.17567567567567569</v>
      </c>
      <c r="AD109" s="6">
        <v>0.38</v>
      </c>
      <c r="AE109" s="6">
        <v>0.32710280373831774</v>
      </c>
      <c r="AF109" s="6">
        <v>0.2413793103448276</v>
      </c>
      <c r="AG109" s="6">
        <v>0.12903225806451613</v>
      </c>
      <c r="AH109" s="6">
        <v>0.19444444444444445</v>
      </c>
      <c r="AI109" s="6">
        <v>0.2180293501048218</v>
      </c>
      <c r="AJ109" s="6">
        <v>0</v>
      </c>
      <c r="AK109" s="6">
        <v>0.32941176470588235</v>
      </c>
      <c r="AL109" s="6">
        <v>0.20192307692307693</v>
      </c>
      <c r="AM109" s="6">
        <v>0.21541950113378686</v>
      </c>
      <c r="AN109" s="6">
        <v>0.50445103857566764</v>
      </c>
      <c r="AO109" s="6">
        <v>0.43076923076923079</v>
      </c>
      <c r="AP109" s="6">
        <v>0.44094488188976377</v>
      </c>
      <c r="AQ109" s="6">
        <v>7.8125E-2</v>
      </c>
      <c r="AR109" s="6">
        <v>0.16666666666666666</v>
      </c>
      <c r="AS109" s="6">
        <v>0.25</v>
      </c>
      <c r="AT109" s="6">
        <v>0.33333333333333331</v>
      </c>
      <c r="AU109" s="6">
        <v>0.2857142857142857</v>
      </c>
      <c r="AV109" s="6">
        <v>9.5238095238095233E-2</v>
      </c>
      <c r="AW109" s="6">
        <v>0</v>
      </c>
      <c r="AX109" s="6">
        <v>0.13043478260869565</v>
      </c>
      <c r="AY109" s="6">
        <v>0.17857142857142858</v>
      </c>
      <c r="AZ109" s="6">
        <v>0.26708074534161491</v>
      </c>
      <c r="BA109" s="6">
        <v>0.27272727272727271</v>
      </c>
      <c r="BB109" s="6">
        <v>0.33333333333333331</v>
      </c>
      <c r="BC109" s="6">
        <v>0.37931034482758619</v>
      </c>
      <c r="BD109" s="6">
        <v>0</v>
      </c>
      <c r="BE109" s="6">
        <v>0.1111111111111111</v>
      </c>
      <c r="BF109" s="6">
        <v>0.13043478260869565</v>
      </c>
      <c r="BG109" s="6">
        <v>0.23076923076923078</v>
      </c>
      <c r="BH109" s="6">
        <v>0.26923076923076922</v>
      </c>
      <c r="BI109" s="6">
        <v>8.3333333333333329E-2</v>
      </c>
      <c r="BJ109" s="6">
        <v>0.36363636363636365</v>
      </c>
      <c r="BK109" s="6">
        <v>0.15254237288135594</v>
      </c>
      <c r="BL109" s="6">
        <v>0.5</v>
      </c>
      <c r="BM109" s="6">
        <v>0.30697674418604654</v>
      </c>
      <c r="BN109" s="6">
        <v>0.26589595375722541</v>
      </c>
      <c r="BO109" s="6">
        <v>0.16666666666666666</v>
      </c>
      <c r="BP109" s="6">
        <v>0.2857142857142857</v>
      </c>
      <c r="BQ109" s="6">
        <v>0.2</v>
      </c>
      <c r="BR109" s="6">
        <v>6.7164179104477612E-2</v>
      </c>
      <c r="BS109" s="6">
        <v>0.39473684210526316</v>
      </c>
      <c r="BT109" s="6">
        <v>0.18518518518518517</v>
      </c>
      <c r="BU109" s="6">
        <v>0.33695652173913043</v>
      </c>
      <c r="BV109" s="6">
        <v>0.26595744680851063</v>
      </c>
      <c r="BW109" s="6">
        <v>0.17241379310344829</v>
      </c>
      <c r="BX109" s="6">
        <v>0.1111111111111111</v>
      </c>
      <c r="BY109" s="6">
        <v>0.32093023255813952</v>
      </c>
      <c r="BZ109" s="6">
        <v>0.25</v>
      </c>
      <c r="CA109" s="6">
        <v>0.35714285714285715</v>
      </c>
      <c r="CB109" s="6">
        <v>0.38554216867469882</v>
      </c>
      <c r="CC109" s="6">
        <v>0.40697674418604651</v>
      </c>
      <c r="CD109" s="6">
        <v>0.59199999999999997</v>
      </c>
      <c r="CE109" s="6">
        <v>0.49612403100775193</v>
      </c>
      <c r="CF109" s="6">
        <v>0.5</v>
      </c>
      <c r="CG109" s="6">
        <v>0.2</v>
      </c>
      <c r="CH109" s="6">
        <v>0.4</v>
      </c>
      <c r="CI109" s="6">
        <v>0.1111111111111111</v>
      </c>
      <c r="CJ109" s="6">
        <v>0</v>
      </c>
      <c r="CK109" s="6">
        <v>0.24</v>
      </c>
      <c r="CL109" s="6">
        <v>0.2</v>
      </c>
      <c r="CM109" s="6">
        <v>0.05</v>
      </c>
      <c r="CN109" s="6">
        <v>0.125</v>
      </c>
      <c r="CO109" s="6">
        <v>7.407407407407407E-2</v>
      </c>
      <c r="CP109" s="6">
        <v>0.14285714285714285</v>
      </c>
      <c r="CQ109" s="6">
        <v>0.2</v>
      </c>
      <c r="CR109" s="6">
        <v>0.51428571428571423</v>
      </c>
      <c r="CS109" s="6">
        <v>0.22807017543859648</v>
      </c>
      <c r="CT109" s="6">
        <v>0.26666666666666666</v>
      </c>
      <c r="CU109" s="6">
        <v>0.27272727272727271</v>
      </c>
      <c r="CV109" s="6">
        <v>0.34328358208955223</v>
      </c>
      <c r="CW109" s="6">
        <v>0.21739130434782608</v>
      </c>
      <c r="CX109" s="6">
        <v>0.47619047619047616</v>
      </c>
      <c r="CY109" s="6">
        <v>0.20779220779220781</v>
      </c>
      <c r="CZ109" s="6">
        <v>0.13207547169811321</v>
      </c>
      <c r="DA109" s="6">
        <v>0.35294117647058826</v>
      </c>
      <c r="DB109" s="6">
        <v>0.125</v>
      </c>
      <c r="DC109" s="6">
        <v>8.3333333333333329E-2</v>
      </c>
      <c r="DD109" s="6">
        <v>0.27659574468085107</v>
      </c>
      <c r="DE109" s="6">
        <v>6.1855670103092786E-2</v>
      </c>
      <c r="DF109" s="6">
        <v>0.12903225806451613</v>
      </c>
      <c r="DG109" s="6">
        <v>0.28260869565217389</v>
      </c>
      <c r="DH109" s="6">
        <v>5.8823529411764705E-2</v>
      </c>
      <c r="DI109" s="6">
        <v>0.2</v>
      </c>
      <c r="DJ109" s="6">
        <v>0.22222222222222221</v>
      </c>
      <c r="DK109" s="6">
        <v>0.31034482758620691</v>
      </c>
      <c r="DL109" s="6">
        <v>0.26</v>
      </c>
      <c r="DM109" s="6">
        <v>1</v>
      </c>
      <c r="DN109" s="6">
        <v>0.6428571428571429</v>
      </c>
      <c r="DO109" s="6">
        <v>0.22950819672131148</v>
      </c>
      <c r="DP109" s="6">
        <v>0.5714285714285714</v>
      </c>
      <c r="DQ109" s="6">
        <v>0.6470588235294118</v>
      </c>
      <c r="DR109" s="6">
        <v>0.28000000000000003</v>
      </c>
      <c r="DS109" s="6">
        <v>0</v>
      </c>
      <c r="DT109" s="6">
        <v>0.51219512195121952</v>
      </c>
      <c r="DU109" s="6">
        <v>0.2857142857142857</v>
      </c>
      <c r="DV109" s="6">
        <v>0.125</v>
      </c>
      <c r="DW109" s="6">
        <v>0.33333333333333331</v>
      </c>
      <c r="DX109" s="6">
        <v>0.16216216216216217</v>
      </c>
      <c r="DY109" s="6">
        <v>0.125</v>
      </c>
      <c r="DZ109" s="6">
        <v>0.21739130434782608</v>
      </c>
      <c r="EA109" s="6">
        <v>0.29166666666666669</v>
      </c>
      <c r="EB109" s="6">
        <v>0.21951219512195122</v>
      </c>
      <c r="EC109" s="6">
        <v>0.13953488372093023</v>
      </c>
      <c r="ED109" s="6">
        <v>0.42105263157894735</v>
      </c>
      <c r="EE109" s="6">
        <v>0.48148148148148145</v>
      </c>
      <c r="EF109" s="6">
        <v>0.37931034482758619</v>
      </c>
      <c r="EG109" s="6">
        <v>0.29166666666666669</v>
      </c>
      <c r="EH109" s="6">
        <v>0.53846153846153844</v>
      </c>
      <c r="EI109" s="6">
        <v>0.47580645161290325</v>
      </c>
      <c r="EJ109" s="6">
        <v>0</v>
      </c>
      <c r="EK109" s="6">
        <v>0.11363636363636363</v>
      </c>
      <c r="EL109" s="6">
        <v>9.0909090909090912E-2</v>
      </c>
      <c r="EM109" s="6">
        <v>0.36363636363636365</v>
      </c>
      <c r="EN109" s="6">
        <v>0.14035087719298245</v>
      </c>
      <c r="EO109" s="6">
        <v>0.59259259259259256</v>
      </c>
      <c r="EP109" s="6">
        <v>0.44827586206896552</v>
      </c>
      <c r="EQ109" s="6">
        <v>0.26315789473684209</v>
      </c>
      <c r="ER109" s="6">
        <v>0.38461538461538464</v>
      </c>
      <c r="ES109" s="6">
        <v>0.48275862068965519</v>
      </c>
      <c r="ET109" s="6">
        <v>0</v>
      </c>
      <c r="EU109" s="6">
        <v>0</v>
      </c>
      <c r="EV109" s="6">
        <v>0</v>
      </c>
      <c r="EW109" s="6">
        <v>0</v>
      </c>
      <c r="EX109" s="6">
        <v>0.5</v>
      </c>
      <c r="EY109" s="6">
        <v>6.6666666666666666E-2</v>
      </c>
      <c r="EZ109" s="6">
        <v>0</v>
      </c>
      <c r="FA109" s="6">
        <v>0.15384615384615385</v>
      </c>
      <c r="FB109" s="6">
        <v>0.17241379310344829</v>
      </c>
      <c r="FC109" s="6">
        <v>0.16831683168316833</v>
      </c>
      <c r="FD109" s="6">
        <v>0.32142857142857145</v>
      </c>
      <c r="FE109" s="6">
        <v>0.23076923076923078</v>
      </c>
      <c r="FF109" s="6">
        <v>0.23076923076923078</v>
      </c>
      <c r="FG109" s="6">
        <v>0</v>
      </c>
      <c r="FH109" s="6">
        <v>5.8823529411764705E-2</v>
      </c>
      <c r="FI109" s="6">
        <v>0.1</v>
      </c>
      <c r="FJ109" s="6">
        <v>0.25</v>
      </c>
      <c r="FK109" s="6">
        <v>0.23076923076923078</v>
      </c>
      <c r="FL109" s="6">
        <v>0.18</v>
      </c>
      <c r="FM109" s="6">
        <v>0.2</v>
      </c>
      <c r="FN109" s="6">
        <v>0.25848241826033314</v>
      </c>
      <c r="FO109" s="6">
        <v>0.24497991967871485</v>
      </c>
      <c r="FP109" s="6">
        <v>0.3083916083916084</v>
      </c>
      <c r="FQ109" s="6">
        <v>0.41171003717472121</v>
      </c>
    </row>
    <row r="110" spans="1:173">
      <c r="A110" s="5">
        <v>45546</v>
      </c>
      <c r="B110" s="6">
        <v>0.27677165354330707</v>
      </c>
      <c r="C110" s="6">
        <v>0.28000000000000003</v>
      </c>
      <c r="D110" s="6">
        <v>0.23</v>
      </c>
      <c r="E110" s="6">
        <v>0.21818181818181817</v>
      </c>
      <c r="F110" s="6">
        <v>0.28024193548387094</v>
      </c>
      <c r="G110" s="6">
        <v>0.29732458354366481</v>
      </c>
      <c r="H110" s="6">
        <v>0.33</v>
      </c>
      <c r="I110" s="6">
        <v>0.24</v>
      </c>
      <c r="J110" s="6">
        <v>0.21</v>
      </c>
      <c r="K110" s="6">
        <v>0.23964868255959851</v>
      </c>
      <c r="L110" s="6">
        <v>0.30877192982456142</v>
      </c>
      <c r="M110" s="6">
        <v>0.17333333333333334</v>
      </c>
      <c r="N110" s="6">
        <v>2.6315789473684209E-2</v>
      </c>
      <c r="O110" s="6">
        <v>0.13043478260869565</v>
      </c>
      <c r="P110" s="6">
        <v>0.15555555555555556</v>
      </c>
      <c r="Q110" s="6">
        <v>0.25925925925925924</v>
      </c>
      <c r="R110" s="6">
        <v>0.31377551020408162</v>
      </c>
      <c r="S110" s="6">
        <v>0.17105263157894737</v>
      </c>
      <c r="T110" s="6">
        <v>0.19018404907975461</v>
      </c>
      <c r="U110" s="6">
        <v>0.13492063492063491</v>
      </c>
      <c r="V110" s="6">
        <v>0.28598848368522073</v>
      </c>
      <c r="W110" s="6">
        <v>0.43731778425655976</v>
      </c>
      <c r="X110" s="6">
        <v>0.35114503816793891</v>
      </c>
      <c r="Y110" s="6">
        <v>0.30588235294117649</v>
      </c>
      <c r="Z110" s="6">
        <v>0.33548387096774196</v>
      </c>
      <c r="AA110" s="6">
        <v>0.13846153846153847</v>
      </c>
      <c r="AB110" s="6">
        <v>0.18604651162790697</v>
      </c>
      <c r="AC110" s="6">
        <v>0.17567567567567569</v>
      </c>
      <c r="AD110" s="6">
        <v>0.41</v>
      </c>
      <c r="AE110" s="6">
        <v>0.29906542056074764</v>
      </c>
      <c r="AF110" s="6">
        <v>0.20689655172413793</v>
      </c>
      <c r="AG110" s="6">
        <v>0.15322580645161291</v>
      </c>
      <c r="AH110" s="6">
        <v>0.1388888888888889</v>
      </c>
      <c r="AI110" s="6">
        <v>0.2180293501048218</v>
      </c>
      <c r="AJ110" s="6">
        <v>0</v>
      </c>
      <c r="AK110" s="6">
        <v>0.31764705882352939</v>
      </c>
      <c r="AL110" s="6">
        <v>0.18269230769230768</v>
      </c>
      <c r="AM110" s="6">
        <v>0.2743764172335601</v>
      </c>
      <c r="AN110" s="6">
        <v>0.43916913946587538</v>
      </c>
      <c r="AO110" s="6">
        <v>0.40769230769230769</v>
      </c>
      <c r="AP110" s="6">
        <v>0.38582677165354329</v>
      </c>
      <c r="AQ110" s="6">
        <v>7.03125E-2</v>
      </c>
      <c r="AR110" s="6">
        <v>0.16666666666666666</v>
      </c>
      <c r="AS110" s="6">
        <v>0.125</v>
      </c>
      <c r="AT110" s="6">
        <v>0.33333333333333331</v>
      </c>
      <c r="AU110" s="6">
        <v>0.14285714285714285</v>
      </c>
      <c r="AV110" s="6">
        <v>9.5238095238095233E-2</v>
      </c>
      <c r="AW110" s="6">
        <v>0</v>
      </c>
      <c r="AX110" s="6">
        <v>0.17391304347826086</v>
      </c>
      <c r="AY110" s="6">
        <v>0.19642857142857142</v>
      </c>
      <c r="AZ110" s="6">
        <v>0.34161490683229812</v>
      </c>
      <c r="BA110" s="6">
        <v>0.31818181818181818</v>
      </c>
      <c r="BB110" s="6">
        <v>0.27777777777777779</v>
      </c>
      <c r="BC110" s="6">
        <v>0.46551724137931033</v>
      </c>
      <c r="BD110" s="6">
        <v>0</v>
      </c>
      <c r="BE110" s="6">
        <v>0.22222222222222221</v>
      </c>
      <c r="BF110" s="6">
        <v>8.6956521739130432E-2</v>
      </c>
      <c r="BG110" s="6">
        <v>0.23076923076923078</v>
      </c>
      <c r="BH110" s="6">
        <v>0.23076923076923078</v>
      </c>
      <c r="BI110" s="6">
        <v>0</v>
      </c>
      <c r="BJ110" s="6">
        <v>0.40909090909090912</v>
      </c>
      <c r="BK110" s="6">
        <v>0.16949152542372881</v>
      </c>
      <c r="BL110" s="6">
        <v>0.625</v>
      </c>
      <c r="BM110" s="6">
        <v>0.33023255813953489</v>
      </c>
      <c r="BN110" s="6">
        <v>0.26589595375722541</v>
      </c>
      <c r="BO110" s="6">
        <v>0.13333333333333333</v>
      </c>
      <c r="BP110" s="6">
        <v>0.42857142857142855</v>
      </c>
      <c r="BQ110" s="6">
        <v>0.21333333333333335</v>
      </c>
      <c r="BR110" s="6">
        <v>0.11194029850746269</v>
      </c>
      <c r="BS110" s="6">
        <v>0.39473684210526316</v>
      </c>
      <c r="BT110" s="6">
        <v>0.24074074074074073</v>
      </c>
      <c r="BU110" s="6">
        <v>0.43478260869565216</v>
      </c>
      <c r="BV110" s="6">
        <v>0.34042553191489361</v>
      </c>
      <c r="BW110" s="6">
        <v>0.20689655172413793</v>
      </c>
      <c r="BX110" s="6">
        <v>0.1111111111111111</v>
      </c>
      <c r="BY110" s="6">
        <v>0.34418604651162793</v>
      </c>
      <c r="BZ110" s="6">
        <v>0.25</v>
      </c>
      <c r="CA110" s="6">
        <v>0.35714285714285715</v>
      </c>
      <c r="CB110" s="6">
        <v>0.36144578313253012</v>
      </c>
      <c r="CC110" s="6">
        <v>0.36046511627906974</v>
      </c>
      <c r="CD110" s="6">
        <v>0.48799999999999999</v>
      </c>
      <c r="CE110" s="6">
        <v>0.44186046511627908</v>
      </c>
      <c r="CF110" s="6">
        <v>0.5</v>
      </c>
      <c r="CG110" s="6">
        <v>0.2</v>
      </c>
      <c r="CH110" s="6">
        <v>0.5</v>
      </c>
      <c r="CI110" s="6">
        <v>0.1111111111111111</v>
      </c>
      <c r="CJ110" s="6">
        <v>0</v>
      </c>
      <c r="CK110" s="6">
        <v>0.36</v>
      </c>
      <c r="CL110" s="6">
        <v>0.24</v>
      </c>
      <c r="CM110" s="6">
        <v>0.05</v>
      </c>
      <c r="CN110" s="6">
        <v>0.125</v>
      </c>
      <c r="CO110" s="6">
        <v>7.407407407407407E-2</v>
      </c>
      <c r="CP110" s="6">
        <v>0.14285714285714285</v>
      </c>
      <c r="CQ110" s="6">
        <v>0.33333333333333331</v>
      </c>
      <c r="CR110" s="6">
        <v>0.42857142857142855</v>
      </c>
      <c r="CS110" s="6">
        <v>0.22807017543859648</v>
      </c>
      <c r="CT110" s="6">
        <v>0.26666666666666666</v>
      </c>
      <c r="CU110" s="6">
        <v>0.29545454545454547</v>
      </c>
      <c r="CV110" s="6">
        <v>0.35820895522388058</v>
      </c>
      <c r="CW110" s="6">
        <v>0.17391304347826086</v>
      </c>
      <c r="CX110" s="6">
        <v>0.52380952380952384</v>
      </c>
      <c r="CY110" s="6">
        <v>0.22077922077922077</v>
      </c>
      <c r="CZ110" s="6">
        <v>0.13207547169811321</v>
      </c>
      <c r="DA110" s="6">
        <v>0.34453781512605042</v>
      </c>
      <c r="DB110" s="6">
        <v>0.25</v>
      </c>
      <c r="DC110" s="6">
        <v>5.5555555555555552E-2</v>
      </c>
      <c r="DD110" s="6">
        <v>0.21276595744680851</v>
      </c>
      <c r="DE110" s="6">
        <v>6.1855670103092786E-2</v>
      </c>
      <c r="DF110" s="6">
        <v>9.6774193548387094E-2</v>
      </c>
      <c r="DG110" s="6">
        <v>0.2608695652173913</v>
      </c>
      <c r="DH110" s="6">
        <v>8.8235294117647065E-2</v>
      </c>
      <c r="DI110" s="6">
        <v>0.17894736842105263</v>
      </c>
      <c r="DJ110" s="6">
        <v>0.22222222222222221</v>
      </c>
      <c r="DK110" s="6">
        <v>0.2413793103448276</v>
      </c>
      <c r="DL110" s="6">
        <v>0.28000000000000003</v>
      </c>
      <c r="DM110" s="6">
        <v>1</v>
      </c>
      <c r="DN110" s="6">
        <v>0.7142857142857143</v>
      </c>
      <c r="DO110" s="6">
        <v>0.26229508196721313</v>
      </c>
      <c r="DP110" s="6">
        <v>0.42857142857142855</v>
      </c>
      <c r="DQ110" s="6">
        <v>0.70588235294117652</v>
      </c>
      <c r="DR110" s="6">
        <v>0.24</v>
      </c>
      <c r="DS110" s="6">
        <v>0.1</v>
      </c>
      <c r="DT110" s="6">
        <v>0.43902439024390244</v>
      </c>
      <c r="DU110" s="6">
        <v>0.2857142857142857</v>
      </c>
      <c r="DV110" s="6">
        <v>0.125</v>
      </c>
      <c r="DW110" s="6">
        <v>0.26666666666666666</v>
      </c>
      <c r="DX110" s="6">
        <v>0.16216216216216217</v>
      </c>
      <c r="DY110" s="6">
        <v>0</v>
      </c>
      <c r="DZ110" s="6">
        <v>0.17391304347826086</v>
      </c>
      <c r="EA110" s="6">
        <v>0.20833333333333334</v>
      </c>
      <c r="EB110" s="6">
        <v>0.24390243902439024</v>
      </c>
      <c r="EC110" s="6">
        <v>0.16279069767441862</v>
      </c>
      <c r="ED110" s="6">
        <v>0.36842105263157893</v>
      </c>
      <c r="EE110" s="6">
        <v>0.51851851851851849</v>
      </c>
      <c r="EF110" s="6">
        <v>0.2413793103448276</v>
      </c>
      <c r="EG110" s="6">
        <v>0.25</v>
      </c>
      <c r="EH110" s="6">
        <v>0.61538461538461542</v>
      </c>
      <c r="EI110" s="6">
        <v>0.42741935483870969</v>
      </c>
      <c r="EJ110" s="6">
        <v>0</v>
      </c>
      <c r="EK110" s="6">
        <v>0.15909090909090909</v>
      </c>
      <c r="EL110" s="6">
        <v>9.0909090909090912E-2</v>
      </c>
      <c r="EM110" s="6">
        <v>0.36363636363636365</v>
      </c>
      <c r="EN110" s="6">
        <v>0.10526315789473684</v>
      </c>
      <c r="EO110" s="6">
        <v>0.59259259259259256</v>
      </c>
      <c r="EP110" s="6">
        <v>0.31034482758620691</v>
      </c>
      <c r="EQ110" s="6">
        <v>0.26315789473684209</v>
      </c>
      <c r="ER110" s="6">
        <v>0.38461538461538464</v>
      </c>
      <c r="ES110" s="6">
        <v>0.55172413793103448</v>
      </c>
      <c r="ET110" s="6">
        <v>0</v>
      </c>
      <c r="EU110" s="6">
        <v>0</v>
      </c>
      <c r="EV110" s="6">
        <v>0</v>
      </c>
      <c r="EW110" s="6">
        <v>0</v>
      </c>
      <c r="EX110" s="6">
        <v>0.625</v>
      </c>
      <c r="EY110" s="6">
        <v>3.3333333333333333E-2</v>
      </c>
      <c r="EZ110" s="6">
        <v>0</v>
      </c>
      <c r="FA110" s="6">
        <v>0.15384615384615385</v>
      </c>
      <c r="FB110" s="6">
        <v>0.13793103448275862</v>
      </c>
      <c r="FC110" s="6">
        <v>0.15841584158415842</v>
      </c>
      <c r="FD110" s="6">
        <v>0.2857142857142857</v>
      </c>
      <c r="FE110" s="6">
        <v>0.15384615384615385</v>
      </c>
      <c r="FF110" s="6">
        <v>0.30769230769230771</v>
      </c>
      <c r="FG110" s="6">
        <v>0</v>
      </c>
      <c r="FH110" s="6">
        <v>5.8823529411764705E-2</v>
      </c>
      <c r="FI110" s="6">
        <v>0.1</v>
      </c>
      <c r="FJ110" s="6">
        <v>0.25</v>
      </c>
      <c r="FK110" s="6">
        <v>0.15384615384615385</v>
      </c>
      <c r="FL110" s="6">
        <v>0.19</v>
      </c>
      <c r="FM110" s="6">
        <v>0.2</v>
      </c>
      <c r="FN110" s="6">
        <v>0.21961752004935226</v>
      </c>
      <c r="FO110" s="6">
        <v>0.30120481927710846</v>
      </c>
      <c r="FP110" s="6">
        <v>0.30769230769230771</v>
      </c>
      <c r="FQ110" s="6">
        <v>0.31319702602230481</v>
      </c>
    </row>
    <row r="111" spans="1:173">
      <c r="A111" s="5">
        <v>45545</v>
      </c>
      <c r="B111" s="6">
        <v>0.3035433070866142</v>
      </c>
      <c r="C111" s="6">
        <v>0.24</v>
      </c>
      <c r="D111" s="6">
        <v>0.19333333333333333</v>
      </c>
      <c r="E111" s="6">
        <v>0.21616161616161617</v>
      </c>
      <c r="F111" s="6">
        <v>0.28225806451612906</v>
      </c>
      <c r="G111" s="6">
        <v>0.32559313478041391</v>
      </c>
      <c r="H111" s="6">
        <v>0.28000000000000003</v>
      </c>
      <c r="I111" s="6">
        <v>0.14000000000000001</v>
      </c>
      <c r="J111" s="6">
        <v>0.19500000000000001</v>
      </c>
      <c r="K111" s="6">
        <v>0.2371392722710163</v>
      </c>
      <c r="L111" s="6">
        <v>0.36491228070175441</v>
      </c>
      <c r="M111" s="6">
        <v>0.18</v>
      </c>
      <c r="N111" s="6">
        <v>5.2631578947368418E-2</v>
      </c>
      <c r="O111" s="6">
        <v>0.15217391304347827</v>
      </c>
      <c r="P111" s="6">
        <v>0.13333333333333333</v>
      </c>
      <c r="Q111" s="6">
        <v>0.2074074074074074</v>
      </c>
      <c r="R111" s="6">
        <v>0.31632653061224492</v>
      </c>
      <c r="S111" s="6">
        <v>0.26315789473684209</v>
      </c>
      <c r="T111" s="6">
        <v>0.21472392638036811</v>
      </c>
      <c r="U111" s="6">
        <v>0.15079365079365079</v>
      </c>
      <c r="V111" s="6">
        <v>0.30326295585412666</v>
      </c>
      <c r="W111" s="6">
        <v>0.33236151603498543</v>
      </c>
      <c r="X111" s="6">
        <v>0.37404580152671757</v>
      </c>
      <c r="Y111" s="6">
        <v>0.29411764705882354</v>
      </c>
      <c r="Z111" s="6">
        <v>0.4</v>
      </c>
      <c r="AA111" s="6">
        <v>0.16923076923076924</v>
      </c>
      <c r="AB111" s="6">
        <v>0.22480620155038761</v>
      </c>
      <c r="AC111" s="6">
        <v>0.25675675675675674</v>
      </c>
      <c r="AD111" s="6">
        <v>0.57999999999999996</v>
      </c>
      <c r="AE111" s="6">
        <v>0.3644859813084112</v>
      </c>
      <c r="AF111" s="6">
        <v>0.34482758620689657</v>
      </c>
      <c r="AG111" s="6">
        <v>0.18548387096774194</v>
      </c>
      <c r="AH111" s="6">
        <v>0.23148148148148148</v>
      </c>
      <c r="AI111" s="6">
        <v>0.23270440251572327</v>
      </c>
      <c r="AJ111" s="6">
        <v>7.1428571428571425E-2</v>
      </c>
      <c r="AK111" s="6">
        <v>0.29411764705882354</v>
      </c>
      <c r="AL111" s="6">
        <v>0.22115384615384615</v>
      </c>
      <c r="AM111" s="6">
        <v>0.3401360544217687</v>
      </c>
      <c r="AN111" s="6">
        <v>0.47477744807121663</v>
      </c>
      <c r="AO111" s="6">
        <v>0.5</v>
      </c>
      <c r="AP111" s="6">
        <v>0.49606299212598426</v>
      </c>
      <c r="AQ111" s="6">
        <v>8.59375E-2</v>
      </c>
      <c r="AR111" s="6">
        <v>0.20833333333333334</v>
      </c>
      <c r="AS111" s="6">
        <v>0.25</v>
      </c>
      <c r="AT111" s="6">
        <v>0.66666666666666663</v>
      </c>
      <c r="AU111" s="6">
        <v>0.33333333333333331</v>
      </c>
      <c r="AV111" s="6">
        <v>9.5238095238095233E-2</v>
      </c>
      <c r="AW111" s="6">
        <v>0</v>
      </c>
      <c r="AX111" s="6">
        <v>0.21739130434782608</v>
      </c>
      <c r="AY111" s="6">
        <v>0.17857142857142858</v>
      </c>
      <c r="AZ111" s="6">
        <v>0.31677018633540371</v>
      </c>
      <c r="BA111" s="6">
        <v>0.37878787878787878</v>
      </c>
      <c r="BB111" s="6">
        <v>0.27777777777777779</v>
      </c>
      <c r="BC111" s="6">
        <v>0.48275862068965519</v>
      </c>
      <c r="BD111" s="6">
        <v>0</v>
      </c>
      <c r="BE111" s="6">
        <v>0.1111111111111111</v>
      </c>
      <c r="BF111" s="6">
        <v>8.6956521739130432E-2</v>
      </c>
      <c r="BG111" s="6">
        <v>0.23076923076923078</v>
      </c>
      <c r="BH111" s="6">
        <v>0.23076923076923078</v>
      </c>
      <c r="BI111" s="6">
        <v>8.3333333333333329E-2</v>
      </c>
      <c r="BJ111" s="6">
        <v>0.36363636363636365</v>
      </c>
      <c r="BK111" s="6">
        <v>0.16949152542372881</v>
      </c>
      <c r="BL111" s="6">
        <v>0.1875</v>
      </c>
      <c r="BM111" s="6">
        <v>0.35813953488372091</v>
      </c>
      <c r="BN111" s="6">
        <v>0.2774566473988439</v>
      </c>
      <c r="BO111" s="6">
        <v>0.23333333333333334</v>
      </c>
      <c r="BP111" s="6">
        <v>0.32142857142857145</v>
      </c>
      <c r="BQ111" s="6">
        <v>0.22666666666666666</v>
      </c>
      <c r="BR111" s="6">
        <v>0.11194029850746269</v>
      </c>
      <c r="BS111" s="6">
        <v>0.42105263157894735</v>
      </c>
      <c r="BT111" s="6">
        <v>0.35185185185185186</v>
      </c>
      <c r="BU111" s="6">
        <v>0.52173913043478259</v>
      </c>
      <c r="BV111" s="6">
        <v>0.47872340425531917</v>
      </c>
      <c r="BW111" s="6">
        <v>0.2413793103448276</v>
      </c>
      <c r="BX111" s="6">
        <v>0.22222222222222221</v>
      </c>
      <c r="BY111" s="6">
        <v>0.36744186046511629</v>
      </c>
      <c r="BZ111" s="6">
        <v>0.25</v>
      </c>
      <c r="CA111" s="6">
        <v>0.2857142857142857</v>
      </c>
      <c r="CB111" s="6">
        <v>0.40963855421686746</v>
      </c>
      <c r="CC111" s="6">
        <v>0.45348837209302323</v>
      </c>
      <c r="CD111" s="6">
        <v>0.55200000000000005</v>
      </c>
      <c r="CE111" s="6">
        <v>0.44186046511627908</v>
      </c>
      <c r="CF111" s="6">
        <v>0.375</v>
      </c>
      <c r="CG111" s="6">
        <v>0.5</v>
      </c>
      <c r="CH111" s="6">
        <v>0.4</v>
      </c>
      <c r="CI111" s="6">
        <v>0.1111111111111111</v>
      </c>
      <c r="CJ111" s="6">
        <v>0</v>
      </c>
      <c r="CK111" s="6">
        <v>0.32</v>
      </c>
      <c r="CL111" s="6">
        <v>0.36</v>
      </c>
      <c r="CM111" s="6">
        <v>0.05</v>
      </c>
      <c r="CN111" s="6">
        <v>0.125</v>
      </c>
      <c r="CO111" s="6">
        <v>0.1111111111111111</v>
      </c>
      <c r="CP111" s="6">
        <v>0.14285714285714285</v>
      </c>
      <c r="CQ111" s="6">
        <v>0.33333333333333331</v>
      </c>
      <c r="CR111" s="6">
        <v>0.48571428571428571</v>
      </c>
      <c r="CS111" s="6">
        <v>0.2982456140350877</v>
      </c>
      <c r="CT111" s="6">
        <v>0.33333333333333331</v>
      </c>
      <c r="CU111" s="6">
        <v>0.38636363636363635</v>
      </c>
      <c r="CV111" s="6">
        <v>0.37313432835820898</v>
      </c>
      <c r="CW111" s="6">
        <v>0.30434782608695654</v>
      </c>
      <c r="CX111" s="6">
        <v>0.61904761904761907</v>
      </c>
      <c r="CY111" s="6">
        <v>0.22077922077922077</v>
      </c>
      <c r="CZ111" s="6">
        <v>0.15094339622641509</v>
      </c>
      <c r="DA111" s="6">
        <v>0.36134453781512604</v>
      </c>
      <c r="DB111" s="6">
        <v>0.3125</v>
      </c>
      <c r="DC111" s="6">
        <v>9.7222222222222224E-2</v>
      </c>
      <c r="DD111" s="6">
        <v>0.19148936170212766</v>
      </c>
      <c r="DE111" s="6">
        <v>6.1855670103092786E-2</v>
      </c>
      <c r="DF111" s="6">
        <v>0.16129032258064516</v>
      </c>
      <c r="DG111" s="6">
        <v>0.28260869565217389</v>
      </c>
      <c r="DH111" s="6">
        <v>0.11764705882352941</v>
      </c>
      <c r="DI111" s="6">
        <v>0.21052631578947367</v>
      </c>
      <c r="DJ111" s="6">
        <v>0.33333333333333331</v>
      </c>
      <c r="DK111" s="6">
        <v>0.2413793103448276</v>
      </c>
      <c r="DL111" s="6">
        <v>0.24</v>
      </c>
      <c r="DM111" s="6">
        <v>1</v>
      </c>
      <c r="DN111" s="6">
        <v>0.6428571428571429</v>
      </c>
      <c r="DO111" s="6">
        <v>0.49180327868852458</v>
      </c>
      <c r="DP111" s="6">
        <v>0.8571428571428571</v>
      </c>
      <c r="DQ111" s="6">
        <v>0.76470588235294112</v>
      </c>
      <c r="DR111" s="6">
        <v>0.24</v>
      </c>
      <c r="DS111" s="6">
        <v>0.2</v>
      </c>
      <c r="DT111" s="6">
        <v>0.58536585365853655</v>
      </c>
      <c r="DU111" s="6">
        <v>0.38095238095238093</v>
      </c>
      <c r="DV111" s="6">
        <v>0.29166666666666669</v>
      </c>
      <c r="DW111" s="6">
        <v>0.33333333333333331</v>
      </c>
      <c r="DX111" s="6">
        <v>0.21621621621621623</v>
      </c>
      <c r="DY111" s="6">
        <v>0</v>
      </c>
      <c r="DZ111" s="6">
        <v>0.2608695652173913</v>
      </c>
      <c r="EA111" s="6">
        <v>0.27083333333333331</v>
      </c>
      <c r="EB111" s="6">
        <v>0.24390243902439024</v>
      </c>
      <c r="EC111" s="6">
        <v>0.13953488372093023</v>
      </c>
      <c r="ED111" s="6">
        <v>0.42105263157894735</v>
      </c>
      <c r="EE111" s="6">
        <v>0.40740740740740738</v>
      </c>
      <c r="EF111" s="6">
        <v>0.22413793103448276</v>
      </c>
      <c r="EG111" s="6">
        <v>0.20833333333333334</v>
      </c>
      <c r="EH111" s="6">
        <v>0.37362637362637363</v>
      </c>
      <c r="EI111" s="6">
        <v>0.34677419354838712</v>
      </c>
      <c r="EJ111" s="6">
        <v>0.14285714285714285</v>
      </c>
      <c r="EK111" s="6">
        <v>0.13636363636363635</v>
      </c>
      <c r="EL111" s="6">
        <v>9.0909090909090912E-2</v>
      </c>
      <c r="EM111" s="6">
        <v>0.36363636363636365</v>
      </c>
      <c r="EN111" s="6">
        <v>0.17543859649122806</v>
      </c>
      <c r="EO111" s="6">
        <v>0.70370370370370372</v>
      </c>
      <c r="EP111" s="6">
        <v>0.44827586206896552</v>
      </c>
      <c r="EQ111" s="6">
        <v>0.26315789473684209</v>
      </c>
      <c r="ER111" s="6">
        <v>0.46153846153846156</v>
      </c>
      <c r="ES111" s="6">
        <v>0.58620689655172409</v>
      </c>
      <c r="ET111" s="6">
        <v>0</v>
      </c>
      <c r="EU111" s="6">
        <v>0.1111111111111111</v>
      </c>
      <c r="EV111" s="6">
        <v>5.8823529411764705E-2</v>
      </c>
      <c r="EW111" s="6">
        <v>0.1</v>
      </c>
      <c r="EX111" s="6">
        <v>0.6875</v>
      </c>
      <c r="EY111" s="6">
        <v>6.6666666666666666E-2</v>
      </c>
      <c r="EZ111" s="6">
        <v>0</v>
      </c>
      <c r="FA111" s="6">
        <v>0.15384615384615385</v>
      </c>
      <c r="FB111" s="6">
        <v>0.17241379310344829</v>
      </c>
      <c r="FC111" s="6">
        <v>0.20792079207920791</v>
      </c>
      <c r="FD111" s="6">
        <v>0.2857142857142857</v>
      </c>
      <c r="FE111" s="6">
        <v>0.30769230769230771</v>
      </c>
      <c r="FF111" s="6">
        <v>0.38461538461538464</v>
      </c>
      <c r="FG111" s="6">
        <v>0</v>
      </c>
      <c r="FH111" s="6">
        <v>5.8823529411764705E-2</v>
      </c>
      <c r="FI111" s="6">
        <v>0.25</v>
      </c>
      <c r="FJ111" s="6">
        <v>0.3125</v>
      </c>
      <c r="FK111" s="6">
        <v>0.38461538461538464</v>
      </c>
      <c r="FL111" s="6">
        <v>0.21</v>
      </c>
      <c r="FM111" s="6">
        <v>0.22</v>
      </c>
      <c r="FN111" s="6">
        <v>0.23935842072794572</v>
      </c>
      <c r="FO111" s="6">
        <v>0.26506024096385544</v>
      </c>
      <c r="FP111" s="6">
        <v>0.28881118881118883</v>
      </c>
      <c r="FQ111" s="6">
        <v>0.35315985130111527</v>
      </c>
    </row>
    <row r="112" spans="1:173">
      <c r="A112" s="5">
        <v>45544</v>
      </c>
      <c r="B112" s="6">
        <v>0.26358267716535433</v>
      </c>
      <c r="C112" s="6">
        <v>0.24</v>
      </c>
      <c r="D112" s="6">
        <v>0.18</v>
      </c>
      <c r="E112" s="6">
        <v>0.21212121212121213</v>
      </c>
      <c r="F112" s="6">
        <v>0.24899193548387097</v>
      </c>
      <c r="G112" s="6">
        <v>0.281675921251893</v>
      </c>
      <c r="H112" s="6">
        <v>0.2</v>
      </c>
      <c r="I112" s="6">
        <v>0.14000000000000001</v>
      </c>
      <c r="J112" s="6">
        <v>0.185</v>
      </c>
      <c r="K112" s="6">
        <v>0.20828105395232122</v>
      </c>
      <c r="L112" s="6">
        <v>0.27368421052631581</v>
      </c>
      <c r="M112" s="6">
        <v>0.17666666666666667</v>
      </c>
      <c r="N112" s="6">
        <v>0.10526315789473684</v>
      </c>
      <c r="O112" s="6">
        <v>0.15217391304347827</v>
      </c>
      <c r="P112" s="6">
        <v>0.15555555555555556</v>
      </c>
      <c r="Q112" s="6">
        <v>0.16296296296296298</v>
      </c>
      <c r="R112" s="6">
        <v>0.28826530612244899</v>
      </c>
      <c r="S112" s="6">
        <v>0.23684210526315788</v>
      </c>
      <c r="T112" s="6">
        <v>0.21472392638036811</v>
      </c>
      <c r="U112" s="6">
        <v>0.14285714285714285</v>
      </c>
      <c r="V112" s="6">
        <v>0.22840690978886757</v>
      </c>
      <c r="W112" s="6">
        <v>0.25072886297376096</v>
      </c>
      <c r="X112" s="6">
        <v>0.33206106870229007</v>
      </c>
      <c r="Y112" s="6">
        <v>0.24705882352941178</v>
      </c>
      <c r="Z112" s="6">
        <v>0.38064516129032255</v>
      </c>
      <c r="AA112" s="6">
        <v>0.12307692307692308</v>
      </c>
      <c r="AB112" s="6">
        <v>0.14728682170542637</v>
      </c>
      <c r="AC112" s="6">
        <v>0.43243243243243246</v>
      </c>
      <c r="AD112" s="6">
        <v>0.63</v>
      </c>
      <c r="AE112" s="6">
        <v>0.3364485981308411</v>
      </c>
      <c r="AF112" s="6">
        <v>0.20689655172413793</v>
      </c>
      <c r="AG112" s="6">
        <v>0.14516129032258066</v>
      </c>
      <c r="AH112" s="6">
        <v>0.20370370370370369</v>
      </c>
      <c r="AI112" s="6">
        <v>0.27253668763102723</v>
      </c>
      <c r="AJ112" s="6">
        <v>4.7619047619047616E-2</v>
      </c>
      <c r="AK112" s="6">
        <v>0.38823529411764707</v>
      </c>
      <c r="AL112" s="6">
        <v>0.30769230769230771</v>
      </c>
      <c r="AM112" s="6">
        <v>0.25170068027210885</v>
      </c>
      <c r="AN112" s="6">
        <v>0.34124629080118696</v>
      </c>
      <c r="AO112" s="6">
        <v>0.41538461538461541</v>
      </c>
      <c r="AP112" s="6">
        <v>0.27559055118110237</v>
      </c>
      <c r="AQ112" s="6">
        <v>7.8125E-2</v>
      </c>
      <c r="AR112" s="6">
        <v>0.20833333333333334</v>
      </c>
      <c r="AS112" s="6">
        <v>0.1875</v>
      </c>
      <c r="AT112" s="6">
        <v>0.16666666666666666</v>
      </c>
      <c r="AU112" s="6">
        <v>0.47619047619047616</v>
      </c>
      <c r="AV112" s="6">
        <v>9.5238095238095233E-2</v>
      </c>
      <c r="AW112" s="6">
        <v>0</v>
      </c>
      <c r="AX112" s="6">
        <v>0.21739130434782608</v>
      </c>
      <c r="AY112" s="6">
        <v>0.16071428571428573</v>
      </c>
      <c r="AZ112" s="6">
        <v>0.25465838509316768</v>
      </c>
      <c r="BA112" s="6">
        <v>0.34848484848484851</v>
      </c>
      <c r="BB112" s="6">
        <v>0.33333333333333331</v>
      </c>
      <c r="BC112" s="6">
        <v>0.5</v>
      </c>
      <c r="BD112" s="6">
        <v>0</v>
      </c>
      <c r="BE112" s="6">
        <v>0.1111111111111111</v>
      </c>
      <c r="BF112" s="6">
        <v>0.13043478260869565</v>
      </c>
      <c r="BG112" s="6">
        <v>0.23076923076923078</v>
      </c>
      <c r="BH112" s="6">
        <v>0.26923076923076922</v>
      </c>
      <c r="BI112" s="6">
        <v>8.3333333333333329E-2</v>
      </c>
      <c r="BJ112" s="6">
        <v>0.22727272727272727</v>
      </c>
      <c r="BK112" s="6">
        <v>0.13559322033898305</v>
      </c>
      <c r="BL112" s="6">
        <v>6.25E-2</v>
      </c>
      <c r="BM112" s="6">
        <v>0.26976744186046514</v>
      </c>
      <c r="BN112" s="6">
        <v>0.23699421965317918</v>
      </c>
      <c r="BO112" s="6">
        <v>0.2</v>
      </c>
      <c r="BP112" s="6">
        <v>0.17857142857142858</v>
      </c>
      <c r="BQ112" s="6">
        <v>0.12</v>
      </c>
      <c r="BR112" s="6">
        <v>7.4626865671641784E-2</v>
      </c>
      <c r="BS112" s="6">
        <v>0.34210526315789475</v>
      </c>
      <c r="BT112" s="6">
        <v>0.22222222222222221</v>
      </c>
      <c r="BU112" s="6">
        <v>0.41304347826086957</v>
      </c>
      <c r="BV112" s="6">
        <v>0.35106382978723405</v>
      </c>
      <c r="BW112" s="6">
        <v>0.17241379310344829</v>
      </c>
      <c r="BX112" s="6">
        <v>0.1111111111111111</v>
      </c>
      <c r="BY112" s="6">
        <v>0.32558139534883723</v>
      </c>
      <c r="BZ112" s="6">
        <v>0.25</v>
      </c>
      <c r="CA112" s="6">
        <v>0.2857142857142857</v>
      </c>
      <c r="CB112" s="6">
        <v>0.28915662650602408</v>
      </c>
      <c r="CC112" s="6">
        <v>0.22093023255813954</v>
      </c>
      <c r="CD112" s="6">
        <v>0.39200000000000002</v>
      </c>
      <c r="CE112" s="6">
        <v>0.32558139534883723</v>
      </c>
      <c r="CF112" s="6">
        <v>0.25</v>
      </c>
      <c r="CG112" s="6">
        <v>0.3</v>
      </c>
      <c r="CH112" s="6">
        <v>0.45</v>
      </c>
      <c r="CI112" s="6">
        <v>0.1111111111111111</v>
      </c>
      <c r="CJ112" s="6">
        <v>0</v>
      </c>
      <c r="CK112" s="6">
        <v>0.24</v>
      </c>
      <c r="CL112" s="6">
        <v>0.28000000000000003</v>
      </c>
      <c r="CM112" s="6">
        <v>0</v>
      </c>
      <c r="CN112" s="6">
        <v>0.125</v>
      </c>
      <c r="CO112" s="6">
        <v>0.14814814814814814</v>
      </c>
      <c r="CP112" s="6">
        <v>9.5238095238095233E-2</v>
      </c>
      <c r="CQ112" s="6">
        <v>0.2</v>
      </c>
      <c r="CR112" s="6">
        <v>0.45714285714285713</v>
      </c>
      <c r="CS112" s="6">
        <v>0.2807017543859649</v>
      </c>
      <c r="CT112" s="6">
        <v>0.26666666666666666</v>
      </c>
      <c r="CU112" s="6">
        <v>0.36363636363636365</v>
      </c>
      <c r="CV112" s="6">
        <v>0.35820895522388058</v>
      </c>
      <c r="CW112" s="6">
        <v>0.2608695652173913</v>
      </c>
      <c r="CX112" s="6">
        <v>0.61904761904761907</v>
      </c>
      <c r="CY112" s="6">
        <v>0.25974025974025972</v>
      </c>
      <c r="CZ112" s="6">
        <v>0.15094339622641509</v>
      </c>
      <c r="DA112" s="6">
        <v>0.36974789915966388</v>
      </c>
      <c r="DB112" s="6">
        <v>0.53125</v>
      </c>
      <c r="DC112" s="6">
        <v>0.1388888888888889</v>
      </c>
      <c r="DD112" s="6">
        <v>0.23404255319148937</v>
      </c>
      <c r="DE112" s="6">
        <v>6.1855670103092786E-2</v>
      </c>
      <c r="DF112" s="6">
        <v>0.12903225806451613</v>
      </c>
      <c r="DG112" s="6">
        <v>0.21739130434782608</v>
      </c>
      <c r="DH112" s="6">
        <v>0.14705882352941177</v>
      </c>
      <c r="DI112" s="6">
        <v>0.30526315789473685</v>
      </c>
      <c r="DJ112" s="6">
        <v>0.33333333333333331</v>
      </c>
      <c r="DK112" s="6">
        <v>0.37931034482758619</v>
      </c>
      <c r="DL112" s="6">
        <v>0.32</v>
      </c>
      <c r="DM112" s="6">
        <v>1</v>
      </c>
      <c r="DN112" s="6">
        <v>0.7142857142857143</v>
      </c>
      <c r="DO112" s="6">
        <v>0.57377049180327866</v>
      </c>
      <c r="DP112" s="6">
        <v>0.7142857142857143</v>
      </c>
      <c r="DQ112" s="6">
        <v>0.76470588235294112</v>
      </c>
      <c r="DR112" s="6">
        <v>0.16</v>
      </c>
      <c r="DS112" s="6">
        <v>0.6</v>
      </c>
      <c r="DT112" s="6">
        <v>0.3902439024390244</v>
      </c>
      <c r="DU112" s="6">
        <v>0.42857142857142855</v>
      </c>
      <c r="DV112" s="6">
        <v>0.25</v>
      </c>
      <c r="DW112" s="6">
        <v>0.33333333333333331</v>
      </c>
      <c r="DX112" s="6">
        <v>0.1891891891891892</v>
      </c>
      <c r="DY112" s="6">
        <v>0.125</v>
      </c>
      <c r="DZ112" s="6">
        <v>0.21739130434782608</v>
      </c>
      <c r="EA112" s="6">
        <v>0.27083333333333331</v>
      </c>
      <c r="EB112" s="6">
        <v>0.24390243902439024</v>
      </c>
      <c r="EC112" s="6">
        <v>0.13953488372093023</v>
      </c>
      <c r="ED112" s="6">
        <v>0.36842105263157893</v>
      </c>
      <c r="EE112" s="6">
        <v>0.18518518518518517</v>
      </c>
      <c r="EF112" s="6">
        <v>0.17241379310344829</v>
      </c>
      <c r="EG112" s="6">
        <v>0.125</v>
      </c>
      <c r="EH112" s="6">
        <v>0.39560439560439559</v>
      </c>
      <c r="EI112" s="6">
        <v>0.20161290322580644</v>
      </c>
      <c r="EJ112" s="6">
        <v>0</v>
      </c>
      <c r="EK112" s="6">
        <v>9.0909090909090912E-2</v>
      </c>
      <c r="EL112" s="6">
        <v>0.18181818181818182</v>
      </c>
      <c r="EM112" s="6">
        <v>0.36363636363636365</v>
      </c>
      <c r="EN112" s="6">
        <v>0.10526315789473684</v>
      </c>
      <c r="EO112" s="6">
        <v>0.55555555555555558</v>
      </c>
      <c r="EP112" s="6">
        <v>0.34482758620689657</v>
      </c>
      <c r="EQ112" s="6">
        <v>0.21052631578947367</v>
      </c>
      <c r="ER112" s="6">
        <v>0.38461538461538464</v>
      </c>
      <c r="ES112" s="6">
        <v>0.55172413793103448</v>
      </c>
      <c r="ET112" s="6">
        <v>0</v>
      </c>
      <c r="EU112" s="6">
        <v>0.1111111111111111</v>
      </c>
      <c r="EV112" s="6">
        <v>5.8823529411764705E-2</v>
      </c>
      <c r="EW112" s="6">
        <v>0</v>
      </c>
      <c r="EX112" s="6">
        <v>0.625</v>
      </c>
      <c r="EY112" s="6">
        <v>0.1</v>
      </c>
      <c r="EZ112" s="6">
        <v>0.125</v>
      </c>
      <c r="FA112" s="6">
        <v>0.15384615384615385</v>
      </c>
      <c r="FB112" s="6">
        <v>0.17241379310344829</v>
      </c>
      <c r="FC112" s="6">
        <v>0.12871287128712872</v>
      </c>
      <c r="FD112" s="6">
        <v>0.21428571428571427</v>
      </c>
      <c r="FE112" s="6">
        <v>0.23076923076923078</v>
      </c>
      <c r="FF112" s="6">
        <v>0.23076923076923078</v>
      </c>
      <c r="FG112" s="6">
        <v>0</v>
      </c>
      <c r="FH112" s="6">
        <v>8.8235294117647065E-2</v>
      </c>
      <c r="FI112" s="6">
        <v>0.55000000000000004</v>
      </c>
      <c r="FJ112" s="6">
        <v>0.6875</v>
      </c>
      <c r="FK112" s="6">
        <v>0.30769230769230771</v>
      </c>
      <c r="FL112" s="6">
        <v>0.22</v>
      </c>
      <c r="FM112" s="6">
        <v>0.28000000000000003</v>
      </c>
      <c r="FN112" s="6">
        <v>0.38124614435533621</v>
      </c>
      <c r="FO112" s="6">
        <v>0.31726907630522089</v>
      </c>
      <c r="FP112" s="6">
        <v>0.41328671328671329</v>
      </c>
      <c r="FQ112" s="6">
        <v>0.50464684014869887</v>
      </c>
    </row>
    <row r="113" spans="1:173">
      <c r="A113" s="5">
        <v>45541</v>
      </c>
      <c r="B113" s="6">
        <v>0.27342519685039368</v>
      </c>
      <c r="C113" s="6">
        <v>0.3</v>
      </c>
      <c r="D113" s="6">
        <v>0.21333333333333335</v>
      </c>
      <c r="E113" s="6">
        <v>0.24242424242424243</v>
      </c>
      <c r="F113" s="6">
        <v>0.28125</v>
      </c>
      <c r="G113" s="6">
        <v>0.30186774356385665</v>
      </c>
      <c r="H113" s="6">
        <v>0.21</v>
      </c>
      <c r="I113" s="6">
        <v>0.16</v>
      </c>
      <c r="J113" s="6">
        <v>0.23499999999999999</v>
      </c>
      <c r="K113" s="6">
        <v>0.23964868255959851</v>
      </c>
      <c r="L113" s="6">
        <v>0.27017543859649124</v>
      </c>
      <c r="M113" s="6">
        <v>0.24333333333333335</v>
      </c>
      <c r="N113" s="6">
        <v>0.15789473684210525</v>
      </c>
      <c r="O113" s="6">
        <v>0.17391304347826086</v>
      </c>
      <c r="P113" s="6">
        <v>0.13333333333333333</v>
      </c>
      <c r="Q113" s="6">
        <v>0.2074074074074074</v>
      </c>
      <c r="R113" s="6">
        <v>0.31377551020408162</v>
      </c>
      <c r="S113" s="6">
        <v>0.27631578947368424</v>
      </c>
      <c r="T113" s="6">
        <v>0.20858895705521471</v>
      </c>
      <c r="U113" s="6">
        <v>0.20634920634920634</v>
      </c>
      <c r="V113" s="6">
        <v>0.23416506717850288</v>
      </c>
      <c r="W113" s="6">
        <v>0.27405247813411077</v>
      </c>
      <c r="X113" s="6">
        <v>0.35114503816793891</v>
      </c>
      <c r="Y113" s="6">
        <v>0.25882352941176473</v>
      </c>
      <c r="Z113" s="6">
        <v>0.35483870967741937</v>
      </c>
      <c r="AA113" s="6">
        <v>0.13846153846153847</v>
      </c>
      <c r="AB113" s="6">
        <v>0.15503875968992248</v>
      </c>
      <c r="AC113" s="6">
        <v>0.32432432432432434</v>
      </c>
      <c r="AD113" s="6">
        <v>0.5</v>
      </c>
      <c r="AE113" s="6">
        <v>0.32710280373831774</v>
      </c>
      <c r="AF113" s="6">
        <v>0.20689655172413793</v>
      </c>
      <c r="AG113" s="6">
        <v>0.16935483870967741</v>
      </c>
      <c r="AH113" s="6">
        <v>0.20370370370370369</v>
      </c>
      <c r="AI113" s="6">
        <v>0.22641509433962265</v>
      </c>
      <c r="AJ113" s="6">
        <v>9.5238095238095233E-2</v>
      </c>
      <c r="AK113" s="6">
        <v>0.35294117647058826</v>
      </c>
      <c r="AL113" s="6">
        <v>0.24038461538461539</v>
      </c>
      <c r="AM113" s="6">
        <v>0.29705215419501135</v>
      </c>
      <c r="AN113" s="6">
        <v>0.39169139465875369</v>
      </c>
      <c r="AO113" s="6">
        <v>0.43846153846153846</v>
      </c>
      <c r="AP113" s="6">
        <v>0.33858267716535434</v>
      </c>
      <c r="AQ113" s="6">
        <v>0.1328125</v>
      </c>
      <c r="AR113" s="6">
        <v>0.20833333333333334</v>
      </c>
      <c r="AS113" s="6">
        <v>0.25</v>
      </c>
      <c r="AT113" s="6">
        <v>0.33333333333333331</v>
      </c>
      <c r="AU113" s="6">
        <v>0.38095238095238093</v>
      </c>
      <c r="AV113" s="6">
        <v>9.5238095238095233E-2</v>
      </c>
      <c r="AW113" s="6">
        <v>0</v>
      </c>
      <c r="AX113" s="6">
        <v>0.17391304347826086</v>
      </c>
      <c r="AY113" s="6">
        <v>0.21428571428571427</v>
      </c>
      <c r="AZ113" s="6">
        <v>0.2857142857142857</v>
      </c>
      <c r="BA113" s="6">
        <v>0.37878787878787878</v>
      </c>
      <c r="BB113" s="6">
        <v>0.33333333333333331</v>
      </c>
      <c r="BC113" s="6">
        <v>0.5</v>
      </c>
      <c r="BD113" s="6">
        <v>0.1</v>
      </c>
      <c r="BE113" s="6">
        <v>0.1111111111111111</v>
      </c>
      <c r="BF113" s="6">
        <v>8.6956521739130432E-2</v>
      </c>
      <c r="BG113" s="6">
        <v>0.23076923076923078</v>
      </c>
      <c r="BH113" s="6">
        <v>0.26923076923076922</v>
      </c>
      <c r="BI113" s="6">
        <v>8.3333333333333329E-2</v>
      </c>
      <c r="BJ113" s="6">
        <v>0.36363636363636365</v>
      </c>
      <c r="BK113" s="6">
        <v>0.15254237288135594</v>
      </c>
      <c r="BL113" s="6">
        <v>0.1875</v>
      </c>
      <c r="BM113" s="6">
        <v>0.2744186046511628</v>
      </c>
      <c r="BN113" s="6">
        <v>0.2138728323699422</v>
      </c>
      <c r="BO113" s="6">
        <v>0.1</v>
      </c>
      <c r="BP113" s="6">
        <v>0.2857142857142857</v>
      </c>
      <c r="BQ113" s="6">
        <v>0.2</v>
      </c>
      <c r="BR113" s="6">
        <v>7.4626865671641784E-2</v>
      </c>
      <c r="BS113" s="6">
        <v>0.47368421052631576</v>
      </c>
      <c r="BT113" s="6">
        <v>0.31481481481481483</v>
      </c>
      <c r="BU113" s="6">
        <v>0.47826086956521741</v>
      </c>
      <c r="BV113" s="6">
        <v>0.39361702127659576</v>
      </c>
      <c r="BW113" s="6">
        <v>0.17241379310344829</v>
      </c>
      <c r="BX113" s="6">
        <v>0.1111111111111111</v>
      </c>
      <c r="BY113" s="6">
        <v>0.35348837209302325</v>
      </c>
      <c r="BZ113" s="6">
        <v>0.25</v>
      </c>
      <c r="CA113" s="6">
        <v>0.2857142857142857</v>
      </c>
      <c r="CB113" s="6">
        <v>0.37349397590361444</v>
      </c>
      <c r="CC113" s="6">
        <v>0.29069767441860467</v>
      </c>
      <c r="CD113" s="6">
        <v>0.432</v>
      </c>
      <c r="CE113" s="6">
        <v>0.36434108527131781</v>
      </c>
      <c r="CF113" s="6">
        <v>0.25</v>
      </c>
      <c r="CG113" s="6">
        <v>0.3</v>
      </c>
      <c r="CH113" s="6">
        <v>0.4</v>
      </c>
      <c r="CI113" s="6">
        <v>0.1111111111111111</v>
      </c>
      <c r="CJ113" s="6">
        <v>0</v>
      </c>
      <c r="CK113" s="6">
        <v>0.32</v>
      </c>
      <c r="CL113" s="6">
        <v>0.32</v>
      </c>
      <c r="CM113" s="6">
        <v>0</v>
      </c>
      <c r="CN113" s="6">
        <v>0.1875</v>
      </c>
      <c r="CO113" s="6">
        <v>0.1111111111111111</v>
      </c>
      <c r="CP113" s="6">
        <v>0.14285714285714285</v>
      </c>
      <c r="CQ113" s="6">
        <v>0.26666666666666666</v>
      </c>
      <c r="CR113" s="6">
        <v>0.45714285714285713</v>
      </c>
      <c r="CS113" s="6">
        <v>0.26315789473684209</v>
      </c>
      <c r="CT113" s="6">
        <v>0.26666666666666666</v>
      </c>
      <c r="CU113" s="6">
        <v>0.36363636363636365</v>
      </c>
      <c r="CV113" s="6">
        <v>0.32835820895522388</v>
      </c>
      <c r="CW113" s="6">
        <v>0.21739130434782608</v>
      </c>
      <c r="CX113" s="6">
        <v>0.5714285714285714</v>
      </c>
      <c r="CY113" s="6">
        <v>0.24675324675324675</v>
      </c>
      <c r="CZ113" s="6">
        <v>0.11320754716981132</v>
      </c>
      <c r="DA113" s="6">
        <v>0.32773109243697479</v>
      </c>
      <c r="DB113" s="6">
        <v>0.34375</v>
      </c>
      <c r="DC113" s="6">
        <v>0.1388888888888889</v>
      </c>
      <c r="DD113" s="6">
        <v>8.5106382978723402E-2</v>
      </c>
      <c r="DE113" s="6">
        <v>9.2783505154639179E-2</v>
      </c>
      <c r="DF113" s="6">
        <v>0.25806451612903225</v>
      </c>
      <c r="DG113" s="6">
        <v>0.30434782608695654</v>
      </c>
      <c r="DH113" s="6">
        <v>0.20588235294117646</v>
      </c>
      <c r="DI113" s="6">
        <v>0.24210526315789474</v>
      </c>
      <c r="DJ113" s="6">
        <v>0.22222222222222221</v>
      </c>
      <c r="DK113" s="6">
        <v>0.2413793103448276</v>
      </c>
      <c r="DL113" s="6">
        <v>0.34</v>
      </c>
      <c r="DM113" s="6">
        <v>1</v>
      </c>
      <c r="DN113" s="6">
        <v>0.6428571428571429</v>
      </c>
      <c r="DO113" s="6">
        <v>0.4098360655737705</v>
      </c>
      <c r="DP113" s="6">
        <v>0.42857142857142855</v>
      </c>
      <c r="DQ113" s="6">
        <v>0.76470588235294112</v>
      </c>
      <c r="DR113" s="6">
        <v>0.12</v>
      </c>
      <c r="DS113" s="6">
        <v>0.2</v>
      </c>
      <c r="DT113" s="6">
        <v>0.43902439024390244</v>
      </c>
      <c r="DU113" s="6">
        <v>0.42857142857142855</v>
      </c>
      <c r="DV113" s="6">
        <v>0.29166666666666669</v>
      </c>
      <c r="DW113" s="6">
        <v>0.33333333333333331</v>
      </c>
      <c r="DX113" s="6">
        <v>0.24324324324324326</v>
      </c>
      <c r="DY113" s="6">
        <v>0</v>
      </c>
      <c r="DZ113" s="6">
        <v>0.2608695652173913</v>
      </c>
      <c r="EA113" s="6">
        <v>0.22916666666666666</v>
      </c>
      <c r="EB113" s="6">
        <v>0.26829268292682928</v>
      </c>
      <c r="EC113" s="6">
        <v>0.13953488372093023</v>
      </c>
      <c r="ED113" s="6">
        <v>0.36842105263157893</v>
      </c>
      <c r="EE113" s="6">
        <v>0.22222222222222221</v>
      </c>
      <c r="EF113" s="6">
        <v>0.17241379310344829</v>
      </c>
      <c r="EG113" s="6">
        <v>0.125</v>
      </c>
      <c r="EH113" s="6">
        <v>0.43956043956043955</v>
      </c>
      <c r="EI113" s="6">
        <v>0.22580645161290322</v>
      </c>
      <c r="EJ113" s="6">
        <v>0.14285714285714285</v>
      </c>
      <c r="EK113" s="6">
        <v>9.0909090909090912E-2</v>
      </c>
      <c r="EL113" s="6">
        <v>9.0909090909090912E-2</v>
      </c>
      <c r="EM113" s="6">
        <v>0.45454545454545453</v>
      </c>
      <c r="EN113" s="6">
        <v>0.12280701754385964</v>
      </c>
      <c r="EO113" s="6">
        <v>0.62962962962962965</v>
      </c>
      <c r="EP113" s="6">
        <v>0.37931034482758619</v>
      </c>
      <c r="EQ113" s="6">
        <v>0.21052631578947367</v>
      </c>
      <c r="ER113" s="6">
        <v>0.38461538461538464</v>
      </c>
      <c r="ES113" s="6">
        <v>0.51724137931034486</v>
      </c>
      <c r="ET113" s="6">
        <v>0</v>
      </c>
      <c r="EU113" s="6">
        <v>0.1111111111111111</v>
      </c>
      <c r="EV113" s="6">
        <v>0.17647058823529413</v>
      </c>
      <c r="EW113" s="6">
        <v>0</v>
      </c>
      <c r="EX113" s="6">
        <v>0.5625</v>
      </c>
      <c r="EY113" s="6">
        <v>0.16666666666666666</v>
      </c>
      <c r="EZ113" s="6">
        <v>0.125</v>
      </c>
      <c r="FA113" s="6">
        <v>7.6923076923076927E-2</v>
      </c>
      <c r="FB113" s="6">
        <v>0.2413793103448276</v>
      </c>
      <c r="FC113" s="6">
        <v>0.13861386138613863</v>
      </c>
      <c r="FD113" s="6">
        <v>0.21428571428571427</v>
      </c>
      <c r="FE113" s="6">
        <v>0.15384615384615385</v>
      </c>
      <c r="FF113" s="6">
        <v>0.30769230769230771</v>
      </c>
      <c r="FG113" s="6">
        <v>0</v>
      </c>
      <c r="FH113" s="6">
        <v>0.14705882352941177</v>
      </c>
      <c r="FI113" s="6">
        <v>0.4</v>
      </c>
      <c r="FJ113" s="6">
        <v>0.6875</v>
      </c>
      <c r="FK113" s="6">
        <v>0.38461538461538464</v>
      </c>
      <c r="FL113" s="6">
        <v>0.23</v>
      </c>
      <c r="FM113" s="6">
        <v>0.28000000000000003</v>
      </c>
      <c r="FN113" s="6">
        <v>0.34299814929056138</v>
      </c>
      <c r="FO113" s="6">
        <v>0.20883534136546184</v>
      </c>
      <c r="FP113" s="6">
        <v>0.33426573426573425</v>
      </c>
      <c r="FQ113" s="6">
        <v>0.40575673166202414</v>
      </c>
    </row>
    <row r="114" spans="1:173">
      <c r="A114" s="5">
        <v>45540</v>
      </c>
      <c r="B114" s="6">
        <v>0.40649606299212598</v>
      </c>
      <c r="C114" s="6">
        <v>0.32</v>
      </c>
      <c r="D114" s="6">
        <v>0.28999999999999998</v>
      </c>
      <c r="E114" s="6">
        <v>0.32323232323232326</v>
      </c>
      <c r="F114" s="6">
        <v>0.39516129032258063</v>
      </c>
      <c r="G114" s="6">
        <v>0.43765774861181223</v>
      </c>
      <c r="H114" s="6">
        <v>0.31</v>
      </c>
      <c r="I114" s="6">
        <v>0.26</v>
      </c>
      <c r="J114" s="6">
        <v>0.28499999999999998</v>
      </c>
      <c r="K114" s="6">
        <v>0.33751568381430364</v>
      </c>
      <c r="L114" s="6">
        <v>0.41754385964912283</v>
      </c>
      <c r="M114" s="6">
        <v>0.3</v>
      </c>
      <c r="N114" s="6">
        <v>0.23684210526315788</v>
      </c>
      <c r="O114" s="6">
        <v>0.2391304347826087</v>
      </c>
      <c r="P114" s="6">
        <v>0.17777777777777778</v>
      </c>
      <c r="Q114" s="6">
        <v>0.36296296296296299</v>
      </c>
      <c r="R114" s="6">
        <v>0.50765306122448983</v>
      </c>
      <c r="S114" s="6">
        <v>0.35526315789473684</v>
      </c>
      <c r="T114" s="6">
        <v>0.31901840490797545</v>
      </c>
      <c r="U114" s="6">
        <v>0.21428571428571427</v>
      </c>
      <c r="V114" s="6">
        <v>0.40882917466410751</v>
      </c>
      <c r="W114" s="6">
        <v>0.46938775510204084</v>
      </c>
      <c r="X114" s="6">
        <v>0.45419847328244273</v>
      </c>
      <c r="Y114" s="6">
        <v>0.45882352941176469</v>
      </c>
      <c r="Z114" s="6">
        <v>0.52903225806451615</v>
      </c>
      <c r="AA114" s="6">
        <v>0.17692307692307693</v>
      </c>
      <c r="AB114" s="6">
        <v>0.24806201550387597</v>
      </c>
      <c r="AC114" s="6">
        <v>0.5</v>
      </c>
      <c r="AD114" s="6">
        <v>0.53</v>
      </c>
      <c r="AE114" s="6">
        <v>0.53271028037383172</v>
      </c>
      <c r="AF114" s="6">
        <v>0.41379310344827586</v>
      </c>
      <c r="AG114" s="6">
        <v>0.30645161290322581</v>
      </c>
      <c r="AH114" s="6">
        <v>0.28703703703703703</v>
      </c>
      <c r="AI114" s="6">
        <v>0.35429769392033544</v>
      </c>
      <c r="AJ114" s="6">
        <v>7.1428571428571425E-2</v>
      </c>
      <c r="AK114" s="6">
        <v>0.31764705882352939</v>
      </c>
      <c r="AL114" s="6">
        <v>0.39423076923076922</v>
      </c>
      <c r="AM114" s="6">
        <v>0.45351473922902497</v>
      </c>
      <c r="AN114" s="6">
        <v>0.52522255192878342</v>
      </c>
      <c r="AO114" s="6">
        <v>0.56923076923076921</v>
      </c>
      <c r="AP114" s="6">
        <v>0.51968503937007871</v>
      </c>
      <c r="AQ114" s="6">
        <v>0.1640625</v>
      </c>
      <c r="AR114" s="6">
        <v>0.25</v>
      </c>
      <c r="AS114" s="6">
        <v>0.5</v>
      </c>
      <c r="AT114" s="6">
        <v>0.5</v>
      </c>
      <c r="AU114" s="6">
        <v>0.52380952380952384</v>
      </c>
      <c r="AV114" s="6">
        <v>9.5238095238095233E-2</v>
      </c>
      <c r="AW114" s="6">
        <v>0</v>
      </c>
      <c r="AX114" s="6">
        <v>0.30434782608695654</v>
      </c>
      <c r="AY114" s="6">
        <v>0.4107142857142857</v>
      </c>
      <c r="AZ114" s="6">
        <v>0.453416149068323</v>
      </c>
      <c r="BA114" s="6">
        <v>0.66666666666666663</v>
      </c>
      <c r="BB114" s="6">
        <v>0.55555555555555558</v>
      </c>
      <c r="BC114" s="6">
        <v>0.67241379310344829</v>
      </c>
      <c r="BD114" s="6">
        <v>0.3</v>
      </c>
      <c r="BE114" s="6">
        <v>0.1111111111111111</v>
      </c>
      <c r="BF114" s="6">
        <v>0.13043478260869565</v>
      </c>
      <c r="BG114" s="6">
        <v>0.30769230769230771</v>
      </c>
      <c r="BH114" s="6">
        <v>0.5</v>
      </c>
      <c r="BI114" s="6">
        <v>8.3333333333333329E-2</v>
      </c>
      <c r="BJ114" s="6">
        <v>0.5</v>
      </c>
      <c r="BK114" s="6">
        <v>0.30508474576271188</v>
      </c>
      <c r="BL114" s="6">
        <v>0.375</v>
      </c>
      <c r="BM114" s="6">
        <v>0.44186046511627908</v>
      </c>
      <c r="BN114" s="6">
        <v>0.39884393063583817</v>
      </c>
      <c r="BO114" s="6">
        <v>0.23333333333333334</v>
      </c>
      <c r="BP114" s="6">
        <v>0.35714285714285715</v>
      </c>
      <c r="BQ114" s="6">
        <v>0.42666666666666669</v>
      </c>
      <c r="BR114" s="6">
        <v>0.12686567164179105</v>
      </c>
      <c r="BS114" s="6">
        <v>0.55263157894736847</v>
      </c>
      <c r="BT114" s="6">
        <v>0.5</v>
      </c>
      <c r="BU114" s="6">
        <v>0.68478260869565222</v>
      </c>
      <c r="BV114" s="6">
        <v>0.64893617021276595</v>
      </c>
      <c r="BW114" s="6">
        <v>0.37931034482758619</v>
      </c>
      <c r="BX114" s="6">
        <v>0.22222222222222221</v>
      </c>
      <c r="BY114" s="6">
        <v>0.45581395348837211</v>
      </c>
      <c r="BZ114" s="6">
        <v>0.25</v>
      </c>
      <c r="CA114" s="6">
        <v>0.2857142857142857</v>
      </c>
      <c r="CB114" s="6">
        <v>0.55421686746987953</v>
      </c>
      <c r="CC114" s="6">
        <v>0.44186046511627908</v>
      </c>
      <c r="CD114" s="6">
        <v>0.56799999999999995</v>
      </c>
      <c r="CE114" s="6">
        <v>0.46511627906976744</v>
      </c>
      <c r="CF114" s="6">
        <v>0.625</v>
      </c>
      <c r="CG114" s="6">
        <v>0.6</v>
      </c>
      <c r="CH114" s="6">
        <v>0.55000000000000004</v>
      </c>
      <c r="CI114" s="6">
        <v>0.22222222222222221</v>
      </c>
      <c r="CJ114" s="6">
        <v>0.3</v>
      </c>
      <c r="CK114" s="6">
        <v>0.44</v>
      </c>
      <c r="CL114" s="6">
        <v>0.4</v>
      </c>
      <c r="CM114" s="6">
        <v>0.15</v>
      </c>
      <c r="CN114" s="6">
        <v>0.3125</v>
      </c>
      <c r="CO114" s="6">
        <v>0.18518518518518517</v>
      </c>
      <c r="CP114" s="6">
        <v>0.33333333333333331</v>
      </c>
      <c r="CQ114" s="6">
        <v>0.53333333333333333</v>
      </c>
      <c r="CR114" s="6">
        <v>0.65714285714285714</v>
      </c>
      <c r="CS114" s="6">
        <v>0.45614035087719296</v>
      </c>
      <c r="CT114" s="6">
        <v>0.53333333333333333</v>
      </c>
      <c r="CU114" s="6">
        <v>0.54545454545454541</v>
      </c>
      <c r="CV114" s="6">
        <v>0.53731343283582089</v>
      </c>
      <c r="CW114" s="6">
        <v>0.39130434782608697</v>
      </c>
      <c r="CX114" s="6">
        <v>0.61904761904761907</v>
      </c>
      <c r="CY114" s="6">
        <v>0.33766233766233766</v>
      </c>
      <c r="CZ114" s="6">
        <v>0.22641509433962265</v>
      </c>
      <c r="DA114" s="6">
        <v>0.52100840336134457</v>
      </c>
      <c r="DB114" s="6">
        <v>0.59375</v>
      </c>
      <c r="DC114" s="6">
        <v>0.22222222222222221</v>
      </c>
      <c r="DD114" s="6">
        <v>0.1702127659574468</v>
      </c>
      <c r="DE114" s="6">
        <v>0.14432989690721648</v>
      </c>
      <c r="DF114" s="6">
        <v>0.22580645161290322</v>
      </c>
      <c r="DG114" s="6">
        <v>0.34782608695652173</v>
      </c>
      <c r="DH114" s="6">
        <v>0.20588235294117646</v>
      </c>
      <c r="DI114" s="6">
        <v>0.4</v>
      </c>
      <c r="DJ114" s="6">
        <v>0.33333333333333331</v>
      </c>
      <c r="DK114" s="6">
        <v>0.34482758620689657</v>
      </c>
      <c r="DL114" s="6">
        <v>0.22</v>
      </c>
      <c r="DM114" s="6">
        <v>1</v>
      </c>
      <c r="DN114" s="6">
        <v>0.5714285714285714</v>
      </c>
      <c r="DO114" s="6">
        <v>0.39344262295081966</v>
      </c>
      <c r="DP114" s="6">
        <v>0.8571428571428571</v>
      </c>
      <c r="DQ114" s="6">
        <v>0.88235294117647056</v>
      </c>
      <c r="DR114" s="6">
        <v>0.44</v>
      </c>
      <c r="DS114" s="6">
        <v>0.3</v>
      </c>
      <c r="DT114" s="6">
        <v>0.68292682926829273</v>
      </c>
      <c r="DU114" s="6">
        <v>0.38095238095238093</v>
      </c>
      <c r="DV114" s="6">
        <v>0.375</v>
      </c>
      <c r="DW114" s="6">
        <v>0.33333333333333331</v>
      </c>
      <c r="DX114" s="6">
        <v>0.35135135135135137</v>
      </c>
      <c r="DY114" s="6">
        <v>0</v>
      </c>
      <c r="DZ114" s="6">
        <v>0.47826086956521741</v>
      </c>
      <c r="EA114" s="6">
        <v>0.33333333333333331</v>
      </c>
      <c r="EB114" s="6">
        <v>0.31707317073170732</v>
      </c>
      <c r="EC114" s="6">
        <v>0.27906976744186046</v>
      </c>
      <c r="ED114" s="6">
        <v>0.63157894736842102</v>
      </c>
      <c r="EE114" s="6">
        <v>0.44444444444444442</v>
      </c>
      <c r="EF114" s="6">
        <v>0.41379310344827586</v>
      </c>
      <c r="EG114" s="6">
        <v>0.25</v>
      </c>
      <c r="EH114" s="6">
        <v>0.62637362637362637</v>
      </c>
      <c r="EI114" s="6">
        <v>0.40322580645161288</v>
      </c>
      <c r="EJ114" s="6">
        <v>0.14285714285714285</v>
      </c>
      <c r="EK114" s="6">
        <v>0.13636363636363635</v>
      </c>
      <c r="EL114" s="6">
        <v>9.0909090909090912E-2</v>
      </c>
      <c r="EM114" s="6">
        <v>0.36363636363636365</v>
      </c>
      <c r="EN114" s="6">
        <v>0.19298245614035087</v>
      </c>
      <c r="EO114" s="6">
        <v>0.7407407407407407</v>
      </c>
      <c r="EP114" s="6">
        <v>0.55172413793103448</v>
      </c>
      <c r="EQ114" s="6">
        <v>0.31578947368421051</v>
      </c>
      <c r="ER114" s="6">
        <v>0.53846153846153844</v>
      </c>
      <c r="ES114" s="6">
        <v>0.65517241379310343</v>
      </c>
      <c r="ET114" s="6">
        <v>0</v>
      </c>
      <c r="EU114" s="6">
        <v>0.1111111111111111</v>
      </c>
      <c r="EV114" s="6">
        <v>0.11764705882352941</v>
      </c>
      <c r="EW114" s="6">
        <v>0</v>
      </c>
      <c r="EX114" s="6">
        <v>0.8125</v>
      </c>
      <c r="EY114" s="6">
        <v>0.26666666666666666</v>
      </c>
      <c r="EZ114" s="6">
        <v>0.125</v>
      </c>
      <c r="FA114" s="6">
        <v>0.15384615384615385</v>
      </c>
      <c r="FB114" s="6">
        <v>0.31034482758620691</v>
      </c>
      <c r="FC114" s="6">
        <v>0.23762376237623761</v>
      </c>
      <c r="FD114" s="6">
        <v>0.2857142857142857</v>
      </c>
      <c r="FE114" s="6">
        <v>0.53846153846153844</v>
      </c>
      <c r="FF114" s="6">
        <v>0.38461538461538464</v>
      </c>
      <c r="FG114" s="6">
        <v>0</v>
      </c>
      <c r="FH114" s="6">
        <v>0.11764705882352941</v>
      </c>
      <c r="FI114" s="6">
        <v>0.45</v>
      </c>
      <c r="FJ114" s="6">
        <v>0.8125</v>
      </c>
      <c r="FK114" s="6">
        <v>0.46153846153846156</v>
      </c>
      <c r="FL114" s="6">
        <v>0.25</v>
      </c>
      <c r="FM114" s="6">
        <v>0.3</v>
      </c>
      <c r="FN114" s="6">
        <v>0.40653917334978407</v>
      </c>
      <c r="FO114" s="6">
        <v>0.25702811244979917</v>
      </c>
      <c r="FP114" s="6">
        <v>0.3776223776223776</v>
      </c>
      <c r="FQ114" s="6">
        <v>0.45589600742804087</v>
      </c>
    </row>
    <row r="115" spans="1:173">
      <c r="A115" s="5">
        <v>45539</v>
      </c>
      <c r="B115" s="6">
        <v>0.34186183822082267</v>
      </c>
      <c r="C115" s="6">
        <v>0.28000000000000003</v>
      </c>
      <c r="D115" s="6">
        <v>0.26</v>
      </c>
      <c r="E115" s="6">
        <v>0.27878787878787881</v>
      </c>
      <c r="F115" s="6">
        <v>0.33366935483870969</v>
      </c>
      <c r="G115" s="6">
        <v>0.37708228167592123</v>
      </c>
      <c r="H115" s="6">
        <v>0.28000000000000003</v>
      </c>
      <c r="I115" s="6">
        <v>0.22</v>
      </c>
      <c r="J115" s="6">
        <v>0.26500000000000001</v>
      </c>
      <c r="K115" s="6">
        <v>0.2810539523212045</v>
      </c>
      <c r="L115" s="6">
        <v>0.36140350877192984</v>
      </c>
      <c r="M115" s="6">
        <v>0.27333333333333332</v>
      </c>
      <c r="N115" s="6">
        <v>0.21052631578947367</v>
      </c>
      <c r="O115" s="6">
        <v>0.21739130434782608</v>
      </c>
      <c r="P115" s="6">
        <v>0.22222222222222221</v>
      </c>
      <c r="Q115" s="6">
        <v>0.34558823529411764</v>
      </c>
      <c r="R115" s="6">
        <v>0.49234693877551022</v>
      </c>
      <c r="S115" s="6">
        <v>0.30263157894736842</v>
      </c>
      <c r="T115" s="6">
        <v>0.22699386503067484</v>
      </c>
      <c r="U115" s="6">
        <v>0.21428571428571427</v>
      </c>
      <c r="V115" s="6">
        <v>0.35700575815738961</v>
      </c>
      <c r="W115" s="6">
        <v>0.44606413994169097</v>
      </c>
      <c r="X115" s="6">
        <v>0.38167938931297712</v>
      </c>
      <c r="Y115" s="6">
        <v>0.4</v>
      </c>
      <c r="Z115" s="6">
        <v>0.43870967741935485</v>
      </c>
      <c r="AA115" s="6">
        <v>0.14615384615384616</v>
      </c>
      <c r="AB115" s="6">
        <v>0.20155038759689922</v>
      </c>
      <c r="AC115" s="6">
        <v>0.43243243243243246</v>
      </c>
      <c r="AD115" s="6">
        <v>0.31</v>
      </c>
      <c r="AE115" s="6">
        <v>0.42990654205607476</v>
      </c>
      <c r="AF115" s="6">
        <v>0.31034482758620691</v>
      </c>
      <c r="AG115" s="6">
        <v>0.20967741935483872</v>
      </c>
      <c r="AH115" s="6">
        <v>0.24074074074074073</v>
      </c>
      <c r="AI115" s="6">
        <v>0.2809224318658281</v>
      </c>
      <c r="AJ115" s="6">
        <v>7.1428571428571425E-2</v>
      </c>
      <c r="AK115" s="6">
        <v>0.27058823529411763</v>
      </c>
      <c r="AL115" s="6">
        <v>0.20192307692307693</v>
      </c>
      <c r="AM115" s="6">
        <v>0.41496598639455784</v>
      </c>
      <c r="AN115" s="6">
        <v>0.39762611275964393</v>
      </c>
      <c r="AO115" s="6">
        <v>0.33846153846153848</v>
      </c>
      <c r="AP115" s="6">
        <v>0.46456692913385828</v>
      </c>
      <c r="AQ115" s="6">
        <v>0.15625</v>
      </c>
      <c r="AR115" s="6">
        <v>0.20833333333333334</v>
      </c>
      <c r="AS115" s="6">
        <v>0.3125</v>
      </c>
      <c r="AT115" s="6">
        <v>0.16666666666666666</v>
      </c>
      <c r="AU115" s="6">
        <v>0.52380952380952384</v>
      </c>
      <c r="AV115" s="6">
        <v>9.5238095238095233E-2</v>
      </c>
      <c r="AW115" s="6">
        <v>0</v>
      </c>
      <c r="AX115" s="6">
        <v>0.30434782608695654</v>
      </c>
      <c r="AY115" s="6">
        <v>0.39285714285714285</v>
      </c>
      <c r="AZ115" s="6">
        <v>0.46583850931677018</v>
      </c>
      <c r="BA115" s="6">
        <v>0.60606060606060608</v>
      </c>
      <c r="BB115" s="6">
        <v>0.5</v>
      </c>
      <c r="BC115" s="6">
        <v>0.65517241379310343</v>
      </c>
      <c r="BD115" s="6">
        <v>0.2</v>
      </c>
      <c r="BE115" s="6">
        <v>0.22222222222222221</v>
      </c>
      <c r="BF115" s="6">
        <v>0.17391304347826086</v>
      </c>
      <c r="BG115" s="6">
        <v>0.30769230769230771</v>
      </c>
      <c r="BH115" s="6">
        <v>0.53846153846153844</v>
      </c>
      <c r="BI115" s="6">
        <v>8.3333333333333329E-2</v>
      </c>
      <c r="BJ115" s="6">
        <v>0.47826086956521741</v>
      </c>
      <c r="BK115" s="6">
        <v>0.2711864406779661</v>
      </c>
      <c r="BL115" s="6">
        <v>0.3125</v>
      </c>
      <c r="BM115" s="6">
        <v>0.40465116279069768</v>
      </c>
      <c r="BN115" s="6">
        <v>0.32947976878612717</v>
      </c>
      <c r="BO115" s="6">
        <v>0.13333333333333333</v>
      </c>
      <c r="BP115" s="6">
        <v>0.32142857142857145</v>
      </c>
      <c r="BQ115" s="6">
        <v>0.38666666666666666</v>
      </c>
      <c r="BR115" s="6">
        <v>9.7014925373134331E-2</v>
      </c>
      <c r="BS115" s="6">
        <v>0.52631578947368418</v>
      </c>
      <c r="BT115" s="6">
        <v>0.3888888888888889</v>
      </c>
      <c r="BU115" s="6">
        <v>0.63043478260869568</v>
      </c>
      <c r="BV115" s="6">
        <v>0.63829787234042556</v>
      </c>
      <c r="BW115" s="6">
        <v>0.37931034482758619</v>
      </c>
      <c r="BX115" s="6">
        <v>0.1111111111111111</v>
      </c>
      <c r="BY115" s="6">
        <v>0.37674418604651161</v>
      </c>
      <c r="BZ115" s="6">
        <v>0.25</v>
      </c>
      <c r="CA115" s="6">
        <v>0.35714285714285715</v>
      </c>
      <c r="CB115" s="6">
        <v>0.3493975903614458</v>
      </c>
      <c r="CC115" s="6">
        <v>0.39534883720930231</v>
      </c>
      <c r="CD115" s="6">
        <v>0.46400000000000002</v>
      </c>
      <c r="CE115" s="6">
        <v>0.36434108527131781</v>
      </c>
      <c r="CF115" s="6">
        <v>0.875</v>
      </c>
      <c r="CG115" s="6">
        <v>0.6</v>
      </c>
      <c r="CH115" s="6">
        <v>0.45</v>
      </c>
      <c r="CI115" s="6">
        <v>0.1111111111111111</v>
      </c>
      <c r="CJ115" s="6">
        <v>0.2</v>
      </c>
      <c r="CK115" s="6">
        <v>0.36</v>
      </c>
      <c r="CL115" s="6">
        <v>0.36</v>
      </c>
      <c r="CM115" s="6">
        <v>0.05</v>
      </c>
      <c r="CN115" s="6">
        <v>0.125</v>
      </c>
      <c r="CO115" s="6">
        <v>0.14814814814814814</v>
      </c>
      <c r="CP115" s="6">
        <v>0.2857142857142857</v>
      </c>
      <c r="CQ115" s="6">
        <v>0.26666666666666666</v>
      </c>
      <c r="CR115" s="6">
        <v>0.51428571428571423</v>
      </c>
      <c r="CS115" s="6">
        <v>0.35087719298245612</v>
      </c>
      <c r="CT115" s="6">
        <v>0.53333333333333333</v>
      </c>
      <c r="CU115" s="6">
        <v>0.47727272727272729</v>
      </c>
      <c r="CV115" s="6">
        <v>0.38805970149253732</v>
      </c>
      <c r="CW115" s="6">
        <v>0.34782608695652173</v>
      </c>
      <c r="CX115" s="6">
        <v>0.61904761904761907</v>
      </c>
      <c r="CY115" s="6">
        <v>0.29870129870129869</v>
      </c>
      <c r="CZ115" s="6">
        <v>0.11320754716981132</v>
      </c>
      <c r="DA115" s="6">
        <v>0.40336134453781514</v>
      </c>
      <c r="DB115" s="6">
        <v>0.46875</v>
      </c>
      <c r="DC115" s="6">
        <v>0.19444444444444445</v>
      </c>
      <c r="DD115" s="6">
        <v>0.10638297872340426</v>
      </c>
      <c r="DE115" s="6">
        <v>0.14432989690721648</v>
      </c>
      <c r="DF115" s="6">
        <v>0.19354838709677419</v>
      </c>
      <c r="DG115" s="6">
        <v>0.36956521739130432</v>
      </c>
      <c r="DH115" s="6">
        <v>0.17647058823529413</v>
      </c>
      <c r="DI115" s="6">
        <v>0.21052631578947367</v>
      </c>
      <c r="DJ115" s="6">
        <v>0.1111111111111111</v>
      </c>
      <c r="DK115" s="6">
        <v>0.2413793103448276</v>
      </c>
      <c r="DL115" s="6">
        <v>0.2</v>
      </c>
      <c r="DM115" s="6">
        <v>1</v>
      </c>
      <c r="DN115" s="6">
        <v>0.5714285714285714</v>
      </c>
      <c r="DO115" s="6">
        <v>0.18032786885245902</v>
      </c>
      <c r="DP115" s="6">
        <v>0.5714285714285714</v>
      </c>
      <c r="DQ115" s="6">
        <v>0.47058823529411764</v>
      </c>
      <c r="DR115" s="6">
        <v>0.36</v>
      </c>
      <c r="DS115" s="6">
        <v>0.2</v>
      </c>
      <c r="DT115" s="6">
        <v>0.6097560975609756</v>
      </c>
      <c r="DU115" s="6">
        <v>0.23809523809523808</v>
      </c>
      <c r="DV115" s="6">
        <v>0.25</v>
      </c>
      <c r="DW115" s="6">
        <v>0.4</v>
      </c>
      <c r="DX115" s="6">
        <v>0.29729729729729731</v>
      </c>
      <c r="DY115" s="6">
        <v>0</v>
      </c>
      <c r="DZ115" s="6">
        <v>0.30434782608695654</v>
      </c>
      <c r="EA115" s="6">
        <v>0.25</v>
      </c>
      <c r="EB115" s="6">
        <v>0.26829268292682928</v>
      </c>
      <c r="EC115" s="6">
        <v>0.16279069767441862</v>
      </c>
      <c r="ED115" s="6">
        <v>0.47368421052631576</v>
      </c>
      <c r="EE115" s="6">
        <v>0.40740740740740738</v>
      </c>
      <c r="EF115" s="6">
        <v>0.31034482758620691</v>
      </c>
      <c r="EG115" s="6">
        <v>0.25</v>
      </c>
      <c r="EH115" s="6">
        <v>0.62637362637362637</v>
      </c>
      <c r="EI115" s="6">
        <v>0.41935483870967744</v>
      </c>
      <c r="EJ115" s="6">
        <v>0.14285714285714285</v>
      </c>
      <c r="EK115" s="6">
        <v>0.13636363636363635</v>
      </c>
      <c r="EL115" s="6">
        <v>0.18181818181818182</v>
      </c>
      <c r="EM115" s="6">
        <v>0.27272727272727271</v>
      </c>
      <c r="EN115" s="6">
        <v>0.12280701754385964</v>
      </c>
      <c r="EO115" s="6">
        <v>0.40740740740740738</v>
      </c>
      <c r="EP115" s="6">
        <v>0.31034482758620691</v>
      </c>
      <c r="EQ115" s="6">
        <v>0.15789473684210525</v>
      </c>
      <c r="ER115" s="6">
        <v>0.38461538461538464</v>
      </c>
      <c r="ES115" s="6">
        <v>0.44827586206896552</v>
      </c>
      <c r="ET115" s="6">
        <v>0</v>
      </c>
      <c r="EU115" s="6">
        <v>0.1111111111111111</v>
      </c>
      <c r="EV115" s="6">
        <v>5.8823529411764705E-2</v>
      </c>
      <c r="EW115" s="6">
        <v>0.1</v>
      </c>
      <c r="EX115" s="6">
        <v>0.6875</v>
      </c>
      <c r="EY115" s="6">
        <v>0.23333333333333334</v>
      </c>
      <c r="EZ115" s="6">
        <v>0.125</v>
      </c>
      <c r="FA115" s="6">
        <v>0.15384615384615385</v>
      </c>
      <c r="FB115" s="6">
        <v>0.2413793103448276</v>
      </c>
      <c r="FC115" s="6">
        <v>0.16831683168316833</v>
      </c>
      <c r="FD115" s="6">
        <v>0.32142857142857145</v>
      </c>
      <c r="FE115" s="6">
        <v>0.30769230769230771</v>
      </c>
      <c r="FF115" s="6">
        <v>0.38461538461538464</v>
      </c>
      <c r="FG115" s="6">
        <v>0</v>
      </c>
      <c r="FH115" s="6">
        <v>0.11764705882352941</v>
      </c>
      <c r="FI115" s="6">
        <v>0.4</v>
      </c>
      <c r="FJ115" s="6">
        <v>0.75</v>
      </c>
      <c r="FK115" s="6">
        <v>0.23076923076923078</v>
      </c>
      <c r="FL115" s="6">
        <v>0.27</v>
      </c>
      <c r="FM115" s="6">
        <v>0.32</v>
      </c>
      <c r="FN115" s="6">
        <v>0.35163479333744602</v>
      </c>
      <c r="FO115" s="6">
        <v>0.22088353413654618</v>
      </c>
      <c r="FP115" s="6">
        <v>0.30979020979020977</v>
      </c>
      <c r="FQ115" s="6">
        <v>0.37140204271123489</v>
      </c>
    </row>
    <row r="116" spans="1:173">
      <c r="A116" s="5">
        <v>45538</v>
      </c>
      <c r="B116" s="6">
        <v>0.39421373745325722</v>
      </c>
      <c r="C116" s="6">
        <v>0.28000000000000003</v>
      </c>
      <c r="D116" s="6">
        <v>0.26333333333333331</v>
      </c>
      <c r="E116" s="6">
        <v>0.32121212121212123</v>
      </c>
      <c r="F116" s="6">
        <v>0.36995967741935482</v>
      </c>
      <c r="G116" s="6">
        <v>0.42352347299343768</v>
      </c>
      <c r="H116" s="6">
        <v>0.31</v>
      </c>
      <c r="I116" s="6">
        <v>0.24</v>
      </c>
      <c r="J116" s="6">
        <v>0.27500000000000002</v>
      </c>
      <c r="K116" s="6">
        <v>0.31618569636135507</v>
      </c>
      <c r="L116" s="6">
        <v>0.41403508771929826</v>
      </c>
      <c r="M116" s="6">
        <v>0.30666666666666664</v>
      </c>
      <c r="N116" s="6">
        <v>0.36842105263157893</v>
      </c>
      <c r="O116" s="6">
        <v>0.2608695652173913</v>
      </c>
      <c r="P116" s="6">
        <v>0.22222222222222221</v>
      </c>
      <c r="Q116" s="6">
        <v>0.47058823529411764</v>
      </c>
      <c r="R116" s="6">
        <v>0.53826530612244894</v>
      </c>
      <c r="S116" s="6">
        <v>0.42105263157894735</v>
      </c>
      <c r="T116" s="6">
        <v>0.33742331288343558</v>
      </c>
      <c r="U116" s="6">
        <v>0.20634920634920634</v>
      </c>
      <c r="V116" s="6">
        <v>0.41842610364683303</v>
      </c>
      <c r="W116" s="6">
        <v>0.478134110787172</v>
      </c>
      <c r="X116" s="6">
        <v>0.38167938931297712</v>
      </c>
      <c r="Y116" s="6">
        <v>0.47058823529411764</v>
      </c>
      <c r="Z116" s="6">
        <v>0.50967741935483868</v>
      </c>
      <c r="AA116" s="6">
        <v>0.19230769230769232</v>
      </c>
      <c r="AB116" s="6">
        <v>0.2868217054263566</v>
      </c>
      <c r="AC116" s="6">
        <v>0.47297297297297297</v>
      </c>
      <c r="AD116" s="6">
        <v>0.39</v>
      </c>
      <c r="AE116" s="6">
        <v>0.48598130841121495</v>
      </c>
      <c r="AF116" s="6">
        <v>0.41379310344827586</v>
      </c>
      <c r="AG116" s="6">
        <v>0.29838709677419356</v>
      </c>
      <c r="AH116" s="6">
        <v>0.3611111111111111</v>
      </c>
      <c r="AI116" s="6">
        <v>0.28721174004192873</v>
      </c>
      <c r="AJ116" s="6">
        <v>4.7619047619047616E-2</v>
      </c>
      <c r="AK116" s="6">
        <v>0.27058823529411763</v>
      </c>
      <c r="AL116" s="6">
        <v>0.29807692307692307</v>
      </c>
      <c r="AM116" s="6">
        <v>0.44897959183673469</v>
      </c>
      <c r="AN116" s="6">
        <v>0.4629080118694362</v>
      </c>
      <c r="AO116" s="6">
        <v>0.44615384615384618</v>
      </c>
      <c r="AP116" s="6">
        <v>0.51181102362204722</v>
      </c>
      <c r="AQ116" s="6">
        <v>0.1640625</v>
      </c>
      <c r="AR116" s="6">
        <v>0.20833333333333334</v>
      </c>
      <c r="AS116" s="6">
        <v>0.4375</v>
      </c>
      <c r="AT116" s="6">
        <v>0.66666666666666663</v>
      </c>
      <c r="AU116" s="6">
        <v>0.5714285714285714</v>
      </c>
      <c r="AV116" s="6">
        <v>0.23809523809523808</v>
      </c>
      <c r="AW116" s="6">
        <v>0.23076923076923078</v>
      </c>
      <c r="AX116" s="6">
        <v>0.30434782608695654</v>
      </c>
      <c r="AY116" s="6">
        <v>0.5</v>
      </c>
      <c r="AZ116" s="6">
        <v>0.46583850931677018</v>
      </c>
      <c r="BA116" s="6">
        <v>0.65151515151515149</v>
      </c>
      <c r="BB116" s="6">
        <v>0.55555555555555558</v>
      </c>
      <c r="BC116" s="6">
        <v>0.7931034482758621</v>
      </c>
      <c r="BD116" s="6">
        <v>0.2</v>
      </c>
      <c r="BE116" s="6">
        <v>0.1111111111111111</v>
      </c>
      <c r="BF116" s="6">
        <v>0.21739130434782608</v>
      </c>
      <c r="BG116" s="6">
        <v>0.30769230769230771</v>
      </c>
      <c r="BH116" s="6">
        <v>0.57692307692307687</v>
      </c>
      <c r="BI116" s="6">
        <v>8.3333333333333329E-2</v>
      </c>
      <c r="BJ116" s="6">
        <v>0.60869565217391308</v>
      </c>
      <c r="BK116" s="6">
        <v>0.47457627118644069</v>
      </c>
      <c r="BL116" s="6">
        <v>0.375</v>
      </c>
      <c r="BM116" s="6">
        <v>0.4511627906976744</v>
      </c>
      <c r="BN116" s="6">
        <v>0.40462427745664742</v>
      </c>
      <c r="BO116" s="6">
        <v>0.23333333333333334</v>
      </c>
      <c r="BP116" s="6">
        <v>0.35714285714285715</v>
      </c>
      <c r="BQ116" s="6">
        <v>0.45333333333333331</v>
      </c>
      <c r="BR116" s="6">
        <v>0.11194029850746269</v>
      </c>
      <c r="BS116" s="6">
        <v>0.55263157894736847</v>
      </c>
      <c r="BT116" s="6">
        <v>0.44444444444444442</v>
      </c>
      <c r="BU116" s="6">
        <v>0.68478260869565222</v>
      </c>
      <c r="BV116" s="6">
        <v>0.72340425531914898</v>
      </c>
      <c r="BW116" s="6">
        <v>0.2413793103448276</v>
      </c>
      <c r="BX116" s="6">
        <v>0.1111111111111111</v>
      </c>
      <c r="BY116" s="6">
        <v>0.37674418604651161</v>
      </c>
      <c r="BZ116" s="6">
        <v>0.125</v>
      </c>
      <c r="CA116" s="6">
        <v>0.35714285714285715</v>
      </c>
      <c r="CB116" s="6">
        <v>0.44578313253012047</v>
      </c>
      <c r="CC116" s="6">
        <v>0.43023255813953487</v>
      </c>
      <c r="CD116" s="6">
        <v>0.52800000000000002</v>
      </c>
      <c r="CE116" s="6">
        <v>0.41085271317829458</v>
      </c>
      <c r="CF116" s="6">
        <v>0.875</v>
      </c>
      <c r="CG116" s="6">
        <v>0.6</v>
      </c>
      <c r="CH116" s="6">
        <v>0.6</v>
      </c>
      <c r="CI116" s="6">
        <v>0.1111111111111111</v>
      </c>
      <c r="CJ116" s="6">
        <v>0.3</v>
      </c>
      <c r="CK116" s="6">
        <v>0.4</v>
      </c>
      <c r="CL116" s="6">
        <v>0.4</v>
      </c>
      <c r="CM116" s="6">
        <v>0.15</v>
      </c>
      <c r="CN116" s="6">
        <v>0.3125</v>
      </c>
      <c r="CO116" s="6">
        <v>0.14814814814814814</v>
      </c>
      <c r="CP116" s="6">
        <v>0.38095238095238093</v>
      </c>
      <c r="CQ116" s="6">
        <v>0.46666666666666667</v>
      </c>
      <c r="CR116" s="6">
        <v>0.62857142857142856</v>
      </c>
      <c r="CS116" s="6">
        <v>0.40350877192982454</v>
      </c>
      <c r="CT116" s="6">
        <v>0.46666666666666667</v>
      </c>
      <c r="CU116" s="6">
        <v>0.52272727272727271</v>
      </c>
      <c r="CV116" s="6">
        <v>0.47761194029850745</v>
      </c>
      <c r="CW116" s="6">
        <v>0.52173913043478259</v>
      </c>
      <c r="CX116" s="6">
        <v>0.5714285714285714</v>
      </c>
      <c r="CY116" s="6">
        <v>0.33766233766233766</v>
      </c>
      <c r="CZ116" s="6">
        <v>0.16981132075471697</v>
      </c>
      <c r="DA116" s="6">
        <v>0.41176470588235292</v>
      </c>
      <c r="DB116" s="6">
        <v>0.1875</v>
      </c>
      <c r="DC116" s="6">
        <v>0.20833333333333334</v>
      </c>
      <c r="DD116" s="6">
        <v>0.1276595744680851</v>
      </c>
      <c r="DE116" s="6">
        <v>0.14432989690721648</v>
      </c>
      <c r="DF116" s="6">
        <v>0.22580645161290322</v>
      </c>
      <c r="DG116" s="6">
        <v>0.36956521739130432</v>
      </c>
      <c r="DH116" s="6">
        <v>0.14705882352941177</v>
      </c>
      <c r="DI116" s="6">
        <v>0.29473684210526313</v>
      </c>
      <c r="DJ116" s="6">
        <v>0.33333333333333331</v>
      </c>
      <c r="DK116" s="6">
        <v>0.27586206896551724</v>
      </c>
      <c r="DL116" s="6">
        <v>0.18</v>
      </c>
      <c r="DM116" s="6">
        <v>1</v>
      </c>
      <c r="DN116" s="6">
        <v>0.5714285714285714</v>
      </c>
      <c r="DO116" s="6">
        <v>0.22950819672131148</v>
      </c>
      <c r="DP116" s="6">
        <v>0.7142857142857143</v>
      </c>
      <c r="DQ116" s="6">
        <v>0.70588235294117652</v>
      </c>
      <c r="DR116" s="6">
        <v>0.44</v>
      </c>
      <c r="DS116" s="6">
        <v>0.2</v>
      </c>
      <c r="DT116" s="6">
        <v>0.68292682926829273</v>
      </c>
      <c r="DU116" s="6">
        <v>0.52380952380952384</v>
      </c>
      <c r="DV116" s="6">
        <v>0.45833333333333331</v>
      </c>
      <c r="DW116" s="6">
        <v>0.4</v>
      </c>
      <c r="DX116" s="6">
        <v>0.40540540540540543</v>
      </c>
      <c r="DY116" s="6">
        <v>0</v>
      </c>
      <c r="DZ116" s="6">
        <v>0.56521739130434778</v>
      </c>
      <c r="EA116" s="6">
        <v>0.3125</v>
      </c>
      <c r="EB116" s="6">
        <v>0.29268292682926828</v>
      </c>
      <c r="EC116" s="6">
        <v>0.34883720930232559</v>
      </c>
      <c r="ED116" s="6">
        <v>0.63157894736842102</v>
      </c>
      <c r="EE116" s="6">
        <v>0.48148148148148145</v>
      </c>
      <c r="EF116" s="6">
        <v>0.32758620689655171</v>
      </c>
      <c r="EG116" s="6">
        <v>0.20833333333333334</v>
      </c>
      <c r="EH116" s="6">
        <v>0.63736263736263732</v>
      </c>
      <c r="EI116" s="6">
        <v>0.45967741935483869</v>
      </c>
      <c r="EJ116" s="6">
        <v>0.14285714285714285</v>
      </c>
      <c r="EK116" s="6">
        <v>0.18181818181818182</v>
      </c>
      <c r="EL116" s="6">
        <v>0.27272727272727271</v>
      </c>
      <c r="EM116" s="6">
        <v>0.36363636363636365</v>
      </c>
      <c r="EN116" s="6">
        <v>0.15789473684210525</v>
      </c>
      <c r="EO116" s="6">
        <v>0.59259259259259256</v>
      </c>
      <c r="EP116" s="6">
        <v>0.44827586206896552</v>
      </c>
      <c r="EQ116" s="6">
        <v>0.21052631578947367</v>
      </c>
      <c r="ER116" s="6">
        <v>0.38461538461538464</v>
      </c>
      <c r="ES116" s="6">
        <v>0.51724137931034486</v>
      </c>
      <c r="ET116" s="6">
        <v>0</v>
      </c>
      <c r="EU116" s="6">
        <v>0.1111111111111111</v>
      </c>
      <c r="EV116" s="6">
        <v>0</v>
      </c>
      <c r="EW116" s="6">
        <v>0.1</v>
      </c>
      <c r="EX116" s="6">
        <v>0.75</v>
      </c>
      <c r="EY116" s="6">
        <v>0.4</v>
      </c>
      <c r="EZ116" s="6">
        <v>0.25</v>
      </c>
      <c r="FA116" s="6">
        <v>0.15384615384615385</v>
      </c>
      <c r="FB116" s="6">
        <v>0.31034482758620691</v>
      </c>
      <c r="FC116" s="6">
        <v>0.26732673267326734</v>
      </c>
      <c r="FD116" s="6">
        <v>0.35714285714285715</v>
      </c>
      <c r="FE116" s="6">
        <v>0.46153846153846156</v>
      </c>
      <c r="FF116" s="6">
        <v>0.38461538461538464</v>
      </c>
      <c r="FG116" s="6">
        <v>0</v>
      </c>
      <c r="FH116" s="6">
        <v>0.11764705882352941</v>
      </c>
      <c r="FI116" s="6">
        <v>0.35</v>
      </c>
      <c r="FJ116" s="6">
        <v>0.875</v>
      </c>
      <c r="FK116" s="6">
        <v>0.38461538461538464</v>
      </c>
      <c r="FL116" s="6">
        <v>0.24</v>
      </c>
      <c r="FM116" s="6">
        <v>0.2</v>
      </c>
      <c r="FN116" s="6">
        <v>0.44266337854500615</v>
      </c>
      <c r="FO116" s="6">
        <v>0.35742971887550201</v>
      </c>
      <c r="FP116" s="6">
        <v>0.43146853146853148</v>
      </c>
      <c r="FQ116" s="6">
        <v>0.51810584958217265</v>
      </c>
    </row>
    <row r="117" spans="1:173">
      <c r="A117" s="5">
        <v>45537</v>
      </c>
      <c r="B117" s="6">
        <v>0.32572328281834284</v>
      </c>
      <c r="C117" s="6">
        <v>0.24</v>
      </c>
      <c r="D117" s="6">
        <v>0.21</v>
      </c>
      <c r="E117" s="6">
        <v>0.25656565656565655</v>
      </c>
      <c r="F117" s="6">
        <v>0.28830645161290325</v>
      </c>
      <c r="G117" s="6">
        <v>0.33568904593639576</v>
      </c>
      <c r="H117" s="6">
        <v>0.2</v>
      </c>
      <c r="I117" s="6">
        <v>0.16</v>
      </c>
      <c r="J117" s="6">
        <v>0.22</v>
      </c>
      <c r="K117" s="6">
        <v>0.25094102885821834</v>
      </c>
      <c r="L117" s="6">
        <v>0.34035087719298246</v>
      </c>
      <c r="M117" s="6">
        <v>0.32333333333333331</v>
      </c>
      <c r="N117" s="6">
        <v>0.47368421052631576</v>
      </c>
      <c r="O117" s="6">
        <v>0.39130434782608697</v>
      </c>
      <c r="P117" s="6">
        <v>0.22222222222222221</v>
      </c>
      <c r="Q117" s="6">
        <v>0.40441176470588236</v>
      </c>
      <c r="R117" s="6">
        <v>0.43367346938775508</v>
      </c>
      <c r="S117" s="6">
        <v>0.35526315789473684</v>
      </c>
      <c r="T117" s="6">
        <v>0.33128834355828218</v>
      </c>
      <c r="U117" s="6">
        <v>0.20634920634920634</v>
      </c>
      <c r="V117" s="6">
        <v>0.34548944337811899</v>
      </c>
      <c r="W117" s="6">
        <v>0.31195335276967928</v>
      </c>
      <c r="X117" s="6">
        <v>0.28244274809160308</v>
      </c>
      <c r="Y117" s="6">
        <v>0.36470588235294116</v>
      </c>
      <c r="Z117" s="6">
        <v>0.41290322580645161</v>
      </c>
      <c r="AA117" s="6">
        <v>0.1076923076923077</v>
      </c>
      <c r="AB117" s="6">
        <v>0.2868217054263566</v>
      </c>
      <c r="AC117" s="6">
        <v>0.39189189189189189</v>
      </c>
      <c r="AD117" s="6">
        <v>0.33</v>
      </c>
      <c r="AE117" s="6">
        <v>0.43925233644859812</v>
      </c>
      <c r="AF117" s="6">
        <v>0.31034482758620691</v>
      </c>
      <c r="AG117" s="6">
        <v>0.21774193548387097</v>
      </c>
      <c r="AH117" s="6">
        <v>0.23148148148148148</v>
      </c>
      <c r="AI117" s="6">
        <v>0.26205450733752622</v>
      </c>
      <c r="AJ117" s="6">
        <v>0.16666666666666666</v>
      </c>
      <c r="AK117" s="6">
        <v>0.2</v>
      </c>
      <c r="AL117" s="6">
        <v>0.24038461538461539</v>
      </c>
      <c r="AM117" s="6">
        <v>0.3854875283446712</v>
      </c>
      <c r="AN117" s="6">
        <v>0.35905044510385759</v>
      </c>
      <c r="AO117" s="6">
        <v>0.36923076923076925</v>
      </c>
      <c r="AP117" s="6">
        <v>0.40944881889763779</v>
      </c>
      <c r="AQ117" s="6">
        <v>0.1875</v>
      </c>
      <c r="AR117" s="6">
        <v>0.16666666666666666</v>
      </c>
      <c r="AS117" s="6">
        <v>0.1875</v>
      </c>
      <c r="AT117" s="6">
        <v>0.66666666666666663</v>
      </c>
      <c r="AU117" s="6">
        <v>0.38095238095238093</v>
      </c>
      <c r="AV117" s="6">
        <v>0.14285714285714285</v>
      </c>
      <c r="AW117" s="6">
        <v>7.6923076923076927E-2</v>
      </c>
      <c r="AX117" s="6">
        <v>0.34782608695652173</v>
      </c>
      <c r="AY117" s="6">
        <v>0.39285714285714285</v>
      </c>
      <c r="AZ117" s="6">
        <v>0.37267080745341613</v>
      </c>
      <c r="BA117" s="6">
        <v>0.56060606060606055</v>
      </c>
      <c r="BB117" s="6">
        <v>0.33333333333333331</v>
      </c>
      <c r="BC117" s="6">
        <v>0.60344827586206895</v>
      </c>
      <c r="BD117" s="6">
        <v>0.2</v>
      </c>
      <c r="BE117" s="6">
        <v>0.1111111111111111</v>
      </c>
      <c r="BF117" s="6">
        <v>0.21739130434782608</v>
      </c>
      <c r="BG117" s="6">
        <v>0.30769230769230771</v>
      </c>
      <c r="BH117" s="6">
        <v>0.53846153846153844</v>
      </c>
      <c r="BI117" s="6">
        <v>8.3333333333333329E-2</v>
      </c>
      <c r="BJ117" s="6">
        <v>0.56521739130434778</v>
      </c>
      <c r="BK117" s="6">
        <v>0.42372881355932202</v>
      </c>
      <c r="BL117" s="6">
        <v>0.125</v>
      </c>
      <c r="BM117" s="6">
        <v>0.37674418604651161</v>
      </c>
      <c r="BN117" s="6">
        <v>0.32947976878612717</v>
      </c>
      <c r="BO117" s="6">
        <v>0.16666666666666666</v>
      </c>
      <c r="BP117" s="6">
        <v>0.42857142857142855</v>
      </c>
      <c r="BQ117" s="6">
        <v>0.33333333333333331</v>
      </c>
      <c r="BR117" s="6">
        <v>0.1044776119402985</v>
      </c>
      <c r="BS117" s="6">
        <v>0.47368421052631576</v>
      </c>
      <c r="BT117" s="6">
        <v>0.33333333333333331</v>
      </c>
      <c r="BU117" s="6">
        <v>0.60869565217391308</v>
      </c>
      <c r="BV117" s="6">
        <v>0.61702127659574468</v>
      </c>
      <c r="BW117" s="6">
        <v>0.20689655172413793</v>
      </c>
      <c r="BX117" s="6">
        <v>0</v>
      </c>
      <c r="BY117" s="6">
        <v>0.2744186046511628</v>
      </c>
      <c r="BZ117" s="6">
        <v>0.125</v>
      </c>
      <c r="CA117" s="6">
        <v>0.21428571428571427</v>
      </c>
      <c r="CB117" s="6">
        <v>0.31325301204819278</v>
      </c>
      <c r="CC117" s="6">
        <v>0.37209302325581395</v>
      </c>
      <c r="CD117" s="6">
        <v>0.41599999999999998</v>
      </c>
      <c r="CE117" s="6">
        <v>0.33333333333333331</v>
      </c>
      <c r="CF117" s="6">
        <v>0.375</v>
      </c>
      <c r="CG117" s="6">
        <v>0.6</v>
      </c>
      <c r="CH117" s="6">
        <v>0.6</v>
      </c>
      <c r="CI117" s="6">
        <v>0.1111111111111111</v>
      </c>
      <c r="CJ117" s="6">
        <v>0.1</v>
      </c>
      <c r="CK117" s="6">
        <v>0.28000000000000003</v>
      </c>
      <c r="CL117" s="6">
        <v>0.32</v>
      </c>
      <c r="CM117" s="6">
        <v>0</v>
      </c>
      <c r="CN117" s="6">
        <v>0.1875</v>
      </c>
      <c r="CO117" s="6">
        <v>0.14814814814814814</v>
      </c>
      <c r="CP117" s="6">
        <v>0.33333333333333331</v>
      </c>
      <c r="CQ117" s="6">
        <v>0.33333333333333331</v>
      </c>
      <c r="CR117" s="6">
        <v>0.54285714285714282</v>
      </c>
      <c r="CS117" s="6">
        <v>0.38596491228070173</v>
      </c>
      <c r="CT117" s="6">
        <v>0.4</v>
      </c>
      <c r="CU117" s="6">
        <v>0.36363636363636365</v>
      </c>
      <c r="CV117" s="6">
        <v>0.41791044776119401</v>
      </c>
      <c r="CW117" s="6">
        <v>0.43478260869565216</v>
      </c>
      <c r="CX117" s="6">
        <v>0.47619047619047616</v>
      </c>
      <c r="CY117" s="6">
        <v>0.29220779220779219</v>
      </c>
      <c r="CZ117" s="6">
        <v>0.18867924528301888</v>
      </c>
      <c r="DA117" s="6">
        <v>0.3949579831932773</v>
      </c>
      <c r="DB117" s="6">
        <v>0.125</v>
      </c>
      <c r="DC117" s="6">
        <v>0.18055555555555555</v>
      </c>
      <c r="DD117" s="6">
        <v>0.1276595744680851</v>
      </c>
      <c r="DE117" s="6">
        <v>0.16494845360824742</v>
      </c>
      <c r="DF117" s="6">
        <v>0.25806451612903225</v>
      </c>
      <c r="DG117" s="6">
        <v>0.34782608695652173</v>
      </c>
      <c r="DH117" s="6">
        <v>0.17647058823529413</v>
      </c>
      <c r="DI117" s="6">
        <v>0.23157894736842105</v>
      </c>
      <c r="DJ117" s="6">
        <v>0.33333333333333331</v>
      </c>
      <c r="DK117" s="6">
        <v>0.20689655172413793</v>
      </c>
      <c r="DL117" s="6">
        <v>0.1</v>
      </c>
      <c r="DM117" s="6">
        <v>1</v>
      </c>
      <c r="DN117" s="6">
        <v>0.6428571428571429</v>
      </c>
      <c r="DO117" s="6">
        <v>0.16393442622950818</v>
      </c>
      <c r="DP117" s="6">
        <v>0.5714285714285714</v>
      </c>
      <c r="DQ117" s="6">
        <v>0.58823529411764708</v>
      </c>
      <c r="DR117" s="6">
        <v>0.4</v>
      </c>
      <c r="DS117" s="6">
        <v>0.2</v>
      </c>
      <c r="DT117" s="6">
        <v>0.48780487804878048</v>
      </c>
      <c r="DU117" s="6">
        <v>0.52380952380952384</v>
      </c>
      <c r="DV117" s="6">
        <v>0.5</v>
      </c>
      <c r="DW117" s="6">
        <v>0.13333333333333333</v>
      </c>
      <c r="DX117" s="6">
        <v>0.35135135135135137</v>
      </c>
      <c r="DY117" s="6">
        <v>0.125</v>
      </c>
      <c r="DZ117" s="6">
        <v>0.56521739130434778</v>
      </c>
      <c r="EA117" s="6">
        <v>0.29166666666666669</v>
      </c>
      <c r="EB117" s="6">
        <v>0.29268292682926828</v>
      </c>
      <c r="EC117" s="6">
        <v>0.32558139534883723</v>
      </c>
      <c r="ED117" s="6">
        <v>0.31578947368421051</v>
      </c>
      <c r="EE117" s="6">
        <v>0.29629629629629628</v>
      </c>
      <c r="EF117" s="6">
        <v>0.15517241379310345</v>
      </c>
      <c r="EG117" s="6">
        <v>0.125</v>
      </c>
      <c r="EH117" s="6">
        <v>0.40659340659340659</v>
      </c>
      <c r="EI117" s="6">
        <v>0.35483870967741937</v>
      </c>
      <c r="EJ117" s="6">
        <v>0.14285714285714285</v>
      </c>
      <c r="EK117" s="6">
        <v>0.11363636363636363</v>
      </c>
      <c r="EL117" s="6">
        <v>0.18181818181818182</v>
      </c>
      <c r="EM117" s="6">
        <v>0.18181818181818182</v>
      </c>
      <c r="EN117" s="6">
        <v>7.0175438596491224E-2</v>
      </c>
      <c r="EO117" s="6">
        <v>0.51851851851851849</v>
      </c>
      <c r="EP117" s="6">
        <v>0.31034482758620691</v>
      </c>
      <c r="EQ117" s="6">
        <v>0.21052631578947367</v>
      </c>
      <c r="ER117" s="6">
        <v>0.30769230769230771</v>
      </c>
      <c r="ES117" s="6">
        <v>0.44827586206896552</v>
      </c>
      <c r="ET117" s="6">
        <v>0.16666666666666666</v>
      </c>
      <c r="EU117" s="6">
        <v>0.1111111111111111</v>
      </c>
      <c r="EV117" s="6">
        <v>0.17647058823529413</v>
      </c>
      <c r="EW117" s="6">
        <v>0.2</v>
      </c>
      <c r="EX117" s="6">
        <v>0.6875</v>
      </c>
      <c r="EY117" s="6">
        <v>0.46666666666666667</v>
      </c>
      <c r="EZ117" s="6">
        <v>0.5</v>
      </c>
      <c r="FA117" s="6">
        <v>0.30769230769230771</v>
      </c>
      <c r="FB117" s="6">
        <v>0.41379310344827586</v>
      </c>
      <c r="FC117" s="6">
        <v>0.27722772277227725</v>
      </c>
      <c r="FD117" s="6">
        <v>0.32142857142857145</v>
      </c>
      <c r="FE117" s="6">
        <v>0.30769230769230771</v>
      </c>
      <c r="FF117" s="6">
        <v>0.38461538461538464</v>
      </c>
      <c r="FG117" s="6">
        <v>0</v>
      </c>
      <c r="FH117" s="6">
        <v>0.11764705882352941</v>
      </c>
      <c r="FI117" s="6">
        <v>0.3</v>
      </c>
      <c r="FJ117" s="6">
        <v>0.6875</v>
      </c>
      <c r="FK117" s="6">
        <v>0.30769230769230771</v>
      </c>
      <c r="FL117" s="6">
        <v>0.2</v>
      </c>
      <c r="FM117" s="6">
        <v>0.3</v>
      </c>
      <c r="FN117" s="6">
        <v>0.3008631319358816</v>
      </c>
      <c r="FO117" s="6">
        <v>0.13253012048192772</v>
      </c>
      <c r="FP117" s="6">
        <v>0.29000698812019565</v>
      </c>
      <c r="FQ117" s="6">
        <v>0.32683379758588671</v>
      </c>
    </row>
    <row r="118" spans="1:173">
      <c r="A118" s="5">
        <v>45534</v>
      </c>
      <c r="B118" s="6">
        <v>0.43801652892561982</v>
      </c>
      <c r="C118" s="6">
        <v>0.38</v>
      </c>
      <c r="D118" s="6">
        <v>0.3</v>
      </c>
      <c r="E118" s="6">
        <v>0.36767676767676766</v>
      </c>
      <c r="F118" s="6">
        <v>0.42338709677419356</v>
      </c>
      <c r="G118" s="6">
        <v>0.46037354871277131</v>
      </c>
      <c r="H118" s="6">
        <v>0.33</v>
      </c>
      <c r="I118" s="6">
        <v>0.36</v>
      </c>
      <c r="J118" s="6">
        <v>0.28499999999999998</v>
      </c>
      <c r="K118" s="6">
        <v>0.36762860727728985</v>
      </c>
      <c r="L118" s="6">
        <v>0.47017543859649125</v>
      </c>
      <c r="M118" s="6">
        <v>0.31</v>
      </c>
      <c r="N118" s="6">
        <v>0.39473684210526316</v>
      </c>
      <c r="O118" s="6">
        <v>0.52173913043478259</v>
      </c>
      <c r="P118" s="6">
        <v>0.2</v>
      </c>
      <c r="Q118" s="6">
        <v>0.55882352941176472</v>
      </c>
      <c r="R118" s="6">
        <v>0.53061224489795922</v>
      </c>
      <c r="S118" s="6">
        <v>0.4935064935064935</v>
      </c>
      <c r="T118" s="6">
        <v>0.38036809815950923</v>
      </c>
      <c r="U118" s="6">
        <v>0.21428571428571427</v>
      </c>
      <c r="V118" s="6">
        <v>0.45297504798464494</v>
      </c>
      <c r="W118" s="6">
        <v>0.45481049562682213</v>
      </c>
      <c r="X118" s="6">
        <v>0.36641221374045801</v>
      </c>
      <c r="Y118" s="6">
        <v>0.49411764705882355</v>
      </c>
      <c r="Z118" s="6">
        <v>0.55483870967741933</v>
      </c>
      <c r="AA118" s="6">
        <v>0.14615384615384616</v>
      </c>
      <c r="AB118" s="6">
        <v>0.31782945736434109</v>
      </c>
      <c r="AC118" s="6">
        <v>0.39189189189189189</v>
      </c>
      <c r="AD118" s="6">
        <v>0.49</v>
      </c>
      <c r="AE118" s="6">
        <v>0.49532710280373832</v>
      </c>
      <c r="AF118" s="6">
        <v>0.44827586206896552</v>
      </c>
      <c r="AG118" s="6">
        <v>0.40322580645161288</v>
      </c>
      <c r="AH118" s="6">
        <v>0.3611111111111111</v>
      </c>
      <c r="AI118" s="6">
        <v>0.4088050314465409</v>
      </c>
      <c r="AJ118" s="6">
        <v>2.3809523809523808E-2</v>
      </c>
      <c r="AK118" s="6">
        <v>0.43529411764705883</v>
      </c>
      <c r="AL118" s="6">
        <v>0.42307692307692307</v>
      </c>
      <c r="AM118" s="6">
        <v>0.51020408163265307</v>
      </c>
      <c r="AN118" s="6">
        <v>0.48961424332344211</v>
      </c>
      <c r="AO118" s="6">
        <v>0.59230769230769231</v>
      </c>
      <c r="AP118" s="6">
        <v>0.61417322834645671</v>
      </c>
      <c r="AQ118" s="6">
        <v>0.1953125</v>
      </c>
      <c r="AR118" s="6">
        <v>0.25</v>
      </c>
      <c r="AS118" s="6">
        <v>0.3125</v>
      </c>
      <c r="AT118" s="6">
        <v>0.83333333333333337</v>
      </c>
      <c r="AU118" s="6">
        <v>0.5714285714285714</v>
      </c>
      <c r="AV118" s="6">
        <v>0.23809523809523808</v>
      </c>
      <c r="AW118" s="6">
        <v>0.30769230769230771</v>
      </c>
      <c r="AX118" s="6">
        <v>0.47826086956521741</v>
      </c>
      <c r="AY118" s="6">
        <v>0.48214285714285715</v>
      </c>
      <c r="AZ118" s="6">
        <v>0.47826086956521741</v>
      </c>
      <c r="BA118" s="6">
        <v>0.62121212121212122</v>
      </c>
      <c r="BB118" s="6">
        <v>0.44444444444444442</v>
      </c>
      <c r="BC118" s="6">
        <v>0.7068965517241379</v>
      </c>
      <c r="BD118" s="6">
        <v>0.3</v>
      </c>
      <c r="BE118" s="6">
        <v>0.22222222222222221</v>
      </c>
      <c r="BF118" s="6">
        <v>0.17391304347826086</v>
      </c>
      <c r="BG118" s="6">
        <v>0.23076923076923078</v>
      </c>
      <c r="BH118" s="6">
        <v>0.61538461538461542</v>
      </c>
      <c r="BI118" s="6">
        <v>8.3333333333333329E-2</v>
      </c>
      <c r="BJ118" s="6">
        <v>0.69565217391304346</v>
      </c>
      <c r="BK118" s="6">
        <v>0.57627118644067798</v>
      </c>
      <c r="BL118" s="6">
        <v>0.5625</v>
      </c>
      <c r="BM118" s="6">
        <v>0.47441860465116281</v>
      </c>
      <c r="BN118" s="6">
        <v>0.45664739884393063</v>
      </c>
      <c r="BO118" s="6">
        <v>0.2</v>
      </c>
      <c r="BP118" s="6">
        <v>0.42857142857142855</v>
      </c>
      <c r="BQ118" s="6">
        <v>0.49333333333333335</v>
      </c>
      <c r="BR118" s="6">
        <v>0.21641791044776118</v>
      </c>
      <c r="BS118" s="6">
        <v>0.57894736842105265</v>
      </c>
      <c r="BT118" s="6">
        <v>0.46296296296296297</v>
      </c>
      <c r="BU118" s="6">
        <v>0.75</v>
      </c>
      <c r="BV118" s="6">
        <v>0.76595744680851063</v>
      </c>
      <c r="BW118" s="6">
        <v>0.27586206896551724</v>
      </c>
      <c r="BX118" s="6">
        <v>0.1111111111111111</v>
      </c>
      <c r="BY118" s="6">
        <v>0.36279069767441863</v>
      </c>
      <c r="BZ118" s="6">
        <v>0.25</v>
      </c>
      <c r="CA118" s="6">
        <v>0.2857142857142857</v>
      </c>
      <c r="CB118" s="6">
        <v>0.44578313253012047</v>
      </c>
      <c r="CC118" s="6">
        <v>0.55813953488372092</v>
      </c>
      <c r="CD118" s="6">
        <v>0.52800000000000002</v>
      </c>
      <c r="CE118" s="6">
        <v>0.48062015503875971</v>
      </c>
      <c r="CF118" s="6">
        <v>0.5</v>
      </c>
      <c r="CG118" s="6">
        <v>0.6</v>
      </c>
      <c r="CH118" s="6">
        <v>0.7</v>
      </c>
      <c r="CI118" s="6">
        <v>0.22222222222222221</v>
      </c>
      <c r="CJ118" s="6">
        <v>0.2</v>
      </c>
      <c r="CK118" s="6">
        <v>0.48</v>
      </c>
      <c r="CL118" s="6">
        <v>0.44</v>
      </c>
      <c r="CM118" s="6">
        <v>0.25</v>
      </c>
      <c r="CN118" s="6">
        <v>0.4375</v>
      </c>
      <c r="CO118" s="6">
        <v>0.33333333333333331</v>
      </c>
      <c r="CP118" s="6">
        <v>0.42857142857142855</v>
      </c>
      <c r="CQ118" s="6">
        <v>0.6</v>
      </c>
      <c r="CR118" s="6">
        <v>0.6</v>
      </c>
      <c r="CS118" s="6">
        <v>0.43859649122807015</v>
      </c>
      <c r="CT118" s="6">
        <v>0.46666666666666667</v>
      </c>
      <c r="CU118" s="6">
        <v>0.54545454545454541</v>
      </c>
      <c r="CV118" s="6">
        <v>0.52238805970149249</v>
      </c>
      <c r="CW118" s="6">
        <v>0.60869565217391308</v>
      </c>
      <c r="CX118" s="6">
        <v>0.61904761904761907</v>
      </c>
      <c r="CY118" s="6">
        <v>0.43506493506493504</v>
      </c>
      <c r="CZ118" s="6">
        <v>0.35849056603773582</v>
      </c>
      <c r="DA118" s="6">
        <v>0.57983193277310929</v>
      </c>
      <c r="DB118" s="6">
        <v>0.21875</v>
      </c>
      <c r="DC118" s="6">
        <v>0.29166666666666669</v>
      </c>
      <c r="DD118" s="6">
        <v>0.25531914893617019</v>
      </c>
      <c r="DE118" s="6">
        <v>0.18556701030927836</v>
      </c>
      <c r="DF118" s="6">
        <v>0.22580645161290322</v>
      </c>
      <c r="DG118" s="6">
        <v>0.34782608695652173</v>
      </c>
      <c r="DH118" s="6">
        <v>0.26470588235294118</v>
      </c>
      <c r="DI118" s="6">
        <v>0.42105263157894735</v>
      </c>
      <c r="DJ118" s="6">
        <v>0.44444444444444442</v>
      </c>
      <c r="DK118" s="6">
        <v>0.37931034482758619</v>
      </c>
      <c r="DL118" s="6">
        <v>0.4</v>
      </c>
      <c r="DM118" s="6">
        <v>1</v>
      </c>
      <c r="DN118" s="6">
        <v>0.5714285714285714</v>
      </c>
      <c r="DO118" s="6">
        <v>0.31147540983606559</v>
      </c>
      <c r="DP118" s="6">
        <v>0.7142857142857143</v>
      </c>
      <c r="DQ118" s="6">
        <v>1</v>
      </c>
      <c r="DR118" s="6">
        <v>0.4</v>
      </c>
      <c r="DS118" s="6">
        <v>0.4</v>
      </c>
      <c r="DT118" s="6">
        <v>0.73170731707317072</v>
      </c>
      <c r="DU118" s="6">
        <v>0.52380952380952384</v>
      </c>
      <c r="DV118" s="6">
        <v>0.48</v>
      </c>
      <c r="DW118" s="6">
        <v>0.26666666666666666</v>
      </c>
      <c r="DX118" s="6">
        <v>0.59459459459459463</v>
      </c>
      <c r="DY118" s="6">
        <v>0</v>
      </c>
      <c r="DZ118" s="6">
        <v>0.56521739130434778</v>
      </c>
      <c r="EA118" s="6">
        <v>0.29166666666666669</v>
      </c>
      <c r="EB118" s="6">
        <v>0.36585365853658536</v>
      </c>
      <c r="EC118" s="6">
        <v>0.46511627906976744</v>
      </c>
      <c r="ED118" s="6">
        <v>0.47368421052631576</v>
      </c>
      <c r="EE118" s="6">
        <v>0.44444444444444442</v>
      </c>
      <c r="EF118" s="6">
        <v>0.32758620689655171</v>
      </c>
      <c r="EG118" s="6">
        <v>0.29166666666666669</v>
      </c>
      <c r="EH118" s="6">
        <v>0.60439560439560436</v>
      </c>
      <c r="EI118" s="6">
        <v>0.43548387096774194</v>
      </c>
      <c r="EJ118" s="6">
        <v>0.14285714285714285</v>
      </c>
      <c r="EK118" s="6">
        <v>0.15909090909090909</v>
      </c>
      <c r="EL118" s="6">
        <v>0.18181818181818182</v>
      </c>
      <c r="EM118" s="6">
        <v>0.27272727272727271</v>
      </c>
      <c r="EN118" s="6">
        <v>0.10526315789473684</v>
      </c>
      <c r="EO118" s="6">
        <v>0.81481481481481477</v>
      </c>
      <c r="EP118" s="6">
        <v>0.48275862068965519</v>
      </c>
      <c r="EQ118" s="6">
        <v>0.31578947368421051</v>
      </c>
      <c r="ER118" s="6">
        <v>0.46153846153846156</v>
      </c>
      <c r="ES118" s="6">
        <v>0.62068965517241381</v>
      </c>
      <c r="ET118" s="6">
        <v>0</v>
      </c>
      <c r="EU118" s="6">
        <v>0</v>
      </c>
      <c r="EV118" s="6">
        <v>5.8823529411764705E-2</v>
      </c>
      <c r="EW118" s="6">
        <v>0</v>
      </c>
      <c r="EX118" s="6">
        <v>0.6875</v>
      </c>
      <c r="EY118" s="6">
        <v>0.4</v>
      </c>
      <c r="EZ118" s="6">
        <v>0.375</v>
      </c>
      <c r="FA118" s="6">
        <v>0.69230769230769229</v>
      </c>
      <c r="FB118" s="6">
        <v>0.44827586206896552</v>
      </c>
      <c r="FC118" s="6">
        <v>0.27722772277227725</v>
      </c>
      <c r="FD118" s="6">
        <v>0.4642857142857143</v>
      </c>
      <c r="FE118" s="6">
        <v>0.46153846153846156</v>
      </c>
      <c r="FF118" s="6">
        <v>0.53846153846153844</v>
      </c>
      <c r="FG118" s="6">
        <v>0</v>
      </c>
      <c r="FH118" s="6">
        <v>5.8823529411764705E-2</v>
      </c>
      <c r="FI118" s="6">
        <v>0.3</v>
      </c>
      <c r="FJ118" s="6">
        <v>0.5625</v>
      </c>
      <c r="FK118" s="6">
        <v>0.84615384615384615</v>
      </c>
      <c r="FL118" s="6">
        <v>0.28999999999999998</v>
      </c>
      <c r="FM118" s="6">
        <v>0.48</v>
      </c>
      <c r="FN118" s="6">
        <v>0.21886559802712702</v>
      </c>
      <c r="FO118" s="6">
        <v>0.19277108433734941</v>
      </c>
      <c r="FP118" s="6">
        <v>0.20335429769392033</v>
      </c>
      <c r="FQ118" s="6">
        <v>0.20798514391829154</v>
      </c>
    </row>
    <row r="119" spans="1:173">
      <c r="A119" s="5">
        <v>45533</v>
      </c>
      <c r="B119" s="6">
        <v>0.28251032854613417</v>
      </c>
      <c r="C119" s="6">
        <v>0.26</v>
      </c>
      <c r="D119" s="6">
        <v>0.18</v>
      </c>
      <c r="E119" s="6">
        <v>0.22983870967741934</v>
      </c>
      <c r="F119" s="6">
        <v>0.25403225806451613</v>
      </c>
      <c r="G119" s="6">
        <v>0.30540131246845026</v>
      </c>
      <c r="H119" s="6">
        <v>0.2</v>
      </c>
      <c r="I119" s="6">
        <v>0.24</v>
      </c>
      <c r="J119" s="6">
        <v>0.18</v>
      </c>
      <c r="K119" s="6">
        <v>0.21052631578947367</v>
      </c>
      <c r="L119" s="6">
        <v>0.32280701754385965</v>
      </c>
      <c r="M119" s="6">
        <v>0.26333333333333331</v>
      </c>
      <c r="N119" s="6">
        <v>0.28947368421052633</v>
      </c>
      <c r="O119" s="6">
        <v>0.34782608695652173</v>
      </c>
      <c r="P119" s="6">
        <v>0.15555555555555556</v>
      </c>
      <c r="Q119" s="6">
        <v>0.38235294117647056</v>
      </c>
      <c r="R119" s="6">
        <v>0.36224489795918369</v>
      </c>
      <c r="S119" s="6">
        <v>0.29870129870129869</v>
      </c>
      <c r="T119" s="6">
        <v>0.26993865030674846</v>
      </c>
      <c r="U119" s="6">
        <v>0.15873015873015872</v>
      </c>
      <c r="V119" s="6">
        <v>0.31477927063339733</v>
      </c>
      <c r="W119" s="6">
        <v>0.27696793002915454</v>
      </c>
      <c r="X119" s="6">
        <v>0.23282442748091603</v>
      </c>
      <c r="Y119" s="6">
        <v>0.32941176470588235</v>
      </c>
      <c r="Z119" s="6">
        <v>0.33548387096774196</v>
      </c>
      <c r="AA119" s="6">
        <v>0.1</v>
      </c>
      <c r="AB119" s="6">
        <v>0.16279069767441862</v>
      </c>
      <c r="AC119" s="6">
        <v>0.28378378378378377</v>
      </c>
      <c r="AD119" s="6">
        <v>0.27</v>
      </c>
      <c r="AE119" s="6">
        <v>0.37383177570093457</v>
      </c>
      <c r="AF119" s="6">
        <v>0.37931034482758619</v>
      </c>
      <c r="AG119" s="6">
        <v>0.19354838709677419</v>
      </c>
      <c r="AH119" s="6">
        <v>0.19266055045871561</v>
      </c>
      <c r="AI119" s="6">
        <v>0.32704402515723269</v>
      </c>
      <c r="AJ119" s="6">
        <v>0.19047619047619047</v>
      </c>
      <c r="AK119" s="6">
        <v>0.17647058823529413</v>
      </c>
      <c r="AL119" s="6">
        <v>6.7307692307692304E-2</v>
      </c>
      <c r="AM119" s="6">
        <v>0.3287981859410431</v>
      </c>
      <c r="AN119" s="6">
        <v>0.3056379821958457</v>
      </c>
      <c r="AO119" s="6">
        <v>0.26153846153846155</v>
      </c>
      <c r="AP119" s="6">
        <v>0.37007874015748032</v>
      </c>
      <c r="AQ119" s="6">
        <v>0.15625</v>
      </c>
      <c r="AR119" s="6">
        <v>0.20833333333333334</v>
      </c>
      <c r="AS119" s="6">
        <v>0.1875</v>
      </c>
      <c r="AT119" s="6">
        <v>0.16666666666666666</v>
      </c>
      <c r="AU119" s="6">
        <v>0.33333333333333331</v>
      </c>
      <c r="AV119" s="6">
        <v>9.0909090909090912E-2</v>
      </c>
      <c r="AW119" s="6">
        <v>7.6923076923076927E-2</v>
      </c>
      <c r="AX119" s="6">
        <v>0.13043478260869565</v>
      </c>
      <c r="AY119" s="6">
        <v>0.32142857142857145</v>
      </c>
      <c r="AZ119" s="6">
        <v>0.36645962732919257</v>
      </c>
      <c r="BA119" s="6">
        <v>0.42424242424242425</v>
      </c>
      <c r="BB119" s="6">
        <v>0.16666666666666666</v>
      </c>
      <c r="BC119" s="6">
        <v>0.5</v>
      </c>
      <c r="BD119" s="6">
        <v>0.2</v>
      </c>
      <c r="BE119" s="6">
        <v>0</v>
      </c>
      <c r="BF119" s="6">
        <v>0.17391304347826086</v>
      </c>
      <c r="BG119" s="6">
        <v>0.23076923076923078</v>
      </c>
      <c r="BH119" s="6">
        <v>0.46153846153846156</v>
      </c>
      <c r="BI119" s="6">
        <v>0</v>
      </c>
      <c r="BJ119" s="6">
        <v>0.56521739130434778</v>
      </c>
      <c r="BK119" s="6">
        <v>0.38983050847457629</v>
      </c>
      <c r="BL119" s="6">
        <v>0.25</v>
      </c>
      <c r="BM119" s="6">
        <v>0.32558139534883723</v>
      </c>
      <c r="BN119" s="6">
        <v>0.30635838150289019</v>
      </c>
      <c r="BO119" s="6">
        <v>0.16666666666666666</v>
      </c>
      <c r="BP119" s="6">
        <v>0.32142857142857145</v>
      </c>
      <c r="BQ119" s="6">
        <v>0.36</v>
      </c>
      <c r="BR119" s="6">
        <v>7.4626865671641784E-2</v>
      </c>
      <c r="BS119" s="6">
        <v>0.47368421052631576</v>
      </c>
      <c r="BT119" s="6">
        <v>0.27777777777777779</v>
      </c>
      <c r="BU119" s="6">
        <v>0.53260869565217395</v>
      </c>
      <c r="BV119" s="6">
        <v>0.51063829787234039</v>
      </c>
      <c r="BW119" s="6">
        <v>0.17241379310344829</v>
      </c>
      <c r="BX119" s="6">
        <v>0</v>
      </c>
      <c r="BY119" s="6">
        <v>0.22325581395348837</v>
      </c>
      <c r="BZ119" s="6">
        <v>0</v>
      </c>
      <c r="CA119" s="6">
        <v>0.21428571428571427</v>
      </c>
      <c r="CB119" s="6">
        <v>0.25301204819277107</v>
      </c>
      <c r="CC119" s="6">
        <v>0.32558139534883723</v>
      </c>
      <c r="CD119" s="6">
        <v>0.32800000000000001</v>
      </c>
      <c r="CE119" s="6">
        <v>0.31782945736434109</v>
      </c>
      <c r="CF119" s="6">
        <v>0.25</v>
      </c>
      <c r="CG119" s="6">
        <v>0.5</v>
      </c>
      <c r="CH119" s="6">
        <v>0.5</v>
      </c>
      <c r="CI119" s="6">
        <v>0.1111111111111111</v>
      </c>
      <c r="CJ119" s="6">
        <v>0.1</v>
      </c>
      <c r="CK119" s="6">
        <v>0.36</v>
      </c>
      <c r="CL119" s="6">
        <v>0.28000000000000003</v>
      </c>
      <c r="CM119" s="6">
        <v>0.05</v>
      </c>
      <c r="CN119" s="6">
        <v>0.3125</v>
      </c>
      <c r="CO119" s="6">
        <v>0.14814814814814814</v>
      </c>
      <c r="CP119" s="6">
        <v>0.19047619047619047</v>
      </c>
      <c r="CQ119" s="6">
        <v>0.2</v>
      </c>
      <c r="CR119" s="6">
        <v>0.42857142857142855</v>
      </c>
      <c r="CS119" s="6">
        <v>0.36842105263157893</v>
      </c>
      <c r="CT119" s="6">
        <v>0.26666666666666666</v>
      </c>
      <c r="CU119" s="6">
        <v>0.31818181818181818</v>
      </c>
      <c r="CV119" s="6">
        <v>0.34328358208955223</v>
      </c>
      <c r="CW119" s="6">
        <v>0.2608695652173913</v>
      </c>
      <c r="CX119" s="6">
        <v>0.42857142857142855</v>
      </c>
      <c r="CY119" s="6">
        <v>0.38311688311688313</v>
      </c>
      <c r="CZ119" s="6">
        <v>0.20754716981132076</v>
      </c>
      <c r="DA119" s="6">
        <v>0.47899159663865548</v>
      </c>
      <c r="DB119" s="6">
        <v>0.15625</v>
      </c>
      <c r="DC119" s="6">
        <v>0.20833333333333334</v>
      </c>
      <c r="DD119" s="6">
        <v>0.19148936170212766</v>
      </c>
      <c r="DE119" s="6">
        <v>0.13402061855670103</v>
      </c>
      <c r="DF119" s="6">
        <v>0.22580645161290322</v>
      </c>
      <c r="DG119" s="6">
        <v>0.2391304347826087</v>
      </c>
      <c r="DH119" s="6">
        <v>0.20588235294117646</v>
      </c>
      <c r="DI119" s="6">
        <v>7.3684210526315783E-2</v>
      </c>
      <c r="DJ119" s="6">
        <v>0</v>
      </c>
      <c r="DK119" s="6">
        <v>0.27586206896551724</v>
      </c>
      <c r="DL119" s="6">
        <v>0.08</v>
      </c>
      <c r="DM119" s="6">
        <v>0.5</v>
      </c>
      <c r="DN119" s="6">
        <v>0.42857142857142855</v>
      </c>
      <c r="DO119" s="6">
        <v>0.13114754098360656</v>
      </c>
      <c r="DP119" s="6">
        <v>0.5714285714285714</v>
      </c>
      <c r="DQ119" s="6">
        <v>0.52941176470588236</v>
      </c>
      <c r="DR119" s="6">
        <v>0.32</v>
      </c>
      <c r="DS119" s="6">
        <v>0.2</v>
      </c>
      <c r="DT119" s="6">
        <v>0.46341463414634149</v>
      </c>
      <c r="DU119" s="6">
        <v>0.38095238095238093</v>
      </c>
      <c r="DV119" s="6">
        <v>0.32</v>
      </c>
      <c r="DW119" s="6">
        <v>0.26666666666666666</v>
      </c>
      <c r="DX119" s="6">
        <v>0.29729729729729731</v>
      </c>
      <c r="DY119" s="6">
        <v>0</v>
      </c>
      <c r="DZ119" s="6">
        <v>0.47826086956521741</v>
      </c>
      <c r="EA119" s="6">
        <v>0.20833333333333334</v>
      </c>
      <c r="EB119" s="6">
        <v>0.26829268292682928</v>
      </c>
      <c r="EC119" s="6">
        <v>0.27906976744186046</v>
      </c>
      <c r="ED119" s="6">
        <v>0.36842105263157893</v>
      </c>
      <c r="EE119" s="6">
        <v>0.18518518518518517</v>
      </c>
      <c r="EF119" s="6">
        <v>0.22413793103448276</v>
      </c>
      <c r="EG119" s="6">
        <v>0.16666666666666666</v>
      </c>
      <c r="EH119" s="6">
        <v>0.36263736263736263</v>
      </c>
      <c r="EI119" s="6">
        <v>0.2661290322580645</v>
      </c>
      <c r="EJ119" s="6">
        <v>0.14285714285714285</v>
      </c>
      <c r="EK119" s="6">
        <v>0.13636363636363635</v>
      </c>
      <c r="EL119" s="6">
        <v>0.18181818181818182</v>
      </c>
      <c r="EM119" s="6">
        <v>9.0909090909090912E-2</v>
      </c>
      <c r="EN119" s="6">
        <v>5.2631578947368418E-2</v>
      </c>
      <c r="EO119" s="6">
        <v>0.40740740740740738</v>
      </c>
      <c r="EP119" s="6">
        <v>0.2413793103448276</v>
      </c>
      <c r="EQ119" s="6">
        <v>0.10526315789473684</v>
      </c>
      <c r="ER119" s="6">
        <v>7.6923076923076927E-2</v>
      </c>
      <c r="ES119" s="6">
        <v>0.34482758620689657</v>
      </c>
      <c r="ET119" s="6">
        <v>0.5</v>
      </c>
      <c r="EU119" s="6">
        <v>0.22222222222222221</v>
      </c>
      <c r="EV119" s="6">
        <v>0.11764705882352941</v>
      </c>
      <c r="EW119" s="6">
        <v>0.1</v>
      </c>
      <c r="EX119" s="6">
        <v>0.625</v>
      </c>
      <c r="EY119" s="6">
        <v>0.3</v>
      </c>
      <c r="EZ119" s="6">
        <v>0.25</v>
      </c>
      <c r="FA119" s="6">
        <v>0.30769230769230771</v>
      </c>
      <c r="FB119" s="6">
        <v>0.34482758620689657</v>
      </c>
      <c r="FC119" s="6">
        <v>0.14851485148514851</v>
      </c>
      <c r="FD119" s="6">
        <v>0.21428571428571427</v>
      </c>
      <c r="FE119" s="6">
        <v>0.38461538461538464</v>
      </c>
      <c r="FF119" s="6">
        <v>0.46153846153846156</v>
      </c>
      <c r="FG119" s="6">
        <v>0</v>
      </c>
      <c r="FH119" s="6">
        <v>5.8823529411764705E-2</v>
      </c>
      <c r="FI119" s="6">
        <v>0.2</v>
      </c>
      <c r="FJ119" s="6">
        <v>0.4375</v>
      </c>
      <c r="FK119" s="6">
        <v>0.23076923076923078</v>
      </c>
      <c r="FL119" s="6">
        <v>0.32</v>
      </c>
      <c r="FM119" s="6">
        <v>0.56000000000000005</v>
      </c>
      <c r="FN119" s="6">
        <v>0.1997533908754624</v>
      </c>
      <c r="FO119" s="6">
        <v>0.23694779116465864</v>
      </c>
      <c r="FP119" s="6">
        <v>0.15782122905027932</v>
      </c>
      <c r="FQ119" s="6">
        <v>0.18012999071494892</v>
      </c>
    </row>
    <row r="120" spans="1:173">
      <c r="A120" s="5">
        <v>45532</v>
      </c>
      <c r="B120" s="6">
        <v>0.20066889632107024</v>
      </c>
      <c r="C120" s="6">
        <v>0.28000000000000003</v>
      </c>
      <c r="D120" s="6">
        <v>0.19666666666666666</v>
      </c>
      <c r="E120" s="6">
        <v>0.17137096774193547</v>
      </c>
      <c r="F120" s="6">
        <v>0.15524193548387097</v>
      </c>
      <c r="G120" s="6">
        <v>0.20040383644623927</v>
      </c>
      <c r="H120" s="6">
        <v>0.1</v>
      </c>
      <c r="I120" s="6">
        <v>0.12</v>
      </c>
      <c r="J120" s="6">
        <v>0.24</v>
      </c>
      <c r="K120" s="6">
        <v>0.14160401002506265</v>
      </c>
      <c r="L120" s="6">
        <v>0.21403508771929824</v>
      </c>
      <c r="M120" s="6">
        <v>0.31</v>
      </c>
      <c r="N120" s="6">
        <v>0.26315789473684209</v>
      </c>
      <c r="O120" s="6">
        <v>0.34782608695652173</v>
      </c>
      <c r="P120" s="6">
        <v>8.8888888888888892E-2</v>
      </c>
      <c r="Q120" s="6">
        <v>0.28676470588235292</v>
      </c>
      <c r="R120" s="6">
        <v>0.26530612244897961</v>
      </c>
      <c r="S120" s="6">
        <v>0.23376623376623376</v>
      </c>
      <c r="T120" s="6">
        <v>0.2392638036809816</v>
      </c>
      <c r="U120" s="6">
        <v>0.16666666666666666</v>
      </c>
      <c r="V120" s="6">
        <v>0.18618042226487524</v>
      </c>
      <c r="W120" s="6">
        <v>0.13994169096209913</v>
      </c>
      <c r="X120" s="6">
        <v>0.14885496183206107</v>
      </c>
      <c r="Y120" s="6">
        <v>0.22352941176470589</v>
      </c>
      <c r="Z120" s="6">
        <v>0.25806451612903225</v>
      </c>
      <c r="AA120" s="6">
        <v>6.9230769230769235E-2</v>
      </c>
      <c r="AB120" s="6">
        <v>0.13178294573643412</v>
      </c>
      <c r="AC120" s="6">
        <v>0.24324324324324326</v>
      </c>
      <c r="AD120" s="6">
        <v>0.28000000000000003</v>
      </c>
      <c r="AE120" s="6">
        <v>0.28971962616822428</v>
      </c>
      <c r="AF120" s="6">
        <v>0.2413793103448276</v>
      </c>
      <c r="AG120" s="6">
        <v>0.12096774193548387</v>
      </c>
      <c r="AH120" s="6">
        <v>0.20183486238532111</v>
      </c>
      <c r="AI120" s="6">
        <v>0.20335429769392033</v>
      </c>
      <c r="AJ120" s="6">
        <v>0.66666666666666663</v>
      </c>
      <c r="AK120" s="6">
        <v>0.15294117647058825</v>
      </c>
      <c r="AL120" s="6">
        <v>3.8461538461538464E-2</v>
      </c>
      <c r="AM120" s="6">
        <v>0.18820861678004536</v>
      </c>
      <c r="AN120" s="6">
        <v>0.19287833827893175</v>
      </c>
      <c r="AO120" s="6">
        <v>0.2153846153846154</v>
      </c>
      <c r="AP120" s="6">
        <v>0.27559055118110237</v>
      </c>
      <c r="AQ120" s="6">
        <v>0.1640625</v>
      </c>
      <c r="AR120" s="6">
        <v>0.16666666666666666</v>
      </c>
      <c r="AS120" s="6">
        <v>0.1875</v>
      </c>
      <c r="AT120" s="6">
        <v>0.33333333333333331</v>
      </c>
      <c r="AU120" s="6">
        <v>0.42857142857142855</v>
      </c>
      <c r="AV120" s="6">
        <v>9.0909090909090912E-2</v>
      </c>
      <c r="AW120" s="6">
        <v>7.6923076923076927E-2</v>
      </c>
      <c r="AX120" s="6">
        <v>0.13043478260869565</v>
      </c>
      <c r="AY120" s="6">
        <v>0.25</v>
      </c>
      <c r="AZ120" s="6">
        <v>0.24223602484472051</v>
      </c>
      <c r="BA120" s="6">
        <v>0.27272727272727271</v>
      </c>
      <c r="BB120" s="6">
        <v>0.1111111111111111</v>
      </c>
      <c r="BC120" s="6">
        <v>0.46551724137931033</v>
      </c>
      <c r="BD120" s="6">
        <v>0.1</v>
      </c>
      <c r="BE120" s="6">
        <v>0</v>
      </c>
      <c r="BF120" s="6">
        <v>0.13043478260869565</v>
      </c>
      <c r="BG120" s="6">
        <v>7.6923076923076927E-2</v>
      </c>
      <c r="BH120" s="6">
        <v>0.34615384615384615</v>
      </c>
      <c r="BI120" s="6">
        <v>0</v>
      </c>
      <c r="BJ120" s="6">
        <v>0.47826086956521741</v>
      </c>
      <c r="BK120" s="6">
        <v>0.28813559322033899</v>
      </c>
      <c r="BL120" s="6">
        <v>0.125</v>
      </c>
      <c r="BM120" s="6">
        <v>0.18604651162790697</v>
      </c>
      <c r="BN120" s="6">
        <v>0.17341040462427745</v>
      </c>
      <c r="BO120" s="6">
        <v>0.1</v>
      </c>
      <c r="BP120" s="6">
        <v>0.21428571428571427</v>
      </c>
      <c r="BQ120" s="6">
        <v>0.24</v>
      </c>
      <c r="BR120" s="6">
        <v>2.9850746268656716E-2</v>
      </c>
      <c r="BS120" s="6">
        <v>0.31578947368421051</v>
      </c>
      <c r="BT120" s="6">
        <v>0.1111111111111111</v>
      </c>
      <c r="BU120" s="6">
        <v>0.29347826086956524</v>
      </c>
      <c r="BV120" s="6">
        <v>0.32978723404255317</v>
      </c>
      <c r="BW120" s="6">
        <v>0.10344827586206896</v>
      </c>
      <c r="BX120" s="6">
        <v>0</v>
      </c>
      <c r="BY120" s="6">
        <v>0.13023255813953488</v>
      </c>
      <c r="BZ120" s="6">
        <v>0</v>
      </c>
      <c r="CA120" s="6">
        <v>0.21428571428571427</v>
      </c>
      <c r="CB120" s="6">
        <v>0.13253012048192772</v>
      </c>
      <c r="CC120" s="6">
        <v>0.23255813953488372</v>
      </c>
      <c r="CD120" s="6">
        <v>0.224</v>
      </c>
      <c r="CE120" s="6">
        <v>0.20155038759689922</v>
      </c>
      <c r="CF120" s="6">
        <v>0.25</v>
      </c>
      <c r="CG120" s="6">
        <v>0.5</v>
      </c>
      <c r="CH120" s="6">
        <v>0.35</v>
      </c>
      <c r="CI120" s="6">
        <v>0.1111111111111111</v>
      </c>
      <c r="CJ120" s="6">
        <v>0</v>
      </c>
      <c r="CK120" s="6">
        <v>0.16</v>
      </c>
      <c r="CL120" s="6">
        <v>0.12</v>
      </c>
      <c r="CM120" s="6">
        <v>0</v>
      </c>
      <c r="CN120" s="6">
        <v>0.1875</v>
      </c>
      <c r="CO120" s="6">
        <v>0.1111111111111111</v>
      </c>
      <c r="CP120" s="6">
        <v>0.14285714285714285</v>
      </c>
      <c r="CQ120" s="6">
        <v>0.2</v>
      </c>
      <c r="CR120" s="6">
        <v>0.34285714285714286</v>
      </c>
      <c r="CS120" s="6">
        <v>0.2807017543859649</v>
      </c>
      <c r="CT120" s="6">
        <v>0.2</v>
      </c>
      <c r="CU120" s="6">
        <v>0.31818181818181818</v>
      </c>
      <c r="CV120" s="6">
        <v>0.20895522388059701</v>
      </c>
      <c r="CW120" s="6">
        <v>0.21739130434782608</v>
      </c>
      <c r="CX120" s="6">
        <v>0.33333333333333331</v>
      </c>
      <c r="CY120" s="6">
        <v>0.2857142857142857</v>
      </c>
      <c r="CZ120" s="6">
        <v>0.15094339622641509</v>
      </c>
      <c r="DA120" s="6">
        <v>0.26050420168067229</v>
      </c>
      <c r="DB120" s="6">
        <v>6.25E-2</v>
      </c>
      <c r="DC120" s="6">
        <v>0.125</v>
      </c>
      <c r="DD120" s="6">
        <v>6.3829787234042548E-2</v>
      </c>
      <c r="DE120" s="6">
        <v>0.14432989690721648</v>
      </c>
      <c r="DF120" s="6">
        <v>0.22580645161290322</v>
      </c>
      <c r="DG120" s="6">
        <v>8.6956521739130432E-2</v>
      </c>
      <c r="DH120" s="6">
        <v>0.29411764705882354</v>
      </c>
      <c r="DI120" s="6">
        <v>4.2105263157894736E-2</v>
      </c>
      <c r="DJ120" s="6">
        <v>0</v>
      </c>
      <c r="DK120" s="6">
        <v>0.13793103448275862</v>
      </c>
      <c r="DL120" s="6">
        <v>0.1</v>
      </c>
      <c r="DM120" s="6">
        <v>0.66666666666666663</v>
      </c>
      <c r="DN120" s="6">
        <v>0.35714285714285715</v>
      </c>
      <c r="DO120" s="6">
        <v>0.19672131147540983</v>
      </c>
      <c r="DP120" s="6">
        <v>0.5714285714285714</v>
      </c>
      <c r="DQ120" s="6">
        <v>0.41176470588235292</v>
      </c>
      <c r="DR120" s="6">
        <v>0.24</v>
      </c>
      <c r="DS120" s="6">
        <v>0.1</v>
      </c>
      <c r="DT120" s="6">
        <v>0.36585365853658536</v>
      </c>
      <c r="DU120" s="6">
        <v>0.23809523809523808</v>
      </c>
      <c r="DV120" s="6">
        <v>0.36</v>
      </c>
      <c r="DW120" s="6">
        <v>6.6666666666666666E-2</v>
      </c>
      <c r="DX120" s="6">
        <v>0.21621621621621623</v>
      </c>
      <c r="DY120" s="6">
        <v>0</v>
      </c>
      <c r="DZ120" s="6">
        <v>0.34782608695652173</v>
      </c>
      <c r="EA120" s="6">
        <v>0.1875</v>
      </c>
      <c r="EB120" s="6">
        <v>0.21951219512195122</v>
      </c>
      <c r="EC120" s="6">
        <v>0.30232558139534882</v>
      </c>
      <c r="ED120" s="6">
        <v>0.26315789473684209</v>
      </c>
      <c r="EE120" s="6">
        <v>0.1111111111111111</v>
      </c>
      <c r="EF120" s="6">
        <v>8.6206896551724144E-2</v>
      </c>
      <c r="EG120" s="6">
        <v>8.3333333333333329E-2</v>
      </c>
      <c r="EH120" s="6">
        <v>0.15384615384615385</v>
      </c>
      <c r="EI120" s="6">
        <v>0.15322580645161291</v>
      </c>
      <c r="EJ120" s="6">
        <v>0.14285714285714285</v>
      </c>
      <c r="EK120" s="6">
        <v>9.0909090909090912E-2</v>
      </c>
      <c r="EL120" s="6">
        <v>9.0909090909090912E-2</v>
      </c>
      <c r="EM120" s="6">
        <v>0.18181818181818182</v>
      </c>
      <c r="EN120" s="6">
        <v>1.7543859649122806E-2</v>
      </c>
      <c r="EO120" s="6">
        <v>0.29629629629629628</v>
      </c>
      <c r="EP120" s="6">
        <v>0.17241379310344829</v>
      </c>
      <c r="EQ120" s="6">
        <v>0.15789473684210525</v>
      </c>
      <c r="ER120" s="6">
        <v>0</v>
      </c>
      <c r="ES120" s="6">
        <v>0.27586206896551724</v>
      </c>
      <c r="ET120" s="6">
        <v>1</v>
      </c>
      <c r="EU120" s="6">
        <v>0.77777777777777779</v>
      </c>
      <c r="EV120" s="6">
        <v>0.52941176470588236</v>
      </c>
      <c r="EW120" s="6">
        <v>0.6</v>
      </c>
      <c r="EX120" s="6">
        <v>0.5</v>
      </c>
      <c r="EY120" s="6">
        <v>0.26666666666666666</v>
      </c>
      <c r="EZ120" s="6">
        <v>0.25</v>
      </c>
      <c r="FA120" s="6">
        <v>0.38461538461538464</v>
      </c>
      <c r="FB120" s="6">
        <v>0.31034482758620691</v>
      </c>
      <c r="FC120" s="6">
        <v>0.12871287128712872</v>
      </c>
      <c r="FD120" s="6">
        <v>0.14285714285714285</v>
      </c>
      <c r="FE120" s="6">
        <v>0.23076923076923078</v>
      </c>
      <c r="FF120" s="6">
        <v>0.30769230769230771</v>
      </c>
      <c r="FG120" s="6">
        <v>0</v>
      </c>
      <c r="FH120" s="6">
        <v>0.20588235294117646</v>
      </c>
      <c r="FI120" s="6">
        <v>0.15</v>
      </c>
      <c r="FJ120" s="6">
        <v>0.5</v>
      </c>
      <c r="FK120" s="6">
        <v>0.30769230769230771</v>
      </c>
      <c r="FL120" s="6">
        <v>0.32</v>
      </c>
      <c r="FM120" s="6">
        <v>0.56000000000000005</v>
      </c>
      <c r="FN120" s="6">
        <v>0.22858903265557609</v>
      </c>
      <c r="FO120" s="6">
        <v>0.30923694779116467</v>
      </c>
      <c r="FP120" s="6">
        <v>0.18016759776536312</v>
      </c>
      <c r="FQ120" s="6">
        <v>0.26555246053853299</v>
      </c>
    </row>
    <row r="121" spans="1:173">
      <c r="A121" s="5">
        <v>45531</v>
      </c>
      <c r="B121" s="6">
        <v>0.17545239968528717</v>
      </c>
      <c r="C121" s="6">
        <v>0.3</v>
      </c>
      <c r="D121" s="6">
        <v>0.23</v>
      </c>
      <c r="E121" s="6">
        <v>0.15090543259557343</v>
      </c>
      <c r="F121" s="6">
        <v>0.13911290322580644</v>
      </c>
      <c r="G121" s="6">
        <v>0.17920242301867745</v>
      </c>
      <c r="H121" s="6">
        <v>0.11</v>
      </c>
      <c r="I121" s="6">
        <v>0.1</v>
      </c>
      <c r="J121" s="6">
        <v>0.28000000000000003</v>
      </c>
      <c r="K121" s="6">
        <v>0.13141426783479349</v>
      </c>
      <c r="L121" s="6">
        <v>0.19649122807017544</v>
      </c>
      <c r="M121" s="6">
        <v>0.34</v>
      </c>
      <c r="N121" s="6">
        <v>0.23684210526315788</v>
      </c>
      <c r="O121" s="6">
        <v>0.32608695652173914</v>
      </c>
      <c r="P121" s="6">
        <v>8.8888888888888892E-2</v>
      </c>
      <c r="Q121" s="6">
        <v>0.21323529411764705</v>
      </c>
      <c r="R121" s="6">
        <v>0.20408163265306123</v>
      </c>
      <c r="S121" s="6">
        <v>0.24675324675324675</v>
      </c>
      <c r="T121" s="6">
        <v>0.36809815950920244</v>
      </c>
      <c r="U121" s="6">
        <v>0.18253968253968253</v>
      </c>
      <c r="V121" s="6">
        <v>0.14587332053742802</v>
      </c>
      <c r="W121" s="6">
        <v>0.10787172011661808</v>
      </c>
      <c r="X121" s="6">
        <v>0.10266159695817491</v>
      </c>
      <c r="Y121" s="6">
        <v>0.2</v>
      </c>
      <c r="Z121" s="6">
        <v>0.17419354838709677</v>
      </c>
      <c r="AA121" s="6">
        <v>5.3846153846153849E-2</v>
      </c>
      <c r="AB121" s="6">
        <v>0.13953488372093023</v>
      </c>
      <c r="AC121" s="6">
        <v>0.27027027027027029</v>
      </c>
      <c r="AD121" s="6">
        <v>0.16</v>
      </c>
      <c r="AE121" s="6">
        <v>0.18691588785046728</v>
      </c>
      <c r="AF121" s="6">
        <v>0.10344827586206896</v>
      </c>
      <c r="AG121" s="6">
        <v>0.12096774193548387</v>
      </c>
      <c r="AH121" s="6">
        <v>0.16513761467889909</v>
      </c>
      <c r="AI121" s="6">
        <v>0.19287211740041929</v>
      </c>
      <c r="AJ121" s="6">
        <v>0.80952380952380953</v>
      </c>
      <c r="AK121" s="6">
        <v>0.17647058823529413</v>
      </c>
      <c r="AL121" s="6">
        <v>6.7307692307692304E-2</v>
      </c>
      <c r="AM121" s="6">
        <v>0.16780045351473924</v>
      </c>
      <c r="AN121" s="6">
        <v>0.17210682492581603</v>
      </c>
      <c r="AO121" s="6">
        <v>0.16923076923076924</v>
      </c>
      <c r="AP121" s="6">
        <v>0.23622047244094488</v>
      </c>
      <c r="AQ121" s="6">
        <v>0.125</v>
      </c>
      <c r="AR121" s="6">
        <v>0.16666666666666666</v>
      </c>
      <c r="AS121" s="6">
        <v>0.125</v>
      </c>
      <c r="AT121" s="6">
        <v>0.5</v>
      </c>
      <c r="AU121" s="6">
        <v>0.33333333333333331</v>
      </c>
      <c r="AV121" s="6">
        <v>4.5454545454545456E-2</v>
      </c>
      <c r="AW121" s="6">
        <v>7.6923076923076927E-2</v>
      </c>
      <c r="AX121" s="6">
        <v>0.13043478260869565</v>
      </c>
      <c r="AY121" s="6">
        <v>0.17857142857142858</v>
      </c>
      <c r="AZ121" s="6">
        <v>0.19875776397515527</v>
      </c>
      <c r="BA121" s="6">
        <v>0.16666666666666666</v>
      </c>
      <c r="BB121" s="6">
        <v>0.1111111111111111</v>
      </c>
      <c r="BC121" s="6">
        <v>0.36206896551724138</v>
      </c>
      <c r="BD121" s="6">
        <v>0.1</v>
      </c>
      <c r="BE121" s="6">
        <v>0</v>
      </c>
      <c r="BF121" s="6">
        <v>0.17391304347826086</v>
      </c>
      <c r="BG121" s="6">
        <v>0</v>
      </c>
      <c r="BH121" s="6">
        <v>0.15384615384615385</v>
      </c>
      <c r="BI121" s="6">
        <v>0</v>
      </c>
      <c r="BJ121" s="6">
        <v>0.39130434782608697</v>
      </c>
      <c r="BK121" s="6">
        <v>0.23728813559322035</v>
      </c>
      <c r="BL121" s="6">
        <v>0.125</v>
      </c>
      <c r="BM121" s="6">
        <v>0.13953488372093023</v>
      </c>
      <c r="BN121" s="6">
        <v>0.15028901734104047</v>
      </c>
      <c r="BO121" s="6">
        <v>0.1</v>
      </c>
      <c r="BP121" s="6">
        <v>0.21428571428571427</v>
      </c>
      <c r="BQ121" s="6">
        <v>0.14666666666666667</v>
      </c>
      <c r="BR121" s="6">
        <v>7.462686567164179E-3</v>
      </c>
      <c r="BS121" s="6">
        <v>0.28947368421052633</v>
      </c>
      <c r="BT121" s="6">
        <v>0.14814814814814814</v>
      </c>
      <c r="BU121" s="6">
        <v>0.2391304347826087</v>
      </c>
      <c r="BV121" s="6">
        <v>0.31914893617021278</v>
      </c>
      <c r="BW121" s="6">
        <v>6.8965517241379309E-2</v>
      </c>
      <c r="BX121" s="6">
        <v>0</v>
      </c>
      <c r="BY121" s="6">
        <v>8.3720930232558138E-2</v>
      </c>
      <c r="BZ121" s="6">
        <v>0</v>
      </c>
      <c r="CA121" s="6">
        <v>0.21428571428571427</v>
      </c>
      <c r="CB121" s="6">
        <v>8.4337349397590355E-2</v>
      </c>
      <c r="CC121" s="6">
        <v>0.22093023255813954</v>
      </c>
      <c r="CD121" s="6">
        <v>0.2</v>
      </c>
      <c r="CE121" s="6">
        <v>0.20155038759689922</v>
      </c>
      <c r="CF121" s="6">
        <v>0.375</v>
      </c>
      <c r="CG121" s="6">
        <v>0.5</v>
      </c>
      <c r="CH121" s="6">
        <v>0.3</v>
      </c>
      <c r="CI121" s="6">
        <v>0.1111111111111111</v>
      </c>
      <c r="CJ121" s="6">
        <v>0</v>
      </c>
      <c r="CK121" s="6">
        <v>0.08</v>
      </c>
      <c r="CL121" s="6">
        <v>0.16</v>
      </c>
      <c r="CM121" s="6">
        <v>0</v>
      </c>
      <c r="CN121" s="6">
        <v>0.1875</v>
      </c>
      <c r="CO121" s="6">
        <v>0.14814814814814814</v>
      </c>
      <c r="CP121" s="6">
        <v>4.7619047619047616E-2</v>
      </c>
      <c r="CQ121" s="6">
        <v>0.2</v>
      </c>
      <c r="CR121" s="6">
        <v>0.2</v>
      </c>
      <c r="CS121" s="6">
        <v>0.21052631578947367</v>
      </c>
      <c r="CT121" s="6">
        <v>6.6666666666666666E-2</v>
      </c>
      <c r="CU121" s="6">
        <v>0.22727272727272727</v>
      </c>
      <c r="CV121" s="6">
        <v>0.11940298507462686</v>
      </c>
      <c r="CW121" s="6">
        <v>0.21739130434782608</v>
      </c>
      <c r="CX121" s="6">
        <v>0.19047619047619047</v>
      </c>
      <c r="CY121" s="6">
        <v>0.27272727272727271</v>
      </c>
      <c r="CZ121" s="6">
        <v>0.18867924528301888</v>
      </c>
      <c r="DA121" s="6">
        <v>0.24369747899159663</v>
      </c>
      <c r="DB121" s="6">
        <v>3.125E-2</v>
      </c>
      <c r="DC121" s="6">
        <v>0.1111111111111111</v>
      </c>
      <c r="DD121" s="6">
        <v>4.2553191489361701E-2</v>
      </c>
      <c r="DE121" s="6">
        <v>0.1134020618556701</v>
      </c>
      <c r="DF121" s="6">
        <v>0.16129032258064516</v>
      </c>
      <c r="DG121" s="6">
        <v>8.6956521739130432E-2</v>
      </c>
      <c r="DH121" s="6">
        <v>0.29411764705882354</v>
      </c>
      <c r="DI121" s="6">
        <v>7.3684210526315783E-2</v>
      </c>
      <c r="DJ121" s="6">
        <v>0</v>
      </c>
      <c r="DK121" s="6">
        <v>0.13793103448275862</v>
      </c>
      <c r="DL121" s="6">
        <v>0.12</v>
      </c>
      <c r="DM121" s="6">
        <v>0.83333333333333337</v>
      </c>
      <c r="DN121" s="6">
        <v>0.2857142857142857</v>
      </c>
      <c r="DO121" s="6">
        <v>9.8360655737704916E-2</v>
      </c>
      <c r="DP121" s="6">
        <v>0.42857142857142855</v>
      </c>
      <c r="DQ121" s="6">
        <v>0.17647058823529413</v>
      </c>
      <c r="DR121" s="6">
        <v>0.44</v>
      </c>
      <c r="DS121" s="6">
        <v>0</v>
      </c>
      <c r="DT121" s="6">
        <v>0.26829268292682928</v>
      </c>
      <c r="DU121" s="6">
        <v>0.19047619047619047</v>
      </c>
      <c r="DV121" s="6">
        <v>0.32</v>
      </c>
      <c r="DW121" s="6">
        <v>6.6666666666666666E-2</v>
      </c>
      <c r="DX121" s="6">
        <v>0.27027027027027029</v>
      </c>
      <c r="DY121" s="6">
        <v>0.625</v>
      </c>
      <c r="DZ121" s="6">
        <v>0.39130434782608697</v>
      </c>
      <c r="EA121" s="6">
        <v>0.22916666666666666</v>
      </c>
      <c r="EB121" s="6">
        <v>0.24390243902439024</v>
      </c>
      <c r="EC121" s="6">
        <v>0.58139534883720934</v>
      </c>
      <c r="ED121" s="6">
        <v>0.10526315789473684</v>
      </c>
      <c r="EE121" s="6">
        <v>3.7037037037037035E-2</v>
      </c>
      <c r="EF121" s="6">
        <v>8.6206896551724144E-2</v>
      </c>
      <c r="EG121" s="6">
        <v>4.1666666666666664E-2</v>
      </c>
      <c r="EH121" s="6">
        <v>0.14285714285714285</v>
      </c>
      <c r="EI121" s="6">
        <v>0.12096774193548387</v>
      </c>
      <c r="EJ121" s="6">
        <v>0.2857142857142857</v>
      </c>
      <c r="EK121" s="6">
        <v>6.8181818181818177E-2</v>
      </c>
      <c r="EL121" s="6">
        <v>9.0909090909090912E-2</v>
      </c>
      <c r="EM121" s="6">
        <v>0</v>
      </c>
      <c r="EN121" s="6">
        <v>1.7543859649122806E-2</v>
      </c>
      <c r="EO121" s="6">
        <v>0.33333333333333331</v>
      </c>
      <c r="EP121" s="6">
        <v>0.10344827586206896</v>
      </c>
      <c r="EQ121" s="6">
        <v>5.2631578947368418E-2</v>
      </c>
      <c r="ER121" s="6">
        <v>0</v>
      </c>
      <c r="ES121" s="6">
        <v>0.27586206896551724</v>
      </c>
      <c r="ET121" s="6">
        <v>1</v>
      </c>
      <c r="EU121" s="6">
        <v>0.77777777777777779</v>
      </c>
      <c r="EV121" s="6">
        <v>0.82352941176470584</v>
      </c>
      <c r="EW121" s="6">
        <v>0.7</v>
      </c>
      <c r="EX121" s="6">
        <v>0.375</v>
      </c>
      <c r="EY121" s="6">
        <v>0.23333333333333334</v>
      </c>
      <c r="EZ121" s="6">
        <v>0.25</v>
      </c>
      <c r="FA121" s="6">
        <v>0.38461538461538464</v>
      </c>
      <c r="FB121" s="6">
        <v>0.27586206896551724</v>
      </c>
      <c r="FC121" s="6">
        <v>0.13861386138613863</v>
      </c>
      <c r="FD121" s="6">
        <v>0.14285714285714285</v>
      </c>
      <c r="FE121" s="6">
        <v>7.6923076923076927E-2</v>
      </c>
      <c r="FF121" s="6">
        <v>0.15384615384615385</v>
      </c>
      <c r="FG121" s="6">
        <v>0</v>
      </c>
      <c r="FH121" s="6">
        <v>0.26470588235294118</v>
      </c>
      <c r="FI121" s="6">
        <v>0.2</v>
      </c>
      <c r="FJ121" s="6">
        <v>0.3125</v>
      </c>
      <c r="FK121" s="6">
        <v>7.6923076923076927E-2</v>
      </c>
      <c r="FL121" s="6">
        <v>0.3</v>
      </c>
      <c r="FM121" s="6">
        <v>0.5</v>
      </c>
      <c r="FN121" s="6">
        <v>0.14664202094886014</v>
      </c>
      <c r="FO121" s="6">
        <v>0.26506024096385544</v>
      </c>
      <c r="FP121" s="6">
        <v>0.13547486033519554</v>
      </c>
      <c r="FQ121" s="6">
        <v>0.23769730733519034</v>
      </c>
    </row>
    <row r="122" spans="1:173">
      <c r="A122" s="5">
        <v>45530</v>
      </c>
      <c r="B122" s="6">
        <v>0.2175024582104228</v>
      </c>
      <c r="C122" s="6">
        <v>0.26</v>
      </c>
      <c r="D122" s="6">
        <v>0.24333333333333335</v>
      </c>
      <c r="E122" s="6">
        <v>0.19114688128772636</v>
      </c>
      <c r="F122" s="6">
        <v>0.17119838872104734</v>
      </c>
      <c r="G122" s="6">
        <v>0.23158425832492432</v>
      </c>
      <c r="H122" s="6">
        <v>0.13</v>
      </c>
      <c r="I122" s="6">
        <v>0.16</v>
      </c>
      <c r="J122" s="6">
        <v>0.29499999999999998</v>
      </c>
      <c r="K122" s="6">
        <v>0.15894868585732166</v>
      </c>
      <c r="L122" s="6">
        <v>0.27719298245614032</v>
      </c>
      <c r="M122" s="6">
        <v>0.33666666666666667</v>
      </c>
      <c r="N122" s="6">
        <v>0.15789473684210525</v>
      </c>
      <c r="O122" s="6">
        <v>0.39130434782608697</v>
      </c>
      <c r="P122" s="6">
        <v>0.15555555555555556</v>
      </c>
      <c r="Q122" s="6">
        <v>0.26470588235294118</v>
      </c>
      <c r="R122" s="6">
        <v>0.23724489795918369</v>
      </c>
      <c r="S122" s="6">
        <v>0.22077922077922077</v>
      </c>
      <c r="T122" s="6">
        <v>0.28834355828220859</v>
      </c>
      <c r="U122" s="6">
        <v>0.1984126984126984</v>
      </c>
      <c r="V122" s="6">
        <v>0.18965517241379309</v>
      </c>
      <c r="W122" s="6">
        <v>0.18950437317784258</v>
      </c>
      <c r="X122" s="6">
        <v>0.12927756653992395</v>
      </c>
      <c r="Y122" s="6">
        <v>0.30588235294117649</v>
      </c>
      <c r="Z122" s="6">
        <v>0.24516129032258063</v>
      </c>
      <c r="AA122" s="6">
        <v>7.6923076923076927E-2</v>
      </c>
      <c r="AB122" s="6">
        <v>0.16279069767441862</v>
      </c>
      <c r="AC122" s="6">
        <v>0.27027027027027029</v>
      </c>
      <c r="AD122" s="6">
        <v>0.2</v>
      </c>
      <c r="AE122" s="6">
        <v>0.28037383177570091</v>
      </c>
      <c r="AF122" s="6">
        <v>0.17241379310344829</v>
      </c>
      <c r="AG122" s="6">
        <v>0.11290322580645161</v>
      </c>
      <c r="AH122" s="6">
        <v>0.15596330275229359</v>
      </c>
      <c r="AI122" s="6">
        <v>0.16561844863731656</v>
      </c>
      <c r="AJ122" s="6">
        <v>0.8571428571428571</v>
      </c>
      <c r="AK122" s="6">
        <v>0.27058823529411763</v>
      </c>
      <c r="AL122" s="6">
        <v>0.16346153846153846</v>
      </c>
      <c r="AM122" s="6">
        <v>0.26984126984126983</v>
      </c>
      <c r="AN122" s="6">
        <v>0.23442136498516319</v>
      </c>
      <c r="AO122" s="6">
        <v>0.22307692307692309</v>
      </c>
      <c r="AP122" s="6">
        <v>0.38582677165354329</v>
      </c>
      <c r="AQ122" s="6">
        <v>0.171875</v>
      </c>
      <c r="AR122" s="6">
        <v>0</v>
      </c>
      <c r="AS122" s="6">
        <v>0.125</v>
      </c>
      <c r="AT122" s="6">
        <v>0.5</v>
      </c>
      <c r="AU122" s="6">
        <v>0.42857142857142855</v>
      </c>
      <c r="AV122" s="6">
        <v>9.0909090909090912E-2</v>
      </c>
      <c r="AW122" s="6">
        <v>7.6923076923076927E-2</v>
      </c>
      <c r="AX122" s="6">
        <v>0.13043478260869565</v>
      </c>
      <c r="AY122" s="6">
        <v>0.23214285714285715</v>
      </c>
      <c r="AZ122" s="6">
        <v>0.21739130434782608</v>
      </c>
      <c r="BA122" s="6">
        <v>0.27272727272727271</v>
      </c>
      <c r="BB122" s="6">
        <v>0.1111111111111111</v>
      </c>
      <c r="BC122" s="6">
        <v>0.36206896551724138</v>
      </c>
      <c r="BD122" s="6">
        <v>0.1</v>
      </c>
      <c r="BE122" s="6">
        <v>0</v>
      </c>
      <c r="BF122" s="6">
        <v>0.2608695652173913</v>
      </c>
      <c r="BG122" s="6">
        <v>7.6923076923076927E-2</v>
      </c>
      <c r="BH122" s="6">
        <v>0.15384615384615385</v>
      </c>
      <c r="BI122" s="6">
        <v>8.3333333333333329E-2</v>
      </c>
      <c r="BJ122" s="6">
        <v>0.52173913043478259</v>
      </c>
      <c r="BK122" s="6">
        <v>0.28813559322033899</v>
      </c>
      <c r="BL122" s="6">
        <v>0.125</v>
      </c>
      <c r="BM122" s="6">
        <v>0.17674418604651163</v>
      </c>
      <c r="BN122" s="6">
        <v>0.18497109826589594</v>
      </c>
      <c r="BO122" s="6">
        <v>9.6774193548387094E-2</v>
      </c>
      <c r="BP122" s="6">
        <v>0.2857142857142857</v>
      </c>
      <c r="BQ122" s="6">
        <v>0.24</v>
      </c>
      <c r="BR122" s="6">
        <v>5.2238805970149252E-2</v>
      </c>
      <c r="BS122" s="6">
        <v>0.39473684210526316</v>
      </c>
      <c r="BT122" s="6">
        <v>0.16666666666666666</v>
      </c>
      <c r="BU122" s="6">
        <v>0.45652173913043476</v>
      </c>
      <c r="BV122" s="6">
        <v>0.46808510638297873</v>
      </c>
      <c r="BW122" s="6">
        <v>6.8965517241379309E-2</v>
      </c>
      <c r="BX122" s="6">
        <v>0</v>
      </c>
      <c r="BY122" s="6">
        <v>0.11627906976744186</v>
      </c>
      <c r="BZ122" s="6">
        <v>0.125</v>
      </c>
      <c r="CA122" s="6">
        <v>0.2857142857142857</v>
      </c>
      <c r="CB122" s="6">
        <v>0.21686746987951808</v>
      </c>
      <c r="CC122" s="6">
        <v>0.36046511627906974</v>
      </c>
      <c r="CD122" s="6">
        <v>0.24</v>
      </c>
      <c r="CE122" s="6">
        <v>0.24031007751937986</v>
      </c>
      <c r="CF122" s="6">
        <v>0.625</v>
      </c>
      <c r="CG122" s="6">
        <v>0.6</v>
      </c>
      <c r="CH122" s="6">
        <v>0.4</v>
      </c>
      <c r="CI122" s="6">
        <v>0.1111111111111111</v>
      </c>
      <c r="CJ122" s="6">
        <v>0.1</v>
      </c>
      <c r="CK122" s="6">
        <v>0.2</v>
      </c>
      <c r="CL122" s="6">
        <v>0.16</v>
      </c>
      <c r="CM122" s="6">
        <v>0</v>
      </c>
      <c r="CN122" s="6">
        <v>0.25</v>
      </c>
      <c r="CO122" s="6">
        <v>7.407407407407407E-2</v>
      </c>
      <c r="CP122" s="6">
        <v>4.7619047619047616E-2</v>
      </c>
      <c r="CQ122" s="6">
        <v>0.2</v>
      </c>
      <c r="CR122" s="6">
        <v>0.34285714285714286</v>
      </c>
      <c r="CS122" s="6">
        <v>0.2982456140350877</v>
      </c>
      <c r="CT122" s="6">
        <v>6.6666666666666666E-2</v>
      </c>
      <c r="CU122" s="6">
        <v>0.27272727272727271</v>
      </c>
      <c r="CV122" s="6">
        <v>0.22388059701492538</v>
      </c>
      <c r="CW122" s="6">
        <v>0.21739130434782608</v>
      </c>
      <c r="CX122" s="6">
        <v>0.2857142857142857</v>
      </c>
      <c r="CY122" s="6">
        <v>0.25324675324675322</v>
      </c>
      <c r="CZ122" s="6">
        <v>9.4339622641509441E-2</v>
      </c>
      <c r="DA122" s="6">
        <v>0.16806722689075632</v>
      </c>
      <c r="DB122" s="6">
        <v>3.125E-2</v>
      </c>
      <c r="DC122" s="6">
        <v>0.1388888888888889</v>
      </c>
      <c r="DD122" s="6">
        <v>8.5106382978723402E-2</v>
      </c>
      <c r="DE122" s="6">
        <v>0.13402061855670103</v>
      </c>
      <c r="DF122" s="6">
        <v>0.29032258064516131</v>
      </c>
      <c r="DG122" s="6">
        <v>0.13043478260869565</v>
      </c>
      <c r="DH122" s="6">
        <v>0.3235294117647059</v>
      </c>
      <c r="DI122" s="6">
        <v>0.16842105263157894</v>
      </c>
      <c r="DJ122" s="6">
        <v>0.1111111111111111</v>
      </c>
      <c r="DK122" s="6">
        <v>0.2413793103448276</v>
      </c>
      <c r="DL122" s="6">
        <v>0.22</v>
      </c>
      <c r="DM122" s="6">
        <v>0.83333333333333337</v>
      </c>
      <c r="DN122" s="6">
        <v>0.35714285714285715</v>
      </c>
      <c r="DO122" s="6">
        <v>0.11475409836065574</v>
      </c>
      <c r="DP122" s="6">
        <v>0.42857142857142855</v>
      </c>
      <c r="DQ122" s="6">
        <v>0.29411764705882354</v>
      </c>
      <c r="DR122" s="6">
        <v>0.32</v>
      </c>
      <c r="DS122" s="6">
        <v>0.1</v>
      </c>
      <c r="DT122" s="6">
        <v>0.43902439024390244</v>
      </c>
      <c r="DU122" s="6">
        <v>0.23809523809523808</v>
      </c>
      <c r="DV122" s="6">
        <v>0.36</v>
      </c>
      <c r="DW122" s="6">
        <v>6.6666666666666666E-2</v>
      </c>
      <c r="DX122" s="6">
        <v>0.1891891891891892</v>
      </c>
      <c r="DY122" s="6">
        <v>0.25</v>
      </c>
      <c r="DZ122" s="6">
        <v>0.39130434782608697</v>
      </c>
      <c r="EA122" s="6">
        <v>0.25</v>
      </c>
      <c r="EB122" s="6">
        <v>0.24390243902439024</v>
      </c>
      <c r="EC122" s="6">
        <v>0.32558139534883723</v>
      </c>
      <c r="ED122" s="6">
        <v>0.10526315789473684</v>
      </c>
      <c r="EE122" s="6">
        <v>3.7037037037037035E-2</v>
      </c>
      <c r="EF122" s="6">
        <v>6.8965517241379309E-2</v>
      </c>
      <c r="EG122" s="6">
        <v>0.125</v>
      </c>
      <c r="EH122" s="6">
        <v>0.30769230769230771</v>
      </c>
      <c r="EI122" s="6">
        <v>0.21774193548387097</v>
      </c>
      <c r="EJ122" s="6">
        <v>0.14285714285714285</v>
      </c>
      <c r="EK122" s="6">
        <v>9.0909090909090912E-2</v>
      </c>
      <c r="EL122" s="6">
        <v>9.0909090909090912E-2</v>
      </c>
      <c r="EM122" s="6">
        <v>9.0909090909090912E-2</v>
      </c>
      <c r="EN122" s="6">
        <v>5.2631578947368418E-2</v>
      </c>
      <c r="EO122" s="6">
        <v>0.25925925925925924</v>
      </c>
      <c r="EP122" s="6">
        <v>0.2413793103448276</v>
      </c>
      <c r="EQ122" s="6">
        <v>5.2631578947368418E-2</v>
      </c>
      <c r="ER122" s="6">
        <v>7.6923076923076927E-2</v>
      </c>
      <c r="ES122" s="6">
        <v>0.34482758620689657</v>
      </c>
      <c r="ET122" s="6">
        <v>1</v>
      </c>
      <c r="EU122" s="6">
        <v>0.77777777777777779</v>
      </c>
      <c r="EV122" s="6">
        <v>0.82352941176470584</v>
      </c>
      <c r="EW122" s="6">
        <v>0.9</v>
      </c>
      <c r="EX122" s="6">
        <v>0.25</v>
      </c>
      <c r="EY122" s="6">
        <v>0.13333333333333333</v>
      </c>
      <c r="EZ122" s="6">
        <v>0.25</v>
      </c>
      <c r="FA122" s="6">
        <v>0.38461538461538464</v>
      </c>
      <c r="FB122" s="6">
        <v>0.37931034482758619</v>
      </c>
      <c r="FC122" s="6">
        <v>0.14851485148514851</v>
      </c>
      <c r="FD122" s="6">
        <v>0.21428571428571427</v>
      </c>
      <c r="FE122" s="6">
        <v>7.6923076923076927E-2</v>
      </c>
      <c r="FF122" s="6">
        <v>0.30769230769230771</v>
      </c>
      <c r="FG122" s="6">
        <v>0</v>
      </c>
      <c r="FH122" s="6">
        <v>0.23529411764705882</v>
      </c>
      <c r="FI122" s="6">
        <v>0.2</v>
      </c>
      <c r="FJ122" s="6">
        <v>0.4375</v>
      </c>
      <c r="FK122" s="6">
        <v>0.23076923076923078</v>
      </c>
      <c r="FL122" s="6">
        <v>0.32</v>
      </c>
      <c r="FM122" s="6">
        <v>0.5</v>
      </c>
      <c r="FN122" s="6">
        <v>0.16317733990147784</v>
      </c>
      <c r="FO122" s="6">
        <v>0.25301204819277107</v>
      </c>
      <c r="FP122" s="6">
        <v>0.16201117318435754</v>
      </c>
      <c r="FQ122" s="6">
        <v>0.20427112349117921</v>
      </c>
    </row>
    <row r="123" spans="1:173">
      <c r="A123" s="5">
        <v>45527</v>
      </c>
      <c r="B123" s="6">
        <v>0.16338969720802202</v>
      </c>
      <c r="C123" s="6">
        <v>0.26</v>
      </c>
      <c r="D123" s="6">
        <v>0.23</v>
      </c>
      <c r="E123" s="6">
        <v>0.14285714285714285</v>
      </c>
      <c r="F123" s="6">
        <v>0.14098690835850958</v>
      </c>
      <c r="G123" s="6">
        <v>0.17810292633703331</v>
      </c>
      <c r="H123" s="6">
        <v>0.09</v>
      </c>
      <c r="I123" s="6">
        <v>0.14000000000000001</v>
      </c>
      <c r="J123" s="6">
        <v>0.28999999999999998</v>
      </c>
      <c r="K123" s="6">
        <v>0.13516896120150187</v>
      </c>
      <c r="L123" s="6">
        <v>0.22456140350877193</v>
      </c>
      <c r="M123" s="6">
        <v>0.28333333333333333</v>
      </c>
      <c r="N123" s="6">
        <v>0.10526315789473684</v>
      </c>
      <c r="O123" s="6">
        <v>0.17391304347826086</v>
      </c>
      <c r="P123" s="6">
        <v>6.6666666666666666E-2</v>
      </c>
      <c r="Q123" s="6">
        <v>7.3529411764705885E-2</v>
      </c>
      <c r="R123" s="6">
        <v>0.1326530612244898</v>
      </c>
      <c r="S123" s="6">
        <v>0.16883116883116883</v>
      </c>
      <c r="T123" s="6">
        <v>0.15337423312883436</v>
      </c>
      <c r="U123" s="6">
        <v>0.23015873015873015</v>
      </c>
      <c r="V123" s="6">
        <v>0.14559386973180077</v>
      </c>
      <c r="W123" s="6">
        <v>0.10755813953488372</v>
      </c>
      <c r="X123" s="6">
        <v>0.12927756653992395</v>
      </c>
      <c r="Y123" s="6">
        <v>0.23529411764705882</v>
      </c>
      <c r="Z123" s="6">
        <v>0.14193548387096774</v>
      </c>
      <c r="AA123" s="6">
        <v>9.2307692307692313E-2</v>
      </c>
      <c r="AB123" s="6">
        <v>0.11627906976744186</v>
      </c>
      <c r="AC123" s="6">
        <v>0.24324324324324326</v>
      </c>
      <c r="AD123" s="6">
        <v>0.15</v>
      </c>
      <c r="AE123" s="6">
        <v>0.15887850467289719</v>
      </c>
      <c r="AF123" s="6">
        <v>0.10344827586206896</v>
      </c>
      <c r="AG123" s="6">
        <v>0.10483870967741936</v>
      </c>
      <c r="AH123" s="6">
        <v>7.3394495412844041E-2</v>
      </c>
      <c r="AI123" s="6">
        <v>0.13207547169811321</v>
      </c>
      <c r="AJ123" s="6">
        <v>0.76190476190476186</v>
      </c>
      <c r="AK123" s="6">
        <v>0.25882352941176473</v>
      </c>
      <c r="AL123" s="6">
        <v>9.6153846153846159E-2</v>
      </c>
      <c r="AM123" s="6">
        <v>0.20181405895691609</v>
      </c>
      <c r="AN123" s="6">
        <v>0.25519287833827892</v>
      </c>
      <c r="AO123" s="6">
        <v>0.25384615384615383</v>
      </c>
      <c r="AP123" s="6">
        <v>0.33858267716535434</v>
      </c>
      <c r="AQ123" s="6">
        <v>0.1015625</v>
      </c>
      <c r="AR123" s="6">
        <v>0</v>
      </c>
      <c r="AS123" s="6">
        <v>0.125</v>
      </c>
      <c r="AT123" s="6">
        <v>0.5</v>
      </c>
      <c r="AU123" s="6">
        <v>9.5238095238095233E-2</v>
      </c>
      <c r="AV123" s="6">
        <v>4.5454545454545456E-2</v>
      </c>
      <c r="AW123" s="6">
        <v>0</v>
      </c>
      <c r="AX123" s="6">
        <v>4.3478260869565216E-2</v>
      </c>
      <c r="AY123" s="6">
        <v>0.125</v>
      </c>
      <c r="AZ123" s="6">
        <v>0.13664596273291926</v>
      </c>
      <c r="BA123" s="6">
        <v>0.12121212121212122</v>
      </c>
      <c r="BB123" s="6">
        <v>5.5555555555555552E-2</v>
      </c>
      <c r="BC123" s="6">
        <v>0.20689655172413793</v>
      </c>
      <c r="BD123" s="6">
        <v>0.1</v>
      </c>
      <c r="BE123" s="6">
        <v>0</v>
      </c>
      <c r="BF123" s="6">
        <v>8.6956521739130432E-2</v>
      </c>
      <c r="BG123" s="6">
        <v>7.6923076923076927E-2</v>
      </c>
      <c r="BH123" s="6">
        <v>7.6923076923076927E-2</v>
      </c>
      <c r="BI123" s="6">
        <v>8.3333333333333329E-2</v>
      </c>
      <c r="BJ123" s="6">
        <v>4.3478260869565216E-2</v>
      </c>
      <c r="BK123" s="6">
        <v>0.10169491525423729</v>
      </c>
      <c r="BL123" s="6">
        <v>0</v>
      </c>
      <c r="BM123" s="6">
        <v>0.13953488372093023</v>
      </c>
      <c r="BN123" s="6">
        <v>0.12716763005780346</v>
      </c>
      <c r="BO123" s="6">
        <v>0.12903225806451613</v>
      </c>
      <c r="BP123" s="6">
        <v>0.17857142857142858</v>
      </c>
      <c r="BQ123" s="6">
        <v>0.2</v>
      </c>
      <c r="BR123" s="6">
        <v>2.9850746268656716E-2</v>
      </c>
      <c r="BS123" s="6">
        <v>0.31578947368421051</v>
      </c>
      <c r="BT123" s="6">
        <v>9.2592592592592587E-2</v>
      </c>
      <c r="BU123" s="6">
        <v>0.34782608695652173</v>
      </c>
      <c r="BV123" s="6">
        <v>0.37234042553191488</v>
      </c>
      <c r="BW123" s="6">
        <v>3.4482758620689655E-2</v>
      </c>
      <c r="BX123" s="6">
        <v>0</v>
      </c>
      <c r="BY123" s="6">
        <v>0.11162790697674418</v>
      </c>
      <c r="BZ123" s="6">
        <v>0.125</v>
      </c>
      <c r="CA123" s="6">
        <v>0.35714285714285715</v>
      </c>
      <c r="CB123" s="6">
        <v>0.26506024096385544</v>
      </c>
      <c r="CC123" s="6">
        <v>0.31395348837209303</v>
      </c>
      <c r="CD123" s="6">
        <v>0.248</v>
      </c>
      <c r="CE123" s="6">
        <v>0.2558139534883721</v>
      </c>
      <c r="CF123" s="6">
        <v>0.5</v>
      </c>
      <c r="CG123" s="6">
        <v>0.6</v>
      </c>
      <c r="CH123" s="6">
        <v>0.35</v>
      </c>
      <c r="CI123" s="6">
        <v>0.1111111111111111</v>
      </c>
      <c r="CJ123" s="6">
        <v>0</v>
      </c>
      <c r="CK123" s="6">
        <v>0.08</v>
      </c>
      <c r="CL123" s="6">
        <v>0.12</v>
      </c>
      <c r="CM123" s="6">
        <v>0.05</v>
      </c>
      <c r="CN123" s="6">
        <v>0.125</v>
      </c>
      <c r="CO123" s="6">
        <v>7.407407407407407E-2</v>
      </c>
      <c r="CP123" s="6">
        <v>9.5238095238095233E-2</v>
      </c>
      <c r="CQ123" s="6">
        <v>0.2</v>
      </c>
      <c r="CR123" s="6">
        <v>0.17142857142857143</v>
      </c>
      <c r="CS123" s="6">
        <v>0.19298245614035087</v>
      </c>
      <c r="CT123" s="6">
        <v>0</v>
      </c>
      <c r="CU123" s="6">
        <v>0.18181818181818182</v>
      </c>
      <c r="CV123" s="6">
        <v>0.11940298507462686</v>
      </c>
      <c r="CW123" s="6">
        <v>8.6956521739130432E-2</v>
      </c>
      <c r="CX123" s="6">
        <v>0.19047619047619047</v>
      </c>
      <c r="CY123" s="6">
        <v>0.20129870129870131</v>
      </c>
      <c r="CZ123" s="6">
        <v>7.5471698113207544E-2</v>
      </c>
      <c r="DA123" s="6">
        <v>0.15126050420168066</v>
      </c>
      <c r="DB123" s="6">
        <v>0</v>
      </c>
      <c r="DC123" s="6">
        <v>0.125</v>
      </c>
      <c r="DD123" s="6">
        <v>2.1276595744680851E-2</v>
      </c>
      <c r="DE123" s="6">
        <v>0.12371134020618557</v>
      </c>
      <c r="DF123" s="6">
        <v>3.2258064516129031E-2</v>
      </c>
      <c r="DG123" s="6">
        <v>8.6956521739130432E-2</v>
      </c>
      <c r="DH123" s="6">
        <v>0.41176470588235292</v>
      </c>
      <c r="DI123" s="6">
        <v>9.4736842105263161E-2</v>
      </c>
      <c r="DJ123" s="6">
        <v>0.1111111111111111</v>
      </c>
      <c r="DK123" s="6">
        <v>0.20689655172413793</v>
      </c>
      <c r="DL123" s="6">
        <v>0.24</v>
      </c>
      <c r="DM123" s="6">
        <v>0.66666666666666663</v>
      </c>
      <c r="DN123" s="6">
        <v>0.2857142857142857</v>
      </c>
      <c r="DO123" s="6">
        <v>8.1967213114754092E-2</v>
      </c>
      <c r="DP123" s="6">
        <v>0.42857142857142855</v>
      </c>
      <c r="DQ123" s="6">
        <v>0.17647058823529413</v>
      </c>
      <c r="DR123" s="6">
        <v>0.16</v>
      </c>
      <c r="DS123" s="6">
        <v>0.1</v>
      </c>
      <c r="DT123" s="6">
        <v>0.3902439024390244</v>
      </c>
      <c r="DU123" s="6">
        <v>0.2857142857142857</v>
      </c>
      <c r="DV123" s="6">
        <v>0.28000000000000003</v>
      </c>
      <c r="DW123" s="6">
        <v>6.6666666666666666E-2</v>
      </c>
      <c r="DX123" s="6">
        <v>0.13513513513513514</v>
      </c>
      <c r="DY123" s="6">
        <v>0.25</v>
      </c>
      <c r="DZ123" s="6">
        <v>0.17391304347826086</v>
      </c>
      <c r="EA123" s="6">
        <v>0.1875</v>
      </c>
      <c r="EB123" s="6">
        <v>0.17073170731707318</v>
      </c>
      <c r="EC123" s="6">
        <v>6.9767441860465115E-2</v>
      </c>
      <c r="ED123" s="6">
        <v>0.10526315789473684</v>
      </c>
      <c r="EE123" s="6">
        <v>3.5714285714285712E-2</v>
      </c>
      <c r="EF123" s="6">
        <v>6.8965517241379309E-2</v>
      </c>
      <c r="EG123" s="6">
        <v>8.3333333333333329E-2</v>
      </c>
      <c r="EH123" s="6">
        <v>9.8901098901098897E-2</v>
      </c>
      <c r="EI123" s="6">
        <v>0.15322580645161291</v>
      </c>
      <c r="EJ123" s="6">
        <v>0.14285714285714285</v>
      </c>
      <c r="EK123" s="6">
        <v>0.11363636363636363</v>
      </c>
      <c r="EL123" s="6">
        <v>9.0909090909090912E-2</v>
      </c>
      <c r="EM123" s="6">
        <v>0.18181818181818182</v>
      </c>
      <c r="EN123" s="6">
        <v>5.2631578947368418E-2</v>
      </c>
      <c r="EO123" s="6">
        <v>0.29629629629629628</v>
      </c>
      <c r="EP123" s="6">
        <v>0.27586206896551724</v>
      </c>
      <c r="EQ123" s="6">
        <v>5.2631578947368418E-2</v>
      </c>
      <c r="ER123" s="6">
        <v>0</v>
      </c>
      <c r="ES123" s="6">
        <v>0.41379310344827586</v>
      </c>
      <c r="ET123" s="6">
        <v>1</v>
      </c>
      <c r="EU123" s="6">
        <v>0.77777777777777779</v>
      </c>
      <c r="EV123" s="6">
        <v>0.70588235294117652</v>
      </c>
      <c r="EW123" s="6">
        <v>0.7</v>
      </c>
      <c r="EX123" s="6">
        <v>0.25</v>
      </c>
      <c r="EY123" s="6">
        <v>6.6666666666666666E-2</v>
      </c>
      <c r="EZ123" s="6">
        <v>0.25</v>
      </c>
      <c r="FA123" s="6">
        <v>7.6923076923076927E-2</v>
      </c>
      <c r="FB123" s="6">
        <v>0.20689655172413793</v>
      </c>
      <c r="FC123" s="6">
        <v>8.9108910891089105E-2</v>
      </c>
      <c r="FD123" s="6">
        <v>0.21428571428571427</v>
      </c>
      <c r="FE123" s="6">
        <v>7.6923076923076927E-2</v>
      </c>
      <c r="FF123" s="6">
        <v>0.15384615384615385</v>
      </c>
      <c r="FG123" s="6">
        <v>0</v>
      </c>
      <c r="FH123" s="6">
        <v>0.3235294117647059</v>
      </c>
      <c r="FI123" s="6">
        <v>0.25</v>
      </c>
      <c r="FJ123" s="6">
        <v>0.5</v>
      </c>
      <c r="FK123" s="6">
        <v>0.30769230769230771</v>
      </c>
      <c r="FL123" s="6">
        <v>0.36</v>
      </c>
      <c r="FM123" s="6">
        <v>0.52</v>
      </c>
      <c r="FN123" s="6">
        <v>0.22598522167487683</v>
      </c>
      <c r="FO123" s="6">
        <v>0.3253012048192771</v>
      </c>
      <c r="FP123" s="6">
        <v>0.22206703910614525</v>
      </c>
      <c r="FQ123" s="6">
        <v>0.2971216341689879</v>
      </c>
    </row>
    <row r="124" spans="1:173">
      <c r="A124" s="5">
        <v>45526</v>
      </c>
      <c r="B124" s="6">
        <v>0.17279339492824847</v>
      </c>
      <c r="C124" s="6">
        <v>0.18</v>
      </c>
      <c r="D124" s="6">
        <v>0.19</v>
      </c>
      <c r="E124" s="6">
        <v>0.15090543259557343</v>
      </c>
      <c r="F124" s="6">
        <v>0.13695871097683787</v>
      </c>
      <c r="G124" s="6">
        <v>0.18264379414732593</v>
      </c>
      <c r="H124" s="6">
        <v>0.09</v>
      </c>
      <c r="I124" s="6">
        <v>0.16</v>
      </c>
      <c r="J124" s="6">
        <v>0.24</v>
      </c>
      <c r="K124" s="6">
        <v>0.13016270337922403</v>
      </c>
      <c r="L124" s="6">
        <v>0.22807017543859648</v>
      </c>
      <c r="M124" s="6">
        <v>0.3</v>
      </c>
      <c r="N124" s="6">
        <v>0.10526315789473684</v>
      </c>
      <c r="O124" s="6">
        <v>0.21739130434782608</v>
      </c>
      <c r="P124" s="6">
        <v>4.4444444444444446E-2</v>
      </c>
      <c r="Q124" s="6">
        <v>0.11029411764705882</v>
      </c>
      <c r="R124" s="6">
        <v>0.15521628498727735</v>
      </c>
      <c r="S124" s="6">
        <v>0.1038961038961039</v>
      </c>
      <c r="T124" s="6">
        <v>0.15337423312883436</v>
      </c>
      <c r="U124" s="6">
        <v>0.24603174603174602</v>
      </c>
      <c r="V124" s="6">
        <v>0.17049808429118773</v>
      </c>
      <c r="W124" s="6">
        <v>0.1744186046511628</v>
      </c>
      <c r="X124" s="6">
        <v>0.11026615969581749</v>
      </c>
      <c r="Y124" s="6">
        <v>0.18823529411764706</v>
      </c>
      <c r="Z124" s="6">
        <v>0.18709677419354839</v>
      </c>
      <c r="AA124" s="6">
        <v>9.2307692307692313E-2</v>
      </c>
      <c r="AB124" s="6">
        <v>0.14728682170542637</v>
      </c>
      <c r="AC124" s="6">
        <v>0.1891891891891892</v>
      </c>
      <c r="AD124" s="6">
        <v>0.14000000000000001</v>
      </c>
      <c r="AE124" s="6">
        <v>0.26168224299065418</v>
      </c>
      <c r="AF124" s="6">
        <v>0.10344827586206896</v>
      </c>
      <c r="AG124" s="6">
        <v>0.12096774193548387</v>
      </c>
      <c r="AH124" s="6">
        <v>0.10091743119266056</v>
      </c>
      <c r="AI124" s="6">
        <v>0.19287211740041929</v>
      </c>
      <c r="AJ124" s="6">
        <v>0.7857142857142857</v>
      </c>
      <c r="AK124" s="6">
        <v>0.16470588235294117</v>
      </c>
      <c r="AL124" s="6">
        <v>0.14423076923076922</v>
      </c>
      <c r="AM124" s="6">
        <v>0.18820861678004536</v>
      </c>
      <c r="AN124" s="6">
        <v>0.14540059347181009</v>
      </c>
      <c r="AO124" s="6">
        <v>0.25384615384615383</v>
      </c>
      <c r="AP124" s="6">
        <v>0.34645669291338582</v>
      </c>
      <c r="AQ124" s="6">
        <v>0.1328125</v>
      </c>
      <c r="AR124" s="6">
        <v>4.1666666666666664E-2</v>
      </c>
      <c r="AS124" s="6">
        <v>0.125</v>
      </c>
      <c r="AT124" s="6">
        <v>0.5</v>
      </c>
      <c r="AU124" s="6">
        <v>0.19047619047619047</v>
      </c>
      <c r="AV124" s="6">
        <v>0</v>
      </c>
      <c r="AW124" s="6">
        <v>7.6923076923076927E-2</v>
      </c>
      <c r="AX124" s="6">
        <v>0</v>
      </c>
      <c r="AY124" s="6">
        <v>0.17857142857142858</v>
      </c>
      <c r="AZ124" s="6">
        <v>0.18012422360248448</v>
      </c>
      <c r="BA124" s="6">
        <v>0.16417910447761194</v>
      </c>
      <c r="BB124" s="6">
        <v>0</v>
      </c>
      <c r="BC124" s="6">
        <v>0.17241379310344829</v>
      </c>
      <c r="BD124" s="6">
        <v>0.1</v>
      </c>
      <c r="BE124" s="6">
        <v>0</v>
      </c>
      <c r="BF124" s="6">
        <v>4.3478260869565216E-2</v>
      </c>
      <c r="BG124" s="6">
        <v>7.6923076923076927E-2</v>
      </c>
      <c r="BH124" s="6">
        <v>7.6923076923076927E-2</v>
      </c>
      <c r="BI124" s="6">
        <v>0.16666666666666666</v>
      </c>
      <c r="BJ124" s="6">
        <v>0.13043478260869565</v>
      </c>
      <c r="BK124" s="6">
        <v>0.11864406779661017</v>
      </c>
      <c r="BL124" s="6">
        <v>6.25E-2</v>
      </c>
      <c r="BM124" s="6">
        <v>0.16744186046511628</v>
      </c>
      <c r="BN124" s="6">
        <v>0.16763005780346821</v>
      </c>
      <c r="BO124" s="6">
        <v>0.19354838709677419</v>
      </c>
      <c r="BP124" s="6">
        <v>0.10714285714285714</v>
      </c>
      <c r="BQ124" s="6">
        <v>0.2</v>
      </c>
      <c r="BR124" s="6">
        <v>5.2238805970149252E-2</v>
      </c>
      <c r="BS124" s="6">
        <v>0.31578947368421051</v>
      </c>
      <c r="BT124" s="6">
        <v>0.12962962962962962</v>
      </c>
      <c r="BU124" s="6">
        <v>0.28260869565217389</v>
      </c>
      <c r="BV124" s="6">
        <v>0.31914893617021278</v>
      </c>
      <c r="BW124" s="6">
        <v>3.4482758620689655E-2</v>
      </c>
      <c r="BX124" s="6">
        <v>0</v>
      </c>
      <c r="BY124" s="6">
        <v>0.10232558139534884</v>
      </c>
      <c r="BZ124" s="6">
        <v>0</v>
      </c>
      <c r="CA124" s="6">
        <v>0.21428571428571427</v>
      </c>
      <c r="CB124" s="6">
        <v>0.13253012048192772</v>
      </c>
      <c r="CC124" s="6">
        <v>0.31395348837209303</v>
      </c>
      <c r="CD124" s="6">
        <v>0.16800000000000001</v>
      </c>
      <c r="CE124" s="6">
        <v>0.13178294573643412</v>
      </c>
      <c r="CF124" s="6">
        <v>0.25</v>
      </c>
      <c r="CG124" s="6">
        <v>0.4</v>
      </c>
      <c r="CH124" s="6">
        <v>0.25</v>
      </c>
      <c r="CI124" s="6">
        <v>0.1111111111111111</v>
      </c>
      <c r="CJ124" s="6">
        <v>0</v>
      </c>
      <c r="CK124" s="6">
        <v>0.16</v>
      </c>
      <c r="CL124" s="6">
        <v>0.16</v>
      </c>
      <c r="CM124" s="6">
        <v>0.1</v>
      </c>
      <c r="CN124" s="6">
        <v>0.125</v>
      </c>
      <c r="CO124" s="6">
        <v>7.407407407407407E-2</v>
      </c>
      <c r="CP124" s="6">
        <v>9.5238095238095233E-2</v>
      </c>
      <c r="CQ124" s="6">
        <v>0.2</v>
      </c>
      <c r="CR124" s="6">
        <v>0.22857142857142856</v>
      </c>
      <c r="CS124" s="6">
        <v>0.33333333333333331</v>
      </c>
      <c r="CT124" s="6">
        <v>6.6666666666666666E-2</v>
      </c>
      <c r="CU124" s="6">
        <v>0.22727272727272727</v>
      </c>
      <c r="CV124" s="6">
        <v>0.14925373134328357</v>
      </c>
      <c r="CW124" s="6">
        <v>0.17391304347826086</v>
      </c>
      <c r="CX124" s="6">
        <v>0.23809523809523808</v>
      </c>
      <c r="CY124" s="6">
        <v>0.25974025974025972</v>
      </c>
      <c r="CZ124" s="6">
        <v>0.13207547169811321</v>
      </c>
      <c r="DA124" s="6">
        <v>0.21008403361344538</v>
      </c>
      <c r="DB124" s="6">
        <v>0.125</v>
      </c>
      <c r="DC124" s="6">
        <v>0.18055555555555555</v>
      </c>
      <c r="DD124" s="6">
        <v>6.3829787234042548E-2</v>
      </c>
      <c r="DE124" s="6">
        <v>0.16494845360824742</v>
      </c>
      <c r="DF124" s="6">
        <v>3.2258064516129031E-2</v>
      </c>
      <c r="DG124" s="6">
        <v>0.10869565217391304</v>
      </c>
      <c r="DH124" s="6">
        <v>0.41176470588235292</v>
      </c>
      <c r="DI124" s="6">
        <v>0.14736842105263157</v>
      </c>
      <c r="DJ124" s="6">
        <v>0.1111111111111111</v>
      </c>
      <c r="DK124" s="6">
        <v>0.20689655172413793</v>
      </c>
      <c r="DL124" s="6">
        <v>0.12</v>
      </c>
      <c r="DM124" s="6">
        <v>0.33333333333333331</v>
      </c>
      <c r="DN124" s="6">
        <v>0.2857142857142857</v>
      </c>
      <c r="DO124" s="6">
        <v>8.1967213114754092E-2</v>
      </c>
      <c r="DP124" s="6">
        <v>0.2857142857142857</v>
      </c>
      <c r="DQ124" s="6">
        <v>0.17647058823529413</v>
      </c>
      <c r="DR124" s="6">
        <v>0.12</v>
      </c>
      <c r="DS124" s="6">
        <v>0</v>
      </c>
      <c r="DT124" s="6">
        <v>0.41463414634146339</v>
      </c>
      <c r="DU124" s="6">
        <v>0.19047619047619047</v>
      </c>
      <c r="DV124" s="6">
        <v>0.12</v>
      </c>
      <c r="DW124" s="6">
        <v>0</v>
      </c>
      <c r="DX124" s="6">
        <v>0.13513513513513514</v>
      </c>
      <c r="DY124" s="6">
        <v>0.125</v>
      </c>
      <c r="DZ124" s="6">
        <v>0.21739130434782608</v>
      </c>
      <c r="EA124" s="6">
        <v>0.16666666666666666</v>
      </c>
      <c r="EB124" s="6">
        <v>0.21951219512195122</v>
      </c>
      <c r="EC124" s="6">
        <v>4.6511627906976744E-2</v>
      </c>
      <c r="ED124" s="6">
        <v>0.15789473684210525</v>
      </c>
      <c r="EE124" s="6">
        <v>3.5714285714285712E-2</v>
      </c>
      <c r="EF124" s="6">
        <v>6.8965517241379309E-2</v>
      </c>
      <c r="EG124" s="6">
        <v>8.3333333333333329E-2</v>
      </c>
      <c r="EH124" s="6">
        <v>0.26373626373626374</v>
      </c>
      <c r="EI124" s="6">
        <v>0.20967741935483872</v>
      </c>
      <c r="EJ124" s="6">
        <v>0.14285714285714285</v>
      </c>
      <c r="EK124" s="6">
        <v>9.0909090909090912E-2</v>
      </c>
      <c r="EL124" s="6">
        <v>9.0909090909090912E-2</v>
      </c>
      <c r="EM124" s="6">
        <v>0.27272727272727271</v>
      </c>
      <c r="EN124" s="6">
        <v>5.2631578947368418E-2</v>
      </c>
      <c r="EO124" s="6">
        <v>0.29629629629629628</v>
      </c>
      <c r="EP124" s="6">
        <v>0.2413793103448276</v>
      </c>
      <c r="EQ124" s="6">
        <v>5.2631578947368418E-2</v>
      </c>
      <c r="ER124" s="6">
        <v>7.6923076923076927E-2</v>
      </c>
      <c r="ES124" s="6">
        <v>0.44827586206896552</v>
      </c>
      <c r="ET124" s="6">
        <v>1</v>
      </c>
      <c r="EU124" s="6">
        <v>0.77777777777777779</v>
      </c>
      <c r="EV124" s="6">
        <v>0.76470588235294112</v>
      </c>
      <c r="EW124" s="6">
        <v>0.7</v>
      </c>
      <c r="EX124" s="6">
        <v>0.25</v>
      </c>
      <c r="EY124" s="6">
        <v>6.6666666666666666E-2</v>
      </c>
      <c r="EZ124" s="6">
        <v>0.25</v>
      </c>
      <c r="FA124" s="6">
        <v>0.23076923076923078</v>
      </c>
      <c r="FB124" s="6">
        <v>0.20689655172413793</v>
      </c>
      <c r="FC124" s="6">
        <v>0.13861386138613863</v>
      </c>
      <c r="FD124" s="6">
        <v>0.17857142857142858</v>
      </c>
      <c r="FE124" s="6">
        <v>7.6923076923076927E-2</v>
      </c>
      <c r="FF124" s="6">
        <v>0.15384615384615385</v>
      </c>
      <c r="FG124" s="6">
        <v>0</v>
      </c>
      <c r="FH124" s="6">
        <v>0.35294117647058826</v>
      </c>
      <c r="FI124" s="6">
        <v>0.2</v>
      </c>
      <c r="FJ124" s="6">
        <v>0.4375</v>
      </c>
      <c r="FK124" s="6">
        <v>0.23076923076923078</v>
      </c>
      <c r="FL124" s="6">
        <v>0.39</v>
      </c>
      <c r="FM124" s="6">
        <v>0.57999999999999996</v>
      </c>
      <c r="FN124" s="6">
        <v>0.24445812807881773</v>
      </c>
      <c r="FO124" s="6">
        <v>0.41365461847389556</v>
      </c>
      <c r="FP124" s="6">
        <v>0.27234636871508378</v>
      </c>
      <c r="FQ124" s="6">
        <v>0.32126276694521821</v>
      </c>
    </row>
    <row r="125" spans="1:173">
      <c r="A125" s="5">
        <v>45525</v>
      </c>
      <c r="B125" s="6">
        <v>0.23668173776292512</v>
      </c>
      <c r="C125" s="6">
        <v>0.22</v>
      </c>
      <c r="D125" s="6">
        <v>0.22</v>
      </c>
      <c r="E125" s="6">
        <v>0.20523138832997989</v>
      </c>
      <c r="F125" s="6">
        <v>0.17421953675730112</v>
      </c>
      <c r="G125" s="6">
        <v>0.24117053481331988</v>
      </c>
      <c r="H125" s="6">
        <v>0.11</v>
      </c>
      <c r="I125" s="6">
        <v>0.18</v>
      </c>
      <c r="J125" s="6">
        <v>0.255</v>
      </c>
      <c r="K125" s="6">
        <v>0.1702127659574468</v>
      </c>
      <c r="L125" s="6">
        <v>0.2982456140350877</v>
      </c>
      <c r="M125" s="6">
        <v>0.31</v>
      </c>
      <c r="N125" s="6">
        <v>0.15789473684210525</v>
      </c>
      <c r="O125" s="6">
        <v>0.30434782608695654</v>
      </c>
      <c r="P125" s="6">
        <v>6.6666666666666666E-2</v>
      </c>
      <c r="Q125" s="6">
        <v>0.19117647058823528</v>
      </c>
      <c r="R125" s="6">
        <v>0.20610687022900764</v>
      </c>
      <c r="S125" s="6">
        <v>0.16883116883116883</v>
      </c>
      <c r="T125" s="6">
        <v>0.22699386503067484</v>
      </c>
      <c r="U125" s="6">
        <v>0.29365079365079366</v>
      </c>
      <c r="V125" s="6">
        <v>0.2471264367816092</v>
      </c>
      <c r="W125" s="6">
        <v>0.16569767441860464</v>
      </c>
      <c r="X125" s="6">
        <v>0.14068441064638784</v>
      </c>
      <c r="Y125" s="6">
        <v>0.25882352941176473</v>
      </c>
      <c r="Z125" s="6">
        <v>0.2709677419354839</v>
      </c>
      <c r="AA125" s="6">
        <v>0.1076923076923077</v>
      </c>
      <c r="AB125" s="6">
        <v>0.24031007751937986</v>
      </c>
      <c r="AC125" s="6">
        <v>0.3108108108108108</v>
      </c>
      <c r="AD125" s="6">
        <v>0.24</v>
      </c>
      <c r="AE125" s="6">
        <v>0.23364485981308411</v>
      </c>
      <c r="AF125" s="6">
        <v>0.17241379310344829</v>
      </c>
      <c r="AG125" s="6">
        <v>0.16129032258064516</v>
      </c>
      <c r="AH125" s="6">
        <v>0.14678899082568808</v>
      </c>
      <c r="AI125" s="6">
        <v>0.27672955974842767</v>
      </c>
      <c r="AJ125" s="6">
        <v>0.6428571428571429</v>
      </c>
      <c r="AK125" s="6">
        <v>0.37647058823529411</v>
      </c>
      <c r="AL125" s="6">
        <v>0.17307692307692307</v>
      </c>
      <c r="AM125" s="6">
        <v>0.22222222222222221</v>
      </c>
      <c r="AN125" s="6">
        <v>0.28486646884272998</v>
      </c>
      <c r="AO125" s="6">
        <v>0.50769230769230766</v>
      </c>
      <c r="AP125" s="6">
        <v>0.41732283464566927</v>
      </c>
      <c r="AQ125" s="6">
        <v>0.1171875</v>
      </c>
      <c r="AR125" s="6">
        <v>4.1666666666666664E-2</v>
      </c>
      <c r="AS125" s="6">
        <v>0.1875</v>
      </c>
      <c r="AT125" s="6">
        <v>0.33333333333333331</v>
      </c>
      <c r="AU125" s="6">
        <v>0.42857142857142855</v>
      </c>
      <c r="AV125" s="6">
        <v>0</v>
      </c>
      <c r="AW125" s="6">
        <v>7.6923076923076927E-2</v>
      </c>
      <c r="AX125" s="6">
        <v>8.6956521739130432E-2</v>
      </c>
      <c r="AY125" s="6">
        <v>0.23214285714285715</v>
      </c>
      <c r="AZ125" s="6">
        <v>0.21739130434782608</v>
      </c>
      <c r="BA125" s="6">
        <v>0.2537313432835821</v>
      </c>
      <c r="BB125" s="6">
        <v>0</v>
      </c>
      <c r="BC125" s="6">
        <v>0.22413793103448276</v>
      </c>
      <c r="BD125" s="6">
        <v>0.1</v>
      </c>
      <c r="BE125" s="6">
        <v>0</v>
      </c>
      <c r="BF125" s="6">
        <v>8.6956521739130432E-2</v>
      </c>
      <c r="BG125" s="6">
        <v>7.6923076923076927E-2</v>
      </c>
      <c r="BH125" s="6">
        <v>0.15384615384615385</v>
      </c>
      <c r="BI125" s="6">
        <v>0.33333333333333331</v>
      </c>
      <c r="BJ125" s="6">
        <v>0.2608695652173913</v>
      </c>
      <c r="BK125" s="6">
        <v>0.15254237288135594</v>
      </c>
      <c r="BL125" s="6">
        <v>0.1875</v>
      </c>
      <c r="BM125" s="6">
        <v>0.2558139534883721</v>
      </c>
      <c r="BN125" s="6">
        <v>0.2138728323699422</v>
      </c>
      <c r="BO125" s="6">
        <v>0.19354838709677419</v>
      </c>
      <c r="BP125" s="6">
        <v>0.32142857142857145</v>
      </c>
      <c r="BQ125" s="6">
        <v>0.29333333333333333</v>
      </c>
      <c r="BR125" s="6">
        <v>8.2089552238805971E-2</v>
      </c>
      <c r="BS125" s="6">
        <v>0.34210526315789475</v>
      </c>
      <c r="BT125" s="6">
        <v>0.16666666666666666</v>
      </c>
      <c r="BU125" s="6">
        <v>0.33695652173913043</v>
      </c>
      <c r="BV125" s="6">
        <v>0.35106382978723405</v>
      </c>
      <c r="BW125" s="6">
        <v>3.4482758620689655E-2</v>
      </c>
      <c r="BX125" s="6">
        <v>0</v>
      </c>
      <c r="BY125" s="6">
        <v>0.12558139534883722</v>
      </c>
      <c r="BZ125" s="6">
        <v>0.125</v>
      </c>
      <c r="CA125" s="6">
        <v>0.35714285714285715</v>
      </c>
      <c r="CB125" s="6">
        <v>0.3493975903614458</v>
      </c>
      <c r="CC125" s="6">
        <v>0.40697674418604651</v>
      </c>
      <c r="CD125" s="6">
        <v>0.27200000000000002</v>
      </c>
      <c r="CE125" s="6">
        <v>0.2558139534883721</v>
      </c>
      <c r="CF125" s="6">
        <v>0.375</v>
      </c>
      <c r="CG125" s="6">
        <v>0.6</v>
      </c>
      <c r="CH125" s="6">
        <v>0.25</v>
      </c>
      <c r="CI125" s="6">
        <v>0.22222222222222221</v>
      </c>
      <c r="CJ125" s="6">
        <v>0.1</v>
      </c>
      <c r="CK125" s="6">
        <v>0.2</v>
      </c>
      <c r="CL125" s="6">
        <v>0.24</v>
      </c>
      <c r="CM125" s="6">
        <v>0.1</v>
      </c>
      <c r="CN125" s="6">
        <v>0.25</v>
      </c>
      <c r="CO125" s="6">
        <v>0.1111111111111111</v>
      </c>
      <c r="CP125" s="6">
        <v>9.5238095238095233E-2</v>
      </c>
      <c r="CQ125" s="6">
        <v>0.2</v>
      </c>
      <c r="CR125" s="6">
        <v>0.25714285714285712</v>
      </c>
      <c r="CS125" s="6">
        <v>0.26315789473684209</v>
      </c>
      <c r="CT125" s="6">
        <v>6.6666666666666666E-2</v>
      </c>
      <c r="CU125" s="6">
        <v>0.27272727272727271</v>
      </c>
      <c r="CV125" s="6">
        <v>0.23880597014925373</v>
      </c>
      <c r="CW125" s="6">
        <v>0.2608695652173913</v>
      </c>
      <c r="CX125" s="6">
        <v>0.38095238095238093</v>
      </c>
      <c r="CY125" s="6">
        <v>0.40259740259740262</v>
      </c>
      <c r="CZ125" s="6">
        <v>0.16981132075471697</v>
      </c>
      <c r="DA125" s="6">
        <v>0.26050420168067229</v>
      </c>
      <c r="DB125" s="6">
        <v>0.21875</v>
      </c>
      <c r="DC125" s="6">
        <v>0.2638888888888889</v>
      </c>
      <c r="DD125" s="6">
        <v>8.5106382978723402E-2</v>
      </c>
      <c r="DE125" s="6">
        <v>0.13402061855670103</v>
      </c>
      <c r="DF125" s="6">
        <v>6.4516129032258063E-2</v>
      </c>
      <c r="DG125" s="6">
        <v>0.15217391304347827</v>
      </c>
      <c r="DH125" s="6">
        <v>0.52941176470588236</v>
      </c>
      <c r="DI125" s="6">
        <v>0.17894736842105263</v>
      </c>
      <c r="DJ125" s="6">
        <v>0.1111111111111111</v>
      </c>
      <c r="DK125" s="6">
        <v>0.31034482758620691</v>
      </c>
      <c r="DL125" s="6">
        <v>0.4</v>
      </c>
      <c r="DM125" s="6">
        <v>0.5</v>
      </c>
      <c r="DN125" s="6">
        <v>0.35714285714285715</v>
      </c>
      <c r="DO125" s="6">
        <v>0.13114754098360656</v>
      </c>
      <c r="DP125" s="6">
        <v>0.42857142857142855</v>
      </c>
      <c r="DQ125" s="6">
        <v>0.47058823529411764</v>
      </c>
      <c r="DR125" s="6">
        <v>0.2</v>
      </c>
      <c r="DS125" s="6">
        <v>0.2</v>
      </c>
      <c r="DT125" s="6">
        <v>0.43902439024390244</v>
      </c>
      <c r="DU125" s="6">
        <v>0.23809523809523808</v>
      </c>
      <c r="DV125" s="6">
        <v>0.2</v>
      </c>
      <c r="DW125" s="6">
        <v>0.13333333333333333</v>
      </c>
      <c r="DX125" s="6">
        <v>0.16216216216216217</v>
      </c>
      <c r="DY125" s="6">
        <v>0.125</v>
      </c>
      <c r="DZ125" s="6">
        <v>0.34782608695652173</v>
      </c>
      <c r="EA125" s="6">
        <v>0.22916666666666666</v>
      </c>
      <c r="EB125" s="6">
        <v>0.24390243902439024</v>
      </c>
      <c r="EC125" s="6">
        <v>0.16279069767441862</v>
      </c>
      <c r="ED125" s="6">
        <v>0.21052631578947367</v>
      </c>
      <c r="EE125" s="6">
        <v>3.5714285714285712E-2</v>
      </c>
      <c r="EF125" s="6">
        <v>8.6206896551724144E-2</v>
      </c>
      <c r="EG125" s="6">
        <v>4.1666666666666664E-2</v>
      </c>
      <c r="EH125" s="6">
        <v>0.24175824175824176</v>
      </c>
      <c r="EI125" s="6">
        <v>0.19354838709677419</v>
      </c>
      <c r="EJ125" s="6">
        <v>0.2857142857142857</v>
      </c>
      <c r="EK125" s="6">
        <v>6.8181818181818177E-2</v>
      </c>
      <c r="EL125" s="6">
        <v>0.18181818181818182</v>
      </c>
      <c r="EM125" s="6">
        <v>0.27272727272727271</v>
      </c>
      <c r="EN125" s="6">
        <v>7.0175438596491224E-2</v>
      </c>
      <c r="EO125" s="6">
        <v>0.62962962962962965</v>
      </c>
      <c r="EP125" s="6">
        <v>0.41379310344827586</v>
      </c>
      <c r="EQ125" s="6">
        <v>0.31578947368421051</v>
      </c>
      <c r="ER125" s="6">
        <v>0.15384615384615385</v>
      </c>
      <c r="ES125" s="6">
        <v>0.7931034482758621</v>
      </c>
      <c r="ET125" s="6">
        <v>1</v>
      </c>
      <c r="EU125" s="6">
        <v>0.77777777777777779</v>
      </c>
      <c r="EV125" s="6">
        <v>0.58823529411764708</v>
      </c>
      <c r="EW125" s="6">
        <v>0.4</v>
      </c>
      <c r="EX125" s="6">
        <v>0.25</v>
      </c>
      <c r="EY125" s="6">
        <v>0.1</v>
      </c>
      <c r="EZ125" s="6">
        <v>0.375</v>
      </c>
      <c r="FA125" s="6">
        <v>0.30769230769230771</v>
      </c>
      <c r="FB125" s="6">
        <v>0.27586206896551724</v>
      </c>
      <c r="FC125" s="6">
        <v>0.22772277227722773</v>
      </c>
      <c r="FD125" s="6">
        <v>0.2857142857142857</v>
      </c>
      <c r="FE125" s="6">
        <v>0.15384615384615385</v>
      </c>
      <c r="FF125" s="6">
        <v>0.23076923076923078</v>
      </c>
      <c r="FG125" s="6">
        <v>0</v>
      </c>
      <c r="FH125" s="6">
        <v>0.35294117647058826</v>
      </c>
      <c r="FI125" s="6">
        <v>0.2</v>
      </c>
      <c r="FJ125" s="6">
        <v>0.75</v>
      </c>
      <c r="FK125" s="6">
        <v>0.46153846153846156</v>
      </c>
      <c r="FL125" s="6">
        <v>0.44</v>
      </c>
      <c r="FM125" s="6">
        <v>0.57999999999999996</v>
      </c>
      <c r="FN125" s="6">
        <v>0.37253694581280788</v>
      </c>
      <c r="FO125" s="6">
        <v>0.59839357429718876</v>
      </c>
      <c r="FP125" s="6">
        <v>0.42458100558659218</v>
      </c>
      <c r="FQ125" s="6">
        <v>0.4243268337975859</v>
      </c>
    </row>
    <row r="126" spans="1:173">
      <c r="A126" s="5">
        <v>45524</v>
      </c>
      <c r="B126" s="6">
        <v>0.26754472183998429</v>
      </c>
      <c r="C126" s="6">
        <v>0.3</v>
      </c>
      <c r="D126" s="6">
        <v>0.25333333333333335</v>
      </c>
      <c r="E126" s="6">
        <v>0.2595573440643863</v>
      </c>
      <c r="F126" s="6">
        <v>0.22759315206445116</v>
      </c>
      <c r="G126" s="6">
        <v>0.28002018163471243</v>
      </c>
      <c r="H126" s="6">
        <v>0.1</v>
      </c>
      <c r="I126" s="6">
        <v>0.22</v>
      </c>
      <c r="J126" s="6">
        <v>0.29499999999999998</v>
      </c>
      <c r="K126" s="6">
        <v>0.21777221526908636</v>
      </c>
      <c r="L126" s="6">
        <v>0.2982456140350877</v>
      </c>
      <c r="M126" s="6">
        <v>0.38666666666666666</v>
      </c>
      <c r="N126" s="6">
        <v>0.10526315789473684</v>
      </c>
      <c r="O126" s="6">
        <v>0.36956521739130432</v>
      </c>
      <c r="P126" s="6">
        <v>8.8888888888888892E-2</v>
      </c>
      <c r="Q126" s="6">
        <v>0.13970588235294118</v>
      </c>
      <c r="R126" s="6">
        <v>0.20865139949109415</v>
      </c>
      <c r="S126" s="6">
        <v>0.22077922077922077</v>
      </c>
      <c r="T126" s="6">
        <v>0.2822085889570552</v>
      </c>
      <c r="U126" s="6">
        <v>0.29365079365079366</v>
      </c>
      <c r="V126" s="6">
        <v>0.28160919540229884</v>
      </c>
      <c r="W126" s="6">
        <v>0.14825581395348839</v>
      </c>
      <c r="X126" s="6">
        <v>0.1634980988593156</v>
      </c>
      <c r="Y126" s="6">
        <v>0.31764705882352939</v>
      </c>
      <c r="Z126" s="6">
        <v>0.2709677419354839</v>
      </c>
      <c r="AA126" s="6">
        <v>0.11538461538461539</v>
      </c>
      <c r="AB126" s="6">
        <v>0.31782945736434109</v>
      </c>
      <c r="AC126" s="6">
        <v>0.29729729729729731</v>
      </c>
      <c r="AD126" s="6">
        <v>0.28000000000000003</v>
      </c>
      <c r="AE126" s="6">
        <v>0.28037383177570091</v>
      </c>
      <c r="AF126" s="6">
        <v>0.2413793103448276</v>
      </c>
      <c r="AG126" s="6">
        <v>0.19354838709677419</v>
      </c>
      <c r="AH126" s="6">
        <v>0.19266055045871561</v>
      </c>
      <c r="AI126" s="6">
        <v>0.37526205450733752</v>
      </c>
      <c r="AJ126" s="6">
        <v>0.8571428571428571</v>
      </c>
      <c r="AK126" s="6">
        <v>0.51764705882352946</v>
      </c>
      <c r="AL126" s="6">
        <v>0.18269230769230768</v>
      </c>
      <c r="AM126" s="6">
        <v>0.21541950113378686</v>
      </c>
      <c r="AN126" s="6">
        <v>0.31157270029673589</v>
      </c>
      <c r="AO126" s="6">
        <v>0.65384615384615385</v>
      </c>
      <c r="AP126" s="6">
        <v>0.38582677165354329</v>
      </c>
      <c r="AQ126" s="6">
        <v>0.15625</v>
      </c>
      <c r="AR126" s="6">
        <v>0.16666666666666666</v>
      </c>
      <c r="AS126" s="6">
        <v>0.1875</v>
      </c>
      <c r="AT126" s="6">
        <v>0.33333333333333331</v>
      </c>
      <c r="AU126" s="6">
        <v>0.47619047619047616</v>
      </c>
      <c r="AV126" s="6">
        <v>4.5454545454545456E-2</v>
      </c>
      <c r="AW126" s="6">
        <v>7.6923076923076927E-2</v>
      </c>
      <c r="AX126" s="6">
        <v>0.17391304347826086</v>
      </c>
      <c r="AY126" s="6">
        <v>0.23214285714285715</v>
      </c>
      <c r="AZ126" s="6">
        <v>0.21118012422360249</v>
      </c>
      <c r="BA126" s="6">
        <v>0.20895522388059701</v>
      </c>
      <c r="BB126" s="6">
        <v>0</v>
      </c>
      <c r="BC126" s="6">
        <v>0.27586206896551724</v>
      </c>
      <c r="BD126" s="6">
        <v>0.1</v>
      </c>
      <c r="BE126" s="6">
        <v>0</v>
      </c>
      <c r="BF126" s="6">
        <v>0.13043478260869565</v>
      </c>
      <c r="BG126" s="6">
        <v>7.6923076923076927E-2</v>
      </c>
      <c r="BH126" s="6">
        <v>0.15384615384615385</v>
      </c>
      <c r="BI126" s="6">
        <v>0.33333333333333331</v>
      </c>
      <c r="BJ126" s="6">
        <v>0.17391304347826086</v>
      </c>
      <c r="BK126" s="6">
        <v>0.10169491525423729</v>
      </c>
      <c r="BL126" s="6">
        <v>6.25E-2</v>
      </c>
      <c r="BM126" s="6">
        <v>0.30232558139534882</v>
      </c>
      <c r="BN126" s="6">
        <v>0.26011560693641617</v>
      </c>
      <c r="BO126" s="6">
        <v>0.29032258064516131</v>
      </c>
      <c r="BP126" s="6">
        <v>0.35714285714285715</v>
      </c>
      <c r="BQ126" s="6">
        <v>0.24</v>
      </c>
      <c r="BR126" s="6">
        <v>0.11194029850746269</v>
      </c>
      <c r="BS126" s="6">
        <v>0.31578947368421051</v>
      </c>
      <c r="BT126" s="6">
        <v>0.14814814814814814</v>
      </c>
      <c r="BU126" s="6">
        <v>0.33695652173913043</v>
      </c>
      <c r="BV126" s="6">
        <v>0.2978723404255319</v>
      </c>
      <c r="BW126" s="6">
        <v>3.4482758620689655E-2</v>
      </c>
      <c r="BX126" s="6">
        <v>0.2</v>
      </c>
      <c r="BY126" s="6">
        <v>0.14883720930232558</v>
      </c>
      <c r="BZ126" s="6">
        <v>0.125</v>
      </c>
      <c r="CA126" s="6">
        <v>0.35714285714285715</v>
      </c>
      <c r="CB126" s="6">
        <v>0.38554216867469882</v>
      </c>
      <c r="CC126" s="6">
        <v>0.34883720930232559</v>
      </c>
      <c r="CD126" s="6">
        <v>0.312</v>
      </c>
      <c r="CE126" s="6">
        <v>0.26356589147286824</v>
      </c>
      <c r="CF126" s="6">
        <v>0.375</v>
      </c>
      <c r="CG126" s="6">
        <v>0.6</v>
      </c>
      <c r="CH126" s="6">
        <v>0.25</v>
      </c>
      <c r="CI126" s="6">
        <v>0.22222222222222221</v>
      </c>
      <c r="CJ126" s="6">
        <v>0.2</v>
      </c>
      <c r="CK126" s="6">
        <v>0.32</v>
      </c>
      <c r="CL126" s="6">
        <v>0.32</v>
      </c>
      <c r="CM126" s="6">
        <v>0.1</v>
      </c>
      <c r="CN126" s="6">
        <v>0.25</v>
      </c>
      <c r="CO126" s="6">
        <v>0.18518518518518517</v>
      </c>
      <c r="CP126" s="6">
        <v>0.14285714285714285</v>
      </c>
      <c r="CQ126" s="6">
        <v>0.13333333333333333</v>
      </c>
      <c r="CR126" s="6">
        <v>0.2857142857142857</v>
      </c>
      <c r="CS126" s="6">
        <v>0.31578947368421051</v>
      </c>
      <c r="CT126" s="6">
        <v>0.13333333333333333</v>
      </c>
      <c r="CU126" s="6">
        <v>0.31818181818181818</v>
      </c>
      <c r="CV126" s="6">
        <v>0.19402985074626866</v>
      </c>
      <c r="CW126" s="6">
        <v>0.30434782608695654</v>
      </c>
      <c r="CX126" s="6">
        <v>0.38095238095238093</v>
      </c>
      <c r="CY126" s="6">
        <v>0.51298701298701299</v>
      </c>
      <c r="CZ126" s="6">
        <v>0.24528301886792453</v>
      </c>
      <c r="DA126" s="6">
        <v>0.35294117647058826</v>
      </c>
      <c r="DB126" s="6">
        <v>0.3125</v>
      </c>
      <c r="DC126" s="6">
        <v>0.41666666666666669</v>
      </c>
      <c r="DD126" s="6">
        <v>0.10638297872340426</v>
      </c>
      <c r="DE126" s="6">
        <v>0.14432989690721648</v>
      </c>
      <c r="DF126" s="6">
        <v>0.19354838709677419</v>
      </c>
      <c r="DG126" s="6">
        <v>0.15217391304347827</v>
      </c>
      <c r="DH126" s="6">
        <v>0.52941176470588236</v>
      </c>
      <c r="DI126" s="6">
        <v>0.17894736842105263</v>
      </c>
      <c r="DJ126" s="6">
        <v>0.22222222222222221</v>
      </c>
      <c r="DK126" s="6">
        <v>0.51724137931034486</v>
      </c>
      <c r="DL126" s="6">
        <v>0.5</v>
      </c>
      <c r="DM126" s="6">
        <v>0.66666666666666663</v>
      </c>
      <c r="DN126" s="6">
        <v>0.5</v>
      </c>
      <c r="DO126" s="6">
        <v>0.14754098360655737</v>
      </c>
      <c r="DP126" s="6">
        <v>0.42857142857142855</v>
      </c>
      <c r="DQ126" s="6">
        <v>0.52941176470588236</v>
      </c>
      <c r="DR126" s="6">
        <v>0.2</v>
      </c>
      <c r="DS126" s="6">
        <v>0.2</v>
      </c>
      <c r="DT126" s="6">
        <v>0.46341463414634149</v>
      </c>
      <c r="DU126" s="6">
        <v>0.23809523809523808</v>
      </c>
      <c r="DV126" s="6">
        <v>0.4</v>
      </c>
      <c r="DW126" s="6">
        <v>6.6666666666666666E-2</v>
      </c>
      <c r="DX126" s="6">
        <v>0.16216216216216217</v>
      </c>
      <c r="DY126" s="6">
        <v>0.25</v>
      </c>
      <c r="DZ126" s="6">
        <v>0.39130434782608697</v>
      </c>
      <c r="EA126" s="6">
        <v>0.39583333333333331</v>
      </c>
      <c r="EB126" s="6">
        <v>0.24390243902439024</v>
      </c>
      <c r="EC126" s="6">
        <v>0.13953488372093023</v>
      </c>
      <c r="ED126" s="6">
        <v>0.10526315789473684</v>
      </c>
      <c r="EE126" s="6">
        <v>0.10714285714285714</v>
      </c>
      <c r="EF126" s="6">
        <v>0.10344827586206896</v>
      </c>
      <c r="EG126" s="6">
        <v>8.3333333333333329E-2</v>
      </c>
      <c r="EH126" s="6">
        <v>0.10989010989010989</v>
      </c>
      <c r="EI126" s="6">
        <v>0.22580645161290322</v>
      </c>
      <c r="EJ126" s="6">
        <v>0.2857142857142857</v>
      </c>
      <c r="EK126" s="6">
        <v>6.8181818181818177E-2</v>
      </c>
      <c r="EL126" s="6">
        <v>0.18181818181818182</v>
      </c>
      <c r="EM126" s="6">
        <v>0.36363636363636365</v>
      </c>
      <c r="EN126" s="6">
        <v>7.0175438596491224E-2</v>
      </c>
      <c r="EO126" s="6">
        <v>0.70370370370370372</v>
      </c>
      <c r="EP126" s="6">
        <v>0.62068965517241381</v>
      </c>
      <c r="EQ126" s="6">
        <v>0.42105263157894735</v>
      </c>
      <c r="ER126" s="6">
        <v>0.38461538461538464</v>
      </c>
      <c r="ES126" s="6">
        <v>0.86206896551724133</v>
      </c>
      <c r="ET126" s="6">
        <v>1</v>
      </c>
      <c r="EU126" s="6">
        <v>0.77777777777777779</v>
      </c>
      <c r="EV126" s="6">
        <v>0.82352941176470584</v>
      </c>
      <c r="EW126" s="6">
        <v>0.9</v>
      </c>
      <c r="EX126" s="6">
        <v>0.1875</v>
      </c>
      <c r="EY126" s="6">
        <v>0.1</v>
      </c>
      <c r="EZ126" s="6">
        <v>0.125</v>
      </c>
      <c r="FA126" s="6">
        <v>0.53846153846153844</v>
      </c>
      <c r="FB126" s="6">
        <v>0.27586206896551724</v>
      </c>
      <c r="FC126" s="6">
        <v>0.31683168316831684</v>
      </c>
      <c r="FD126" s="6">
        <v>0.32142857142857145</v>
      </c>
      <c r="FE126" s="6">
        <v>0.15384615384615385</v>
      </c>
      <c r="FF126" s="6">
        <v>0.38461538461538464</v>
      </c>
      <c r="FG126" s="6">
        <v>0</v>
      </c>
      <c r="FH126" s="6">
        <v>0.35294117647058826</v>
      </c>
      <c r="FI126" s="6">
        <v>0.2</v>
      </c>
      <c r="FJ126" s="6">
        <v>0.6875</v>
      </c>
      <c r="FK126" s="6">
        <v>0.76923076923076927</v>
      </c>
      <c r="FL126" s="6">
        <v>0.37</v>
      </c>
      <c r="FM126" s="6">
        <v>0.48</v>
      </c>
      <c r="FN126" s="6">
        <v>0.3786945812807882</v>
      </c>
      <c r="FO126" s="6">
        <v>0.60642570281124497</v>
      </c>
      <c r="FP126" s="6">
        <v>0.46159217877094971</v>
      </c>
      <c r="FQ126" s="6">
        <v>0.44341372912801486</v>
      </c>
    </row>
    <row r="127" spans="1:173">
      <c r="A127" s="5">
        <v>45523</v>
      </c>
      <c r="B127" s="6">
        <v>0.40338116768232751</v>
      </c>
      <c r="C127" s="6">
        <v>0.36</v>
      </c>
      <c r="D127" s="6">
        <v>0.29333333333333333</v>
      </c>
      <c r="E127" s="6">
        <v>0.39436619718309857</v>
      </c>
      <c r="F127" s="6">
        <v>0.36958710976837866</v>
      </c>
      <c r="G127" s="6">
        <v>0.42280524722502522</v>
      </c>
      <c r="H127" s="6">
        <v>0.18</v>
      </c>
      <c r="I127" s="6">
        <v>0.3</v>
      </c>
      <c r="J127" s="6">
        <v>0.32</v>
      </c>
      <c r="K127" s="6">
        <v>0.35794743429286607</v>
      </c>
      <c r="L127" s="6">
        <v>0.43508771929824563</v>
      </c>
      <c r="M127" s="6">
        <v>0.51</v>
      </c>
      <c r="N127" s="6">
        <v>0.36842105263157893</v>
      </c>
      <c r="O127" s="6">
        <v>0.54347826086956519</v>
      </c>
      <c r="P127" s="6">
        <v>0.2</v>
      </c>
      <c r="Q127" s="6">
        <v>0.18382352941176472</v>
      </c>
      <c r="R127" s="6">
        <v>0.31297709923664124</v>
      </c>
      <c r="S127" s="6">
        <v>0.44155844155844154</v>
      </c>
      <c r="T127" s="6">
        <v>0.48466257668711654</v>
      </c>
      <c r="U127" s="6">
        <v>0.46031746031746029</v>
      </c>
      <c r="V127" s="6">
        <v>0.4042145593869732</v>
      </c>
      <c r="W127" s="6">
        <v>0.25872093023255816</v>
      </c>
      <c r="X127" s="6">
        <v>0.2585551330798479</v>
      </c>
      <c r="Y127" s="6">
        <v>0.38823529411764707</v>
      </c>
      <c r="Z127" s="6">
        <v>0.4258064516129032</v>
      </c>
      <c r="AA127" s="6">
        <v>0.2153846153846154</v>
      </c>
      <c r="AB127" s="6">
        <v>0.53488372093023251</v>
      </c>
      <c r="AC127" s="6">
        <v>0.41891891891891891</v>
      </c>
      <c r="AD127" s="6">
        <v>0.44</v>
      </c>
      <c r="AE127" s="6">
        <v>0.50467289719626163</v>
      </c>
      <c r="AF127" s="6">
        <v>0.48275862068965519</v>
      </c>
      <c r="AG127" s="6">
        <v>0.37096774193548387</v>
      </c>
      <c r="AH127" s="6">
        <v>0.38532110091743121</v>
      </c>
      <c r="AI127" s="6">
        <v>0.57442348008385746</v>
      </c>
      <c r="AJ127" s="6">
        <v>0.88095238095238093</v>
      </c>
      <c r="AK127" s="6">
        <v>0.77647058823529413</v>
      </c>
      <c r="AL127" s="6">
        <v>0.39423076923076922</v>
      </c>
      <c r="AM127" s="6">
        <v>0.26757369614512472</v>
      </c>
      <c r="AN127" s="6">
        <v>0.45697329376854601</v>
      </c>
      <c r="AO127" s="6">
        <v>0.7</v>
      </c>
      <c r="AP127" s="6">
        <v>0.48818897637795278</v>
      </c>
      <c r="AQ127" s="6">
        <v>0.2890625</v>
      </c>
      <c r="AR127" s="6">
        <v>0.33333333333333331</v>
      </c>
      <c r="AS127" s="6">
        <v>0.1875</v>
      </c>
      <c r="AT127" s="6">
        <v>0.83333333333333337</v>
      </c>
      <c r="AU127" s="6">
        <v>0.80952380952380953</v>
      </c>
      <c r="AV127" s="6">
        <v>0.13636363636363635</v>
      </c>
      <c r="AW127" s="6">
        <v>0.23076923076923078</v>
      </c>
      <c r="AX127" s="6">
        <v>0.13043478260869565</v>
      </c>
      <c r="AY127" s="6">
        <v>0.30357142857142855</v>
      </c>
      <c r="AZ127" s="6">
        <v>0.33540372670807456</v>
      </c>
      <c r="BA127" s="6">
        <v>0.34328358208955223</v>
      </c>
      <c r="BB127" s="6">
        <v>0.1111111111111111</v>
      </c>
      <c r="BC127" s="6">
        <v>0.39655172413793105</v>
      </c>
      <c r="BD127" s="6">
        <v>0.1</v>
      </c>
      <c r="BE127" s="6">
        <v>0.1111111111111111</v>
      </c>
      <c r="BF127" s="6">
        <v>0.2608695652173913</v>
      </c>
      <c r="BG127" s="6">
        <v>0.15384615384615385</v>
      </c>
      <c r="BH127" s="6">
        <v>0.23076923076923078</v>
      </c>
      <c r="BI127" s="6">
        <v>0.33333333333333331</v>
      </c>
      <c r="BJ127" s="6">
        <v>0.21739130434782608</v>
      </c>
      <c r="BK127" s="6">
        <v>0.16949152542372881</v>
      </c>
      <c r="BL127" s="6">
        <v>0</v>
      </c>
      <c r="BM127" s="6">
        <v>0.42325581395348838</v>
      </c>
      <c r="BN127" s="6">
        <v>0.3583815028901734</v>
      </c>
      <c r="BO127" s="6">
        <v>0.64516129032258063</v>
      </c>
      <c r="BP127" s="6">
        <v>0.39285714285714285</v>
      </c>
      <c r="BQ127" s="6">
        <v>0.36</v>
      </c>
      <c r="BR127" s="6">
        <v>0.1417910447761194</v>
      </c>
      <c r="BS127" s="6">
        <v>0.39473684210526316</v>
      </c>
      <c r="BT127" s="6">
        <v>0.16666666666666666</v>
      </c>
      <c r="BU127" s="6">
        <v>0.45652173913043476</v>
      </c>
      <c r="BV127" s="6">
        <v>0.32978723404255317</v>
      </c>
      <c r="BW127" s="6">
        <v>6.8965517241379309E-2</v>
      </c>
      <c r="BX127" s="6">
        <v>0.2</v>
      </c>
      <c r="BY127" s="6">
        <v>0.26046511627906976</v>
      </c>
      <c r="BZ127" s="6">
        <v>0.125</v>
      </c>
      <c r="CA127" s="6">
        <v>0.35714285714285715</v>
      </c>
      <c r="CB127" s="6">
        <v>0.44578313253012047</v>
      </c>
      <c r="CC127" s="6">
        <v>0.43023255813953487</v>
      </c>
      <c r="CD127" s="6">
        <v>0.496</v>
      </c>
      <c r="CE127" s="6">
        <v>0.4263565891472868</v>
      </c>
      <c r="CF127" s="6">
        <v>0.25</v>
      </c>
      <c r="CG127" s="6">
        <v>0.6</v>
      </c>
      <c r="CH127" s="6">
        <v>0.4</v>
      </c>
      <c r="CI127" s="6">
        <v>0.33333333333333331</v>
      </c>
      <c r="CJ127" s="6">
        <v>0.5</v>
      </c>
      <c r="CK127" s="6">
        <v>0.32</v>
      </c>
      <c r="CL127" s="6">
        <v>0.4</v>
      </c>
      <c r="CM127" s="6">
        <v>0.15</v>
      </c>
      <c r="CN127" s="6">
        <v>0.625</v>
      </c>
      <c r="CO127" s="6">
        <v>0.40740740740740738</v>
      </c>
      <c r="CP127" s="6">
        <v>0.2857142857142857</v>
      </c>
      <c r="CQ127" s="6">
        <v>0.4</v>
      </c>
      <c r="CR127" s="6">
        <v>0.5714285714285714</v>
      </c>
      <c r="CS127" s="6">
        <v>0.47368421052631576</v>
      </c>
      <c r="CT127" s="6">
        <v>0.46666666666666667</v>
      </c>
      <c r="CU127" s="6">
        <v>0.47727272727272729</v>
      </c>
      <c r="CV127" s="6">
        <v>0.35820895522388058</v>
      </c>
      <c r="CW127" s="6">
        <v>0.47826086956521741</v>
      </c>
      <c r="CX127" s="6">
        <v>0.47619047619047616</v>
      </c>
      <c r="CY127" s="6">
        <v>0.66233766233766234</v>
      </c>
      <c r="CZ127" s="6">
        <v>0.43396226415094341</v>
      </c>
      <c r="DA127" s="6">
        <v>0.59663865546218486</v>
      </c>
      <c r="DB127" s="6">
        <v>0.46875</v>
      </c>
      <c r="DC127" s="6">
        <v>0.63888888888888884</v>
      </c>
      <c r="DD127" s="6">
        <v>0.36170212765957449</v>
      </c>
      <c r="DE127" s="6">
        <v>0.25773195876288657</v>
      </c>
      <c r="DF127" s="6">
        <v>0.38709677419354838</v>
      </c>
      <c r="DG127" s="6">
        <v>0.34782608695652173</v>
      </c>
      <c r="DH127" s="6">
        <v>0.61764705882352944</v>
      </c>
      <c r="DI127" s="6">
        <v>0.4</v>
      </c>
      <c r="DJ127" s="6">
        <v>0.33333333333333331</v>
      </c>
      <c r="DK127" s="6">
        <v>0.72413793103448276</v>
      </c>
      <c r="DL127" s="6">
        <v>0.8</v>
      </c>
      <c r="DM127" s="6">
        <v>0.83333333333333337</v>
      </c>
      <c r="DN127" s="6">
        <v>0.5714285714285714</v>
      </c>
      <c r="DO127" s="6">
        <v>0.34426229508196721</v>
      </c>
      <c r="DP127" s="6">
        <v>0.42857142857142855</v>
      </c>
      <c r="DQ127" s="6">
        <v>0.70588235294117652</v>
      </c>
      <c r="DR127" s="6">
        <v>0.44</v>
      </c>
      <c r="DS127" s="6">
        <v>0.2</v>
      </c>
      <c r="DT127" s="6">
        <v>0.6097560975609756</v>
      </c>
      <c r="DU127" s="6">
        <v>0.47619047619047616</v>
      </c>
      <c r="DV127" s="6">
        <v>0.6</v>
      </c>
      <c r="DW127" s="6">
        <v>0.13333333333333333</v>
      </c>
      <c r="DX127" s="6">
        <v>0.45945945945945948</v>
      </c>
      <c r="DY127" s="6">
        <v>0.625</v>
      </c>
      <c r="DZ127" s="6">
        <v>0.47826086956521741</v>
      </c>
      <c r="EA127" s="6">
        <v>0.5625</v>
      </c>
      <c r="EB127" s="6">
        <v>0.43902439024390244</v>
      </c>
      <c r="EC127" s="6">
        <v>0.41860465116279072</v>
      </c>
      <c r="ED127" s="6">
        <v>0.36842105263157893</v>
      </c>
      <c r="EE127" s="6">
        <v>0.21428571428571427</v>
      </c>
      <c r="EF127" s="6">
        <v>0.17241379310344829</v>
      </c>
      <c r="EG127" s="6">
        <v>0.16666666666666666</v>
      </c>
      <c r="EH127" s="6">
        <v>0.16483516483516483</v>
      </c>
      <c r="EI127" s="6">
        <v>0.37903225806451613</v>
      </c>
      <c r="EJ127" s="6">
        <v>0.2857142857142857</v>
      </c>
      <c r="EK127" s="6">
        <v>0.18181818181818182</v>
      </c>
      <c r="EL127" s="6">
        <v>0.45454545454545453</v>
      </c>
      <c r="EM127" s="6">
        <v>0.36363636363636365</v>
      </c>
      <c r="EN127" s="6">
        <v>0.15789473684210525</v>
      </c>
      <c r="EO127" s="6">
        <v>0.88888888888888884</v>
      </c>
      <c r="EP127" s="6">
        <v>0.62068965517241381</v>
      </c>
      <c r="EQ127" s="6">
        <v>0.42105263157894735</v>
      </c>
      <c r="ER127" s="6">
        <v>0.61538461538461542</v>
      </c>
      <c r="ES127" s="6">
        <v>0.75862068965517238</v>
      </c>
      <c r="ET127" s="6">
        <v>1</v>
      </c>
      <c r="EU127" s="6">
        <v>0.77777777777777779</v>
      </c>
      <c r="EV127" s="6">
        <v>0.88235294117647056</v>
      </c>
      <c r="EW127" s="6">
        <v>0.9</v>
      </c>
      <c r="EX127" s="6">
        <v>0.25</v>
      </c>
      <c r="EY127" s="6">
        <v>0.36666666666666664</v>
      </c>
      <c r="EZ127" s="6">
        <v>0.375</v>
      </c>
      <c r="FA127" s="6">
        <v>0.69230769230769229</v>
      </c>
      <c r="FB127" s="6">
        <v>0.48275862068965519</v>
      </c>
      <c r="FC127" s="6">
        <v>0.5544554455445545</v>
      </c>
      <c r="FD127" s="6">
        <v>0.4642857142857143</v>
      </c>
      <c r="FE127" s="6">
        <v>0.53846153846153844</v>
      </c>
      <c r="FF127" s="6">
        <v>0.53846153846153844</v>
      </c>
      <c r="FG127" s="6">
        <v>0</v>
      </c>
      <c r="FH127" s="6">
        <v>0.61764705882352944</v>
      </c>
      <c r="FI127" s="6">
        <v>0.3</v>
      </c>
      <c r="FJ127" s="6">
        <v>0.75</v>
      </c>
      <c r="FK127" s="6">
        <v>0.84615384615384615</v>
      </c>
      <c r="FL127" s="6">
        <v>0.4</v>
      </c>
      <c r="FM127" s="6">
        <v>0.46</v>
      </c>
      <c r="FN127" s="6">
        <v>0.44458128078817732</v>
      </c>
      <c r="FO127" s="6">
        <v>0.65863453815261042</v>
      </c>
      <c r="FP127" s="6">
        <v>0.52932960893854752</v>
      </c>
      <c r="FQ127" s="6">
        <v>0.42168674698795183</v>
      </c>
    </row>
    <row r="128" spans="1:173">
      <c r="A128" s="5">
        <v>45520</v>
      </c>
      <c r="B128" s="6">
        <v>0.42562389467478878</v>
      </c>
      <c r="C128" s="6">
        <v>0.38</v>
      </c>
      <c r="D128" s="6">
        <v>0.28333333333333333</v>
      </c>
      <c r="E128" s="6">
        <v>0.36217303822937624</v>
      </c>
      <c r="F128" s="6">
        <v>0.36757301107754281</v>
      </c>
      <c r="G128" s="6">
        <v>0.44175491679273826</v>
      </c>
      <c r="H128" s="6">
        <v>0.25</v>
      </c>
      <c r="I128" s="6">
        <v>0.26</v>
      </c>
      <c r="J128" s="6">
        <v>0.30499999999999999</v>
      </c>
      <c r="K128" s="6">
        <v>0.33917396745932415</v>
      </c>
      <c r="L128" s="6">
        <v>0.47719298245614034</v>
      </c>
      <c r="M128" s="6">
        <v>0.43666666666666665</v>
      </c>
      <c r="N128" s="6">
        <v>0.36842105263157893</v>
      </c>
      <c r="O128" s="6">
        <v>0.52173913043478259</v>
      </c>
      <c r="P128" s="6">
        <v>0.2</v>
      </c>
      <c r="Q128" s="6">
        <v>0.13970588235294118</v>
      </c>
      <c r="R128" s="6">
        <v>0.3282442748091603</v>
      </c>
      <c r="S128" s="6">
        <v>0.40259740259740262</v>
      </c>
      <c r="T128" s="6">
        <v>0.50306748466257667</v>
      </c>
      <c r="U128" s="6">
        <v>0.36507936507936506</v>
      </c>
      <c r="V128" s="6">
        <v>0.44252873563218392</v>
      </c>
      <c r="W128" s="6">
        <v>0.29360465116279072</v>
      </c>
      <c r="X128" s="6">
        <v>0.27376425855513309</v>
      </c>
      <c r="Y128" s="6">
        <v>0.4</v>
      </c>
      <c r="Z128" s="6">
        <v>0.43225806451612903</v>
      </c>
      <c r="AA128" s="6">
        <v>0.25384615384615383</v>
      </c>
      <c r="AB128" s="6">
        <v>0.59230769230769231</v>
      </c>
      <c r="AC128" s="6">
        <v>0.35135135135135137</v>
      </c>
      <c r="AD128" s="6">
        <v>0.41</v>
      </c>
      <c r="AE128" s="6">
        <v>0.50467289719626163</v>
      </c>
      <c r="AF128" s="6">
        <v>0.55172413793103448</v>
      </c>
      <c r="AG128" s="6">
        <v>0.44354838709677419</v>
      </c>
      <c r="AH128" s="6">
        <v>0.3669724770642202</v>
      </c>
      <c r="AI128" s="6">
        <v>0.6750524109014675</v>
      </c>
      <c r="AJ128" s="6">
        <v>0.6428571428571429</v>
      </c>
      <c r="AK128" s="6">
        <v>0.75294117647058822</v>
      </c>
      <c r="AL128" s="6">
        <v>0.52884615384615385</v>
      </c>
      <c r="AM128" s="6">
        <v>0.36877828054298645</v>
      </c>
      <c r="AN128" s="6">
        <v>0.40356083086053413</v>
      </c>
      <c r="AO128" s="6">
        <v>0.66153846153846152</v>
      </c>
      <c r="AP128" s="6">
        <v>0.48818897637795278</v>
      </c>
      <c r="AQ128" s="6">
        <v>0.3046875</v>
      </c>
      <c r="AR128" s="6">
        <v>0.29166666666666669</v>
      </c>
      <c r="AS128" s="6">
        <v>0.1875</v>
      </c>
      <c r="AT128" s="6">
        <v>0.5</v>
      </c>
      <c r="AU128" s="6">
        <v>0.76190476190476186</v>
      </c>
      <c r="AV128" s="6">
        <v>0.13636363636363635</v>
      </c>
      <c r="AW128" s="6">
        <v>0.38461538461538464</v>
      </c>
      <c r="AX128" s="6">
        <v>0.17391304347826086</v>
      </c>
      <c r="AY128" s="6">
        <v>0.32142857142857145</v>
      </c>
      <c r="AZ128" s="6">
        <v>0.34782608695652173</v>
      </c>
      <c r="BA128" s="6">
        <v>0.38805970149253732</v>
      </c>
      <c r="BB128" s="6">
        <v>0.16666666666666666</v>
      </c>
      <c r="BC128" s="6">
        <v>0.34482758620689657</v>
      </c>
      <c r="BD128" s="6">
        <v>0.2</v>
      </c>
      <c r="BE128" s="6">
        <v>0.1111111111111111</v>
      </c>
      <c r="BF128" s="6">
        <v>0.30434782608695654</v>
      </c>
      <c r="BG128" s="6">
        <v>7.6923076923076927E-2</v>
      </c>
      <c r="BH128" s="6">
        <v>0.19230769230769232</v>
      </c>
      <c r="BI128" s="6">
        <v>0.16666666666666666</v>
      </c>
      <c r="BJ128" s="6">
        <v>0.13043478260869565</v>
      </c>
      <c r="BK128" s="6">
        <v>0.15254237288135594</v>
      </c>
      <c r="BL128" s="6">
        <v>0</v>
      </c>
      <c r="BM128" s="6">
        <v>0.4697674418604651</v>
      </c>
      <c r="BN128" s="6">
        <v>0.45086705202312138</v>
      </c>
      <c r="BO128" s="6">
        <v>0.38709677419354838</v>
      </c>
      <c r="BP128" s="6">
        <v>0.25</v>
      </c>
      <c r="BQ128" s="6">
        <v>0.44</v>
      </c>
      <c r="BR128" s="6">
        <v>0.16417910447761194</v>
      </c>
      <c r="BS128" s="6">
        <v>0.47368421052631576</v>
      </c>
      <c r="BT128" s="6">
        <v>0.27272727272727271</v>
      </c>
      <c r="BU128" s="6">
        <v>0.63043478260869568</v>
      </c>
      <c r="BV128" s="6">
        <v>0.51063829787234039</v>
      </c>
      <c r="BW128" s="6">
        <v>6.8965517241379309E-2</v>
      </c>
      <c r="BX128" s="6">
        <v>0.2</v>
      </c>
      <c r="BY128" s="6">
        <v>0.27906976744186046</v>
      </c>
      <c r="BZ128" s="6">
        <v>0.125</v>
      </c>
      <c r="CA128" s="6">
        <v>0.35714285714285715</v>
      </c>
      <c r="CB128" s="6">
        <v>0.48192771084337349</v>
      </c>
      <c r="CC128" s="6">
        <v>0.45348837209302323</v>
      </c>
      <c r="CD128" s="6">
        <v>0.42399999999999999</v>
      </c>
      <c r="CE128" s="6">
        <v>0.33333333333333331</v>
      </c>
      <c r="CF128" s="6">
        <v>0.25</v>
      </c>
      <c r="CG128" s="6">
        <v>0.5</v>
      </c>
      <c r="CH128" s="6">
        <v>0.45</v>
      </c>
      <c r="CI128" s="6">
        <v>0.22222222222222221</v>
      </c>
      <c r="CJ128" s="6">
        <v>0.5</v>
      </c>
      <c r="CK128" s="6">
        <v>0.36</v>
      </c>
      <c r="CL128" s="6">
        <v>0.44</v>
      </c>
      <c r="CM128" s="6">
        <v>0.15</v>
      </c>
      <c r="CN128" s="6">
        <v>0.75</v>
      </c>
      <c r="CO128" s="6">
        <v>0.55555555555555558</v>
      </c>
      <c r="CP128" s="6">
        <v>0.2857142857142857</v>
      </c>
      <c r="CQ128" s="6">
        <v>0.53333333333333333</v>
      </c>
      <c r="CR128" s="6">
        <v>0.54285714285714282</v>
      </c>
      <c r="CS128" s="6">
        <v>0.52631578947368418</v>
      </c>
      <c r="CT128" s="6">
        <v>0.33333333333333331</v>
      </c>
      <c r="CU128" s="6">
        <v>0.45454545454545453</v>
      </c>
      <c r="CV128" s="6">
        <v>0.43283582089552236</v>
      </c>
      <c r="CW128" s="6">
        <v>0.39130434782608697</v>
      </c>
      <c r="CX128" s="6">
        <v>0.42857142857142855</v>
      </c>
      <c r="CY128" s="6">
        <v>0.75324675324675328</v>
      </c>
      <c r="CZ128" s="6">
        <v>0.56603773584905659</v>
      </c>
      <c r="DA128" s="6">
        <v>0.6470588235294118</v>
      </c>
      <c r="DB128" s="6">
        <v>0.625</v>
      </c>
      <c r="DC128" s="6">
        <v>0.70833333333333337</v>
      </c>
      <c r="DD128" s="6">
        <v>0.5957446808510638</v>
      </c>
      <c r="DE128" s="6">
        <v>0.23711340206185566</v>
      </c>
      <c r="DF128" s="6">
        <v>0.5161290322580645</v>
      </c>
      <c r="DG128" s="6">
        <v>0.2391304347826087</v>
      </c>
      <c r="DH128" s="6">
        <v>0.5</v>
      </c>
      <c r="DI128" s="6">
        <v>0.54736842105263162</v>
      </c>
      <c r="DJ128" s="6">
        <v>0.33333333333333331</v>
      </c>
      <c r="DK128" s="6">
        <v>0.62068965517241381</v>
      </c>
      <c r="DL128" s="6">
        <v>0.88</v>
      </c>
      <c r="DM128" s="6">
        <v>0.33333333333333331</v>
      </c>
      <c r="DN128" s="6">
        <v>0.35714285714285715</v>
      </c>
      <c r="DO128" s="6">
        <v>0.34426229508196721</v>
      </c>
      <c r="DP128" s="6">
        <v>0.5714285714285714</v>
      </c>
      <c r="DQ128" s="6">
        <v>0.6470588235294118</v>
      </c>
      <c r="DR128" s="6">
        <v>0.36</v>
      </c>
      <c r="DS128" s="6">
        <v>0.1</v>
      </c>
      <c r="DT128" s="6">
        <v>0.56097560975609762</v>
      </c>
      <c r="DU128" s="6">
        <v>0.52380952380952384</v>
      </c>
      <c r="DV128" s="6">
        <v>0.48</v>
      </c>
      <c r="DW128" s="6">
        <v>0.13333333333333333</v>
      </c>
      <c r="DX128" s="6">
        <v>0.45945945945945948</v>
      </c>
      <c r="DY128" s="6">
        <v>0.5</v>
      </c>
      <c r="DZ128" s="6">
        <v>0.52173913043478259</v>
      </c>
      <c r="EA128" s="6">
        <v>0.58333333333333337</v>
      </c>
      <c r="EB128" s="6">
        <v>0.3902439024390244</v>
      </c>
      <c r="EC128" s="6">
        <v>0.51162790697674421</v>
      </c>
      <c r="ED128" s="6">
        <v>0.47368421052631576</v>
      </c>
      <c r="EE128" s="6">
        <v>0.35714285714285715</v>
      </c>
      <c r="EF128" s="6">
        <v>0.25862068965517243</v>
      </c>
      <c r="EG128" s="6">
        <v>0.20833333333333334</v>
      </c>
      <c r="EH128" s="6">
        <v>0.18681318681318682</v>
      </c>
      <c r="EI128" s="6">
        <v>0.36290322580645162</v>
      </c>
      <c r="EJ128" s="6">
        <v>0.42857142857142855</v>
      </c>
      <c r="EK128" s="6">
        <v>0.22727272727272727</v>
      </c>
      <c r="EL128" s="6">
        <v>0.36363636363636365</v>
      </c>
      <c r="EM128" s="6">
        <v>0.36363636363636365</v>
      </c>
      <c r="EN128" s="6">
        <v>0.21052631578947367</v>
      </c>
      <c r="EO128" s="6">
        <v>0.77777777777777779</v>
      </c>
      <c r="EP128" s="6">
        <v>0.58620689655172409</v>
      </c>
      <c r="EQ128" s="6">
        <v>0.52631578947368418</v>
      </c>
      <c r="ER128" s="6">
        <v>0.46153846153846156</v>
      </c>
      <c r="ES128" s="6">
        <v>0.72413793103448276</v>
      </c>
      <c r="ET128" s="6">
        <v>1</v>
      </c>
      <c r="EU128" s="6">
        <v>0.77777777777777779</v>
      </c>
      <c r="EV128" s="6">
        <v>0.58823529411764708</v>
      </c>
      <c r="EW128" s="6">
        <v>0.4</v>
      </c>
      <c r="EX128" s="6">
        <v>0.25</v>
      </c>
      <c r="EY128" s="6">
        <v>0.36666666666666664</v>
      </c>
      <c r="EZ128" s="6">
        <v>0.375</v>
      </c>
      <c r="FA128" s="6">
        <v>0.61538461538461542</v>
      </c>
      <c r="FB128" s="6">
        <v>0.48275862068965519</v>
      </c>
      <c r="FC128" s="6">
        <v>0.60784313725490191</v>
      </c>
      <c r="FD128" s="6">
        <v>0.5357142857142857</v>
      </c>
      <c r="FE128" s="6">
        <v>0.69230769230769229</v>
      </c>
      <c r="FF128" s="6">
        <v>0.53846153846153844</v>
      </c>
      <c r="FG128" s="6">
        <v>0</v>
      </c>
      <c r="FH128" s="6">
        <v>0.52941176470588236</v>
      </c>
      <c r="FI128" s="6">
        <v>0.3</v>
      </c>
      <c r="FJ128" s="6">
        <v>0.625</v>
      </c>
      <c r="FK128" s="6">
        <v>0.84615384615384615</v>
      </c>
      <c r="FL128" s="6">
        <v>0.33</v>
      </c>
      <c r="FM128" s="6">
        <v>0.42</v>
      </c>
      <c r="FN128" s="6">
        <v>0.39323076923076922</v>
      </c>
      <c r="FO128" s="6">
        <v>0.49397590361445781</v>
      </c>
      <c r="FP128" s="6">
        <v>0.46755059316120029</v>
      </c>
      <c r="FQ128" s="6">
        <v>0.30583873957367935</v>
      </c>
    </row>
    <row r="129" spans="1:173">
      <c r="A129" s="5">
        <v>45519</v>
      </c>
      <c r="B129" s="6">
        <v>0.47917485265225934</v>
      </c>
      <c r="C129" s="6">
        <v>0.34</v>
      </c>
      <c r="D129" s="6">
        <v>0.31666666666666665</v>
      </c>
      <c r="E129" s="6">
        <v>0.41046277665995978</v>
      </c>
      <c r="F129" s="6">
        <v>0.44108761329305135</v>
      </c>
      <c r="G129" s="6">
        <v>0.50604838709677424</v>
      </c>
      <c r="H129" s="6">
        <v>0.28000000000000003</v>
      </c>
      <c r="I129" s="6">
        <v>0.32</v>
      </c>
      <c r="J129" s="6">
        <v>0.315</v>
      </c>
      <c r="K129" s="6">
        <v>0.40926157697121401</v>
      </c>
      <c r="L129" s="6">
        <v>0.49824561403508771</v>
      </c>
      <c r="M129" s="6">
        <v>0.43666666666666665</v>
      </c>
      <c r="N129" s="6">
        <v>0.36842105263157893</v>
      </c>
      <c r="O129" s="6">
        <v>0.52173913043478259</v>
      </c>
      <c r="P129" s="6">
        <v>0.26666666666666666</v>
      </c>
      <c r="Q129" s="6">
        <v>0.19117647058823528</v>
      </c>
      <c r="R129" s="6">
        <v>0.40458015267175573</v>
      </c>
      <c r="S129" s="6">
        <v>0.58441558441558439</v>
      </c>
      <c r="T129" s="6">
        <v>0.6380368098159509</v>
      </c>
      <c r="U129" s="6">
        <v>0.42857142857142855</v>
      </c>
      <c r="V129" s="6">
        <v>0.47509578544061304</v>
      </c>
      <c r="W129" s="6">
        <v>0.39534883720930231</v>
      </c>
      <c r="X129" s="6">
        <v>0.3269961977186312</v>
      </c>
      <c r="Y129" s="6">
        <v>0.47058823529411764</v>
      </c>
      <c r="Z129" s="6">
        <v>0.53548387096774197</v>
      </c>
      <c r="AA129" s="6">
        <v>0.3923076923076923</v>
      </c>
      <c r="AB129" s="6">
        <v>0.74615384615384617</v>
      </c>
      <c r="AC129" s="6">
        <v>0.44594594594594594</v>
      </c>
      <c r="AD129" s="6">
        <v>0.58415841584158412</v>
      </c>
      <c r="AE129" s="6">
        <v>0.59813084112149528</v>
      </c>
      <c r="AF129" s="6">
        <v>0.62068965517241381</v>
      </c>
      <c r="AG129" s="6">
        <v>0.54838709677419351</v>
      </c>
      <c r="AH129" s="6">
        <v>0.64220183486238536</v>
      </c>
      <c r="AI129" s="6">
        <v>0.64150943396226412</v>
      </c>
      <c r="AJ129" s="6">
        <v>0.2857142857142857</v>
      </c>
      <c r="AK129" s="6">
        <v>0.83529411764705885</v>
      </c>
      <c r="AL129" s="6">
        <v>0.74038461538461542</v>
      </c>
      <c r="AM129" s="6">
        <v>0.29864253393665158</v>
      </c>
      <c r="AN129" s="6">
        <v>0.37685459940652821</v>
      </c>
      <c r="AO129" s="6">
        <v>0.7153846153846154</v>
      </c>
      <c r="AP129" s="6">
        <v>0.45669291338582679</v>
      </c>
      <c r="AQ129" s="6">
        <v>0.4609375</v>
      </c>
      <c r="AR129" s="6">
        <v>0.54166666666666663</v>
      </c>
      <c r="AS129" s="6">
        <v>0.4375</v>
      </c>
      <c r="AT129" s="6">
        <v>0.83333333333333337</v>
      </c>
      <c r="AU129" s="6">
        <v>1</v>
      </c>
      <c r="AV129" s="6">
        <v>0.59090909090909094</v>
      </c>
      <c r="AW129" s="6">
        <v>0.53846153846153844</v>
      </c>
      <c r="AX129" s="6">
        <v>0.2608695652173913</v>
      </c>
      <c r="AY129" s="6">
        <v>0.375</v>
      </c>
      <c r="AZ129" s="6">
        <v>0.42236024844720499</v>
      </c>
      <c r="BA129" s="6">
        <v>0.43283582089552236</v>
      </c>
      <c r="BB129" s="6">
        <v>0.27777777777777779</v>
      </c>
      <c r="BC129" s="6">
        <v>0.46551724137931033</v>
      </c>
      <c r="BD129" s="6">
        <v>0.3</v>
      </c>
      <c r="BE129" s="6">
        <v>0.1111111111111111</v>
      </c>
      <c r="BF129" s="6">
        <v>0.39130434782608697</v>
      </c>
      <c r="BG129" s="6">
        <v>0.15384615384615385</v>
      </c>
      <c r="BH129" s="6">
        <v>0.30769230769230771</v>
      </c>
      <c r="BI129" s="6">
        <v>0.16666666666666666</v>
      </c>
      <c r="BJ129" s="6">
        <v>0.17391304347826086</v>
      </c>
      <c r="BK129" s="6">
        <v>0.20338983050847459</v>
      </c>
      <c r="BL129" s="6">
        <v>0</v>
      </c>
      <c r="BM129" s="6">
        <v>0.48837209302325579</v>
      </c>
      <c r="BN129" s="6">
        <v>0.48554913294797686</v>
      </c>
      <c r="BO129" s="6">
        <v>0.5161290322580645</v>
      </c>
      <c r="BP129" s="6">
        <v>0.4642857142857143</v>
      </c>
      <c r="BQ129" s="6">
        <v>0.4</v>
      </c>
      <c r="BR129" s="6">
        <v>0.20149253731343283</v>
      </c>
      <c r="BS129" s="6">
        <v>0.36842105263157893</v>
      </c>
      <c r="BT129" s="6">
        <v>0.12727272727272726</v>
      </c>
      <c r="BU129" s="6">
        <v>0.52173913043478259</v>
      </c>
      <c r="BV129" s="6">
        <v>0.36170212765957449</v>
      </c>
      <c r="BW129" s="6">
        <v>6.8965517241379309E-2</v>
      </c>
      <c r="BX129" s="6">
        <v>0.4</v>
      </c>
      <c r="BY129" s="6">
        <v>0.33023255813953489</v>
      </c>
      <c r="BZ129" s="6">
        <v>0</v>
      </c>
      <c r="CA129" s="6">
        <v>0.5</v>
      </c>
      <c r="CB129" s="6">
        <v>0.40963855421686746</v>
      </c>
      <c r="CC129" s="6">
        <v>0.43023255813953487</v>
      </c>
      <c r="CD129" s="6">
        <v>0.41599999999999998</v>
      </c>
      <c r="CE129" s="6">
        <v>0.31782945736434109</v>
      </c>
      <c r="CF129" s="6">
        <v>0.375</v>
      </c>
      <c r="CG129" s="6">
        <v>0.4</v>
      </c>
      <c r="CH129" s="6">
        <v>0.5</v>
      </c>
      <c r="CI129" s="6">
        <v>0.33333333333333331</v>
      </c>
      <c r="CJ129" s="6">
        <v>0.6</v>
      </c>
      <c r="CK129" s="6">
        <v>0.48</v>
      </c>
      <c r="CL129" s="6">
        <v>0.56000000000000005</v>
      </c>
      <c r="CM129" s="6">
        <v>0.25</v>
      </c>
      <c r="CN129" s="6">
        <v>0.8125</v>
      </c>
      <c r="CO129" s="6">
        <v>0.77777777777777779</v>
      </c>
      <c r="CP129" s="6">
        <v>0.33333333333333331</v>
      </c>
      <c r="CQ129" s="6">
        <v>0.53333333333333333</v>
      </c>
      <c r="CR129" s="6">
        <v>0.68571428571428572</v>
      </c>
      <c r="CS129" s="6">
        <v>0.57894736842105265</v>
      </c>
      <c r="CT129" s="6">
        <v>0.46666666666666667</v>
      </c>
      <c r="CU129" s="6">
        <v>0.52272727272727271</v>
      </c>
      <c r="CV129" s="6">
        <v>0.52238805970149249</v>
      </c>
      <c r="CW129" s="6">
        <v>0.56521739130434778</v>
      </c>
      <c r="CX129" s="6">
        <v>0.5714285714285714</v>
      </c>
      <c r="CY129" s="6">
        <v>0.69480519480519476</v>
      </c>
      <c r="CZ129" s="6">
        <v>0.50943396226415094</v>
      </c>
      <c r="DA129" s="6">
        <v>0.62184873949579833</v>
      </c>
      <c r="DB129" s="6">
        <v>0.59375</v>
      </c>
      <c r="DC129" s="6">
        <v>0.72222222222222221</v>
      </c>
      <c r="DD129" s="6">
        <v>0.57446808510638303</v>
      </c>
      <c r="DE129" s="6">
        <v>0.38144329896907214</v>
      </c>
      <c r="DF129" s="6">
        <v>0.70967741935483875</v>
      </c>
      <c r="DG129" s="6">
        <v>0.36956521739130432</v>
      </c>
      <c r="DH129" s="6">
        <v>0.58823529411764708</v>
      </c>
      <c r="DI129" s="6">
        <v>0.73684210526315785</v>
      </c>
      <c r="DJ129" s="6">
        <v>0.77777777777777779</v>
      </c>
      <c r="DK129" s="6">
        <v>0.72413793103448276</v>
      </c>
      <c r="DL129" s="6">
        <v>0.96</v>
      </c>
      <c r="DM129" s="6">
        <v>0.33333333333333331</v>
      </c>
      <c r="DN129" s="6">
        <v>0.42857142857142855</v>
      </c>
      <c r="DO129" s="6">
        <v>0.5901639344262295</v>
      </c>
      <c r="DP129" s="6">
        <v>0.7142857142857143</v>
      </c>
      <c r="DQ129" s="6">
        <v>0.66666666666666663</v>
      </c>
      <c r="DR129" s="6">
        <v>0.4</v>
      </c>
      <c r="DS129" s="6">
        <v>0.2</v>
      </c>
      <c r="DT129" s="6">
        <v>0.51219512195121952</v>
      </c>
      <c r="DU129" s="6">
        <v>0.61904761904761907</v>
      </c>
      <c r="DV129" s="6">
        <v>0.68</v>
      </c>
      <c r="DW129" s="6">
        <v>0.4</v>
      </c>
      <c r="DX129" s="6">
        <v>0.59459459459459463</v>
      </c>
      <c r="DY129" s="6">
        <v>0.75</v>
      </c>
      <c r="DZ129" s="6">
        <v>0.69565217391304346</v>
      </c>
      <c r="EA129" s="6">
        <v>0.6875</v>
      </c>
      <c r="EB129" s="6">
        <v>0.53658536585365857</v>
      </c>
      <c r="EC129" s="6">
        <v>0.62790697674418605</v>
      </c>
      <c r="ED129" s="6">
        <v>0.47368421052631576</v>
      </c>
      <c r="EE129" s="6">
        <v>0.35714285714285715</v>
      </c>
      <c r="EF129" s="6">
        <v>0.48275862068965519</v>
      </c>
      <c r="EG129" s="6">
        <v>0.41666666666666669</v>
      </c>
      <c r="EH129" s="6">
        <v>0.24175824175824176</v>
      </c>
      <c r="EI129" s="6">
        <v>0.45967741935483869</v>
      </c>
      <c r="EJ129" s="6">
        <v>0.8571428571428571</v>
      </c>
      <c r="EK129" s="6">
        <v>0.34090909090909088</v>
      </c>
      <c r="EL129" s="6">
        <v>0.45454545454545453</v>
      </c>
      <c r="EM129" s="6">
        <v>0.72727272727272729</v>
      </c>
      <c r="EN129" s="6">
        <v>0.2982456140350877</v>
      </c>
      <c r="EO129" s="6">
        <v>0.88888888888888884</v>
      </c>
      <c r="EP129" s="6">
        <v>0.55172413793103448</v>
      </c>
      <c r="EQ129" s="6">
        <v>0.68421052631578949</v>
      </c>
      <c r="ER129" s="6">
        <v>0.53846153846153844</v>
      </c>
      <c r="ES129" s="6">
        <v>0.75862068965517238</v>
      </c>
      <c r="ET129" s="6">
        <v>0.83333333333333337</v>
      </c>
      <c r="EU129" s="6">
        <v>0.22222222222222221</v>
      </c>
      <c r="EV129" s="6">
        <v>0.11764705882352941</v>
      </c>
      <c r="EW129" s="6">
        <v>0.3</v>
      </c>
      <c r="EX129" s="6">
        <v>0.25</v>
      </c>
      <c r="EY129" s="6">
        <v>0.3</v>
      </c>
      <c r="EZ129" s="6">
        <v>0.625</v>
      </c>
      <c r="FA129" s="6">
        <v>0.61538461538461542</v>
      </c>
      <c r="FB129" s="6">
        <v>0.48275862068965519</v>
      </c>
      <c r="FC129" s="6">
        <v>0.78431372549019607</v>
      </c>
      <c r="FD129" s="6">
        <v>0.6071428571428571</v>
      </c>
      <c r="FE129" s="6">
        <v>0.69230769230769229</v>
      </c>
      <c r="FF129" s="6">
        <v>0.53846153846153844</v>
      </c>
      <c r="FG129" s="6">
        <v>8.3333333333333329E-2</v>
      </c>
      <c r="FH129" s="6">
        <v>0.47058823529411764</v>
      </c>
      <c r="FI129" s="6">
        <v>0.45</v>
      </c>
      <c r="FJ129" s="6">
        <v>0.6875</v>
      </c>
      <c r="FK129" s="6">
        <v>0.84615384615384615</v>
      </c>
      <c r="FL129" s="6">
        <v>0.36</v>
      </c>
      <c r="FM129" s="6">
        <v>0.36</v>
      </c>
      <c r="FN129" s="6">
        <v>0.45415384615384613</v>
      </c>
      <c r="FO129" s="6">
        <v>0.52208835341365467</v>
      </c>
      <c r="FP129" s="6">
        <v>0.55059316120027912</v>
      </c>
      <c r="FQ129" s="6">
        <v>0.27340129749768305</v>
      </c>
    </row>
    <row r="130" spans="1:173">
      <c r="A130" s="5">
        <v>45518</v>
      </c>
      <c r="B130" s="6">
        <v>0.40604751619870411</v>
      </c>
      <c r="C130" s="6">
        <v>0.28000000000000003</v>
      </c>
      <c r="D130" s="6">
        <v>0.24</v>
      </c>
      <c r="E130" s="6">
        <v>0.34406438631790742</v>
      </c>
      <c r="F130" s="6">
        <v>0.35915492957746481</v>
      </c>
      <c r="G130" s="6">
        <v>0.41057934508816119</v>
      </c>
      <c r="H130" s="6">
        <v>0.23</v>
      </c>
      <c r="I130" s="6">
        <v>0.28000000000000003</v>
      </c>
      <c r="J130" s="6">
        <v>0.23</v>
      </c>
      <c r="K130" s="6">
        <v>0.3241551939924906</v>
      </c>
      <c r="L130" s="6">
        <v>0.41052631578947368</v>
      </c>
      <c r="M130" s="6">
        <v>0.34666666666666668</v>
      </c>
      <c r="N130" s="6">
        <v>0.28947368421052633</v>
      </c>
      <c r="O130" s="6">
        <v>0.47826086956521741</v>
      </c>
      <c r="P130" s="6">
        <v>0.22222222222222221</v>
      </c>
      <c r="Q130" s="6">
        <v>0.11764705882352941</v>
      </c>
      <c r="R130" s="6">
        <v>0.34860050890585242</v>
      </c>
      <c r="S130" s="6">
        <v>0.51948051948051943</v>
      </c>
      <c r="T130" s="6">
        <v>0.65243902439024393</v>
      </c>
      <c r="U130" s="6">
        <v>0.37301587301587302</v>
      </c>
      <c r="V130" s="6">
        <v>0.4042145593869732</v>
      </c>
      <c r="W130" s="6">
        <v>0.32753623188405795</v>
      </c>
      <c r="X130" s="6">
        <v>0.21673003802281368</v>
      </c>
      <c r="Y130" s="6">
        <v>0.42352941176470588</v>
      </c>
      <c r="Z130" s="6">
        <v>0.47096774193548385</v>
      </c>
      <c r="AA130" s="6">
        <v>0.37692307692307692</v>
      </c>
      <c r="AB130" s="6">
        <v>0.7615384615384615</v>
      </c>
      <c r="AC130" s="6">
        <v>0.36486486486486486</v>
      </c>
      <c r="AD130" s="6">
        <v>0.45544554455445546</v>
      </c>
      <c r="AE130" s="6">
        <v>0.55140186915887845</v>
      </c>
      <c r="AF130" s="6">
        <v>0.55172413793103448</v>
      </c>
      <c r="AG130" s="6">
        <v>0.5</v>
      </c>
      <c r="AH130" s="6">
        <v>0.59633027522935778</v>
      </c>
      <c r="AI130" s="6">
        <v>0.62761506276150625</v>
      </c>
      <c r="AJ130" s="6">
        <v>0.14285714285714285</v>
      </c>
      <c r="AK130" s="6">
        <v>0.75294117647058822</v>
      </c>
      <c r="AL130" s="6">
        <v>0.47115384615384615</v>
      </c>
      <c r="AM130" s="6">
        <v>0.2239819004524887</v>
      </c>
      <c r="AN130" s="6">
        <v>0.23738872403560832</v>
      </c>
      <c r="AO130" s="6">
        <v>0.5</v>
      </c>
      <c r="AP130" s="6">
        <v>0.34645669291338582</v>
      </c>
      <c r="AQ130" s="6">
        <v>0.375</v>
      </c>
      <c r="AR130" s="6">
        <v>0.58333333333333337</v>
      </c>
      <c r="AS130" s="6">
        <v>0.4375</v>
      </c>
      <c r="AT130" s="6">
        <v>0.83333333333333337</v>
      </c>
      <c r="AU130" s="6">
        <v>0.95238095238095233</v>
      </c>
      <c r="AV130" s="6">
        <v>0.45454545454545453</v>
      </c>
      <c r="AW130" s="6">
        <v>0.53846153846153844</v>
      </c>
      <c r="AX130" s="6">
        <v>0.17391304347826086</v>
      </c>
      <c r="AY130" s="6">
        <v>0.35714285714285715</v>
      </c>
      <c r="AZ130" s="6">
        <v>0.39130434782608697</v>
      </c>
      <c r="BA130" s="6">
        <v>0.35820895522388058</v>
      </c>
      <c r="BB130" s="6">
        <v>0.22222222222222221</v>
      </c>
      <c r="BC130" s="6">
        <v>0.34482758620689657</v>
      </c>
      <c r="BD130" s="6">
        <v>0.2</v>
      </c>
      <c r="BE130" s="6">
        <v>0.1111111111111111</v>
      </c>
      <c r="BF130" s="6">
        <v>0.2608695652173913</v>
      </c>
      <c r="BG130" s="6">
        <v>0.23076923076923078</v>
      </c>
      <c r="BH130" s="6">
        <v>0.19230769230769232</v>
      </c>
      <c r="BI130" s="6">
        <v>0.16666666666666666</v>
      </c>
      <c r="BJ130" s="6">
        <v>4.3478260869565216E-2</v>
      </c>
      <c r="BK130" s="6">
        <v>0.13559322033898305</v>
      </c>
      <c r="BL130" s="6">
        <v>0</v>
      </c>
      <c r="BM130" s="6">
        <v>0.44651162790697674</v>
      </c>
      <c r="BN130" s="6">
        <v>0.4277456647398844</v>
      </c>
      <c r="BO130" s="6">
        <v>0.54838709677419351</v>
      </c>
      <c r="BP130" s="6">
        <v>0.25</v>
      </c>
      <c r="BQ130" s="6">
        <v>0.22666666666666666</v>
      </c>
      <c r="BR130" s="6">
        <v>0.16417910447761194</v>
      </c>
      <c r="BS130" s="6">
        <v>0.36842105263157893</v>
      </c>
      <c r="BT130" s="6">
        <v>5.4545454545454543E-2</v>
      </c>
      <c r="BU130" s="6">
        <v>0.35869565217391303</v>
      </c>
      <c r="BV130" s="6">
        <v>0.26595744680851063</v>
      </c>
      <c r="BW130" s="6">
        <v>6.8965517241379309E-2</v>
      </c>
      <c r="BX130" s="6">
        <v>0.3</v>
      </c>
      <c r="BY130" s="6">
        <v>0.20930232558139536</v>
      </c>
      <c r="BZ130" s="6">
        <v>0</v>
      </c>
      <c r="CA130" s="6">
        <v>0.35714285714285715</v>
      </c>
      <c r="CB130" s="6">
        <v>0.28915662650602408</v>
      </c>
      <c r="CC130" s="6">
        <v>0.33720930232558138</v>
      </c>
      <c r="CD130" s="6">
        <v>0.24</v>
      </c>
      <c r="CE130" s="6">
        <v>0.20155038759689922</v>
      </c>
      <c r="CF130" s="6">
        <v>0.5</v>
      </c>
      <c r="CG130" s="6">
        <v>0.4</v>
      </c>
      <c r="CH130" s="6">
        <v>0.4</v>
      </c>
      <c r="CI130" s="6">
        <v>0.33333333333333331</v>
      </c>
      <c r="CJ130" s="6">
        <v>0.6</v>
      </c>
      <c r="CK130" s="6">
        <v>0.36</v>
      </c>
      <c r="CL130" s="6">
        <v>0.56000000000000005</v>
      </c>
      <c r="CM130" s="6">
        <v>0.2</v>
      </c>
      <c r="CN130" s="6">
        <v>0.8125</v>
      </c>
      <c r="CO130" s="6">
        <v>0.59259259259259256</v>
      </c>
      <c r="CP130" s="6">
        <v>0.33333333333333331</v>
      </c>
      <c r="CQ130" s="6">
        <v>0.53333333333333333</v>
      </c>
      <c r="CR130" s="6">
        <v>0.65714285714285714</v>
      </c>
      <c r="CS130" s="6">
        <v>0.52631578947368418</v>
      </c>
      <c r="CT130" s="6">
        <v>0.4</v>
      </c>
      <c r="CU130" s="6">
        <v>0.47727272727272729</v>
      </c>
      <c r="CV130" s="6">
        <v>0.47761194029850745</v>
      </c>
      <c r="CW130" s="6">
        <v>0.47826086956521741</v>
      </c>
      <c r="CX130" s="6">
        <v>0.42857142857142855</v>
      </c>
      <c r="CY130" s="6">
        <v>0.6967741935483871</v>
      </c>
      <c r="CZ130" s="6">
        <v>0.45283018867924529</v>
      </c>
      <c r="DA130" s="6">
        <v>0.61344537815126055</v>
      </c>
      <c r="DB130" s="6">
        <v>0.5625</v>
      </c>
      <c r="DC130" s="6">
        <v>0.72222222222222221</v>
      </c>
      <c r="DD130" s="6">
        <v>0.53191489361702127</v>
      </c>
      <c r="DE130" s="6">
        <v>0.29896907216494845</v>
      </c>
      <c r="DF130" s="6">
        <v>0.61290322580645162</v>
      </c>
      <c r="DG130" s="6">
        <v>0.30434782608695654</v>
      </c>
      <c r="DH130" s="6">
        <v>0.58823529411764708</v>
      </c>
      <c r="DI130" s="6">
        <v>0.48421052631578948</v>
      </c>
      <c r="DJ130" s="6">
        <v>0.33333333333333331</v>
      </c>
      <c r="DK130" s="6">
        <v>0.62068965517241381</v>
      </c>
      <c r="DL130" s="6">
        <v>0.9</v>
      </c>
      <c r="DM130" s="6">
        <v>0.16666666666666666</v>
      </c>
      <c r="DN130" s="6">
        <v>0.35714285714285715</v>
      </c>
      <c r="DO130" s="6">
        <v>0.44262295081967212</v>
      </c>
      <c r="DP130" s="6">
        <v>0.5714285714285714</v>
      </c>
      <c r="DQ130" s="6">
        <v>0.55555555555555558</v>
      </c>
      <c r="DR130" s="6">
        <v>0.44</v>
      </c>
      <c r="DS130" s="6">
        <v>0.1</v>
      </c>
      <c r="DT130" s="6">
        <v>0.36585365853658536</v>
      </c>
      <c r="DU130" s="6">
        <v>0.47619047619047616</v>
      </c>
      <c r="DV130" s="6">
        <v>0.72</v>
      </c>
      <c r="DW130" s="6">
        <v>0.26666666666666666</v>
      </c>
      <c r="DX130" s="6">
        <v>0.48648648648648651</v>
      </c>
      <c r="DY130" s="6">
        <v>0.75</v>
      </c>
      <c r="DZ130" s="6">
        <v>0.625</v>
      </c>
      <c r="EA130" s="6">
        <v>0.66666666666666663</v>
      </c>
      <c r="EB130" s="6">
        <v>0.51219512195121952</v>
      </c>
      <c r="EC130" s="6">
        <v>0.76744186046511631</v>
      </c>
      <c r="ED130" s="6">
        <v>0.42105263157894735</v>
      </c>
      <c r="EE130" s="6">
        <v>0.35714285714285715</v>
      </c>
      <c r="EF130" s="6">
        <v>0.34482758620689657</v>
      </c>
      <c r="EG130" s="6">
        <v>0.45833333333333331</v>
      </c>
      <c r="EH130" s="6">
        <v>0.15384615384615385</v>
      </c>
      <c r="EI130" s="6">
        <v>0.4</v>
      </c>
      <c r="EJ130" s="6">
        <v>0.8571428571428571</v>
      </c>
      <c r="EK130" s="6">
        <v>0.34090909090909088</v>
      </c>
      <c r="EL130" s="6">
        <v>0.45454545454545453</v>
      </c>
      <c r="EM130" s="6">
        <v>0.45454545454545453</v>
      </c>
      <c r="EN130" s="6">
        <v>0.31578947368421051</v>
      </c>
      <c r="EO130" s="6">
        <v>0.55555555555555558</v>
      </c>
      <c r="EP130" s="6">
        <v>0.44827586206896552</v>
      </c>
      <c r="EQ130" s="6">
        <v>0.42105263157894735</v>
      </c>
      <c r="ER130" s="6">
        <v>0.23076923076923078</v>
      </c>
      <c r="ES130" s="6">
        <v>0.62068965517241381</v>
      </c>
      <c r="ET130" s="6">
        <v>0.83333333333333337</v>
      </c>
      <c r="EU130" s="6">
        <v>0.1111111111111111</v>
      </c>
      <c r="EV130" s="6">
        <v>0</v>
      </c>
      <c r="EW130" s="6">
        <v>0</v>
      </c>
      <c r="EX130" s="6">
        <v>0.25</v>
      </c>
      <c r="EY130" s="6">
        <v>0.26666666666666666</v>
      </c>
      <c r="EZ130" s="6">
        <v>0.375</v>
      </c>
      <c r="FA130" s="6">
        <v>0.61538461538461542</v>
      </c>
      <c r="FB130" s="6">
        <v>0.44827586206896552</v>
      </c>
      <c r="FC130" s="6">
        <v>0.80392156862745101</v>
      </c>
      <c r="FD130" s="6">
        <v>0.6071428571428571</v>
      </c>
      <c r="FE130" s="6">
        <v>0.69230769230769229</v>
      </c>
      <c r="FF130" s="6">
        <v>0.46153846153846156</v>
      </c>
      <c r="FG130" s="6">
        <v>0</v>
      </c>
      <c r="FH130" s="6">
        <v>0.38235294117647056</v>
      </c>
      <c r="FI130" s="6">
        <v>0.25</v>
      </c>
      <c r="FJ130" s="6">
        <v>0.5625</v>
      </c>
      <c r="FK130" s="6">
        <v>0.61538461538461542</v>
      </c>
      <c r="FL130" s="6">
        <v>0.35</v>
      </c>
      <c r="FM130" s="6">
        <v>0.36</v>
      </c>
      <c r="FN130" s="6">
        <v>0.34646153846153849</v>
      </c>
      <c r="FO130" s="6">
        <v>0.49397590361445781</v>
      </c>
      <c r="FP130" s="6">
        <v>0.52337752965806006</v>
      </c>
      <c r="FQ130" s="6">
        <v>0.21686746987951808</v>
      </c>
    </row>
    <row r="131" spans="1:173">
      <c r="A131" s="5">
        <v>45517</v>
      </c>
      <c r="B131" s="6">
        <v>0.45218927940310227</v>
      </c>
      <c r="C131" s="6">
        <v>0.36</v>
      </c>
      <c r="D131" s="6">
        <v>0.31666666666666665</v>
      </c>
      <c r="E131" s="6">
        <v>0.46076458752515093</v>
      </c>
      <c r="F131" s="6">
        <v>0.43259557344064387</v>
      </c>
      <c r="G131" s="6">
        <v>0.454911838790932</v>
      </c>
      <c r="H131" s="6">
        <v>0.43</v>
      </c>
      <c r="I131" s="6">
        <v>0.38</v>
      </c>
      <c r="J131" s="6">
        <v>0.28999999999999998</v>
      </c>
      <c r="K131" s="6">
        <v>0.41426783479349188</v>
      </c>
      <c r="L131" s="6">
        <v>0.41754385964912283</v>
      </c>
      <c r="M131" s="6">
        <v>0.39666666666666667</v>
      </c>
      <c r="N131" s="6">
        <v>0.39473684210526316</v>
      </c>
      <c r="O131" s="6">
        <v>0.56521739130434778</v>
      </c>
      <c r="P131" s="6">
        <v>0.35555555555555557</v>
      </c>
      <c r="Q131" s="6">
        <v>0.18382352941176472</v>
      </c>
      <c r="R131" s="6">
        <v>0.46055979643765904</v>
      </c>
      <c r="S131" s="6">
        <v>0.59740259740259738</v>
      </c>
      <c r="T131" s="6">
        <v>0.6402439024390244</v>
      </c>
      <c r="U131" s="6">
        <v>0.46031746031746029</v>
      </c>
      <c r="V131" s="6">
        <v>0.42528735632183906</v>
      </c>
      <c r="W131" s="6">
        <v>0.40289855072463771</v>
      </c>
      <c r="X131" s="6">
        <v>0.26996197718631176</v>
      </c>
      <c r="Y131" s="6">
        <v>0.4823529411764706</v>
      </c>
      <c r="Z131" s="6">
        <v>0.47741935483870968</v>
      </c>
      <c r="AA131" s="6">
        <v>0.53846153846153844</v>
      </c>
      <c r="AB131" s="6">
        <v>0.75384615384615383</v>
      </c>
      <c r="AC131" s="6">
        <v>0.43243243243243246</v>
      </c>
      <c r="AD131" s="6">
        <v>0.5643564356435643</v>
      </c>
      <c r="AE131" s="6">
        <v>0.55140186915887845</v>
      </c>
      <c r="AF131" s="6">
        <v>0.75862068965517238</v>
      </c>
      <c r="AG131" s="6">
        <v>0.60483870967741937</v>
      </c>
      <c r="AH131" s="6">
        <v>0.77981651376146788</v>
      </c>
      <c r="AI131" s="6">
        <v>0.7384937238493724</v>
      </c>
      <c r="AJ131" s="6">
        <v>9.5238095238095233E-2</v>
      </c>
      <c r="AK131" s="6">
        <v>0.8</v>
      </c>
      <c r="AL131" s="6">
        <v>0.53846153846153844</v>
      </c>
      <c r="AM131" s="6">
        <v>0.19909502262443438</v>
      </c>
      <c r="AN131" s="6">
        <v>0.19584569732937684</v>
      </c>
      <c r="AO131" s="6">
        <v>0.35384615384615387</v>
      </c>
      <c r="AP131" s="6">
        <v>0.29133858267716534</v>
      </c>
      <c r="AQ131" s="6">
        <v>0.421875</v>
      </c>
      <c r="AR131" s="6">
        <v>0.75</v>
      </c>
      <c r="AS131" s="6">
        <v>0.5625</v>
      </c>
      <c r="AT131" s="6">
        <v>0.83333333333333337</v>
      </c>
      <c r="AU131" s="6">
        <v>1</v>
      </c>
      <c r="AV131" s="6">
        <v>0.72727272727272729</v>
      </c>
      <c r="AW131" s="6">
        <v>0.76923076923076927</v>
      </c>
      <c r="AX131" s="6">
        <v>0.30434782608695654</v>
      </c>
      <c r="AY131" s="6">
        <v>0.5357142857142857</v>
      </c>
      <c r="AZ131" s="6">
        <v>0.51552795031055898</v>
      </c>
      <c r="BA131" s="6">
        <v>0.43283582089552236</v>
      </c>
      <c r="BB131" s="6">
        <v>0.16666666666666666</v>
      </c>
      <c r="BC131" s="6">
        <v>0.46551724137931033</v>
      </c>
      <c r="BD131" s="6">
        <v>0.2</v>
      </c>
      <c r="BE131" s="6">
        <v>0.22222222222222221</v>
      </c>
      <c r="BF131" s="6">
        <v>0.39130434782608697</v>
      </c>
      <c r="BG131" s="6">
        <v>0.38461538461538464</v>
      </c>
      <c r="BH131" s="6">
        <v>0.30769230769230771</v>
      </c>
      <c r="BI131" s="6">
        <v>0.16666666666666666</v>
      </c>
      <c r="BJ131" s="6">
        <v>0.17391304347826086</v>
      </c>
      <c r="BK131" s="6">
        <v>0.16949152542372881</v>
      </c>
      <c r="BL131" s="6">
        <v>6.25E-2</v>
      </c>
      <c r="BM131" s="6">
        <v>0.46511627906976744</v>
      </c>
      <c r="BN131" s="6">
        <v>0.46242774566473988</v>
      </c>
      <c r="BO131" s="6">
        <v>0.45161290322580644</v>
      </c>
      <c r="BP131" s="6">
        <v>0.32142857142857145</v>
      </c>
      <c r="BQ131" s="6">
        <v>0.25333333333333335</v>
      </c>
      <c r="BR131" s="6">
        <v>0.22388059701492538</v>
      </c>
      <c r="BS131" s="6">
        <v>0.26315789473684209</v>
      </c>
      <c r="BT131" s="6">
        <v>0.10909090909090909</v>
      </c>
      <c r="BU131" s="6">
        <v>0.28260869565217389</v>
      </c>
      <c r="BV131" s="6">
        <v>0.14893617021276595</v>
      </c>
      <c r="BW131" s="6">
        <v>6.8965517241379309E-2</v>
      </c>
      <c r="BX131" s="6">
        <v>0.4</v>
      </c>
      <c r="BY131" s="6">
        <v>0.24651162790697675</v>
      </c>
      <c r="BZ131" s="6">
        <v>0</v>
      </c>
      <c r="CA131" s="6">
        <v>0.42857142857142855</v>
      </c>
      <c r="CB131" s="6">
        <v>0.18072289156626506</v>
      </c>
      <c r="CC131" s="6">
        <v>0.33720930232558138</v>
      </c>
      <c r="CD131" s="6">
        <v>0.20799999999999999</v>
      </c>
      <c r="CE131" s="6">
        <v>0.19379844961240311</v>
      </c>
      <c r="CF131" s="6">
        <v>0.5</v>
      </c>
      <c r="CG131" s="6">
        <v>0.4</v>
      </c>
      <c r="CH131" s="6">
        <v>0.4</v>
      </c>
      <c r="CI131" s="6">
        <v>0.33333333333333331</v>
      </c>
      <c r="CJ131" s="6">
        <v>0.5</v>
      </c>
      <c r="CK131" s="6">
        <v>0.6</v>
      </c>
      <c r="CL131" s="6">
        <v>0.68</v>
      </c>
      <c r="CM131" s="6">
        <v>0.3</v>
      </c>
      <c r="CN131" s="6">
        <v>0.8125</v>
      </c>
      <c r="CO131" s="6">
        <v>0.81481481481481477</v>
      </c>
      <c r="CP131" s="6">
        <v>0.42857142857142855</v>
      </c>
      <c r="CQ131" s="6">
        <v>0.53333333333333333</v>
      </c>
      <c r="CR131" s="6">
        <v>0.62857142857142856</v>
      </c>
      <c r="CS131" s="6">
        <v>0.54385964912280704</v>
      </c>
      <c r="CT131" s="6">
        <v>0.4</v>
      </c>
      <c r="CU131" s="6">
        <v>0.5</v>
      </c>
      <c r="CV131" s="6">
        <v>0.5074626865671642</v>
      </c>
      <c r="CW131" s="6">
        <v>0.47826086956521741</v>
      </c>
      <c r="CX131" s="6">
        <v>0.33333333333333331</v>
      </c>
      <c r="CY131" s="6">
        <v>0.76129032258064511</v>
      </c>
      <c r="CZ131" s="6">
        <v>0.67924528301886788</v>
      </c>
      <c r="DA131" s="6">
        <v>0.7142857142857143</v>
      </c>
      <c r="DB131" s="6">
        <v>0.65625</v>
      </c>
      <c r="DC131" s="6">
        <v>0.79166666666666663</v>
      </c>
      <c r="DD131" s="6">
        <v>0.76595744680851063</v>
      </c>
      <c r="DE131" s="6">
        <v>0.29896907216494845</v>
      </c>
      <c r="DF131" s="6">
        <v>0.80645161290322576</v>
      </c>
      <c r="DG131" s="6">
        <v>0.39130434782608697</v>
      </c>
      <c r="DH131" s="6">
        <v>0.58823529411764708</v>
      </c>
      <c r="DI131" s="6">
        <v>0.55789473684210522</v>
      </c>
      <c r="DJ131" s="6">
        <v>0.33333333333333331</v>
      </c>
      <c r="DK131" s="6">
        <v>0.65517241379310343</v>
      </c>
      <c r="DL131" s="6">
        <v>0.94</v>
      </c>
      <c r="DM131" s="6">
        <v>0.33333333333333331</v>
      </c>
      <c r="DN131" s="6">
        <v>0.5</v>
      </c>
      <c r="DO131" s="6">
        <v>0.5901639344262295</v>
      </c>
      <c r="DP131" s="6">
        <v>0.5714285714285714</v>
      </c>
      <c r="DQ131" s="6">
        <v>0.55555555555555558</v>
      </c>
      <c r="DR131" s="6">
        <v>0.48</v>
      </c>
      <c r="DS131" s="6">
        <v>0.2</v>
      </c>
      <c r="DT131" s="6">
        <v>0.1951219512195122</v>
      </c>
      <c r="DU131" s="6">
        <v>0.66666666666666663</v>
      </c>
      <c r="DV131" s="6">
        <v>0.72</v>
      </c>
      <c r="DW131" s="6">
        <v>0.4</v>
      </c>
      <c r="DX131" s="6">
        <v>0.59459459459459463</v>
      </c>
      <c r="DY131" s="6">
        <v>0.75</v>
      </c>
      <c r="DZ131" s="6">
        <v>0.70833333333333337</v>
      </c>
      <c r="EA131" s="6">
        <v>0.625</v>
      </c>
      <c r="EB131" s="6">
        <v>0.51219512195121952</v>
      </c>
      <c r="EC131" s="6">
        <v>0.72093023255813948</v>
      </c>
      <c r="ED131" s="6">
        <v>0.26315789473684209</v>
      </c>
      <c r="EE131" s="6">
        <v>0.4642857142857143</v>
      </c>
      <c r="EF131" s="6">
        <v>0.46551724137931033</v>
      </c>
      <c r="EG131" s="6">
        <v>0.58333333333333337</v>
      </c>
      <c r="EH131" s="6">
        <v>0.27472527472527475</v>
      </c>
      <c r="EI131" s="6">
        <v>0.44</v>
      </c>
      <c r="EJ131" s="6">
        <v>1</v>
      </c>
      <c r="EK131" s="6">
        <v>0.59090909090909094</v>
      </c>
      <c r="EL131" s="6">
        <v>0.54545454545454541</v>
      </c>
      <c r="EM131" s="6">
        <v>0.63636363636363635</v>
      </c>
      <c r="EN131" s="6">
        <v>0.42105263157894735</v>
      </c>
      <c r="EO131" s="6">
        <v>0.44444444444444442</v>
      </c>
      <c r="EP131" s="6">
        <v>0.27586206896551724</v>
      </c>
      <c r="EQ131" s="6">
        <v>0.26315789473684209</v>
      </c>
      <c r="ER131" s="6">
        <v>7.6923076923076927E-2</v>
      </c>
      <c r="ES131" s="6">
        <v>0.48275862068965519</v>
      </c>
      <c r="ET131" s="6">
        <v>0.5</v>
      </c>
      <c r="EU131" s="6">
        <v>0.1111111111111111</v>
      </c>
      <c r="EV131" s="6">
        <v>0</v>
      </c>
      <c r="EW131" s="6">
        <v>0</v>
      </c>
      <c r="EX131" s="6">
        <v>0.5</v>
      </c>
      <c r="EY131" s="6">
        <v>0.36666666666666664</v>
      </c>
      <c r="EZ131" s="6">
        <v>0.5</v>
      </c>
      <c r="FA131" s="6">
        <v>0.61538461538461542</v>
      </c>
      <c r="FB131" s="6">
        <v>0.55172413793103448</v>
      </c>
      <c r="FC131" s="6">
        <v>0.78431372549019607</v>
      </c>
      <c r="FD131" s="6">
        <v>0.6428571428571429</v>
      </c>
      <c r="FE131" s="6">
        <v>0.84615384615384615</v>
      </c>
      <c r="FF131" s="6">
        <v>0.69230769230769229</v>
      </c>
      <c r="FG131" s="6">
        <v>0.25</v>
      </c>
      <c r="FH131" s="6">
        <v>0.5</v>
      </c>
      <c r="FI131" s="6">
        <v>0.35</v>
      </c>
      <c r="FJ131" s="6">
        <v>0.625</v>
      </c>
      <c r="FK131" s="6">
        <v>0.46153846153846156</v>
      </c>
      <c r="FL131" s="6">
        <v>0.28999999999999998</v>
      </c>
      <c r="FM131" s="6">
        <v>0.34</v>
      </c>
      <c r="FN131" s="6">
        <v>0.41353846153846152</v>
      </c>
      <c r="FO131" s="6">
        <v>0.67068273092369479</v>
      </c>
      <c r="FP131" s="6">
        <v>0.56903765690376573</v>
      </c>
      <c r="FQ131" s="6">
        <v>0.28611111111111109</v>
      </c>
    </row>
    <row r="132" spans="1:173">
      <c r="A132" s="5">
        <v>45516</v>
      </c>
      <c r="B132" s="6">
        <v>0.38228941684665224</v>
      </c>
      <c r="C132" s="6">
        <v>0.28000000000000003</v>
      </c>
      <c r="D132" s="6">
        <v>0.28333333333333333</v>
      </c>
      <c r="E132" s="6">
        <v>0.42857142857142855</v>
      </c>
      <c r="F132" s="6">
        <v>0.35714285714285715</v>
      </c>
      <c r="G132" s="6">
        <v>0.3773299748110831</v>
      </c>
      <c r="H132" s="6">
        <v>0.35</v>
      </c>
      <c r="I132" s="6">
        <v>0.3</v>
      </c>
      <c r="J132" s="6">
        <v>0.24</v>
      </c>
      <c r="K132" s="6">
        <v>0.35794743429286607</v>
      </c>
      <c r="L132" s="6">
        <v>0.32280701754385965</v>
      </c>
      <c r="M132" s="6">
        <v>0.34</v>
      </c>
      <c r="N132" s="6">
        <v>0.36842105263157893</v>
      </c>
      <c r="O132" s="6">
        <v>0.43478260869565216</v>
      </c>
      <c r="P132" s="6">
        <v>0.31111111111111112</v>
      </c>
      <c r="Q132" s="6">
        <v>0.11764705882352941</v>
      </c>
      <c r="R132" s="6">
        <v>0.33587786259541985</v>
      </c>
      <c r="S132" s="6">
        <v>0.45454545454545453</v>
      </c>
      <c r="T132" s="6">
        <v>0.48780487804878048</v>
      </c>
      <c r="U132" s="6">
        <v>0.38095238095238093</v>
      </c>
      <c r="V132" s="6">
        <v>0.31609195402298851</v>
      </c>
      <c r="W132" s="6">
        <v>0.28985507246376813</v>
      </c>
      <c r="X132" s="6">
        <v>0.21292775665399238</v>
      </c>
      <c r="Y132" s="6">
        <v>0.4</v>
      </c>
      <c r="Z132" s="6">
        <v>0.4258064516129032</v>
      </c>
      <c r="AA132" s="6">
        <v>0.33076923076923076</v>
      </c>
      <c r="AB132" s="6">
        <v>0.66153846153846152</v>
      </c>
      <c r="AC132" s="6">
        <v>0.39189189189189189</v>
      </c>
      <c r="AD132" s="6">
        <v>0.51485148514851486</v>
      </c>
      <c r="AE132" s="6">
        <v>0.52336448598130836</v>
      </c>
      <c r="AF132" s="6">
        <v>0.55172413793103448</v>
      </c>
      <c r="AG132" s="6">
        <v>0.62096774193548387</v>
      </c>
      <c r="AH132" s="6">
        <v>0.7155963302752294</v>
      </c>
      <c r="AI132" s="6">
        <v>0.76987447698744771</v>
      </c>
      <c r="AJ132" s="6">
        <v>9.5238095238095233E-2</v>
      </c>
      <c r="AK132" s="6">
        <v>0.71764705882352942</v>
      </c>
      <c r="AL132" s="6">
        <v>0.51923076923076927</v>
      </c>
      <c r="AM132" s="6">
        <v>0.13122171945701358</v>
      </c>
      <c r="AN132" s="6">
        <v>0.14836795252225518</v>
      </c>
      <c r="AO132" s="6">
        <v>0.36923076923076925</v>
      </c>
      <c r="AP132" s="6">
        <v>0.23622047244094488</v>
      </c>
      <c r="AQ132" s="6">
        <v>0.34375</v>
      </c>
      <c r="AR132" s="6">
        <v>0.66666666666666663</v>
      </c>
      <c r="AS132" s="6">
        <v>0.4375</v>
      </c>
      <c r="AT132" s="6">
        <v>0.83333333333333337</v>
      </c>
      <c r="AU132" s="6">
        <v>1</v>
      </c>
      <c r="AV132" s="6">
        <v>0.59090909090909094</v>
      </c>
      <c r="AW132" s="6">
        <v>0.69230769230769229</v>
      </c>
      <c r="AX132" s="6">
        <v>0.2608695652173913</v>
      </c>
      <c r="AY132" s="6">
        <v>0.4107142857142857</v>
      </c>
      <c r="AZ132" s="6">
        <v>0.37888198757763975</v>
      </c>
      <c r="BA132" s="6">
        <v>0.28358208955223879</v>
      </c>
      <c r="BB132" s="6">
        <v>0</v>
      </c>
      <c r="BC132" s="6">
        <v>0.36206896551724138</v>
      </c>
      <c r="BD132" s="6">
        <v>0.2</v>
      </c>
      <c r="BE132" s="6">
        <v>0.1111111111111111</v>
      </c>
      <c r="BF132" s="6">
        <v>0.34782608695652173</v>
      </c>
      <c r="BG132" s="6">
        <v>0.38461538461538464</v>
      </c>
      <c r="BH132" s="6">
        <v>0.19230769230769232</v>
      </c>
      <c r="BI132" s="6">
        <v>0.25</v>
      </c>
      <c r="BJ132" s="6">
        <v>8.6956521739130432E-2</v>
      </c>
      <c r="BK132" s="6">
        <v>0.10169491525423729</v>
      </c>
      <c r="BL132" s="6">
        <v>0</v>
      </c>
      <c r="BM132" s="6">
        <v>0.33023255813953489</v>
      </c>
      <c r="BN132" s="6">
        <v>0.35260115606936415</v>
      </c>
      <c r="BO132" s="6">
        <v>0.41935483870967744</v>
      </c>
      <c r="BP132" s="6">
        <v>0.14285714285714285</v>
      </c>
      <c r="BQ132" s="6">
        <v>0.21333333333333335</v>
      </c>
      <c r="BR132" s="6">
        <v>0.1417910447761194</v>
      </c>
      <c r="BS132" s="6">
        <v>0.15789473684210525</v>
      </c>
      <c r="BT132" s="6">
        <v>5.4545454545454543E-2</v>
      </c>
      <c r="BU132" s="6">
        <v>0.19565217391304349</v>
      </c>
      <c r="BV132" s="6">
        <v>0.10638297872340426</v>
      </c>
      <c r="BW132" s="6">
        <v>6.8965517241379309E-2</v>
      </c>
      <c r="BX132" s="6">
        <v>0.3</v>
      </c>
      <c r="BY132" s="6">
        <v>0.19069767441860466</v>
      </c>
      <c r="BZ132" s="6">
        <v>0</v>
      </c>
      <c r="CA132" s="6">
        <v>0.42857142857142855</v>
      </c>
      <c r="CB132" s="6">
        <v>0.12048192771084337</v>
      </c>
      <c r="CC132" s="6">
        <v>0.2441860465116279</v>
      </c>
      <c r="CD132" s="6">
        <v>0.16</v>
      </c>
      <c r="CE132" s="6">
        <v>0.15503875968992248</v>
      </c>
      <c r="CF132" s="6">
        <v>0.5</v>
      </c>
      <c r="CG132" s="6">
        <v>0.1</v>
      </c>
      <c r="CH132" s="6">
        <v>0.45</v>
      </c>
      <c r="CI132" s="6">
        <v>0.33333333333333331</v>
      </c>
      <c r="CJ132" s="6">
        <v>0.6</v>
      </c>
      <c r="CK132" s="6">
        <v>0.36</v>
      </c>
      <c r="CL132" s="6">
        <v>0.68</v>
      </c>
      <c r="CM132" s="6">
        <v>0.35</v>
      </c>
      <c r="CN132" s="6">
        <v>0.8125</v>
      </c>
      <c r="CO132" s="6">
        <v>0.77777777777777779</v>
      </c>
      <c r="CP132" s="6">
        <v>0.52380952380952384</v>
      </c>
      <c r="CQ132" s="6">
        <v>0.53333333333333333</v>
      </c>
      <c r="CR132" s="6">
        <v>0.62857142857142856</v>
      </c>
      <c r="CS132" s="6">
        <v>0.50877192982456143</v>
      </c>
      <c r="CT132" s="6">
        <v>0.33333333333333331</v>
      </c>
      <c r="CU132" s="6">
        <v>0.5</v>
      </c>
      <c r="CV132" s="6">
        <v>0.43283582089552236</v>
      </c>
      <c r="CW132" s="6">
        <v>0.47826086956521741</v>
      </c>
      <c r="CX132" s="6">
        <v>0.19047619047619047</v>
      </c>
      <c r="CY132" s="6">
        <v>0.8</v>
      </c>
      <c r="CZ132" s="6">
        <v>0.71698113207547165</v>
      </c>
      <c r="DA132" s="6">
        <v>0.72268907563025209</v>
      </c>
      <c r="DB132" s="6">
        <v>0.75</v>
      </c>
      <c r="DC132" s="6">
        <v>0.80555555555555558</v>
      </c>
      <c r="DD132" s="6">
        <v>0.80851063829787229</v>
      </c>
      <c r="DE132" s="6">
        <v>0.24742268041237114</v>
      </c>
      <c r="DF132" s="6">
        <v>0.64516129032258063</v>
      </c>
      <c r="DG132" s="6">
        <v>0.30434782608695654</v>
      </c>
      <c r="DH132" s="6">
        <v>0.44117647058823528</v>
      </c>
      <c r="DI132" s="6">
        <v>0.52631578947368418</v>
      </c>
      <c r="DJ132" s="6">
        <v>0.44444444444444442</v>
      </c>
      <c r="DK132" s="6">
        <v>0.62068965517241381</v>
      </c>
      <c r="DL132" s="6">
        <v>0.84</v>
      </c>
      <c r="DM132" s="6">
        <v>0.16666666666666666</v>
      </c>
      <c r="DN132" s="6">
        <v>0.5</v>
      </c>
      <c r="DO132" s="6">
        <v>0.55737704918032782</v>
      </c>
      <c r="DP132" s="6">
        <v>0.42857142857142855</v>
      </c>
      <c r="DQ132" s="6">
        <v>0.44444444444444442</v>
      </c>
      <c r="DR132" s="6">
        <v>0.36</v>
      </c>
      <c r="DS132" s="6">
        <v>0.4</v>
      </c>
      <c r="DT132" s="6">
        <v>0.21951219512195122</v>
      </c>
      <c r="DU132" s="6">
        <v>0.61904761904761907</v>
      </c>
      <c r="DV132" s="6">
        <v>0.56000000000000005</v>
      </c>
      <c r="DW132" s="6">
        <v>0.13333333333333333</v>
      </c>
      <c r="DX132" s="6">
        <v>0.51351351351351349</v>
      </c>
      <c r="DY132" s="6">
        <v>0.625</v>
      </c>
      <c r="DZ132" s="6">
        <v>0.58333333333333337</v>
      </c>
      <c r="EA132" s="6">
        <v>0.54166666666666663</v>
      </c>
      <c r="EB132" s="6">
        <v>0.3902439024390244</v>
      </c>
      <c r="EC132" s="6">
        <v>0.44186046511627908</v>
      </c>
      <c r="ED132" s="6">
        <v>0.26315789473684209</v>
      </c>
      <c r="EE132" s="6">
        <v>0.32142857142857145</v>
      </c>
      <c r="EF132" s="6">
        <v>0.34482758620689657</v>
      </c>
      <c r="EG132" s="6">
        <v>0.58333333333333337</v>
      </c>
      <c r="EH132" s="6">
        <v>0.10989010989010989</v>
      </c>
      <c r="EI132" s="6">
        <v>0.33600000000000002</v>
      </c>
      <c r="EJ132" s="6">
        <v>0.5714285714285714</v>
      </c>
      <c r="EK132" s="6">
        <v>0.38636363636363635</v>
      </c>
      <c r="EL132" s="6">
        <v>0.45454545454545453</v>
      </c>
      <c r="EM132" s="6">
        <v>0.36363636363636365</v>
      </c>
      <c r="EN132" s="6">
        <v>0.22807017543859648</v>
      </c>
      <c r="EO132" s="6">
        <v>0.40740740740740738</v>
      </c>
      <c r="EP132" s="6">
        <v>0.27586206896551724</v>
      </c>
      <c r="EQ132" s="6">
        <v>0.36842105263157893</v>
      </c>
      <c r="ER132" s="6">
        <v>0.15384615384615385</v>
      </c>
      <c r="ES132" s="6">
        <v>0.51724137931034486</v>
      </c>
      <c r="ET132" s="6">
        <v>0.5</v>
      </c>
      <c r="EU132" s="6">
        <v>0.1111111111111111</v>
      </c>
      <c r="EV132" s="6">
        <v>0</v>
      </c>
      <c r="EW132" s="6">
        <v>0</v>
      </c>
      <c r="EX132" s="6">
        <v>0.375</v>
      </c>
      <c r="EY132" s="6">
        <v>0.36666666666666664</v>
      </c>
      <c r="EZ132" s="6">
        <v>0.375</v>
      </c>
      <c r="FA132" s="6">
        <v>0.53846153846153844</v>
      </c>
      <c r="FB132" s="6">
        <v>0.41379310344827586</v>
      </c>
      <c r="FC132" s="6">
        <v>0.66666666666666663</v>
      </c>
      <c r="FD132" s="6">
        <v>0.6428571428571429</v>
      </c>
      <c r="FE132" s="6">
        <v>0.53846153846153844</v>
      </c>
      <c r="FF132" s="6">
        <v>0.53846153846153844</v>
      </c>
      <c r="FG132" s="6">
        <v>0.25</v>
      </c>
      <c r="FH132" s="6">
        <v>0.47058823529411764</v>
      </c>
      <c r="FI132" s="6">
        <v>0.25</v>
      </c>
      <c r="FJ132" s="6">
        <v>0.6875</v>
      </c>
      <c r="FK132" s="6">
        <v>0.38461538461538464</v>
      </c>
      <c r="FL132" s="6">
        <v>0.31</v>
      </c>
      <c r="FM132" s="6">
        <v>0.32</v>
      </c>
      <c r="FN132" s="6">
        <v>0.45538461538461539</v>
      </c>
      <c r="FO132" s="6">
        <v>0.65863453815261042</v>
      </c>
      <c r="FP132" s="6">
        <v>0.62691771269177132</v>
      </c>
      <c r="FQ132" s="6">
        <v>0.34074074074074073</v>
      </c>
    </row>
    <row r="133" spans="1:173">
      <c r="A133" s="5">
        <v>45513</v>
      </c>
      <c r="B133" s="6">
        <v>0.44485871271585559</v>
      </c>
      <c r="C133" s="6">
        <v>0.34</v>
      </c>
      <c r="D133" s="6">
        <v>0.3</v>
      </c>
      <c r="E133" s="6">
        <v>0.44668008048289737</v>
      </c>
      <c r="F133" s="6">
        <v>0.43072289156626509</v>
      </c>
      <c r="G133" s="6">
        <v>0.44740815299446401</v>
      </c>
      <c r="H133" s="6">
        <v>0.33</v>
      </c>
      <c r="I133" s="6">
        <v>0.34</v>
      </c>
      <c r="J133" s="6">
        <v>0.27500000000000002</v>
      </c>
      <c r="K133" s="6">
        <v>0.41875000000000001</v>
      </c>
      <c r="L133" s="6">
        <v>0.43356643356643354</v>
      </c>
      <c r="M133" s="6">
        <v>0.32666666666666666</v>
      </c>
      <c r="N133" s="6">
        <v>0.44736842105263158</v>
      </c>
      <c r="O133" s="6">
        <v>0.52173913043478259</v>
      </c>
      <c r="P133" s="6">
        <v>0.37777777777777777</v>
      </c>
      <c r="Q133" s="6">
        <v>0.18382352941176472</v>
      </c>
      <c r="R133" s="6">
        <v>0.38167938931297712</v>
      </c>
      <c r="S133" s="6">
        <v>0.61038961038961037</v>
      </c>
      <c r="T133" s="6">
        <v>0.6402439024390244</v>
      </c>
      <c r="U133" s="6">
        <v>0.44444444444444442</v>
      </c>
      <c r="V133" s="6">
        <v>0.36398467432950193</v>
      </c>
      <c r="W133" s="6">
        <v>0.31988472622478387</v>
      </c>
      <c r="X133" s="6">
        <v>0.28897338403041822</v>
      </c>
      <c r="Y133" s="6">
        <v>0.45882352941176469</v>
      </c>
      <c r="Z133" s="6">
        <v>0.52258064516129032</v>
      </c>
      <c r="AA133" s="6">
        <v>0.62307692307692308</v>
      </c>
      <c r="AB133" s="6">
        <v>0.55384615384615388</v>
      </c>
      <c r="AC133" s="6">
        <v>0.59459459459459463</v>
      </c>
      <c r="AD133" s="6">
        <v>0.67326732673267331</v>
      </c>
      <c r="AE133" s="6">
        <v>0.57009345794392519</v>
      </c>
      <c r="AF133" s="6">
        <v>0.62068965517241381</v>
      </c>
      <c r="AG133" s="6">
        <v>0.72580645161290325</v>
      </c>
      <c r="AH133" s="6">
        <v>0.69724770642201839</v>
      </c>
      <c r="AI133" s="6">
        <v>0.69246861924686187</v>
      </c>
      <c r="AJ133" s="6">
        <v>4.7619047619047616E-2</v>
      </c>
      <c r="AK133" s="6">
        <v>0.8</v>
      </c>
      <c r="AL133" s="6">
        <v>0.88461538461538458</v>
      </c>
      <c r="AM133" s="6">
        <v>0.19683257918552036</v>
      </c>
      <c r="AN133" s="6">
        <v>0.23738872403560832</v>
      </c>
      <c r="AO133" s="6">
        <v>0.42307692307692307</v>
      </c>
      <c r="AP133" s="6">
        <v>0.3515625</v>
      </c>
      <c r="AQ133" s="6">
        <v>0.3203125</v>
      </c>
      <c r="AR133" s="6">
        <v>0.70833333333333337</v>
      </c>
      <c r="AS133" s="6">
        <v>0.4375</v>
      </c>
      <c r="AT133" s="6">
        <v>1</v>
      </c>
      <c r="AU133" s="6">
        <v>1</v>
      </c>
      <c r="AV133" s="6">
        <v>0.45454545454545453</v>
      </c>
      <c r="AW133" s="6">
        <v>0.69230769230769229</v>
      </c>
      <c r="AX133" s="6">
        <v>0.43478260869565216</v>
      </c>
      <c r="AY133" s="6">
        <v>0.5</v>
      </c>
      <c r="AZ133" s="6">
        <v>0.40372670807453415</v>
      </c>
      <c r="BA133" s="6">
        <v>0.29850746268656714</v>
      </c>
      <c r="BB133" s="6">
        <v>0.1111111111111111</v>
      </c>
      <c r="BC133" s="6">
        <v>0.41379310344827586</v>
      </c>
      <c r="BD133" s="6">
        <v>0.1</v>
      </c>
      <c r="BE133" s="6">
        <v>0.1111111111111111</v>
      </c>
      <c r="BF133" s="6">
        <v>0.52173913043478259</v>
      </c>
      <c r="BG133" s="6">
        <v>0.30769230769230771</v>
      </c>
      <c r="BH133" s="6">
        <v>0.34615384615384615</v>
      </c>
      <c r="BI133" s="6">
        <v>0.16666666666666666</v>
      </c>
      <c r="BJ133" s="6">
        <v>0.21739130434782608</v>
      </c>
      <c r="BK133" s="6">
        <v>0.15254237288135594</v>
      </c>
      <c r="BL133" s="6">
        <v>0</v>
      </c>
      <c r="BM133" s="6">
        <v>0.39069767441860465</v>
      </c>
      <c r="BN133" s="6">
        <v>0.40462427745664742</v>
      </c>
      <c r="BO133" s="6">
        <v>0.45161290322580644</v>
      </c>
      <c r="BP133" s="6">
        <v>0.17857142857142858</v>
      </c>
      <c r="BQ133" s="6">
        <v>0.22666666666666666</v>
      </c>
      <c r="BR133" s="6">
        <v>0.23134328358208955</v>
      </c>
      <c r="BS133" s="6">
        <v>0.28947368421052633</v>
      </c>
      <c r="BT133" s="6">
        <v>5.4545454545454543E-2</v>
      </c>
      <c r="BU133" s="6">
        <v>0.28260869565217389</v>
      </c>
      <c r="BV133" s="6">
        <v>0.13829787234042554</v>
      </c>
      <c r="BW133" s="6">
        <v>0.10344827586206896</v>
      </c>
      <c r="BX133" s="6">
        <v>0.5</v>
      </c>
      <c r="BY133" s="6">
        <v>0.24651162790697675</v>
      </c>
      <c r="BZ133" s="6">
        <v>0</v>
      </c>
      <c r="CA133" s="6">
        <v>0.5714285714285714</v>
      </c>
      <c r="CB133" s="6">
        <v>0.21686746987951808</v>
      </c>
      <c r="CC133" s="6">
        <v>0.39080459770114945</v>
      </c>
      <c r="CD133" s="6">
        <v>0.28000000000000003</v>
      </c>
      <c r="CE133" s="6">
        <v>0.20930232558139536</v>
      </c>
      <c r="CF133" s="6">
        <v>0.5</v>
      </c>
      <c r="CG133" s="6">
        <v>0.4</v>
      </c>
      <c r="CH133" s="6">
        <v>0.35</v>
      </c>
      <c r="CI133" s="6">
        <v>0.44444444444444442</v>
      </c>
      <c r="CJ133" s="6">
        <v>0.6</v>
      </c>
      <c r="CK133" s="6">
        <v>0.48</v>
      </c>
      <c r="CL133" s="6">
        <v>0.64</v>
      </c>
      <c r="CM133" s="6">
        <v>0.6</v>
      </c>
      <c r="CN133" s="6">
        <v>0.875</v>
      </c>
      <c r="CO133" s="6">
        <v>0.88888888888888884</v>
      </c>
      <c r="CP133" s="6">
        <v>0.66666666666666663</v>
      </c>
      <c r="CQ133" s="6">
        <v>0.66666666666666663</v>
      </c>
      <c r="CR133" s="6">
        <v>0.65714285714285714</v>
      </c>
      <c r="CS133" s="6">
        <v>0.52631578947368418</v>
      </c>
      <c r="CT133" s="6">
        <v>0.53333333333333333</v>
      </c>
      <c r="CU133" s="6">
        <v>0.54545454545454541</v>
      </c>
      <c r="CV133" s="6">
        <v>0.55223880597014929</v>
      </c>
      <c r="CW133" s="6">
        <v>0.56521739130434778</v>
      </c>
      <c r="CX133" s="6">
        <v>0.33333333333333331</v>
      </c>
      <c r="CY133" s="6">
        <v>0.74193548387096775</v>
      </c>
      <c r="CZ133" s="6">
        <v>0.50943396226415094</v>
      </c>
      <c r="DA133" s="6">
        <v>0.66386554621848737</v>
      </c>
      <c r="DB133" s="6">
        <v>0.59375</v>
      </c>
      <c r="DC133" s="6">
        <v>0.76388888888888884</v>
      </c>
      <c r="DD133" s="6">
        <v>0.76595744680851063</v>
      </c>
      <c r="DE133" s="6">
        <v>0.23711340206185566</v>
      </c>
      <c r="DF133" s="6">
        <v>0.58064516129032262</v>
      </c>
      <c r="DG133" s="6">
        <v>0.39130434782608697</v>
      </c>
      <c r="DH133" s="6">
        <v>0.47058823529411764</v>
      </c>
      <c r="DI133" s="6">
        <v>0.88421052631578945</v>
      </c>
      <c r="DJ133" s="6">
        <v>0.88888888888888884</v>
      </c>
      <c r="DK133" s="6">
        <v>0.72413793103448276</v>
      </c>
      <c r="DL133" s="6">
        <v>0.9</v>
      </c>
      <c r="DM133" s="6">
        <v>0.33333333333333331</v>
      </c>
      <c r="DN133" s="6">
        <v>0.5714285714285714</v>
      </c>
      <c r="DO133" s="6">
        <v>0.70491803278688525</v>
      </c>
      <c r="DP133" s="6">
        <v>0.7142857142857143</v>
      </c>
      <c r="DQ133" s="6">
        <v>0.66666666666666663</v>
      </c>
      <c r="DR133" s="6">
        <v>0.44</v>
      </c>
      <c r="DS133" s="6">
        <v>0.7</v>
      </c>
      <c r="DT133" s="6">
        <v>0.26829268292682928</v>
      </c>
      <c r="DU133" s="6">
        <v>0.8571428571428571</v>
      </c>
      <c r="DV133" s="6">
        <v>0.72</v>
      </c>
      <c r="DW133" s="6">
        <v>0.33333333333333331</v>
      </c>
      <c r="DX133" s="6">
        <v>0.64864864864864868</v>
      </c>
      <c r="DY133" s="6">
        <v>0.875</v>
      </c>
      <c r="DZ133" s="6">
        <v>0.75</v>
      </c>
      <c r="EA133" s="6">
        <v>0.6875</v>
      </c>
      <c r="EB133" s="6">
        <v>0.48780487804878048</v>
      </c>
      <c r="EC133" s="6">
        <v>0.62790697674418605</v>
      </c>
      <c r="ED133" s="6">
        <v>0.26315789473684209</v>
      </c>
      <c r="EE133" s="6">
        <v>0.35714285714285715</v>
      </c>
      <c r="EF133" s="6">
        <v>0.40677966101694918</v>
      </c>
      <c r="EG133" s="6">
        <v>0.54166666666666663</v>
      </c>
      <c r="EH133" s="6">
        <v>0.14130434782608695</v>
      </c>
      <c r="EI133" s="6">
        <v>0.36799999999999999</v>
      </c>
      <c r="EJ133" s="6">
        <v>0.8571428571428571</v>
      </c>
      <c r="EK133" s="6">
        <v>0.70454545454545459</v>
      </c>
      <c r="EL133" s="6">
        <v>0.81818181818181823</v>
      </c>
      <c r="EM133" s="6">
        <v>0.45454545454545453</v>
      </c>
      <c r="EN133" s="6">
        <v>0.52631578947368418</v>
      </c>
      <c r="EO133" s="6">
        <v>0.51851851851851849</v>
      </c>
      <c r="EP133" s="6">
        <v>0.44827586206896552</v>
      </c>
      <c r="EQ133" s="6">
        <v>0.42105263157894735</v>
      </c>
      <c r="ER133" s="6">
        <v>0.15384615384615385</v>
      </c>
      <c r="ES133" s="6">
        <v>0.37931034482758619</v>
      </c>
      <c r="ET133" s="6">
        <v>0.16666666666666666</v>
      </c>
      <c r="EU133" s="6">
        <v>0</v>
      </c>
      <c r="EV133" s="6">
        <v>5.8823529411764705E-2</v>
      </c>
      <c r="EW133" s="6">
        <v>0</v>
      </c>
      <c r="EX133" s="6">
        <v>0.625</v>
      </c>
      <c r="EY133" s="6">
        <v>0.4</v>
      </c>
      <c r="EZ133" s="6">
        <v>0.625</v>
      </c>
      <c r="FA133" s="6">
        <v>0.46153846153846156</v>
      </c>
      <c r="FB133" s="6">
        <v>0.58620689655172409</v>
      </c>
      <c r="FC133" s="6">
        <v>0.55882352941176472</v>
      </c>
      <c r="FD133" s="6">
        <v>0.5357142857142857</v>
      </c>
      <c r="FE133" s="6">
        <v>0.61538461538461542</v>
      </c>
      <c r="FF133" s="6">
        <v>0.61538461538461542</v>
      </c>
      <c r="FG133" s="6">
        <v>0.5</v>
      </c>
      <c r="FH133" s="6">
        <v>0.47058823529411764</v>
      </c>
      <c r="FI133" s="6">
        <v>0.7</v>
      </c>
      <c r="FJ133" s="6">
        <v>0.75</v>
      </c>
      <c r="FK133" s="6">
        <v>0.53846153846153844</v>
      </c>
      <c r="FL133" s="6">
        <v>0.19</v>
      </c>
      <c r="FM133" s="6">
        <v>0.18</v>
      </c>
      <c r="FN133" s="6">
        <v>0.46153846153846156</v>
      </c>
      <c r="FO133" s="6">
        <v>0.5381526104417671</v>
      </c>
      <c r="FP133" s="6">
        <v>0.58856345885634587</v>
      </c>
      <c r="FQ133" s="6">
        <v>0.39629629629629631</v>
      </c>
    </row>
    <row r="134" spans="1:173">
      <c r="A134" s="5">
        <v>45512</v>
      </c>
      <c r="B134" s="6">
        <v>0.49705651491365777</v>
      </c>
      <c r="C134" s="6">
        <v>0.38</v>
      </c>
      <c r="D134" s="6">
        <v>0.4</v>
      </c>
      <c r="E134" s="6">
        <v>0.51509054325955739</v>
      </c>
      <c r="F134" s="6">
        <v>0.49899598393574296</v>
      </c>
      <c r="G134" s="6">
        <v>0.51635631605435328</v>
      </c>
      <c r="H134" s="6">
        <v>0.45</v>
      </c>
      <c r="I134" s="6">
        <v>0.52</v>
      </c>
      <c r="J134" s="6">
        <v>0.35</v>
      </c>
      <c r="K134" s="6">
        <v>0.48499999999999999</v>
      </c>
      <c r="L134" s="6">
        <v>0.47552447552447552</v>
      </c>
      <c r="M134" s="6">
        <v>0.37</v>
      </c>
      <c r="N134" s="6">
        <v>0.39473684210526316</v>
      </c>
      <c r="O134" s="6">
        <v>0.52173913043478259</v>
      </c>
      <c r="P134" s="6">
        <v>0.4</v>
      </c>
      <c r="Q134" s="6">
        <v>0.21323529411764705</v>
      </c>
      <c r="R134" s="6">
        <v>0.45038167938931295</v>
      </c>
      <c r="S134" s="6">
        <v>0.64935064935064934</v>
      </c>
      <c r="T134" s="6">
        <v>0.57317073170731703</v>
      </c>
      <c r="U134" s="6">
        <v>0.59523809523809523</v>
      </c>
      <c r="V134" s="6">
        <v>0.40996168582375481</v>
      </c>
      <c r="W134" s="6">
        <v>0.41498559077809799</v>
      </c>
      <c r="X134" s="6">
        <v>0.31558935361216728</v>
      </c>
      <c r="Y134" s="6">
        <v>0.52941176470588236</v>
      </c>
      <c r="Z134" s="6">
        <v>0.52258064516129032</v>
      </c>
      <c r="AA134" s="6">
        <v>0.73076923076923073</v>
      </c>
      <c r="AB134" s="6">
        <v>0.6</v>
      </c>
      <c r="AC134" s="6">
        <v>0.70270270270270274</v>
      </c>
      <c r="AD134" s="6">
        <v>0.7722772277227723</v>
      </c>
      <c r="AE134" s="6">
        <v>0.61682242990654201</v>
      </c>
      <c r="AF134" s="6">
        <v>0.68965517241379315</v>
      </c>
      <c r="AG134" s="6">
        <v>0.80645161290322576</v>
      </c>
      <c r="AH134" s="6">
        <v>0.77981651376146788</v>
      </c>
      <c r="AI134" s="6">
        <v>0.78242677824267781</v>
      </c>
      <c r="AJ134" s="6">
        <v>2.3809523809523808E-2</v>
      </c>
      <c r="AK134" s="6">
        <v>0.83529411764705885</v>
      </c>
      <c r="AL134" s="6">
        <v>0.80769230769230771</v>
      </c>
      <c r="AM134" s="6">
        <v>0.18325791855203619</v>
      </c>
      <c r="AN134" s="6">
        <v>0.29080118694362017</v>
      </c>
      <c r="AO134" s="6">
        <v>0.64615384615384619</v>
      </c>
      <c r="AP134" s="6">
        <v>0.375</v>
      </c>
      <c r="AQ134" s="6">
        <v>0.3984375</v>
      </c>
      <c r="AR134" s="6">
        <v>0.79166666666666663</v>
      </c>
      <c r="AS134" s="6">
        <v>0.5625</v>
      </c>
      <c r="AT134" s="6">
        <v>1</v>
      </c>
      <c r="AU134" s="6">
        <v>1</v>
      </c>
      <c r="AV134" s="6">
        <v>0.59090909090909094</v>
      </c>
      <c r="AW134" s="6">
        <v>0.76923076923076927</v>
      </c>
      <c r="AX134" s="6">
        <v>0.47826086956521741</v>
      </c>
      <c r="AY134" s="6">
        <v>0.5535714285714286</v>
      </c>
      <c r="AZ134" s="6">
        <v>0.48447204968944102</v>
      </c>
      <c r="BA134" s="6">
        <v>0.32835820895522388</v>
      </c>
      <c r="BB134" s="6">
        <v>0.16666666666666666</v>
      </c>
      <c r="BC134" s="6">
        <v>0.51724137931034486</v>
      </c>
      <c r="BD134" s="6">
        <v>0.2</v>
      </c>
      <c r="BE134" s="6">
        <v>0.1111111111111111</v>
      </c>
      <c r="BF134" s="6">
        <v>0.56521739130434778</v>
      </c>
      <c r="BG134" s="6">
        <v>0.30769230769230771</v>
      </c>
      <c r="BH134" s="6">
        <v>0.34615384615384615</v>
      </c>
      <c r="BI134" s="6">
        <v>0.16666666666666666</v>
      </c>
      <c r="BJ134" s="6">
        <v>0.30434782608695654</v>
      </c>
      <c r="BK134" s="6">
        <v>0.16949152542372881</v>
      </c>
      <c r="BL134" s="6">
        <v>6.25E-2</v>
      </c>
      <c r="BM134" s="6">
        <v>0.46046511627906977</v>
      </c>
      <c r="BN134" s="6">
        <v>0.43352601156069365</v>
      </c>
      <c r="BO134" s="6">
        <v>0.4838709677419355</v>
      </c>
      <c r="BP134" s="6">
        <v>0.21428571428571427</v>
      </c>
      <c r="BQ134" s="6">
        <v>0.25333333333333335</v>
      </c>
      <c r="BR134" s="6">
        <v>0.26119402985074625</v>
      </c>
      <c r="BS134" s="6">
        <v>0.21052631578947367</v>
      </c>
      <c r="BT134" s="6">
        <v>7.2727272727272724E-2</v>
      </c>
      <c r="BU134" s="6">
        <v>0.21739130434782608</v>
      </c>
      <c r="BV134" s="6">
        <v>0.10638297872340426</v>
      </c>
      <c r="BW134" s="6">
        <v>0.13793103448275862</v>
      </c>
      <c r="BX134" s="6">
        <v>0.5</v>
      </c>
      <c r="BY134" s="6">
        <v>0.28837209302325584</v>
      </c>
      <c r="BZ134" s="6">
        <v>0.125</v>
      </c>
      <c r="CA134" s="6">
        <v>0.5</v>
      </c>
      <c r="CB134" s="6">
        <v>0.2289156626506024</v>
      </c>
      <c r="CC134" s="6">
        <v>0.36781609195402298</v>
      </c>
      <c r="CD134" s="6">
        <v>0.35199999999999998</v>
      </c>
      <c r="CE134" s="6">
        <v>0.27131782945736432</v>
      </c>
      <c r="CF134" s="6">
        <v>0.5</v>
      </c>
      <c r="CG134" s="6">
        <v>0.4</v>
      </c>
      <c r="CH134" s="6">
        <v>0.6</v>
      </c>
      <c r="CI134" s="6">
        <v>0.44444444444444442</v>
      </c>
      <c r="CJ134" s="6">
        <v>0.6</v>
      </c>
      <c r="CK134" s="6">
        <v>0.52</v>
      </c>
      <c r="CL134" s="6">
        <v>0.8</v>
      </c>
      <c r="CM134" s="6">
        <v>0.65</v>
      </c>
      <c r="CN134" s="6">
        <v>0.875</v>
      </c>
      <c r="CO134" s="6">
        <v>0.88888888888888884</v>
      </c>
      <c r="CP134" s="6">
        <v>0.80952380952380953</v>
      </c>
      <c r="CQ134" s="6">
        <v>0.8</v>
      </c>
      <c r="CR134" s="6">
        <v>0.7142857142857143</v>
      </c>
      <c r="CS134" s="6">
        <v>0.57894736842105265</v>
      </c>
      <c r="CT134" s="6">
        <v>0.53333333333333333</v>
      </c>
      <c r="CU134" s="6">
        <v>0.61363636363636365</v>
      </c>
      <c r="CV134" s="6">
        <v>0.46268656716417911</v>
      </c>
      <c r="CW134" s="6">
        <v>0.60869565217391308</v>
      </c>
      <c r="CX134" s="6">
        <v>0.42857142857142855</v>
      </c>
      <c r="CY134" s="6">
        <v>0.83225806451612905</v>
      </c>
      <c r="CZ134" s="6">
        <v>0.71698113207547165</v>
      </c>
      <c r="DA134" s="6">
        <v>0.7142857142857143</v>
      </c>
      <c r="DB134" s="6">
        <v>0.78125</v>
      </c>
      <c r="DC134" s="6">
        <v>0.80555555555555558</v>
      </c>
      <c r="DD134" s="6">
        <v>0.82978723404255317</v>
      </c>
      <c r="DE134" s="6">
        <v>0.30927835051546393</v>
      </c>
      <c r="DF134" s="6">
        <v>0.67741935483870963</v>
      </c>
      <c r="DG134" s="6">
        <v>0.47826086956521741</v>
      </c>
      <c r="DH134" s="6">
        <v>0.61764705882352944</v>
      </c>
      <c r="DI134" s="6">
        <v>0.82105263157894737</v>
      </c>
      <c r="DJ134" s="6">
        <v>0.66666666666666663</v>
      </c>
      <c r="DK134" s="6">
        <v>0.75862068965517238</v>
      </c>
      <c r="DL134" s="6">
        <v>0.94</v>
      </c>
      <c r="DM134" s="6">
        <v>0.33333333333333331</v>
      </c>
      <c r="DN134" s="6">
        <v>0.6428571428571429</v>
      </c>
      <c r="DO134" s="6">
        <v>0.80327868852459017</v>
      </c>
      <c r="DP134" s="6">
        <v>1</v>
      </c>
      <c r="DQ134" s="6">
        <v>0.72222222222222221</v>
      </c>
      <c r="DR134" s="6">
        <v>0.56000000000000005</v>
      </c>
      <c r="DS134" s="6">
        <v>0.9</v>
      </c>
      <c r="DT134" s="6">
        <v>0.3902439024390244</v>
      </c>
      <c r="DU134" s="6">
        <v>0.8571428571428571</v>
      </c>
      <c r="DV134" s="6">
        <v>0.76</v>
      </c>
      <c r="DW134" s="6">
        <v>0.66666666666666663</v>
      </c>
      <c r="DX134" s="6">
        <v>0.56756756756756754</v>
      </c>
      <c r="DY134" s="6">
        <v>0.875</v>
      </c>
      <c r="DZ134" s="6">
        <v>0.66666666666666663</v>
      </c>
      <c r="EA134" s="6">
        <v>0.5625</v>
      </c>
      <c r="EB134" s="6">
        <v>0.46341463414634149</v>
      </c>
      <c r="EC134" s="6">
        <v>0.58139534883720934</v>
      </c>
      <c r="ED134" s="6">
        <v>0.36842105263157893</v>
      </c>
      <c r="EE134" s="6">
        <v>0.42857142857142855</v>
      </c>
      <c r="EF134" s="6">
        <v>0.59322033898305082</v>
      </c>
      <c r="EG134" s="6">
        <v>0.58333333333333337</v>
      </c>
      <c r="EH134" s="6">
        <v>0.2391304347826087</v>
      </c>
      <c r="EI134" s="6">
        <v>0.432</v>
      </c>
      <c r="EJ134" s="6">
        <v>0.8571428571428571</v>
      </c>
      <c r="EK134" s="6">
        <v>0.75</v>
      </c>
      <c r="EL134" s="6">
        <v>0.81818181818181823</v>
      </c>
      <c r="EM134" s="6">
        <v>0.72727272727272729</v>
      </c>
      <c r="EN134" s="6">
        <v>0.68421052631578949</v>
      </c>
      <c r="EO134" s="6">
        <v>0.7407407407407407</v>
      </c>
      <c r="EP134" s="6">
        <v>0.65517241379310343</v>
      </c>
      <c r="EQ134" s="6">
        <v>0.68421052631578949</v>
      </c>
      <c r="ER134" s="6">
        <v>0.38461538461538464</v>
      </c>
      <c r="ES134" s="6">
        <v>0.58620689655172409</v>
      </c>
      <c r="ET134" s="6">
        <v>0</v>
      </c>
      <c r="EU134" s="6">
        <v>0</v>
      </c>
      <c r="EV134" s="6">
        <v>5.8823529411764705E-2</v>
      </c>
      <c r="EW134" s="6">
        <v>0</v>
      </c>
      <c r="EX134" s="6">
        <v>0.5</v>
      </c>
      <c r="EY134" s="6">
        <v>0.36666666666666664</v>
      </c>
      <c r="EZ134" s="6">
        <v>0.5</v>
      </c>
      <c r="FA134" s="6">
        <v>0.53846153846153844</v>
      </c>
      <c r="FB134" s="6">
        <v>0.58620689655172409</v>
      </c>
      <c r="FC134" s="6">
        <v>0.61764705882352944</v>
      </c>
      <c r="FD134" s="6">
        <v>0.5357142857142857</v>
      </c>
      <c r="FE134" s="6">
        <v>0.61538461538461542</v>
      </c>
      <c r="FF134" s="6">
        <v>0.76923076923076927</v>
      </c>
      <c r="FG134" s="6">
        <v>0.91666666666666663</v>
      </c>
      <c r="FH134" s="6">
        <v>0.61764705882352944</v>
      </c>
      <c r="FI134" s="6">
        <v>0.75</v>
      </c>
      <c r="FJ134" s="6">
        <v>0.8125</v>
      </c>
      <c r="FK134" s="6">
        <v>0.76923076923076927</v>
      </c>
      <c r="FL134" s="6">
        <v>0.19</v>
      </c>
      <c r="FM134" s="6">
        <v>0.2</v>
      </c>
      <c r="FN134" s="6">
        <v>0.46215384615384614</v>
      </c>
      <c r="FO134" s="6">
        <v>0.62</v>
      </c>
      <c r="FP134" s="6">
        <v>0.61645746164574622</v>
      </c>
      <c r="FQ134" s="6">
        <v>0.36666666666666664</v>
      </c>
    </row>
    <row r="135" spans="1:173">
      <c r="A135" s="5">
        <v>45511</v>
      </c>
      <c r="B135" s="6">
        <v>0.49744897959183676</v>
      </c>
      <c r="C135" s="6">
        <v>0.34</v>
      </c>
      <c r="D135" s="6">
        <v>0.36</v>
      </c>
      <c r="E135" s="6">
        <v>0.45472837022132795</v>
      </c>
      <c r="F135" s="6">
        <v>0.47991967871485941</v>
      </c>
      <c r="G135" s="6">
        <v>0.51484650226472073</v>
      </c>
      <c r="H135" s="6">
        <v>0.45</v>
      </c>
      <c r="I135" s="6">
        <v>0.54</v>
      </c>
      <c r="J135" s="6">
        <v>0.32</v>
      </c>
      <c r="K135" s="6">
        <v>0.45250000000000001</v>
      </c>
      <c r="L135" s="6">
        <v>0.53146853146853146</v>
      </c>
      <c r="M135" s="6">
        <v>0.32333333333333331</v>
      </c>
      <c r="N135" s="6">
        <v>0.31578947368421051</v>
      </c>
      <c r="O135" s="6">
        <v>0.45652173913043476</v>
      </c>
      <c r="P135" s="6">
        <v>0.26666666666666666</v>
      </c>
      <c r="Q135" s="6">
        <v>0.22794117647058823</v>
      </c>
      <c r="R135" s="6">
        <v>0.38676844783715014</v>
      </c>
      <c r="S135" s="6">
        <v>0.58441558441558439</v>
      </c>
      <c r="T135" s="6">
        <v>0.64634146341463417</v>
      </c>
      <c r="U135" s="6">
        <v>0.5714285714285714</v>
      </c>
      <c r="V135" s="6">
        <v>0.50574712643678166</v>
      </c>
      <c r="W135" s="6">
        <v>0.46397694524495675</v>
      </c>
      <c r="X135" s="6">
        <v>0.4220532319391635</v>
      </c>
      <c r="Y135" s="6">
        <v>0.54117647058823526</v>
      </c>
      <c r="Z135" s="6">
        <v>0.4838709677419355</v>
      </c>
      <c r="AA135" s="6">
        <v>0.88461538461538458</v>
      </c>
      <c r="AB135" s="6">
        <v>0.53846153846153844</v>
      </c>
      <c r="AC135" s="6">
        <v>0.68918918918918914</v>
      </c>
      <c r="AD135" s="6">
        <v>0.73267326732673266</v>
      </c>
      <c r="AE135" s="6">
        <v>0.54205607476635509</v>
      </c>
      <c r="AF135" s="6">
        <v>0.58620689655172409</v>
      </c>
      <c r="AG135" s="6">
        <v>0.61290322580645162</v>
      </c>
      <c r="AH135" s="6">
        <v>0.60550458715596334</v>
      </c>
      <c r="AI135" s="6">
        <v>0.71548117154811719</v>
      </c>
      <c r="AJ135" s="6">
        <v>0</v>
      </c>
      <c r="AK135" s="6">
        <v>0.81176470588235294</v>
      </c>
      <c r="AL135" s="6">
        <v>0.55769230769230771</v>
      </c>
      <c r="AM135" s="6">
        <v>0.17420814479638008</v>
      </c>
      <c r="AN135" s="6">
        <v>0.42136498516320475</v>
      </c>
      <c r="AO135" s="6">
        <v>0.65384615384615385</v>
      </c>
      <c r="AP135" s="6">
        <v>0.46875</v>
      </c>
      <c r="AQ135" s="6">
        <v>0.3828125</v>
      </c>
      <c r="AR135" s="6">
        <v>0.58333333333333337</v>
      </c>
      <c r="AS135" s="6">
        <v>0.375</v>
      </c>
      <c r="AT135" s="6">
        <v>1</v>
      </c>
      <c r="AU135" s="6">
        <v>0.76190476190476186</v>
      </c>
      <c r="AV135" s="6">
        <v>0.54545454545454541</v>
      </c>
      <c r="AW135" s="6">
        <v>0.61538461538461542</v>
      </c>
      <c r="AX135" s="6">
        <v>0.30434782608695654</v>
      </c>
      <c r="AY135" s="6">
        <v>0.44642857142857145</v>
      </c>
      <c r="AZ135" s="6">
        <v>0.44720496894409939</v>
      </c>
      <c r="BA135" s="6">
        <v>0.29850746268656714</v>
      </c>
      <c r="BB135" s="6">
        <v>0.16666666666666666</v>
      </c>
      <c r="BC135" s="6">
        <v>0.39655172413793105</v>
      </c>
      <c r="BD135" s="6">
        <v>0.2</v>
      </c>
      <c r="BE135" s="6">
        <v>0.1111111111111111</v>
      </c>
      <c r="BF135" s="6">
        <v>0.34782608695652173</v>
      </c>
      <c r="BG135" s="6">
        <v>0.23076923076923078</v>
      </c>
      <c r="BH135" s="6">
        <v>0.38461538461538464</v>
      </c>
      <c r="BI135" s="6">
        <v>0.16666666666666666</v>
      </c>
      <c r="BJ135" s="6">
        <v>0.34782608695652173</v>
      </c>
      <c r="BK135" s="6">
        <v>0.15254237288135594</v>
      </c>
      <c r="BL135" s="6">
        <v>0.125</v>
      </c>
      <c r="BM135" s="6">
        <v>0.53488372093023251</v>
      </c>
      <c r="BN135" s="6">
        <v>0.49710982658959535</v>
      </c>
      <c r="BO135" s="6">
        <v>0.74193548387096775</v>
      </c>
      <c r="BP135" s="6">
        <v>0.39285714285714285</v>
      </c>
      <c r="BQ135" s="6">
        <v>0.38666666666666666</v>
      </c>
      <c r="BR135" s="6">
        <v>0.20895522388059701</v>
      </c>
      <c r="BS135" s="6">
        <v>0.23684210526315788</v>
      </c>
      <c r="BT135" s="6">
        <v>0.10909090909090909</v>
      </c>
      <c r="BU135" s="6">
        <v>0.2391304347826087</v>
      </c>
      <c r="BV135" s="6">
        <v>0.10638297872340426</v>
      </c>
      <c r="BW135" s="6">
        <v>6.8965517241379309E-2</v>
      </c>
      <c r="BX135" s="6">
        <v>0.6</v>
      </c>
      <c r="BY135" s="6">
        <v>0.39069767441860465</v>
      </c>
      <c r="BZ135" s="6">
        <v>0.125</v>
      </c>
      <c r="CA135" s="6">
        <v>0.7142857142857143</v>
      </c>
      <c r="CB135" s="6">
        <v>0.33734939759036142</v>
      </c>
      <c r="CC135" s="6">
        <v>0.42528735632183906</v>
      </c>
      <c r="CD135" s="6">
        <v>0.45600000000000002</v>
      </c>
      <c r="CE135" s="6">
        <v>0.44186046511627908</v>
      </c>
      <c r="CF135" s="6">
        <v>0.5</v>
      </c>
      <c r="CG135" s="6">
        <v>0.4</v>
      </c>
      <c r="CH135" s="6">
        <v>0.55000000000000004</v>
      </c>
      <c r="CI135" s="6">
        <v>0.44444444444444442</v>
      </c>
      <c r="CJ135" s="6">
        <v>0.6</v>
      </c>
      <c r="CK135" s="6">
        <v>0.6</v>
      </c>
      <c r="CL135" s="6">
        <v>0.6</v>
      </c>
      <c r="CM135" s="6">
        <v>0.4</v>
      </c>
      <c r="CN135" s="6">
        <v>0.8125</v>
      </c>
      <c r="CO135" s="6">
        <v>0.77777777777777779</v>
      </c>
      <c r="CP135" s="6">
        <v>0.61904761904761907</v>
      </c>
      <c r="CQ135" s="6">
        <v>0.4</v>
      </c>
      <c r="CR135" s="6">
        <v>0.62857142857142856</v>
      </c>
      <c r="CS135" s="6">
        <v>0.50877192982456143</v>
      </c>
      <c r="CT135" s="6">
        <v>0.46666666666666667</v>
      </c>
      <c r="CU135" s="6">
        <v>0.59090909090909094</v>
      </c>
      <c r="CV135" s="6">
        <v>0.40298507462686567</v>
      </c>
      <c r="CW135" s="6">
        <v>0.56521739130434778</v>
      </c>
      <c r="CX135" s="6">
        <v>0.42857142857142855</v>
      </c>
      <c r="CY135" s="6">
        <v>0.76774193548387093</v>
      </c>
      <c r="CZ135" s="6">
        <v>0.660377358490566</v>
      </c>
      <c r="DA135" s="6">
        <v>0.6386554621848739</v>
      </c>
      <c r="DB135" s="6">
        <v>0.65625</v>
      </c>
      <c r="DC135" s="6">
        <v>0.70833333333333337</v>
      </c>
      <c r="DD135" s="6">
        <v>0.85106382978723405</v>
      </c>
      <c r="DE135" s="6">
        <v>0.29896907216494845</v>
      </c>
      <c r="DF135" s="6">
        <v>0.64516129032258063</v>
      </c>
      <c r="DG135" s="6">
        <v>0.43478260869565216</v>
      </c>
      <c r="DH135" s="6">
        <v>0.6470588235294118</v>
      </c>
      <c r="DI135" s="6">
        <v>0.57894736842105265</v>
      </c>
      <c r="DJ135" s="6">
        <v>0.33333333333333331</v>
      </c>
      <c r="DK135" s="6">
        <v>0.68965517241379315</v>
      </c>
      <c r="DL135" s="6">
        <v>0.94</v>
      </c>
      <c r="DM135" s="6">
        <v>0.33333333333333331</v>
      </c>
      <c r="DN135" s="6">
        <v>0.5714285714285714</v>
      </c>
      <c r="DO135" s="6">
        <v>0.77049180327868849</v>
      </c>
      <c r="DP135" s="6">
        <v>0.7142857142857143</v>
      </c>
      <c r="DQ135" s="6">
        <v>0.72222222222222221</v>
      </c>
      <c r="DR135" s="6">
        <v>0.44</v>
      </c>
      <c r="DS135" s="6">
        <v>0.8</v>
      </c>
      <c r="DT135" s="6">
        <v>0.56097560975609762</v>
      </c>
      <c r="DU135" s="6">
        <v>0.8571428571428571</v>
      </c>
      <c r="DV135" s="6">
        <v>0.68</v>
      </c>
      <c r="DW135" s="6">
        <v>0.46666666666666667</v>
      </c>
      <c r="DX135" s="6">
        <v>0.56756756756756754</v>
      </c>
      <c r="DY135" s="6">
        <v>0.75</v>
      </c>
      <c r="DZ135" s="6">
        <v>0.66666666666666663</v>
      </c>
      <c r="EA135" s="6">
        <v>0.66666666666666663</v>
      </c>
      <c r="EB135" s="6">
        <v>0.51219512195121952</v>
      </c>
      <c r="EC135" s="6">
        <v>0.72093023255813948</v>
      </c>
      <c r="ED135" s="6">
        <v>0.47368421052631576</v>
      </c>
      <c r="EE135" s="6">
        <v>0.5</v>
      </c>
      <c r="EF135" s="6">
        <v>0.59322033898305082</v>
      </c>
      <c r="EG135" s="6">
        <v>0.625</v>
      </c>
      <c r="EH135" s="6">
        <v>0.2608695652173913</v>
      </c>
      <c r="EI135" s="6">
        <v>0.51200000000000001</v>
      </c>
      <c r="EJ135" s="6">
        <v>0.8571428571428571</v>
      </c>
      <c r="EK135" s="6">
        <v>0.95454545454545459</v>
      </c>
      <c r="EL135" s="6">
        <v>1</v>
      </c>
      <c r="EM135" s="6">
        <v>0.81818181818181823</v>
      </c>
      <c r="EN135" s="6">
        <v>0.82456140350877194</v>
      </c>
      <c r="EO135" s="6">
        <v>0.88888888888888884</v>
      </c>
      <c r="EP135" s="6">
        <v>0.62068965517241381</v>
      </c>
      <c r="EQ135" s="6">
        <v>0.57894736842105265</v>
      </c>
      <c r="ER135" s="6">
        <v>0.53846153846153844</v>
      </c>
      <c r="ES135" s="6">
        <v>0.55172413793103448</v>
      </c>
      <c r="ET135" s="6">
        <v>0</v>
      </c>
      <c r="EU135" s="6">
        <v>0</v>
      </c>
      <c r="EV135" s="6">
        <v>0</v>
      </c>
      <c r="EW135" s="6">
        <v>0</v>
      </c>
      <c r="EX135" s="6">
        <v>0.625</v>
      </c>
      <c r="EY135" s="6">
        <v>0.3</v>
      </c>
      <c r="EZ135" s="6">
        <v>0.375</v>
      </c>
      <c r="FA135" s="6">
        <v>0.46153846153846156</v>
      </c>
      <c r="FB135" s="6">
        <v>0.51724137931034486</v>
      </c>
      <c r="FC135" s="6">
        <v>0.53921568627450978</v>
      </c>
      <c r="FD135" s="6">
        <v>0.5357142857142857</v>
      </c>
      <c r="FE135" s="6">
        <v>0.53846153846153844</v>
      </c>
      <c r="FF135" s="6">
        <v>0.53846153846153844</v>
      </c>
      <c r="FG135" s="6">
        <v>0.91666666666666663</v>
      </c>
      <c r="FH135" s="6">
        <v>0.55882352941176472</v>
      </c>
      <c r="FI135" s="6">
        <v>0.75</v>
      </c>
      <c r="FJ135" s="6">
        <v>1</v>
      </c>
      <c r="FK135" s="6">
        <v>0.69230769230769229</v>
      </c>
      <c r="FL135" s="6">
        <v>0.21</v>
      </c>
      <c r="FM135" s="6">
        <v>0.24</v>
      </c>
      <c r="FN135" s="6">
        <v>0.32246153846153847</v>
      </c>
      <c r="FO135" s="6">
        <v>0.53200000000000003</v>
      </c>
      <c r="FP135" s="6">
        <v>0.43723849372384938</v>
      </c>
      <c r="FQ135" s="6">
        <v>0.23703703703703705</v>
      </c>
    </row>
    <row r="136" spans="1:173">
      <c r="A136" s="5">
        <v>45510</v>
      </c>
      <c r="B136" s="6">
        <v>0.49617422012948792</v>
      </c>
      <c r="C136" s="6">
        <v>0.38</v>
      </c>
      <c r="D136" s="6">
        <v>0.37666666666666665</v>
      </c>
      <c r="E136" s="6">
        <v>0.47887323943661969</v>
      </c>
      <c r="F136" s="6">
        <v>0.4954864593781344</v>
      </c>
      <c r="G136" s="6">
        <v>0.52213279678068414</v>
      </c>
      <c r="H136" s="6">
        <v>0.45</v>
      </c>
      <c r="I136" s="6">
        <v>0.54</v>
      </c>
      <c r="J136" s="6">
        <v>0.33500000000000002</v>
      </c>
      <c r="K136" s="6">
        <v>0.46375</v>
      </c>
      <c r="L136" s="6">
        <v>0.51048951048951052</v>
      </c>
      <c r="M136" s="6">
        <v>0.31666666666666665</v>
      </c>
      <c r="N136" s="6">
        <v>0.23684210526315788</v>
      </c>
      <c r="O136" s="6">
        <v>0.52173913043478259</v>
      </c>
      <c r="P136" s="6">
        <v>0.4</v>
      </c>
      <c r="Q136" s="6">
        <v>0.21323529411764705</v>
      </c>
      <c r="R136" s="6">
        <v>0.36895674300254455</v>
      </c>
      <c r="S136" s="6">
        <v>0.58441558441558439</v>
      </c>
      <c r="T136" s="6">
        <v>0.62195121951219512</v>
      </c>
      <c r="U136" s="6">
        <v>0.60317460317460314</v>
      </c>
      <c r="V136" s="6">
        <v>0.4885057471264368</v>
      </c>
      <c r="W136" s="6">
        <v>0.37752161383285304</v>
      </c>
      <c r="X136" s="6">
        <v>0.41064638783269963</v>
      </c>
      <c r="Y136" s="6">
        <v>0.50588235294117645</v>
      </c>
      <c r="Z136" s="6">
        <v>0.5161290322580645</v>
      </c>
      <c r="AA136" s="6">
        <v>0.83846153846153848</v>
      </c>
      <c r="AB136" s="6">
        <v>0.52307692307692311</v>
      </c>
      <c r="AC136" s="6">
        <v>0.7432432432432432</v>
      </c>
      <c r="AD136" s="6">
        <v>0.72277227722772275</v>
      </c>
      <c r="AE136" s="6">
        <v>0.59813084112149528</v>
      </c>
      <c r="AF136" s="6">
        <v>0.68965517241379315</v>
      </c>
      <c r="AG136" s="6">
        <v>0.68548387096774188</v>
      </c>
      <c r="AH136" s="6">
        <v>0.70642201834862384</v>
      </c>
      <c r="AI136" s="6">
        <v>0.7635983263598326</v>
      </c>
      <c r="AJ136" s="6">
        <v>4.7619047619047616E-2</v>
      </c>
      <c r="AK136" s="6">
        <v>0.85882352941176465</v>
      </c>
      <c r="AL136" s="6">
        <v>0.72380952380952379</v>
      </c>
      <c r="AM136" s="6">
        <v>0.18099547511312217</v>
      </c>
      <c r="AN136" s="6">
        <v>0.40059347181008903</v>
      </c>
      <c r="AO136" s="6">
        <v>0.66153846153846152</v>
      </c>
      <c r="AP136" s="6">
        <v>0.2890625</v>
      </c>
      <c r="AQ136" s="6">
        <v>0.3203125</v>
      </c>
      <c r="AR136" s="6">
        <v>0.66666666666666663</v>
      </c>
      <c r="AS136" s="6">
        <v>0.4375</v>
      </c>
      <c r="AT136" s="6">
        <v>1</v>
      </c>
      <c r="AU136" s="6">
        <v>0.90476190476190477</v>
      </c>
      <c r="AV136" s="6">
        <v>0.72727272727272729</v>
      </c>
      <c r="AW136" s="6">
        <v>0.69230769230769229</v>
      </c>
      <c r="AX136" s="6">
        <v>0.2608695652173913</v>
      </c>
      <c r="AY136" s="6">
        <v>0.4642857142857143</v>
      </c>
      <c r="AZ136" s="6">
        <v>0.41614906832298137</v>
      </c>
      <c r="BA136" s="6">
        <v>0.23880597014925373</v>
      </c>
      <c r="BB136" s="6">
        <v>0.16666666666666666</v>
      </c>
      <c r="BC136" s="6">
        <v>0.43103448275862066</v>
      </c>
      <c r="BD136" s="6">
        <v>0.2</v>
      </c>
      <c r="BE136" s="6">
        <v>0.22222222222222221</v>
      </c>
      <c r="BF136" s="6">
        <v>0.52173913043478259</v>
      </c>
      <c r="BG136" s="6">
        <v>0.30769230769230771</v>
      </c>
      <c r="BH136" s="6">
        <v>0.30769230769230771</v>
      </c>
      <c r="BI136" s="6">
        <v>0.25</v>
      </c>
      <c r="BJ136" s="6">
        <v>0.30434782608695654</v>
      </c>
      <c r="BK136" s="6">
        <v>0.13559322033898305</v>
      </c>
      <c r="BL136" s="6">
        <v>0.1875</v>
      </c>
      <c r="BM136" s="6">
        <v>0.49767441860465117</v>
      </c>
      <c r="BN136" s="6">
        <v>0.48554913294797686</v>
      </c>
      <c r="BO136" s="6">
        <v>0.77419354838709675</v>
      </c>
      <c r="BP136" s="6">
        <v>0.2857142857142857</v>
      </c>
      <c r="BQ136" s="6">
        <v>0.42666666666666669</v>
      </c>
      <c r="BR136" s="6">
        <v>0.26119402985074625</v>
      </c>
      <c r="BS136" s="6">
        <v>0.18421052631578946</v>
      </c>
      <c r="BT136" s="6">
        <v>7.2727272727272724E-2</v>
      </c>
      <c r="BU136" s="6">
        <v>0.20652173913043478</v>
      </c>
      <c r="BV136" s="6">
        <v>0.11702127659574468</v>
      </c>
      <c r="BW136" s="6">
        <v>0.13793103448275862</v>
      </c>
      <c r="BX136" s="6">
        <v>0.6</v>
      </c>
      <c r="BY136" s="6">
        <v>0.36744186046511629</v>
      </c>
      <c r="BZ136" s="6">
        <v>0.375</v>
      </c>
      <c r="CA136" s="6">
        <v>0.6428571428571429</v>
      </c>
      <c r="CB136" s="6">
        <v>0.3253012048192771</v>
      </c>
      <c r="CC136" s="6">
        <v>0.2413793103448276</v>
      </c>
      <c r="CD136" s="6">
        <v>0.41599999999999998</v>
      </c>
      <c r="CE136" s="6">
        <v>0.43410852713178294</v>
      </c>
      <c r="CF136" s="6">
        <v>0.5</v>
      </c>
      <c r="CG136" s="6">
        <v>0.4</v>
      </c>
      <c r="CH136" s="6">
        <v>0.45</v>
      </c>
      <c r="CI136" s="6">
        <v>0.44444444444444442</v>
      </c>
      <c r="CJ136" s="6">
        <v>0.6</v>
      </c>
      <c r="CK136" s="6">
        <v>0.56000000000000005</v>
      </c>
      <c r="CL136" s="6">
        <v>0.68</v>
      </c>
      <c r="CM136" s="6">
        <v>0.45</v>
      </c>
      <c r="CN136" s="6">
        <v>0.8125</v>
      </c>
      <c r="CO136" s="6">
        <v>0.85185185185185186</v>
      </c>
      <c r="CP136" s="6">
        <v>0.7142857142857143</v>
      </c>
      <c r="CQ136" s="6">
        <v>0.53333333333333333</v>
      </c>
      <c r="CR136" s="6">
        <v>0.65714285714285714</v>
      </c>
      <c r="CS136" s="6">
        <v>0.56140350877192979</v>
      </c>
      <c r="CT136" s="6">
        <v>0.6</v>
      </c>
      <c r="CU136" s="6">
        <v>0.61363636363636365</v>
      </c>
      <c r="CV136" s="6">
        <v>0.38805970149253732</v>
      </c>
      <c r="CW136" s="6">
        <v>0.56521739130434778</v>
      </c>
      <c r="CX136" s="6">
        <v>0.66666666666666663</v>
      </c>
      <c r="CY136" s="6">
        <v>0.8193548387096774</v>
      </c>
      <c r="CZ136" s="6">
        <v>0.71698113207547165</v>
      </c>
      <c r="DA136" s="6">
        <v>0.68067226890756305</v>
      </c>
      <c r="DB136" s="6">
        <v>0.71875</v>
      </c>
      <c r="DC136" s="6">
        <v>0.75</v>
      </c>
      <c r="DD136" s="6">
        <v>0.8936170212765957</v>
      </c>
      <c r="DE136" s="6">
        <v>0.22680412371134021</v>
      </c>
      <c r="DF136" s="6">
        <v>0.61290322580645162</v>
      </c>
      <c r="DG136" s="6">
        <v>0.45652173913043476</v>
      </c>
      <c r="DH136" s="6">
        <v>0.6470588235294118</v>
      </c>
      <c r="DI136" s="6">
        <v>0.75</v>
      </c>
      <c r="DJ136" s="6">
        <v>0.44444444444444442</v>
      </c>
      <c r="DK136" s="6">
        <v>0.82758620689655171</v>
      </c>
      <c r="DL136" s="6">
        <v>0.94</v>
      </c>
      <c r="DM136" s="6">
        <v>0.33333333333333331</v>
      </c>
      <c r="DN136" s="6">
        <v>0.5714285714285714</v>
      </c>
      <c r="DO136" s="6">
        <v>0.75409836065573765</v>
      </c>
      <c r="DP136" s="6">
        <v>0.7142857142857143</v>
      </c>
      <c r="DQ136" s="6">
        <v>0.72222222222222221</v>
      </c>
      <c r="DR136" s="6">
        <v>0.48</v>
      </c>
      <c r="DS136" s="6">
        <v>0.9</v>
      </c>
      <c r="DT136" s="6">
        <v>0.3902439024390244</v>
      </c>
      <c r="DU136" s="6">
        <v>0.8571428571428571</v>
      </c>
      <c r="DV136" s="6">
        <v>0.68</v>
      </c>
      <c r="DW136" s="6">
        <v>0.53333333333333333</v>
      </c>
      <c r="DX136" s="6">
        <v>0.54054054054054057</v>
      </c>
      <c r="DY136" s="6">
        <v>0.75</v>
      </c>
      <c r="DZ136" s="6">
        <v>0.70833333333333337</v>
      </c>
      <c r="EA136" s="6">
        <v>0.625</v>
      </c>
      <c r="EB136" s="6">
        <v>0.46341463414634149</v>
      </c>
      <c r="EC136" s="6">
        <v>0.69767441860465118</v>
      </c>
      <c r="ED136" s="6">
        <v>0.42105263157894735</v>
      </c>
      <c r="EE136" s="6">
        <v>0.42857142857142855</v>
      </c>
      <c r="EF136" s="6">
        <v>0.61016949152542377</v>
      </c>
      <c r="EG136" s="6">
        <v>0.70833333333333337</v>
      </c>
      <c r="EH136" s="6">
        <v>0.28260869565217389</v>
      </c>
      <c r="EI136" s="6">
        <v>0.25600000000000001</v>
      </c>
      <c r="EJ136" s="6">
        <v>0.8571428571428571</v>
      </c>
      <c r="EK136" s="6">
        <v>0.93181818181818177</v>
      </c>
      <c r="EL136" s="6">
        <v>1</v>
      </c>
      <c r="EM136" s="6">
        <v>0.81818181818181823</v>
      </c>
      <c r="EN136" s="6">
        <v>0.73684210526315785</v>
      </c>
      <c r="EO136" s="6">
        <v>0.85185185185185186</v>
      </c>
      <c r="EP136" s="6">
        <v>0.65517241379310343</v>
      </c>
      <c r="EQ136" s="6">
        <v>0.63157894736842102</v>
      </c>
      <c r="ER136" s="6">
        <v>0.61538461538461542</v>
      </c>
      <c r="ES136" s="6">
        <v>0.55172413793103448</v>
      </c>
      <c r="ET136" s="6">
        <v>0</v>
      </c>
      <c r="EU136" s="6">
        <v>0</v>
      </c>
      <c r="EV136" s="6">
        <v>5.8823529411764705E-2</v>
      </c>
      <c r="EW136" s="6">
        <v>0.1</v>
      </c>
      <c r="EX136" s="6">
        <v>0.6875</v>
      </c>
      <c r="EY136" s="6">
        <v>0.2</v>
      </c>
      <c r="EZ136" s="6">
        <v>0.375</v>
      </c>
      <c r="FA136" s="6">
        <v>0.61538461538461542</v>
      </c>
      <c r="FB136" s="6">
        <v>0.55172413793103448</v>
      </c>
      <c r="FC136" s="6">
        <v>0.52941176470588236</v>
      </c>
      <c r="FD136" s="6">
        <v>0.5</v>
      </c>
      <c r="FE136" s="6">
        <v>0.69230769230769229</v>
      </c>
      <c r="FF136" s="6">
        <v>0.61538461538461542</v>
      </c>
      <c r="FG136" s="6">
        <v>1</v>
      </c>
      <c r="FH136" s="6">
        <v>0.61764705882352944</v>
      </c>
      <c r="FI136" s="6">
        <v>0.8</v>
      </c>
      <c r="FJ136" s="6">
        <v>1</v>
      </c>
      <c r="FK136" s="6">
        <v>0.61538461538461542</v>
      </c>
      <c r="FL136" s="6">
        <v>0.34</v>
      </c>
      <c r="FM136" s="6">
        <v>0.38</v>
      </c>
      <c r="FN136" s="6">
        <v>0.51200000000000001</v>
      </c>
      <c r="FO136" s="6">
        <v>0.65600000000000003</v>
      </c>
      <c r="FP136" s="6">
        <v>0.59233449477351918</v>
      </c>
      <c r="FQ136" s="6">
        <v>0.46481481481481479</v>
      </c>
    </row>
    <row r="137" spans="1:173">
      <c r="A137" s="5">
        <v>45509</v>
      </c>
      <c r="B137" s="6">
        <v>0.34647832058073375</v>
      </c>
      <c r="C137" s="6">
        <v>0.42</v>
      </c>
      <c r="D137" s="6">
        <v>0.33</v>
      </c>
      <c r="E137" s="6">
        <v>0.4024144869215292</v>
      </c>
      <c r="F137" s="6">
        <v>0.33400200601805419</v>
      </c>
      <c r="G137" s="6">
        <v>0.34104627766599599</v>
      </c>
      <c r="H137" s="6">
        <v>0.33</v>
      </c>
      <c r="I137" s="6">
        <v>0.36</v>
      </c>
      <c r="J137" s="6">
        <v>0.32500000000000001</v>
      </c>
      <c r="K137" s="6">
        <v>0.32624999999999998</v>
      </c>
      <c r="L137" s="6">
        <v>0.33216783216783219</v>
      </c>
      <c r="M137" s="6">
        <v>0.30666666666666664</v>
      </c>
      <c r="N137" s="6">
        <v>7.8947368421052627E-2</v>
      </c>
      <c r="O137" s="6">
        <v>0.43478260869565216</v>
      </c>
      <c r="P137" s="6">
        <v>0.35555555555555557</v>
      </c>
      <c r="Q137" s="6">
        <v>0.14705882352941177</v>
      </c>
      <c r="R137" s="6">
        <v>0.21374045801526717</v>
      </c>
      <c r="S137" s="6">
        <v>0.32467532467532467</v>
      </c>
      <c r="T137" s="6">
        <v>0.50609756097560976</v>
      </c>
      <c r="U137" s="6">
        <v>0.60317460317460314</v>
      </c>
      <c r="V137" s="6">
        <v>0.31800766283524906</v>
      </c>
      <c r="W137" s="6">
        <v>0.2132564841498559</v>
      </c>
      <c r="X137" s="6">
        <v>0.30798479087452474</v>
      </c>
      <c r="Y137" s="6">
        <v>0.36470588235294116</v>
      </c>
      <c r="Z137" s="6">
        <v>0.33548387096774196</v>
      </c>
      <c r="AA137" s="6">
        <v>0.65384615384615385</v>
      </c>
      <c r="AB137" s="6">
        <v>0.36923076923076925</v>
      </c>
      <c r="AC137" s="6">
        <v>0.5</v>
      </c>
      <c r="AD137" s="6">
        <v>0.62376237623762376</v>
      </c>
      <c r="AE137" s="6">
        <v>0.3644859813084112</v>
      </c>
      <c r="AF137" s="6">
        <v>0.44827586206896552</v>
      </c>
      <c r="AG137" s="6">
        <v>0.40322580645161288</v>
      </c>
      <c r="AH137" s="6">
        <v>0.46788990825688076</v>
      </c>
      <c r="AI137" s="6">
        <v>0.55439330543933052</v>
      </c>
      <c r="AJ137" s="6">
        <v>0.11904761904761904</v>
      </c>
      <c r="AK137" s="6">
        <v>0.88235294117647056</v>
      </c>
      <c r="AL137" s="6">
        <v>0.46666666666666667</v>
      </c>
      <c r="AM137" s="6">
        <v>0.12895927601809956</v>
      </c>
      <c r="AN137" s="6">
        <v>0.23738872403560832</v>
      </c>
      <c r="AO137" s="6">
        <v>0.4</v>
      </c>
      <c r="AP137" s="6">
        <v>0.15625</v>
      </c>
      <c r="AQ137" s="6">
        <v>0.2265625</v>
      </c>
      <c r="AR137" s="6">
        <v>0.41666666666666669</v>
      </c>
      <c r="AS137" s="6">
        <v>0.375</v>
      </c>
      <c r="AT137" s="6">
        <v>0.66666666666666663</v>
      </c>
      <c r="AU137" s="6">
        <v>0.5714285714285714</v>
      </c>
      <c r="AV137" s="6">
        <v>0.63636363636363635</v>
      </c>
      <c r="AW137" s="6">
        <v>0.23076923076923078</v>
      </c>
      <c r="AX137" s="6">
        <v>0.13043478260869565</v>
      </c>
      <c r="AY137" s="6">
        <v>0.25</v>
      </c>
      <c r="AZ137" s="6">
        <v>0.2608695652173913</v>
      </c>
      <c r="BA137" s="6">
        <v>0.14925373134328357</v>
      </c>
      <c r="BB137" s="6">
        <v>0</v>
      </c>
      <c r="BC137" s="6">
        <v>0.2413793103448276</v>
      </c>
      <c r="BD137" s="6">
        <v>0.1</v>
      </c>
      <c r="BE137" s="6">
        <v>0.1111111111111111</v>
      </c>
      <c r="BF137" s="6">
        <v>0.52173913043478259</v>
      </c>
      <c r="BG137" s="6">
        <v>0.23076923076923078</v>
      </c>
      <c r="BH137" s="6">
        <v>0.23076923076923078</v>
      </c>
      <c r="BI137" s="6">
        <v>0.5</v>
      </c>
      <c r="BJ137" s="6">
        <v>8.6956521739130432E-2</v>
      </c>
      <c r="BK137" s="6">
        <v>8.4745762711864403E-2</v>
      </c>
      <c r="BL137" s="6">
        <v>6.25E-2</v>
      </c>
      <c r="BM137" s="6">
        <v>0.3116279069767442</v>
      </c>
      <c r="BN137" s="6">
        <v>0.34104046242774566</v>
      </c>
      <c r="BO137" s="6">
        <v>0.64516129032258063</v>
      </c>
      <c r="BP137" s="6">
        <v>0.17857142857142858</v>
      </c>
      <c r="BQ137" s="6">
        <v>0.2</v>
      </c>
      <c r="BR137" s="6">
        <v>0.19402985074626866</v>
      </c>
      <c r="BS137" s="6">
        <v>0.15789473684210525</v>
      </c>
      <c r="BT137" s="6">
        <v>3.6363636363636362E-2</v>
      </c>
      <c r="BU137" s="6">
        <v>0.14130434782608695</v>
      </c>
      <c r="BV137" s="6">
        <v>8.5106382978723402E-2</v>
      </c>
      <c r="BW137" s="6">
        <v>6.8965517241379309E-2</v>
      </c>
      <c r="BX137" s="6">
        <v>0.6</v>
      </c>
      <c r="BY137" s="6">
        <v>0.26511627906976742</v>
      </c>
      <c r="BZ137" s="6">
        <v>0.375</v>
      </c>
      <c r="CA137" s="6">
        <v>0.6428571428571429</v>
      </c>
      <c r="CB137" s="6">
        <v>0.18072289156626506</v>
      </c>
      <c r="CC137" s="6">
        <v>0.12643678160919541</v>
      </c>
      <c r="CD137" s="6">
        <v>0.25600000000000001</v>
      </c>
      <c r="CE137" s="6">
        <v>0.2558139534883721</v>
      </c>
      <c r="CF137" s="6">
        <v>0.5</v>
      </c>
      <c r="CG137" s="6">
        <v>0.5</v>
      </c>
      <c r="CH137" s="6">
        <v>0.2</v>
      </c>
      <c r="CI137" s="6">
        <v>0.44444444444444442</v>
      </c>
      <c r="CJ137" s="6">
        <v>0.5</v>
      </c>
      <c r="CK137" s="6">
        <v>0.28000000000000003</v>
      </c>
      <c r="CL137" s="6">
        <v>0.48</v>
      </c>
      <c r="CM137" s="6">
        <v>0.15</v>
      </c>
      <c r="CN137" s="6">
        <v>0.75</v>
      </c>
      <c r="CO137" s="6">
        <v>0.48148148148148145</v>
      </c>
      <c r="CP137" s="6">
        <v>0.23809523809523808</v>
      </c>
      <c r="CQ137" s="6">
        <v>0.33333333333333331</v>
      </c>
      <c r="CR137" s="6">
        <v>0.42857142857142855</v>
      </c>
      <c r="CS137" s="6">
        <v>0.31578947368421051</v>
      </c>
      <c r="CT137" s="6">
        <v>0.4</v>
      </c>
      <c r="CU137" s="6">
        <v>0.47727272727272729</v>
      </c>
      <c r="CV137" s="6">
        <v>0.23880597014925373</v>
      </c>
      <c r="CW137" s="6">
        <v>0.39130434782608697</v>
      </c>
      <c r="CX137" s="6">
        <v>0.2857142857142857</v>
      </c>
      <c r="CY137" s="6">
        <v>0.63225806451612898</v>
      </c>
      <c r="CZ137" s="6">
        <v>0.39622641509433965</v>
      </c>
      <c r="DA137" s="6">
        <v>0.3949579831932773</v>
      </c>
      <c r="DB137" s="6">
        <v>0.625</v>
      </c>
      <c r="DC137" s="6">
        <v>0.63888888888888884</v>
      </c>
      <c r="DD137" s="6">
        <v>0.7021276595744681</v>
      </c>
      <c r="DE137" s="6">
        <v>0.15463917525773196</v>
      </c>
      <c r="DF137" s="6">
        <v>0.45161290322580644</v>
      </c>
      <c r="DG137" s="6">
        <v>0.30434782608695654</v>
      </c>
      <c r="DH137" s="6">
        <v>0.8529411764705882</v>
      </c>
      <c r="DI137" s="6">
        <v>0.47916666666666669</v>
      </c>
      <c r="DJ137" s="6">
        <v>0.33333333333333331</v>
      </c>
      <c r="DK137" s="6">
        <v>0.7931034482758621</v>
      </c>
      <c r="DL137" s="6">
        <v>0.92</v>
      </c>
      <c r="DM137" s="6">
        <v>1</v>
      </c>
      <c r="DN137" s="6">
        <v>0.5714285714285714</v>
      </c>
      <c r="DO137" s="6">
        <v>0.65573770491803274</v>
      </c>
      <c r="DP137" s="6">
        <v>0.5714285714285714</v>
      </c>
      <c r="DQ137" s="6">
        <v>0.55555555555555558</v>
      </c>
      <c r="DR137" s="6">
        <v>0.16</v>
      </c>
      <c r="DS137" s="6">
        <v>0.7</v>
      </c>
      <c r="DT137" s="6">
        <v>0.21951219512195122</v>
      </c>
      <c r="DU137" s="6">
        <v>0.80952380952380953</v>
      </c>
      <c r="DV137" s="6">
        <v>0.52</v>
      </c>
      <c r="DW137" s="6">
        <v>0.13333333333333333</v>
      </c>
      <c r="DX137" s="6">
        <v>0.27027027027027029</v>
      </c>
      <c r="DY137" s="6">
        <v>0.625</v>
      </c>
      <c r="DZ137" s="6">
        <v>0.58333333333333337</v>
      </c>
      <c r="EA137" s="6">
        <v>0.58333333333333337</v>
      </c>
      <c r="EB137" s="6">
        <v>0.36585365853658536</v>
      </c>
      <c r="EC137" s="6">
        <v>0.48837209302325579</v>
      </c>
      <c r="ED137" s="6">
        <v>0.36842105263157893</v>
      </c>
      <c r="EE137" s="6">
        <v>0.21428571428571427</v>
      </c>
      <c r="EF137" s="6">
        <v>0.2711864406779661</v>
      </c>
      <c r="EG137" s="6">
        <v>0.58333333333333337</v>
      </c>
      <c r="EH137" s="6">
        <v>0.15217391304347827</v>
      </c>
      <c r="EI137" s="6">
        <v>0.13600000000000001</v>
      </c>
      <c r="EJ137" s="6">
        <v>0.8571428571428571</v>
      </c>
      <c r="EK137" s="6">
        <v>0.77272727272727271</v>
      </c>
      <c r="EL137" s="6">
        <v>0.81818181818181823</v>
      </c>
      <c r="EM137" s="6">
        <v>0.54545454545454541</v>
      </c>
      <c r="EN137" s="6">
        <v>0.52631578947368418</v>
      </c>
      <c r="EO137" s="6">
        <v>0.59259259259259256</v>
      </c>
      <c r="EP137" s="6">
        <v>0.41379310344827586</v>
      </c>
      <c r="EQ137" s="6">
        <v>0.47368421052631576</v>
      </c>
      <c r="ER137" s="6">
        <v>7.6923076923076927E-2</v>
      </c>
      <c r="ES137" s="6">
        <v>0.31034482758620691</v>
      </c>
      <c r="ET137" s="6">
        <v>0.16666666666666666</v>
      </c>
      <c r="EU137" s="6">
        <v>0</v>
      </c>
      <c r="EV137" s="6">
        <v>0.11764705882352941</v>
      </c>
      <c r="EW137" s="6">
        <v>0.2</v>
      </c>
      <c r="EX137" s="6">
        <v>0.375</v>
      </c>
      <c r="EY137" s="6">
        <v>6.6666666666666666E-2</v>
      </c>
      <c r="EZ137" s="6">
        <v>0.125</v>
      </c>
      <c r="FA137" s="6">
        <v>0.61538461538461542</v>
      </c>
      <c r="FB137" s="6">
        <v>0.41379310344827586</v>
      </c>
      <c r="FC137" s="6">
        <v>0.38235294117647056</v>
      </c>
      <c r="FD137" s="6">
        <v>0.32142857142857145</v>
      </c>
      <c r="FE137" s="6">
        <v>0.38461538461538464</v>
      </c>
      <c r="FF137" s="6">
        <v>0.38461538461538464</v>
      </c>
      <c r="FG137" s="6">
        <v>1</v>
      </c>
      <c r="FH137" s="6">
        <v>0.61764705882352944</v>
      </c>
      <c r="FI137" s="6">
        <v>0.6</v>
      </c>
      <c r="FJ137" s="6">
        <v>0.875</v>
      </c>
      <c r="FK137" s="6">
        <v>0.38461538461538464</v>
      </c>
      <c r="FL137" s="6">
        <v>0.4</v>
      </c>
      <c r="FM137" s="6">
        <v>0.42</v>
      </c>
      <c r="FN137" s="6">
        <v>0.60799999999999998</v>
      </c>
      <c r="FO137" s="6">
        <v>0.71199999999999997</v>
      </c>
      <c r="FP137" s="6">
        <v>0.63066202090592338</v>
      </c>
      <c r="FQ137" s="6">
        <v>0.65740740740740744</v>
      </c>
    </row>
    <row r="138" spans="1:173">
      <c r="A138" s="5">
        <v>45506</v>
      </c>
      <c r="B138" s="6">
        <v>0.5368772067477442</v>
      </c>
      <c r="C138" s="6">
        <v>0.5</v>
      </c>
      <c r="D138" s="6">
        <v>0.42666666666666669</v>
      </c>
      <c r="E138" s="6">
        <v>0.51307847082494973</v>
      </c>
      <c r="F138" s="6">
        <v>0.51454363089267807</v>
      </c>
      <c r="G138" s="6">
        <v>0.55253896430367022</v>
      </c>
      <c r="H138" s="6">
        <v>0.46</v>
      </c>
      <c r="I138" s="6">
        <v>0.52</v>
      </c>
      <c r="J138" s="6">
        <v>0.43</v>
      </c>
      <c r="K138" s="6">
        <v>0.48499999999999999</v>
      </c>
      <c r="L138" s="6">
        <v>0.55594405594405594</v>
      </c>
      <c r="M138" s="6">
        <v>0.37</v>
      </c>
      <c r="N138" s="6">
        <v>0.15789473684210525</v>
      </c>
      <c r="O138" s="6">
        <v>0.47826086956521741</v>
      </c>
      <c r="P138" s="6">
        <v>0.48888888888888887</v>
      </c>
      <c r="Q138" s="6">
        <v>0.31617647058823528</v>
      </c>
      <c r="R138" s="6">
        <v>0.43256997455470736</v>
      </c>
      <c r="S138" s="6">
        <v>0.5714285714285714</v>
      </c>
      <c r="T138" s="6">
        <v>0.67073170731707321</v>
      </c>
      <c r="U138" s="6">
        <v>0.68253968253968256</v>
      </c>
      <c r="V138" s="6">
        <v>0.55747126436781613</v>
      </c>
      <c r="W138" s="6">
        <v>0.41786743515850144</v>
      </c>
      <c r="X138" s="6">
        <v>0.55513307984790872</v>
      </c>
      <c r="Y138" s="6">
        <v>0.61176470588235299</v>
      </c>
      <c r="Z138" s="6">
        <v>0.47741935483870968</v>
      </c>
      <c r="AA138" s="6">
        <v>0.89230769230769236</v>
      </c>
      <c r="AB138" s="6">
        <v>0.61538461538461542</v>
      </c>
      <c r="AC138" s="6">
        <v>0.56000000000000005</v>
      </c>
      <c r="AD138" s="6">
        <v>0.68316831683168322</v>
      </c>
      <c r="AE138" s="6">
        <v>0.49532710280373832</v>
      </c>
      <c r="AF138" s="6">
        <v>0.62068965517241381</v>
      </c>
      <c r="AG138" s="6">
        <v>0.50806451612903225</v>
      </c>
      <c r="AH138" s="6">
        <v>0.68807339449541283</v>
      </c>
      <c r="AI138" s="6">
        <v>0.69456066945606698</v>
      </c>
      <c r="AJ138" s="6">
        <v>0.2857142857142857</v>
      </c>
      <c r="AK138" s="6">
        <v>0.89411764705882357</v>
      </c>
      <c r="AL138" s="6">
        <v>0.65714285714285714</v>
      </c>
      <c r="AM138" s="6">
        <v>0.34162895927601811</v>
      </c>
      <c r="AN138" s="6">
        <v>0.51632047477744802</v>
      </c>
      <c r="AO138" s="6">
        <v>0.58461538461538465</v>
      </c>
      <c r="AP138" s="6">
        <v>0.4140625</v>
      </c>
      <c r="AQ138" s="6">
        <v>0.3828125</v>
      </c>
      <c r="AR138" s="6">
        <v>0.54166666666666663</v>
      </c>
      <c r="AS138" s="6">
        <v>0.5625</v>
      </c>
      <c r="AT138" s="6">
        <v>1</v>
      </c>
      <c r="AU138" s="6">
        <v>0.80952380952380953</v>
      </c>
      <c r="AV138" s="6">
        <v>0.72727272727272729</v>
      </c>
      <c r="AW138" s="6">
        <v>0.61538461538461542</v>
      </c>
      <c r="AX138" s="6">
        <v>0.34782608695652173</v>
      </c>
      <c r="AY138" s="6">
        <v>0.5535714285714286</v>
      </c>
      <c r="AZ138" s="6">
        <v>0.453416149068323</v>
      </c>
      <c r="BA138" s="6">
        <v>0.38805970149253732</v>
      </c>
      <c r="BB138" s="6">
        <v>0.22222222222222221</v>
      </c>
      <c r="BC138" s="6">
        <v>0.43103448275862066</v>
      </c>
      <c r="BD138" s="6">
        <v>0.3</v>
      </c>
      <c r="BE138" s="6">
        <v>0.22222222222222221</v>
      </c>
      <c r="BF138" s="6">
        <v>0.60869565217391308</v>
      </c>
      <c r="BG138" s="6">
        <v>0.46153846153846156</v>
      </c>
      <c r="BH138" s="6">
        <v>0.38461538461538464</v>
      </c>
      <c r="BI138" s="6">
        <v>0.66666666666666663</v>
      </c>
      <c r="BJ138" s="6">
        <v>0.2608695652173913</v>
      </c>
      <c r="BK138" s="6">
        <v>0.25423728813559321</v>
      </c>
      <c r="BL138" s="6">
        <v>0.25</v>
      </c>
      <c r="BM138" s="6">
        <v>0.59069767441860466</v>
      </c>
      <c r="BN138" s="6">
        <v>0.51445086705202314</v>
      </c>
      <c r="BO138" s="6">
        <v>0.93548387096774188</v>
      </c>
      <c r="BP138" s="6">
        <v>0.39285714285714285</v>
      </c>
      <c r="BQ138" s="6">
        <v>0.46666666666666667</v>
      </c>
      <c r="BR138" s="6">
        <v>0.44776119402985076</v>
      </c>
      <c r="BS138" s="6">
        <v>0.42105263157894735</v>
      </c>
      <c r="BT138" s="6">
        <v>0.27272727272727271</v>
      </c>
      <c r="BU138" s="6">
        <v>0.35869565217391303</v>
      </c>
      <c r="BV138" s="6">
        <v>0.19148936170212766</v>
      </c>
      <c r="BW138" s="6">
        <v>0.31034482758620691</v>
      </c>
      <c r="BX138" s="6">
        <v>0.8</v>
      </c>
      <c r="BY138" s="6">
        <v>0.51627906976744187</v>
      </c>
      <c r="BZ138" s="6">
        <v>0.5</v>
      </c>
      <c r="CA138" s="6">
        <v>0.9285714285714286</v>
      </c>
      <c r="CB138" s="6">
        <v>0.48192771084337349</v>
      </c>
      <c r="CC138" s="6">
        <v>0.35632183908045978</v>
      </c>
      <c r="CD138" s="6">
        <v>0.52800000000000002</v>
      </c>
      <c r="CE138" s="6">
        <v>0.52713178294573648</v>
      </c>
      <c r="CF138" s="6">
        <v>0.5</v>
      </c>
      <c r="CG138" s="6">
        <v>0.6</v>
      </c>
      <c r="CH138" s="6">
        <v>0.55000000000000004</v>
      </c>
      <c r="CI138" s="6">
        <v>0.44444444444444442</v>
      </c>
      <c r="CJ138" s="6">
        <v>0.7</v>
      </c>
      <c r="CK138" s="6">
        <v>0.72</v>
      </c>
      <c r="CL138" s="6">
        <v>0.6</v>
      </c>
      <c r="CM138" s="6">
        <v>0.2</v>
      </c>
      <c r="CN138" s="6">
        <v>0.875</v>
      </c>
      <c r="CO138" s="6">
        <v>0.62962962962962965</v>
      </c>
      <c r="CP138" s="6">
        <v>0.33333333333333331</v>
      </c>
      <c r="CQ138" s="6">
        <v>0.4</v>
      </c>
      <c r="CR138" s="6">
        <v>0.6</v>
      </c>
      <c r="CS138" s="6">
        <v>0.40350877192982454</v>
      </c>
      <c r="CT138" s="6">
        <v>0.6</v>
      </c>
      <c r="CU138" s="6">
        <v>0.63636363636363635</v>
      </c>
      <c r="CV138" s="6">
        <v>0.40298507462686567</v>
      </c>
      <c r="CW138" s="6">
        <v>0.56521739130434778</v>
      </c>
      <c r="CX138" s="6">
        <v>0.2857142857142857</v>
      </c>
      <c r="CY138" s="6">
        <v>0.77419354838709675</v>
      </c>
      <c r="CZ138" s="6">
        <v>0.64150943396226412</v>
      </c>
      <c r="DA138" s="6">
        <v>0.5714285714285714</v>
      </c>
      <c r="DB138" s="6">
        <v>0.625</v>
      </c>
      <c r="DC138" s="6">
        <v>0.69444444444444442</v>
      </c>
      <c r="DD138" s="6">
        <v>0.85106382978723405</v>
      </c>
      <c r="DE138" s="6">
        <v>0.27835051546391754</v>
      </c>
      <c r="DF138" s="6">
        <v>0.70967741935483875</v>
      </c>
      <c r="DG138" s="6">
        <v>0.52173913043478259</v>
      </c>
      <c r="DH138" s="6">
        <v>0.88235294117647056</v>
      </c>
      <c r="DI138" s="6">
        <v>0.6875</v>
      </c>
      <c r="DJ138" s="6">
        <v>0.33333333333333331</v>
      </c>
      <c r="DK138" s="6">
        <v>0.7931034482758621</v>
      </c>
      <c r="DL138" s="6">
        <v>0.96</v>
      </c>
      <c r="DM138" s="6">
        <v>0.83333333333333337</v>
      </c>
      <c r="DN138" s="6">
        <v>0.5714285714285714</v>
      </c>
      <c r="DO138" s="6">
        <v>0.72131147540983609</v>
      </c>
      <c r="DP138" s="6">
        <v>0.5714285714285714</v>
      </c>
      <c r="DQ138" s="6">
        <v>0.66666666666666663</v>
      </c>
      <c r="DR138" s="6">
        <v>0.56000000000000005</v>
      </c>
      <c r="DS138" s="6">
        <v>0.6</v>
      </c>
      <c r="DT138" s="6">
        <v>0.53658536585365857</v>
      </c>
      <c r="DU138" s="6">
        <v>0.8571428571428571</v>
      </c>
      <c r="DV138" s="6">
        <v>0.64</v>
      </c>
      <c r="DW138" s="6">
        <v>0.33333333333333331</v>
      </c>
      <c r="DX138" s="6">
        <v>0.6216216216216216</v>
      </c>
      <c r="DY138" s="6">
        <v>1</v>
      </c>
      <c r="DZ138" s="6">
        <v>0.70833333333333337</v>
      </c>
      <c r="EA138" s="6">
        <v>0.66666666666666663</v>
      </c>
      <c r="EB138" s="6">
        <v>0.48780487804878048</v>
      </c>
      <c r="EC138" s="6">
        <v>0.76744186046511631</v>
      </c>
      <c r="ED138" s="6">
        <v>0.47368421052631576</v>
      </c>
      <c r="EE138" s="6">
        <v>0.5714285714285714</v>
      </c>
      <c r="EF138" s="6">
        <v>0.38983050847457629</v>
      </c>
      <c r="EG138" s="6">
        <v>0.70833333333333337</v>
      </c>
      <c r="EH138" s="6">
        <v>0.35869565217391303</v>
      </c>
      <c r="EI138" s="6">
        <v>0.376</v>
      </c>
      <c r="EJ138" s="6">
        <v>0.8571428571428571</v>
      </c>
      <c r="EK138" s="6">
        <v>0.95454545454545459</v>
      </c>
      <c r="EL138" s="6">
        <v>1</v>
      </c>
      <c r="EM138" s="6">
        <v>1</v>
      </c>
      <c r="EN138" s="6">
        <v>0.80701754385964908</v>
      </c>
      <c r="EO138" s="6">
        <v>0.62962962962962965</v>
      </c>
      <c r="EP138" s="6">
        <v>0.62068965517241381</v>
      </c>
      <c r="EQ138" s="6">
        <v>0.57894736842105265</v>
      </c>
      <c r="ER138" s="6">
        <v>0.46153846153846156</v>
      </c>
      <c r="ES138" s="6">
        <v>0.44827586206896552</v>
      </c>
      <c r="ET138" s="6">
        <v>0.33333333333333331</v>
      </c>
      <c r="EU138" s="6">
        <v>0</v>
      </c>
      <c r="EV138" s="6">
        <v>0.23529411764705882</v>
      </c>
      <c r="EW138" s="6">
        <v>0.6</v>
      </c>
      <c r="EX138" s="6">
        <v>0.625</v>
      </c>
      <c r="EY138" s="6">
        <v>0.16666666666666666</v>
      </c>
      <c r="EZ138" s="6">
        <v>0.125</v>
      </c>
      <c r="FA138" s="6">
        <v>0.53846153846153844</v>
      </c>
      <c r="FB138" s="6">
        <v>0.51724137931034486</v>
      </c>
      <c r="FC138" s="6">
        <v>0.6470588235294118</v>
      </c>
      <c r="FD138" s="6">
        <v>0.5</v>
      </c>
      <c r="FE138" s="6">
        <v>0.61538461538461542</v>
      </c>
      <c r="FF138" s="6">
        <v>0.53846153846153844</v>
      </c>
      <c r="FG138" s="6">
        <v>0.83333333333333337</v>
      </c>
      <c r="FH138" s="6">
        <v>0.6470588235294118</v>
      </c>
      <c r="FI138" s="6">
        <v>0.55000000000000004</v>
      </c>
      <c r="FJ138" s="6">
        <v>0.6470588235294118</v>
      </c>
      <c r="FK138" s="6">
        <v>0.84615384615384615</v>
      </c>
      <c r="FL138" s="6">
        <v>0.33</v>
      </c>
      <c r="FM138" s="6">
        <v>0.42</v>
      </c>
      <c r="FN138" s="6">
        <v>0.60615384615384615</v>
      </c>
      <c r="FO138" s="6">
        <v>0.72</v>
      </c>
      <c r="FP138" s="6">
        <v>0.63066202090592338</v>
      </c>
      <c r="FQ138" s="6">
        <v>0.63796296296296295</v>
      </c>
    </row>
    <row r="139" spans="1:173">
      <c r="A139" s="5">
        <v>45505</v>
      </c>
      <c r="B139" s="6">
        <v>0.63672028246371126</v>
      </c>
      <c r="C139" s="6">
        <v>0.56000000000000005</v>
      </c>
      <c r="D139" s="6">
        <v>0.49666666666666665</v>
      </c>
      <c r="E139" s="6">
        <v>0.5714285714285714</v>
      </c>
      <c r="F139" s="6">
        <v>0.59879638916750255</v>
      </c>
      <c r="G139" s="6">
        <v>0.64404223227752644</v>
      </c>
      <c r="H139" s="6">
        <v>0.56999999999999995</v>
      </c>
      <c r="I139" s="6">
        <v>0.74</v>
      </c>
      <c r="J139" s="6">
        <v>0.48499999999999999</v>
      </c>
      <c r="K139" s="6">
        <v>0.56999999999999995</v>
      </c>
      <c r="L139" s="6">
        <v>0.72377622377622375</v>
      </c>
      <c r="M139" s="6">
        <v>0.43</v>
      </c>
      <c r="N139" s="6">
        <v>0.18421052631578946</v>
      </c>
      <c r="O139" s="6">
        <v>0.5</v>
      </c>
      <c r="P139" s="6">
        <v>0.62222222222222223</v>
      </c>
      <c r="Q139" s="6">
        <v>0.41176470588235292</v>
      </c>
      <c r="R139" s="6">
        <v>0.51145038167938928</v>
      </c>
      <c r="S139" s="6">
        <v>0.66233766233766234</v>
      </c>
      <c r="T139" s="6">
        <v>0.73170731707317072</v>
      </c>
      <c r="U139" s="6">
        <v>0.73015873015873012</v>
      </c>
      <c r="V139" s="6">
        <v>0.7068965517241379</v>
      </c>
      <c r="W139" s="6">
        <v>0.56772334293948123</v>
      </c>
      <c r="X139" s="6">
        <v>0.66159695817490494</v>
      </c>
      <c r="Y139" s="6">
        <v>0.71764705882352942</v>
      </c>
      <c r="Z139" s="6">
        <v>0.53548387096774197</v>
      </c>
      <c r="AA139" s="6">
        <v>0.92307692307692313</v>
      </c>
      <c r="AB139" s="6">
        <v>0.7153846153846154</v>
      </c>
      <c r="AC139" s="6">
        <v>0.61333333333333329</v>
      </c>
      <c r="AD139" s="6">
        <v>0.73267326732673266</v>
      </c>
      <c r="AE139" s="6">
        <v>0.53271028037383172</v>
      </c>
      <c r="AF139" s="6">
        <v>0.65517241379310343</v>
      </c>
      <c r="AG139" s="6">
        <v>0.52419354838709675</v>
      </c>
      <c r="AH139" s="6">
        <v>0.65137614678899081</v>
      </c>
      <c r="AI139" s="6">
        <v>0.66317991631799167</v>
      </c>
      <c r="AJ139" s="6">
        <v>0.45238095238095238</v>
      </c>
      <c r="AK139" s="6">
        <v>0.97647058823529409</v>
      </c>
      <c r="AL139" s="6">
        <v>0.64761904761904765</v>
      </c>
      <c r="AM139" s="6">
        <v>0.58144796380090502</v>
      </c>
      <c r="AN139" s="6">
        <v>0.73590504451038574</v>
      </c>
      <c r="AO139" s="6">
        <v>0.7</v>
      </c>
      <c r="AP139" s="6">
        <v>0.6328125</v>
      </c>
      <c r="AQ139" s="6">
        <v>0.4453125</v>
      </c>
      <c r="AR139" s="6">
        <v>0.66666666666666663</v>
      </c>
      <c r="AS139" s="6">
        <v>0.5</v>
      </c>
      <c r="AT139" s="6">
        <v>0.83333333333333337</v>
      </c>
      <c r="AU139" s="6">
        <v>0.8571428571428571</v>
      </c>
      <c r="AV139" s="6">
        <v>0.5</v>
      </c>
      <c r="AW139" s="6">
        <v>0.53846153846153844</v>
      </c>
      <c r="AX139" s="6">
        <v>0.43478260869565216</v>
      </c>
      <c r="AY139" s="6">
        <v>0.625</v>
      </c>
      <c r="AZ139" s="6">
        <v>0.53416149068322982</v>
      </c>
      <c r="BA139" s="6">
        <v>0.52238805970149249</v>
      </c>
      <c r="BB139" s="6">
        <v>0.3888888888888889</v>
      </c>
      <c r="BC139" s="6">
        <v>0.41379310344827586</v>
      </c>
      <c r="BD139" s="6">
        <v>0.4</v>
      </c>
      <c r="BE139" s="6">
        <v>0.33333333333333331</v>
      </c>
      <c r="BF139" s="6">
        <v>0.73913043478260865</v>
      </c>
      <c r="BG139" s="6">
        <v>0.61538461538461542</v>
      </c>
      <c r="BH139" s="6">
        <v>0.5</v>
      </c>
      <c r="BI139" s="6">
        <v>0.66666666666666663</v>
      </c>
      <c r="BJ139" s="6">
        <v>0.30434782608695654</v>
      </c>
      <c r="BK139" s="6">
        <v>0.3728813559322034</v>
      </c>
      <c r="BL139" s="6">
        <v>0.375</v>
      </c>
      <c r="BM139" s="6">
        <v>0.74883720930232556</v>
      </c>
      <c r="BN139" s="6">
        <v>0.69364161849710981</v>
      </c>
      <c r="BO139" s="6">
        <v>0.90322580645161288</v>
      </c>
      <c r="BP139" s="6">
        <v>0.42857142857142855</v>
      </c>
      <c r="BQ139" s="6">
        <v>0.64</v>
      </c>
      <c r="BR139" s="6">
        <v>0.70895522388059706</v>
      </c>
      <c r="BS139" s="6">
        <v>0.60526315789473684</v>
      </c>
      <c r="BT139" s="6">
        <v>0.45454545454545453</v>
      </c>
      <c r="BU139" s="6">
        <v>0.63043478260869568</v>
      </c>
      <c r="BV139" s="6">
        <v>0.42553191489361702</v>
      </c>
      <c r="BW139" s="6">
        <v>0.55172413793103448</v>
      </c>
      <c r="BX139" s="6">
        <v>0.9</v>
      </c>
      <c r="BY139" s="6">
        <v>0.63255813953488371</v>
      </c>
      <c r="BZ139" s="6">
        <v>0.5</v>
      </c>
      <c r="CA139" s="6">
        <v>0.9285714285714286</v>
      </c>
      <c r="CB139" s="6">
        <v>0.68674698795180722</v>
      </c>
      <c r="CC139" s="6">
        <v>0.56321839080459768</v>
      </c>
      <c r="CD139" s="6">
        <v>0.77600000000000002</v>
      </c>
      <c r="CE139" s="6">
        <v>0.72868217054263562</v>
      </c>
      <c r="CF139" s="6">
        <v>0.625</v>
      </c>
      <c r="CG139" s="6">
        <v>0.7</v>
      </c>
      <c r="CH139" s="6">
        <v>0.7</v>
      </c>
      <c r="CI139" s="6">
        <v>0.66666666666666663</v>
      </c>
      <c r="CJ139" s="6">
        <v>0.8</v>
      </c>
      <c r="CK139" s="6">
        <v>0.76</v>
      </c>
      <c r="CL139" s="6">
        <v>0.52</v>
      </c>
      <c r="CM139" s="6">
        <v>0.25</v>
      </c>
      <c r="CN139" s="6">
        <v>0.8125</v>
      </c>
      <c r="CO139" s="6">
        <v>0.62962962962962965</v>
      </c>
      <c r="CP139" s="6">
        <v>0.33333333333333331</v>
      </c>
      <c r="CQ139" s="6">
        <v>0.66666666666666663</v>
      </c>
      <c r="CR139" s="6">
        <v>0.62857142857142856</v>
      </c>
      <c r="CS139" s="6">
        <v>0.49122807017543857</v>
      </c>
      <c r="CT139" s="6">
        <v>0.46666666666666667</v>
      </c>
      <c r="CU139" s="6">
        <v>0.70454545454545459</v>
      </c>
      <c r="CV139" s="6">
        <v>0.46268656716417911</v>
      </c>
      <c r="CW139" s="6">
        <v>0.56521739130434778</v>
      </c>
      <c r="CX139" s="6">
        <v>0.38095238095238093</v>
      </c>
      <c r="CY139" s="6">
        <v>0.71612903225806457</v>
      </c>
      <c r="CZ139" s="6">
        <v>0.54716981132075471</v>
      </c>
      <c r="DA139" s="6">
        <v>0.60504201680672265</v>
      </c>
      <c r="DB139" s="6">
        <v>0.59375</v>
      </c>
      <c r="DC139" s="6">
        <v>0.66666666666666663</v>
      </c>
      <c r="DD139" s="6">
        <v>0.80851063829787229</v>
      </c>
      <c r="DE139" s="6">
        <v>0.34020618556701032</v>
      </c>
      <c r="DF139" s="6">
        <v>0.77419354838709675</v>
      </c>
      <c r="DG139" s="6">
        <v>0.58695652173913049</v>
      </c>
      <c r="DH139" s="6">
        <v>0.91176470588235292</v>
      </c>
      <c r="DI139" s="6">
        <v>0.66666666666666663</v>
      </c>
      <c r="DJ139" s="6">
        <v>0.44444444444444442</v>
      </c>
      <c r="DK139" s="6">
        <v>0.93103448275862066</v>
      </c>
      <c r="DL139" s="6">
        <v>1</v>
      </c>
      <c r="DM139" s="6">
        <v>1</v>
      </c>
      <c r="DN139" s="6">
        <v>0.7142857142857143</v>
      </c>
      <c r="DO139" s="6">
        <v>0.73770491803278693</v>
      </c>
      <c r="DP139" s="6">
        <v>0.7142857142857143</v>
      </c>
      <c r="DQ139" s="6">
        <v>0.72222222222222221</v>
      </c>
      <c r="DR139" s="6">
        <v>0.6</v>
      </c>
      <c r="DS139" s="6">
        <v>0.6</v>
      </c>
      <c r="DT139" s="6">
        <v>0.78048780487804881</v>
      </c>
      <c r="DU139" s="6">
        <v>0.8571428571428571</v>
      </c>
      <c r="DV139" s="6">
        <v>0.72</v>
      </c>
      <c r="DW139" s="6">
        <v>0.53333333333333333</v>
      </c>
      <c r="DX139" s="6">
        <v>0.67567567567567566</v>
      </c>
      <c r="DY139" s="6">
        <v>1</v>
      </c>
      <c r="DZ139" s="6">
        <v>0.79166666666666663</v>
      </c>
      <c r="EA139" s="6">
        <v>0.72916666666666663</v>
      </c>
      <c r="EB139" s="6">
        <v>0.6097560975609756</v>
      </c>
      <c r="EC139" s="6">
        <v>0.76744186046511631</v>
      </c>
      <c r="ED139" s="6">
        <v>0.68421052631578949</v>
      </c>
      <c r="EE139" s="6">
        <v>0.7142857142857143</v>
      </c>
      <c r="EF139" s="6">
        <v>0.59322033898305082</v>
      </c>
      <c r="EG139" s="6">
        <v>0.79166666666666663</v>
      </c>
      <c r="EH139" s="6">
        <v>0.54347826086956519</v>
      </c>
      <c r="EI139" s="6">
        <v>0.48</v>
      </c>
      <c r="EJ139" s="6">
        <v>0.8571428571428571</v>
      </c>
      <c r="EK139" s="6">
        <v>0.95454545454545459</v>
      </c>
      <c r="EL139" s="6">
        <v>1</v>
      </c>
      <c r="EM139" s="6">
        <v>1</v>
      </c>
      <c r="EN139" s="6">
        <v>0.8771929824561403</v>
      </c>
      <c r="EO139" s="6">
        <v>0.77777777777777779</v>
      </c>
      <c r="EP139" s="6">
        <v>0.72413793103448276</v>
      </c>
      <c r="EQ139" s="6">
        <v>0.63157894736842102</v>
      </c>
      <c r="ER139" s="6">
        <v>0.76923076923076927</v>
      </c>
      <c r="ES139" s="6">
        <v>0.55172413793103448</v>
      </c>
      <c r="ET139" s="6">
        <v>0.5</v>
      </c>
      <c r="EU139" s="6">
        <v>0.33333333333333331</v>
      </c>
      <c r="EV139" s="6">
        <v>0.35294117647058826</v>
      </c>
      <c r="EW139" s="6">
        <v>0.7</v>
      </c>
      <c r="EX139" s="6">
        <v>0.75</v>
      </c>
      <c r="EY139" s="6">
        <v>0.13333333333333333</v>
      </c>
      <c r="EZ139" s="6">
        <v>0.375</v>
      </c>
      <c r="FA139" s="6">
        <v>0.53846153846153844</v>
      </c>
      <c r="FB139" s="6">
        <v>0.55172413793103448</v>
      </c>
      <c r="FC139" s="6">
        <v>0.72549019607843135</v>
      </c>
      <c r="FD139" s="6">
        <v>0.6785714285714286</v>
      </c>
      <c r="FE139" s="6">
        <v>0.61538461538461542</v>
      </c>
      <c r="FF139" s="6">
        <v>0.61538461538461542</v>
      </c>
      <c r="FG139" s="6">
        <v>0.83333333333333337</v>
      </c>
      <c r="FH139" s="6">
        <v>0.70588235294117652</v>
      </c>
      <c r="FI139" s="6">
        <v>0.5</v>
      </c>
      <c r="FJ139" s="6">
        <v>0.76470588235294112</v>
      </c>
      <c r="FK139" s="6">
        <v>0.84615384615384615</v>
      </c>
      <c r="FL139" s="6">
        <v>0.28000000000000003</v>
      </c>
      <c r="FM139" s="6">
        <v>0.36</v>
      </c>
      <c r="FN139" s="6">
        <v>0.3243076923076923</v>
      </c>
      <c r="FO139" s="6">
        <v>0.38</v>
      </c>
      <c r="FP139" s="6">
        <v>0.28501742160278748</v>
      </c>
      <c r="FQ139" s="6">
        <v>0.31851851851851853</v>
      </c>
    </row>
    <row r="140" spans="1:173">
      <c r="A140" s="5">
        <v>45504</v>
      </c>
      <c r="B140" s="6">
        <v>0.63083562181247543</v>
      </c>
      <c r="C140" s="6">
        <v>0.6</v>
      </c>
      <c r="D140" s="6">
        <v>0.53333333333333333</v>
      </c>
      <c r="E140" s="6">
        <v>0.60764587525150904</v>
      </c>
      <c r="F140" s="6">
        <v>0.61384152457372121</v>
      </c>
      <c r="G140" s="6">
        <v>0.63147310206133733</v>
      </c>
      <c r="H140" s="6">
        <v>0.62</v>
      </c>
      <c r="I140" s="6">
        <v>0.76</v>
      </c>
      <c r="J140" s="6">
        <v>0.53</v>
      </c>
      <c r="K140" s="6">
        <v>0.59499999999999997</v>
      </c>
      <c r="L140" s="6">
        <v>0.70629370629370625</v>
      </c>
      <c r="M140" s="6">
        <v>0.43</v>
      </c>
      <c r="N140" s="6">
        <v>0.21052631578947367</v>
      </c>
      <c r="O140" s="6">
        <v>0.5</v>
      </c>
      <c r="P140" s="6">
        <v>0.62222222222222223</v>
      </c>
      <c r="Q140" s="6">
        <v>0.44117647058823528</v>
      </c>
      <c r="R140" s="6">
        <v>0.51908396946564883</v>
      </c>
      <c r="S140" s="6">
        <v>0.68831168831168832</v>
      </c>
      <c r="T140" s="6">
        <v>0.67073170731707321</v>
      </c>
      <c r="U140" s="6">
        <v>0.72222222222222221</v>
      </c>
      <c r="V140" s="6">
        <v>0.67624521072796939</v>
      </c>
      <c r="W140" s="6">
        <v>0.57060518731988474</v>
      </c>
      <c r="X140" s="6">
        <v>0.65779467680608361</v>
      </c>
      <c r="Y140" s="6">
        <v>0.69411764705882351</v>
      </c>
      <c r="Z140" s="6">
        <v>0.54838709677419351</v>
      </c>
      <c r="AA140" s="6">
        <v>0.91538461538461535</v>
      </c>
      <c r="AB140" s="6">
        <v>0.72307692307692306</v>
      </c>
      <c r="AC140" s="6">
        <v>0.61333333333333329</v>
      </c>
      <c r="AD140" s="6">
        <v>0.75247524752475248</v>
      </c>
      <c r="AE140" s="6">
        <v>0.58878504672897192</v>
      </c>
      <c r="AF140" s="6">
        <v>0.75862068965517238</v>
      </c>
      <c r="AG140" s="6">
        <v>0.54838709677419351</v>
      </c>
      <c r="AH140" s="6">
        <v>0.65137614678899081</v>
      </c>
      <c r="AI140" s="6">
        <v>0.64225941422594146</v>
      </c>
      <c r="AJ140" s="6">
        <v>0.35714285714285715</v>
      </c>
      <c r="AK140" s="6">
        <v>0.96470588235294119</v>
      </c>
      <c r="AL140" s="6">
        <v>0.73333333333333328</v>
      </c>
      <c r="AM140" s="6">
        <v>0.53167420814479638</v>
      </c>
      <c r="AN140" s="6">
        <v>0.73293768545994065</v>
      </c>
      <c r="AO140" s="6">
        <v>0.7</v>
      </c>
      <c r="AP140" s="6">
        <v>0.625</v>
      </c>
      <c r="AQ140" s="6">
        <v>0.4609375</v>
      </c>
      <c r="AR140" s="6">
        <v>0.625</v>
      </c>
      <c r="AS140" s="6">
        <v>0.4375</v>
      </c>
      <c r="AT140" s="6">
        <v>0.83333333333333337</v>
      </c>
      <c r="AU140" s="6">
        <v>0.90476190476190477</v>
      </c>
      <c r="AV140" s="6">
        <v>0.59090909090909094</v>
      </c>
      <c r="AW140" s="6">
        <v>0.46153846153846156</v>
      </c>
      <c r="AX140" s="6">
        <v>0.47826086956521741</v>
      </c>
      <c r="AY140" s="6">
        <v>0.6607142857142857</v>
      </c>
      <c r="AZ140" s="6">
        <v>0.50310559006211175</v>
      </c>
      <c r="BA140" s="6">
        <v>0.5074626865671642</v>
      </c>
      <c r="BB140" s="6">
        <v>0.5</v>
      </c>
      <c r="BC140" s="6">
        <v>0.46551724137931033</v>
      </c>
      <c r="BD140" s="6">
        <v>0.5</v>
      </c>
      <c r="BE140" s="6">
        <v>0.22222222222222221</v>
      </c>
      <c r="BF140" s="6">
        <v>0.73913043478260865</v>
      </c>
      <c r="BG140" s="6">
        <v>0.69230769230769229</v>
      </c>
      <c r="BH140" s="6">
        <v>0.5</v>
      </c>
      <c r="BI140" s="6">
        <v>0.58333333333333337</v>
      </c>
      <c r="BJ140" s="6">
        <v>0.39130434782608697</v>
      </c>
      <c r="BK140" s="6">
        <v>0.38983050847457629</v>
      </c>
      <c r="BL140" s="6">
        <v>0.5</v>
      </c>
      <c r="BM140" s="6">
        <v>0.72558139534883725</v>
      </c>
      <c r="BN140" s="6">
        <v>0.63583815028901736</v>
      </c>
      <c r="BO140" s="6">
        <v>0.90322580645161288</v>
      </c>
      <c r="BP140" s="6">
        <v>0.5</v>
      </c>
      <c r="BQ140" s="6">
        <v>0.6</v>
      </c>
      <c r="BR140" s="6">
        <v>0.59701492537313428</v>
      </c>
      <c r="BS140" s="6">
        <v>0.57894736842105265</v>
      </c>
      <c r="BT140" s="6">
        <v>0.41818181818181815</v>
      </c>
      <c r="BU140" s="6">
        <v>0.55434782608695654</v>
      </c>
      <c r="BV140" s="6">
        <v>0.46808510638297873</v>
      </c>
      <c r="BW140" s="6">
        <v>0.51724137931034486</v>
      </c>
      <c r="BX140" s="6">
        <v>0.9</v>
      </c>
      <c r="BY140" s="6">
        <v>0.62790697674418605</v>
      </c>
      <c r="BZ140" s="6">
        <v>0.625</v>
      </c>
      <c r="CA140" s="6">
        <v>0.8571428571428571</v>
      </c>
      <c r="CB140" s="6">
        <v>0.66265060240963858</v>
      </c>
      <c r="CC140" s="6">
        <v>0.57471264367816088</v>
      </c>
      <c r="CD140" s="6">
        <v>0.79200000000000004</v>
      </c>
      <c r="CE140" s="6">
        <v>0.72093023255813948</v>
      </c>
      <c r="CF140" s="6">
        <v>0.625</v>
      </c>
      <c r="CG140" s="6">
        <v>0.7</v>
      </c>
      <c r="CH140" s="6">
        <v>0.75</v>
      </c>
      <c r="CI140" s="6">
        <v>0.55555555555555558</v>
      </c>
      <c r="CJ140" s="6">
        <v>0.7</v>
      </c>
      <c r="CK140" s="6">
        <v>0.72</v>
      </c>
      <c r="CL140" s="6">
        <v>0.56000000000000005</v>
      </c>
      <c r="CM140" s="6">
        <v>0.4</v>
      </c>
      <c r="CN140" s="6">
        <v>0.75</v>
      </c>
      <c r="CO140" s="6">
        <v>0.7407407407407407</v>
      </c>
      <c r="CP140" s="6">
        <v>0.33333333333333331</v>
      </c>
      <c r="CQ140" s="6">
        <v>0.46666666666666667</v>
      </c>
      <c r="CR140" s="6">
        <v>0.74285714285714288</v>
      </c>
      <c r="CS140" s="6">
        <v>0.52631578947368418</v>
      </c>
      <c r="CT140" s="6">
        <v>0.46666666666666667</v>
      </c>
      <c r="CU140" s="6">
        <v>0.70454545454545459</v>
      </c>
      <c r="CV140" s="6">
        <v>0.47761194029850745</v>
      </c>
      <c r="CW140" s="6">
        <v>0.56521739130434778</v>
      </c>
      <c r="CX140" s="6">
        <v>0.42857142857142855</v>
      </c>
      <c r="CY140" s="6">
        <v>0.65806451612903227</v>
      </c>
      <c r="CZ140" s="6">
        <v>0.62264150943396224</v>
      </c>
      <c r="DA140" s="6">
        <v>0.61344537815126055</v>
      </c>
      <c r="DB140" s="6">
        <v>0.59375</v>
      </c>
      <c r="DC140" s="6">
        <v>0.625</v>
      </c>
      <c r="DD140" s="6">
        <v>0.74468085106382975</v>
      </c>
      <c r="DE140" s="6">
        <v>0.36082474226804123</v>
      </c>
      <c r="DF140" s="6">
        <v>0.77419354838709675</v>
      </c>
      <c r="DG140" s="6">
        <v>0.63043478260869568</v>
      </c>
      <c r="DH140" s="6">
        <v>0.82352941176470584</v>
      </c>
      <c r="DI140" s="6">
        <v>0.75</v>
      </c>
      <c r="DJ140" s="6">
        <v>0.55555555555555558</v>
      </c>
      <c r="DK140" s="6">
        <v>0.89655172413793105</v>
      </c>
      <c r="DL140" s="6">
        <v>1</v>
      </c>
      <c r="DM140" s="6">
        <v>1</v>
      </c>
      <c r="DN140" s="6">
        <v>0.7142857142857143</v>
      </c>
      <c r="DO140" s="6">
        <v>0.75409836065573765</v>
      </c>
      <c r="DP140" s="6">
        <v>0.7142857142857143</v>
      </c>
      <c r="DQ140" s="6">
        <v>0.77777777777777779</v>
      </c>
      <c r="DR140" s="6">
        <v>0.56000000000000005</v>
      </c>
      <c r="DS140" s="6">
        <v>0.6</v>
      </c>
      <c r="DT140" s="6">
        <v>0.73170731707317072</v>
      </c>
      <c r="DU140" s="6">
        <v>0.90476190476190477</v>
      </c>
      <c r="DV140" s="6">
        <v>0.72</v>
      </c>
      <c r="DW140" s="6">
        <v>0.53333333333333333</v>
      </c>
      <c r="DX140" s="6">
        <v>0.72972972972972971</v>
      </c>
      <c r="DY140" s="6">
        <v>0.875</v>
      </c>
      <c r="DZ140" s="6">
        <v>0.79166666666666663</v>
      </c>
      <c r="EA140" s="6">
        <v>0.6875</v>
      </c>
      <c r="EB140" s="6">
        <v>0.58536585365853655</v>
      </c>
      <c r="EC140" s="6">
        <v>0.62790697674418605</v>
      </c>
      <c r="ED140" s="6">
        <v>0.68421052631578949</v>
      </c>
      <c r="EE140" s="6">
        <v>0.7142857142857143</v>
      </c>
      <c r="EF140" s="6">
        <v>0.67796610169491522</v>
      </c>
      <c r="EG140" s="6">
        <v>0.875</v>
      </c>
      <c r="EH140" s="6">
        <v>0.55434782608695654</v>
      </c>
      <c r="EI140" s="6">
        <v>0.42399999999999999</v>
      </c>
      <c r="EJ140" s="6">
        <v>0.8571428571428571</v>
      </c>
      <c r="EK140" s="6">
        <v>0.93181818181818177</v>
      </c>
      <c r="EL140" s="6">
        <v>1</v>
      </c>
      <c r="EM140" s="6">
        <v>1</v>
      </c>
      <c r="EN140" s="6">
        <v>0.8771929824561403</v>
      </c>
      <c r="EO140" s="6">
        <v>0.77777777777777779</v>
      </c>
      <c r="EP140" s="6">
        <v>0.75862068965517238</v>
      </c>
      <c r="EQ140" s="6">
        <v>0.57894736842105265</v>
      </c>
      <c r="ER140" s="6">
        <v>0.84615384615384615</v>
      </c>
      <c r="ES140" s="6">
        <v>0.51724137931034486</v>
      </c>
      <c r="ET140" s="6">
        <v>0.16666666666666666</v>
      </c>
      <c r="EU140" s="6">
        <v>0.22222222222222221</v>
      </c>
      <c r="EV140" s="6">
        <v>0.35294117647058826</v>
      </c>
      <c r="EW140" s="6">
        <v>0.6</v>
      </c>
      <c r="EX140" s="6">
        <v>0.75</v>
      </c>
      <c r="EY140" s="6">
        <v>0.16666666666666666</v>
      </c>
      <c r="EZ140" s="6">
        <v>0.375</v>
      </c>
      <c r="FA140" s="6">
        <v>0.46153846153846156</v>
      </c>
      <c r="FB140" s="6">
        <v>0.58620689655172409</v>
      </c>
      <c r="FC140" s="6">
        <v>0.72549019607843135</v>
      </c>
      <c r="FD140" s="6">
        <v>0.7142857142857143</v>
      </c>
      <c r="FE140" s="6">
        <v>0.76923076923076927</v>
      </c>
      <c r="FF140" s="6">
        <v>0.69230769230769229</v>
      </c>
      <c r="FG140" s="6">
        <v>0.83333333333333337</v>
      </c>
      <c r="FH140" s="6">
        <v>0.70588235294117652</v>
      </c>
      <c r="FI140" s="6">
        <v>0.55000000000000004</v>
      </c>
      <c r="FJ140" s="6">
        <v>0.76470588235294112</v>
      </c>
      <c r="FK140" s="6">
        <v>0.84615384615384615</v>
      </c>
      <c r="FL140" s="6">
        <v>0.28000000000000003</v>
      </c>
      <c r="FM140" s="6">
        <v>0.34</v>
      </c>
      <c r="FN140" s="6">
        <v>0.26400000000000001</v>
      </c>
      <c r="FO140" s="6">
        <v>0.30399999999999999</v>
      </c>
      <c r="FP140" s="6">
        <v>0.22578397212543555</v>
      </c>
      <c r="FQ140" s="6">
        <v>0.26203703703703701</v>
      </c>
    </row>
    <row r="141" spans="1:173">
      <c r="A141" s="5">
        <v>45503</v>
      </c>
      <c r="B141" s="6">
        <v>0.32385249117300902</v>
      </c>
      <c r="C141" s="6">
        <v>0.32</v>
      </c>
      <c r="D141" s="6">
        <v>0.30333333333333334</v>
      </c>
      <c r="E141" s="6">
        <v>0.2857142857142857</v>
      </c>
      <c r="F141" s="6">
        <v>0.28084252758274825</v>
      </c>
      <c r="G141" s="6">
        <v>0.30015082956259426</v>
      </c>
      <c r="H141" s="6">
        <v>0.19</v>
      </c>
      <c r="I141" s="6">
        <v>0.3</v>
      </c>
      <c r="J141" s="6">
        <v>0.31</v>
      </c>
      <c r="K141" s="6">
        <v>0.25624999999999998</v>
      </c>
      <c r="L141" s="6">
        <v>0.34615384615384615</v>
      </c>
      <c r="M141" s="6">
        <v>0.24</v>
      </c>
      <c r="N141" s="6">
        <v>5.2631578947368418E-2</v>
      </c>
      <c r="O141" s="6">
        <v>0.2391304347826087</v>
      </c>
      <c r="P141" s="6">
        <v>0.35555555555555557</v>
      </c>
      <c r="Q141" s="6">
        <v>0.15441176470588236</v>
      </c>
      <c r="R141" s="6">
        <v>0.22137404580152673</v>
      </c>
      <c r="S141" s="6">
        <v>0.29870129870129869</v>
      </c>
      <c r="T141" s="6">
        <v>0.4451219512195122</v>
      </c>
      <c r="U141" s="6">
        <v>0.53174603174603174</v>
      </c>
      <c r="V141" s="6">
        <v>0.38697318007662834</v>
      </c>
      <c r="W141" s="6">
        <v>0.25936599423631124</v>
      </c>
      <c r="X141" s="6">
        <v>0.35741444866920152</v>
      </c>
      <c r="Y141" s="6">
        <v>0.32941176470588235</v>
      </c>
      <c r="Z141" s="6">
        <v>0.25161290322580643</v>
      </c>
      <c r="AA141" s="6">
        <v>0.74615384615384617</v>
      </c>
      <c r="AB141" s="6">
        <v>0.47692307692307695</v>
      </c>
      <c r="AC141" s="6">
        <v>0.2</v>
      </c>
      <c r="AD141" s="6">
        <v>0.50495049504950495</v>
      </c>
      <c r="AE141" s="6">
        <v>0.22429906542056074</v>
      </c>
      <c r="AF141" s="6">
        <v>0.31034482758620691</v>
      </c>
      <c r="AG141" s="6">
        <v>0.20967741935483872</v>
      </c>
      <c r="AH141" s="6">
        <v>0.34862385321100919</v>
      </c>
      <c r="AI141" s="6">
        <v>0.23640167364016737</v>
      </c>
      <c r="AJ141" s="6">
        <v>0.26190476190476192</v>
      </c>
      <c r="AK141" s="6">
        <v>0.57647058823529407</v>
      </c>
      <c r="AL141" s="6">
        <v>0.31428571428571428</v>
      </c>
      <c r="AM141" s="6">
        <v>0.25113122171945701</v>
      </c>
      <c r="AN141" s="6">
        <v>0.35608308605341249</v>
      </c>
      <c r="AO141" s="6">
        <v>0.27692307692307694</v>
      </c>
      <c r="AP141" s="6">
        <v>0.3515625</v>
      </c>
      <c r="AQ141" s="6">
        <v>0.328125</v>
      </c>
      <c r="AR141" s="6">
        <v>0.41666666666666669</v>
      </c>
      <c r="AS141" s="6">
        <v>0.125</v>
      </c>
      <c r="AT141" s="6">
        <v>0.66666666666666663</v>
      </c>
      <c r="AU141" s="6">
        <v>0.33333333333333331</v>
      </c>
      <c r="AV141" s="6">
        <v>0.40909090909090912</v>
      </c>
      <c r="AW141" s="6">
        <v>7.6923076923076927E-2</v>
      </c>
      <c r="AX141" s="6">
        <v>0.13043478260869565</v>
      </c>
      <c r="AY141" s="6">
        <v>0.30357142857142855</v>
      </c>
      <c r="AZ141" s="6">
        <v>0.2608695652173913</v>
      </c>
      <c r="BA141" s="6">
        <v>0.17910447761194029</v>
      </c>
      <c r="BB141" s="6">
        <v>0.22222222222222221</v>
      </c>
      <c r="BC141" s="6">
        <v>0.10344827586206896</v>
      </c>
      <c r="BD141" s="6">
        <v>0.3</v>
      </c>
      <c r="BE141" s="6">
        <v>0.1111111111111111</v>
      </c>
      <c r="BF141" s="6">
        <v>0.43478260869565216</v>
      </c>
      <c r="BG141" s="6">
        <v>0.38461538461538464</v>
      </c>
      <c r="BH141" s="6">
        <v>0.26923076923076922</v>
      </c>
      <c r="BI141" s="6">
        <v>0.16666666666666666</v>
      </c>
      <c r="BJ141" s="6">
        <v>4.3478260869565216E-2</v>
      </c>
      <c r="BK141" s="6">
        <v>0.15254237288135594</v>
      </c>
      <c r="BL141" s="6">
        <v>0.125</v>
      </c>
      <c r="BM141" s="6">
        <v>0.39534883720930231</v>
      </c>
      <c r="BN141" s="6">
        <v>0.39884393063583817</v>
      </c>
      <c r="BO141" s="6">
        <v>0.64516129032258063</v>
      </c>
      <c r="BP141" s="6">
        <v>0.32142857142857145</v>
      </c>
      <c r="BQ141" s="6">
        <v>0.25333333333333335</v>
      </c>
      <c r="BR141" s="6">
        <v>0.29850746268656714</v>
      </c>
      <c r="BS141" s="6">
        <v>0.28947368421052633</v>
      </c>
      <c r="BT141" s="6">
        <v>0.23636363636363636</v>
      </c>
      <c r="BU141" s="6">
        <v>0.20652173913043478</v>
      </c>
      <c r="BV141" s="6">
        <v>0.22340425531914893</v>
      </c>
      <c r="BW141" s="6">
        <v>0.2413793103448276</v>
      </c>
      <c r="BX141" s="6">
        <v>0.7</v>
      </c>
      <c r="BY141" s="6">
        <v>0.30697674418604654</v>
      </c>
      <c r="BZ141" s="6">
        <v>0.5</v>
      </c>
      <c r="CA141" s="6">
        <v>0.7142857142857143</v>
      </c>
      <c r="CB141" s="6">
        <v>0.42168674698795183</v>
      </c>
      <c r="CC141" s="6">
        <v>0.31034482758620691</v>
      </c>
      <c r="CD141" s="6">
        <v>0.36799999999999999</v>
      </c>
      <c r="CE141" s="6">
        <v>0.30232558139534882</v>
      </c>
      <c r="CF141" s="6">
        <v>0.25</v>
      </c>
      <c r="CG141" s="6">
        <v>0.4</v>
      </c>
      <c r="CH141" s="6">
        <v>0.3</v>
      </c>
      <c r="CI141" s="6">
        <v>0.1111111111111111</v>
      </c>
      <c r="CJ141" s="6">
        <v>0.5</v>
      </c>
      <c r="CK141" s="6">
        <v>0.32</v>
      </c>
      <c r="CL141" s="6">
        <v>0.28000000000000003</v>
      </c>
      <c r="CM141" s="6">
        <v>0.05</v>
      </c>
      <c r="CN141" s="6">
        <v>0.4375</v>
      </c>
      <c r="CO141" s="6">
        <v>0.25925925925925924</v>
      </c>
      <c r="CP141" s="6">
        <v>9.5238095238095233E-2</v>
      </c>
      <c r="CQ141" s="6">
        <v>0.13333333333333333</v>
      </c>
      <c r="CR141" s="6">
        <v>0.34285714285714286</v>
      </c>
      <c r="CS141" s="6">
        <v>0.17543859649122806</v>
      </c>
      <c r="CT141" s="6">
        <v>0.13333333333333333</v>
      </c>
      <c r="CU141" s="6">
        <v>0.43181818181818182</v>
      </c>
      <c r="CV141" s="6">
        <v>0.17910447761194029</v>
      </c>
      <c r="CW141" s="6">
        <v>0.30434782608695654</v>
      </c>
      <c r="CX141" s="6">
        <v>4.7619047619047616E-2</v>
      </c>
      <c r="CY141" s="6">
        <v>0.29677419354838708</v>
      </c>
      <c r="CZ141" s="6">
        <v>0.11320754716981132</v>
      </c>
      <c r="DA141" s="6">
        <v>0.15966386554621848</v>
      </c>
      <c r="DB141" s="6">
        <v>0.40625</v>
      </c>
      <c r="DC141" s="6">
        <v>0.20833333333333334</v>
      </c>
      <c r="DD141" s="6">
        <v>0.2978723404255319</v>
      </c>
      <c r="DE141" s="6">
        <v>0.25773195876288657</v>
      </c>
      <c r="DF141" s="6">
        <v>0.54838709677419351</v>
      </c>
      <c r="DG141" s="6">
        <v>0.39130434782608697</v>
      </c>
      <c r="DH141" s="6">
        <v>0.8529411764705882</v>
      </c>
      <c r="DI141" s="6">
        <v>0.3125</v>
      </c>
      <c r="DJ141" s="6">
        <v>0.33333333333333331</v>
      </c>
      <c r="DK141" s="6">
        <v>0.48275862068965519</v>
      </c>
      <c r="DL141" s="6">
        <v>0.66</v>
      </c>
      <c r="DM141" s="6">
        <v>0.33333333333333331</v>
      </c>
      <c r="DN141" s="6">
        <v>0.5714285714285714</v>
      </c>
      <c r="DO141" s="6">
        <v>0.49180327868852458</v>
      </c>
      <c r="DP141" s="6">
        <v>0.42857142857142855</v>
      </c>
      <c r="DQ141" s="6">
        <v>0.55555555555555558</v>
      </c>
      <c r="DR141" s="6">
        <v>0.2</v>
      </c>
      <c r="DS141" s="6">
        <v>0</v>
      </c>
      <c r="DT141" s="6">
        <v>0.43902439024390244</v>
      </c>
      <c r="DU141" s="6">
        <v>0.76190476190476186</v>
      </c>
      <c r="DV141" s="6">
        <v>0.36</v>
      </c>
      <c r="DW141" s="6">
        <v>0.13333333333333333</v>
      </c>
      <c r="DX141" s="6">
        <v>0.32432432432432434</v>
      </c>
      <c r="DY141" s="6">
        <v>0.625</v>
      </c>
      <c r="DZ141" s="6">
        <v>0.54166666666666663</v>
      </c>
      <c r="EA141" s="6">
        <v>0.45833333333333331</v>
      </c>
      <c r="EB141" s="6">
        <v>0.34146341463414637</v>
      </c>
      <c r="EC141" s="6">
        <v>0.44186046511627908</v>
      </c>
      <c r="ED141" s="6">
        <v>0.36842105263157893</v>
      </c>
      <c r="EE141" s="6">
        <v>0.2857142857142857</v>
      </c>
      <c r="EF141" s="6">
        <v>0.20338983050847459</v>
      </c>
      <c r="EG141" s="6">
        <v>0.70833333333333337</v>
      </c>
      <c r="EH141" s="6">
        <v>0.19565217391304349</v>
      </c>
      <c r="EI141" s="6">
        <v>0.224</v>
      </c>
      <c r="EJ141" s="6">
        <v>0.8571428571428571</v>
      </c>
      <c r="EK141" s="6">
        <v>0.77272727272727271</v>
      </c>
      <c r="EL141" s="6">
        <v>0.81818181818181823</v>
      </c>
      <c r="EM141" s="6">
        <v>0.81818181818181823</v>
      </c>
      <c r="EN141" s="6">
        <v>0.68421052631578949</v>
      </c>
      <c r="EO141" s="6">
        <v>0.25925925925925924</v>
      </c>
      <c r="EP141" s="6">
        <v>0.34482758620689657</v>
      </c>
      <c r="EQ141" s="6">
        <v>0.26315789473684209</v>
      </c>
      <c r="ER141" s="6">
        <v>0.30769230769230771</v>
      </c>
      <c r="ES141" s="6">
        <v>0.17241379310344829</v>
      </c>
      <c r="ET141" s="6">
        <v>0.83333333333333337</v>
      </c>
      <c r="EU141" s="6">
        <v>0</v>
      </c>
      <c r="EV141" s="6">
        <v>0.17647058823529413</v>
      </c>
      <c r="EW141" s="6">
        <v>0.3</v>
      </c>
      <c r="EX141" s="6">
        <v>0.4375</v>
      </c>
      <c r="EY141" s="6">
        <v>3.3333333333333333E-2</v>
      </c>
      <c r="EZ141" s="6">
        <v>0.125</v>
      </c>
      <c r="FA141" s="6">
        <v>0.15384615384615385</v>
      </c>
      <c r="FB141" s="6">
        <v>0.31034482758620691</v>
      </c>
      <c r="FC141" s="6">
        <v>0.51960784313725494</v>
      </c>
      <c r="FD141" s="6">
        <v>0.32142857142857145</v>
      </c>
      <c r="FE141" s="6">
        <v>0.30769230769230771</v>
      </c>
      <c r="FF141" s="6">
        <v>0.23076923076923078</v>
      </c>
      <c r="FG141" s="6">
        <v>0.16666666666666666</v>
      </c>
      <c r="FH141" s="6">
        <v>0.52941176470588236</v>
      </c>
      <c r="FI141" s="6">
        <v>0.1</v>
      </c>
      <c r="FJ141" s="6">
        <v>0.47058823529411764</v>
      </c>
      <c r="FK141" s="6">
        <v>0.38461538461538464</v>
      </c>
      <c r="FL141" s="6">
        <v>0.18</v>
      </c>
      <c r="FM141" s="6">
        <v>0.24</v>
      </c>
      <c r="FN141" s="6">
        <v>0.2363076923076923</v>
      </c>
      <c r="FO141" s="6">
        <v>0.27600000000000002</v>
      </c>
      <c r="FP141" s="6">
        <v>0.22020905923344947</v>
      </c>
      <c r="FQ141" s="6">
        <v>0.21461609620721553</v>
      </c>
    </row>
    <row r="142" spans="1:173">
      <c r="A142" s="5">
        <v>45502</v>
      </c>
      <c r="B142" s="6">
        <v>0.26873283640643392</v>
      </c>
      <c r="C142" s="6">
        <v>0.32</v>
      </c>
      <c r="D142" s="6">
        <v>0.28999999999999998</v>
      </c>
      <c r="E142" s="6">
        <v>0.24346076458752516</v>
      </c>
      <c r="F142" s="6">
        <v>0.21664994984954863</v>
      </c>
      <c r="G142" s="6">
        <v>0.23931623931623933</v>
      </c>
      <c r="H142" s="6">
        <v>0.19</v>
      </c>
      <c r="I142" s="6">
        <v>0.2</v>
      </c>
      <c r="J142" s="6">
        <v>0.30499999999999999</v>
      </c>
      <c r="K142" s="6">
        <v>0.21375</v>
      </c>
      <c r="L142" s="6">
        <v>0.28671328671328672</v>
      </c>
      <c r="M142" s="6">
        <v>0.22</v>
      </c>
      <c r="N142" s="6">
        <v>5.2631578947368418E-2</v>
      </c>
      <c r="O142" s="6">
        <v>0.19565217391304349</v>
      </c>
      <c r="P142" s="6">
        <v>0.26666666666666666</v>
      </c>
      <c r="Q142" s="6">
        <v>0.125</v>
      </c>
      <c r="R142" s="6">
        <v>0.16030534351145037</v>
      </c>
      <c r="S142" s="6">
        <v>0.22077922077922077</v>
      </c>
      <c r="T142" s="6">
        <v>0.28658536585365851</v>
      </c>
      <c r="U142" s="6">
        <v>0.46825396825396826</v>
      </c>
      <c r="V142" s="6">
        <v>0.35632183908045978</v>
      </c>
      <c r="W142" s="6">
        <v>0.26224783861671469</v>
      </c>
      <c r="X142" s="6">
        <v>0.34600760456273766</v>
      </c>
      <c r="Y142" s="6">
        <v>0.30588235294117649</v>
      </c>
      <c r="Z142" s="6">
        <v>0.14193548387096774</v>
      </c>
      <c r="AA142" s="6">
        <v>0.7153846153846154</v>
      </c>
      <c r="AB142" s="6">
        <v>0.43076923076923079</v>
      </c>
      <c r="AC142" s="6">
        <v>0.16</v>
      </c>
      <c r="AD142" s="6">
        <v>0.31683168316831684</v>
      </c>
      <c r="AE142" s="6">
        <v>0.16822429906542055</v>
      </c>
      <c r="AF142" s="6">
        <v>0.20689655172413793</v>
      </c>
      <c r="AG142" s="6">
        <v>0.16935483870967741</v>
      </c>
      <c r="AH142" s="6">
        <v>0.22018348623853212</v>
      </c>
      <c r="AI142" s="6">
        <v>0.17782426778242677</v>
      </c>
      <c r="AJ142" s="6">
        <v>0.33333333333333331</v>
      </c>
      <c r="AK142" s="6">
        <v>0.54117647058823526</v>
      </c>
      <c r="AL142" s="6">
        <v>0.14285714285714285</v>
      </c>
      <c r="AM142" s="6">
        <v>0.21040723981900453</v>
      </c>
      <c r="AN142" s="6">
        <v>0.30267062314540061</v>
      </c>
      <c r="AO142" s="6">
        <v>0.24615384615384617</v>
      </c>
      <c r="AP142" s="6">
        <v>0.234375</v>
      </c>
      <c r="AQ142" s="6">
        <v>0.3046875</v>
      </c>
      <c r="AR142" s="6">
        <v>0.29166666666666669</v>
      </c>
      <c r="AS142" s="6">
        <v>0.1875</v>
      </c>
      <c r="AT142" s="6">
        <v>0.33333333333333331</v>
      </c>
      <c r="AU142" s="6">
        <v>4.7619047619047616E-2</v>
      </c>
      <c r="AV142" s="6">
        <v>0.31818181818181818</v>
      </c>
      <c r="AW142" s="6">
        <v>7.6923076923076927E-2</v>
      </c>
      <c r="AX142" s="6">
        <v>0.13043478260869565</v>
      </c>
      <c r="AY142" s="6">
        <v>0.16071428571428573</v>
      </c>
      <c r="AZ142" s="6">
        <v>0.18012422360248448</v>
      </c>
      <c r="BA142" s="6">
        <v>0.14925373134328357</v>
      </c>
      <c r="BB142" s="6">
        <v>0.16666666666666666</v>
      </c>
      <c r="BC142" s="6">
        <v>0.10344827586206896</v>
      </c>
      <c r="BD142" s="6">
        <v>0.3</v>
      </c>
      <c r="BE142" s="6">
        <v>0</v>
      </c>
      <c r="BF142" s="6">
        <v>0.34782608695652173</v>
      </c>
      <c r="BG142" s="6">
        <v>0.30769230769230771</v>
      </c>
      <c r="BH142" s="6">
        <v>0.23076923076923078</v>
      </c>
      <c r="BI142" s="6">
        <v>0.16666666666666666</v>
      </c>
      <c r="BJ142" s="6">
        <v>4.3478260869565216E-2</v>
      </c>
      <c r="BK142" s="6">
        <v>0.10169491525423729</v>
      </c>
      <c r="BL142" s="6">
        <v>0.125</v>
      </c>
      <c r="BM142" s="6">
        <v>0.35348837209302325</v>
      </c>
      <c r="BN142" s="6">
        <v>0.37572254335260113</v>
      </c>
      <c r="BO142" s="6">
        <v>0.67741935483870963</v>
      </c>
      <c r="BP142" s="6">
        <v>0.25</v>
      </c>
      <c r="BQ142" s="6">
        <v>0.22666666666666666</v>
      </c>
      <c r="BR142" s="6">
        <v>0.19402985074626866</v>
      </c>
      <c r="BS142" s="6">
        <v>0.23684210526315788</v>
      </c>
      <c r="BT142" s="6">
        <v>0.23636363636363636</v>
      </c>
      <c r="BU142" s="6">
        <v>0.20652173913043478</v>
      </c>
      <c r="BV142" s="6">
        <v>0.23404255319148937</v>
      </c>
      <c r="BW142" s="6">
        <v>0.13793103448275862</v>
      </c>
      <c r="BX142" s="6">
        <v>0.8</v>
      </c>
      <c r="BY142" s="6">
        <v>0.28837209302325584</v>
      </c>
      <c r="BZ142" s="6">
        <v>0.625</v>
      </c>
      <c r="CA142" s="6">
        <v>0.7857142857142857</v>
      </c>
      <c r="CB142" s="6">
        <v>0.38554216867469882</v>
      </c>
      <c r="CC142" s="6">
        <v>0.20689655172413793</v>
      </c>
      <c r="CD142" s="6">
        <v>0.28000000000000003</v>
      </c>
      <c r="CE142" s="6">
        <v>0.27131782945736432</v>
      </c>
      <c r="CF142" s="6">
        <v>0.375</v>
      </c>
      <c r="CG142" s="6">
        <v>0.4</v>
      </c>
      <c r="CH142" s="6">
        <v>0.25</v>
      </c>
      <c r="CI142" s="6">
        <v>0.1111111111111111</v>
      </c>
      <c r="CJ142" s="6">
        <v>0.4</v>
      </c>
      <c r="CK142" s="6">
        <v>0.36</v>
      </c>
      <c r="CL142" s="6">
        <v>0.2</v>
      </c>
      <c r="CM142" s="6">
        <v>0.05</v>
      </c>
      <c r="CN142" s="6">
        <v>0.3125</v>
      </c>
      <c r="CO142" s="6">
        <v>0.18518518518518517</v>
      </c>
      <c r="CP142" s="6">
        <v>9.5238095238095233E-2</v>
      </c>
      <c r="CQ142" s="6">
        <v>0.2</v>
      </c>
      <c r="CR142" s="6">
        <v>0.2857142857142857</v>
      </c>
      <c r="CS142" s="6">
        <v>0.14035087719298245</v>
      </c>
      <c r="CT142" s="6">
        <v>0</v>
      </c>
      <c r="CU142" s="6">
        <v>0.25</v>
      </c>
      <c r="CV142" s="6">
        <v>0.1044776119402985</v>
      </c>
      <c r="CW142" s="6">
        <v>0.17391304347826086</v>
      </c>
      <c r="CX142" s="6">
        <v>0</v>
      </c>
      <c r="CY142" s="6">
        <v>0.22580645161290322</v>
      </c>
      <c r="CZ142" s="6">
        <v>5.6603773584905662E-2</v>
      </c>
      <c r="DA142" s="6">
        <v>0.14285714285714285</v>
      </c>
      <c r="DB142" s="6">
        <v>0.40625</v>
      </c>
      <c r="DC142" s="6">
        <v>0.1111111111111111</v>
      </c>
      <c r="DD142" s="6">
        <v>0.19148936170212766</v>
      </c>
      <c r="DE142" s="6">
        <v>0.26804123711340205</v>
      </c>
      <c r="DF142" s="6">
        <v>0.41935483870967744</v>
      </c>
      <c r="DG142" s="6">
        <v>0.28260869565217389</v>
      </c>
      <c r="DH142" s="6">
        <v>0.76470588235294112</v>
      </c>
      <c r="DI142" s="6">
        <v>0.14583333333333334</v>
      </c>
      <c r="DJ142" s="6">
        <v>0.1111111111111111</v>
      </c>
      <c r="DK142" s="6">
        <v>0.51724137931034486</v>
      </c>
      <c r="DL142" s="6">
        <v>0.54</v>
      </c>
      <c r="DM142" s="6">
        <v>0.66666666666666663</v>
      </c>
      <c r="DN142" s="6">
        <v>0.42857142857142855</v>
      </c>
      <c r="DO142" s="6">
        <v>0.29508196721311475</v>
      </c>
      <c r="DP142" s="6">
        <v>0.2857142857142857</v>
      </c>
      <c r="DQ142" s="6">
        <v>0.33333333333333331</v>
      </c>
      <c r="DR142" s="6">
        <v>0.12</v>
      </c>
      <c r="DS142" s="6">
        <v>0</v>
      </c>
      <c r="DT142" s="6">
        <v>0.29268292682926828</v>
      </c>
      <c r="DU142" s="6">
        <v>0.47619047619047616</v>
      </c>
      <c r="DV142" s="6">
        <v>0.28000000000000003</v>
      </c>
      <c r="DW142" s="6">
        <v>6.6666666666666666E-2</v>
      </c>
      <c r="DX142" s="6">
        <v>0.24324324324324326</v>
      </c>
      <c r="DY142" s="6">
        <v>0.375</v>
      </c>
      <c r="DZ142" s="6">
        <v>0.375</v>
      </c>
      <c r="EA142" s="6">
        <v>0.3125</v>
      </c>
      <c r="EB142" s="6">
        <v>0.21951219512195122</v>
      </c>
      <c r="EC142" s="6">
        <v>0.2558139534883721</v>
      </c>
      <c r="ED142" s="6">
        <v>0.36842105263157893</v>
      </c>
      <c r="EE142" s="6">
        <v>0.35714285714285715</v>
      </c>
      <c r="EF142" s="6">
        <v>0.20338983050847459</v>
      </c>
      <c r="EG142" s="6">
        <v>0.75</v>
      </c>
      <c r="EH142" s="6">
        <v>0.18478260869565216</v>
      </c>
      <c r="EI142" s="6">
        <v>0.216</v>
      </c>
      <c r="EJ142" s="6">
        <v>0.8571428571428571</v>
      </c>
      <c r="EK142" s="6">
        <v>0.79545454545454541</v>
      </c>
      <c r="EL142" s="6">
        <v>0.72727272727272729</v>
      </c>
      <c r="EM142" s="6">
        <v>0.81818181818181823</v>
      </c>
      <c r="EN142" s="6">
        <v>0.61403508771929827</v>
      </c>
      <c r="EO142" s="6">
        <v>0.25925925925925924</v>
      </c>
      <c r="EP142" s="6">
        <v>0.34482758620689657</v>
      </c>
      <c r="EQ142" s="6">
        <v>0.31578947368421051</v>
      </c>
      <c r="ER142" s="6">
        <v>7.6923076923076927E-2</v>
      </c>
      <c r="ES142" s="6">
        <v>0.17241379310344829</v>
      </c>
      <c r="ET142" s="6">
        <v>0.83333333333333337</v>
      </c>
      <c r="EU142" s="6">
        <v>0.22222222222222221</v>
      </c>
      <c r="EV142" s="6">
        <v>0.23529411764705882</v>
      </c>
      <c r="EW142" s="6">
        <v>0.3</v>
      </c>
      <c r="EX142" s="6">
        <v>0.3125</v>
      </c>
      <c r="EY142" s="6">
        <v>3.3333333333333333E-2</v>
      </c>
      <c r="EZ142" s="6">
        <v>0.125</v>
      </c>
      <c r="FA142" s="6">
        <v>7.6923076923076927E-2</v>
      </c>
      <c r="FB142" s="6">
        <v>0.27586206896551724</v>
      </c>
      <c r="FC142" s="6">
        <v>0.46078431372549017</v>
      </c>
      <c r="FD142" s="6">
        <v>0.32142857142857145</v>
      </c>
      <c r="FE142" s="6">
        <v>7.6923076923076927E-2</v>
      </c>
      <c r="FF142" s="6">
        <v>0.23076923076923078</v>
      </c>
      <c r="FG142" s="6">
        <v>0.16666666666666666</v>
      </c>
      <c r="FH142" s="6">
        <v>0.52941176470588236</v>
      </c>
      <c r="FI142" s="6">
        <v>0.15</v>
      </c>
      <c r="FJ142" s="6">
        <v>0.35294117647058826</v>
      </c>
      <c r="FK142" s="6">
        <v>0.23076923076923078</v>
      </c>
      <c r="FL142" s="6">
        <v>0.21</v>
      </c>
      <c r="FM142" s="6">
        <v>0.28000000000000003</v>
      </c>
      <c r="FN142" s="6">
        <v>0.16861538461538461</v>
      </c>
      <c r="FO142" s="6">
        <v>0.184</v>
      </c>
      <c r="FP142" s="6">
        <v>0.16445993031358885</v>
      </c>
      <c r="FQ142" s="6">
        <v>0.15911193339500462</v>
      </c>
    </row>
    <row r="143" spans="1:173">
      <c r="A143" s="5">
        <v>45499</v>
      </c>
      <c r="B143" s="6">
        <v>0.24161600313787018</v>
      </c>
      <c r="C143" s="6">
        <v>0.36</v>
      </c>
      <c r="D143" s="6">
        <v>0.31</v>
      </c>
      <c r="E143" s="6">
        <v>0.23742454728370221</v>
      </c>
      <c r="F143" s="6">
        <v>0.19539078156312625</v>
      </c>
      <c r="G143" s="6">
        <v>0.20703517587939699</v>
      </c>
      <c r="H143" s="6">
        <v>0.22</v>
      </c>
      <c r="I143" s="6">
        <v>0.3</v>
      </c>
      <c r="J143" s="6">
        <v>0.30499999999999999</v>
      </c>
      <c r="K143" s="6">
        <v>0.19500000000000001</v>
      </c>
      <c r="L143" s="6">
        <v>0.21328671328671328</v>
      </c>
      <c r="M143" s="6">
        <v>0.16333333333333333</v>
      </c>
      <c r="N143" s="6">
        <v>2.6315789473684209E-2</v>
      </c>
      <c r="O143" s="6">
        <v>0.19565217391304349</v>
      </c>
      <c r="P143" s="6">
        <v>0.17777777777777778</v>
      </c>
      <c r="Q143" s="6">
        <v>0.13970588235294118</v>
      </c>
      <c r="R143" s="6">
        <v>0.15012722646310434</v>
      </c>
      <c r="S143" s="6">
        <v>0.20779220779220781</v>
      </c>
      <c r="T143" s="6">
        <v>0.23780487804878048</v>
      </c>
      <c r="U143" s="6">
        <v>0.3888888888888889</v>
      </c>
      <c r="V143" s="6">
        <v>0.32950191570881227</v>
      </c>
      <c r="W143" s="6">
        <v>0.25936599423631124</v>
      </c>
      <c r="X143" s="6">
        <v>0.3269961977186312</v>
      </c>
      <c r="Y143" s="6">
        <v>0.27058823529411763</v>
      </c>
      <c r="Z143" s="6">
        <v>0.14838709677419354</v>
      </c>
      <c r="AA143" s="6">
        <v>0.59230769230769231</v>
      </c>
      <c r="AB143" s="6">
        <v>0.37692307692307692</v>
      </c>
      <c r="AC143" s="6">
        <v>0.18666666666666668</v>
      </c>
      <c r="AD143" s="6">
        <v>0.28712871287128711</v>
      </c>
      <c r="AE143" s="6">
        <v>0.15887850467289719</v>
      </c>
      <c r="AF143" s="6">
        <v>0.20689655172413793</v>
      </c>
      <c r="AG143" s="6">
        <v>0.16935483870967741</v>
      </c>
      <c r="AH143" s="6">
        <v>0.23853211009174313</v>
      </c>
      <c r="AI143" s="6">
        <v>0.19456066945606695</v>
      </c>
      <c r="AJ143" s="6">
        <v>0.16666666666666666</v>
      </c>
      <c r="AK143" s="6">
        <v>0.54117647058823526</v>
      </c>
      <c r="AL143" s="6">
        <v>0.14285714285714285</v>
      </c>
      <c r="AM143" s="6">
        <v>0.17873303167420815</v>
      </c>
      <c r="AN143" s="6">
        <v>0.23964497041420119</v>
      </c>
      <c r="AO143" s="6">
        <v>0.15384615384615385</v>
      </c>
      <c r="AP143" s="6">
        <v>0.140625</v>
      </c>
      <c r="AQ143" s="6">
        <v>0.25</v>
      </c>
      <c r="AR143" s="6">
        <v>0.29166666666666669</v>
      </c>
      <c r="AS143" s="6">
        <v>0.1875</v>
      </c>
      <c r="AT143" s="6">
        <v>0.33333333333333331</v>
      </c>
      <c r="AU143" s="6">
        <v>4.7619047619047616E-2</v>
      </c>
      <c r="AV143" s="6">
        <v>0.36363636363636365</v>
      </c>
      <c r="AW143" s="6">
        <v>7.6923076923076927E-2</v>
      </c>
      <c r="AX143" s="6">
        <v>4.3478260869565216E-2</v>
      </c>
      <c r="AY143" s="6">
        <v>0.19642857142857142</v>
      </c>
      <c r="AZ143" s="6">
        <v>0.18633540372670807</v>
      </c>
      <c r="BA143" s="6">
        <v>0.1044776119402985</v>
      </c>
      <c r="BB143" s="6">
        <v>0.16666666666666666</v>
      </c>
      <c r="BC143" s="6">
        <v>6.8965517241379309E-2</v>
      </c>
      <c r="BD143" s="6">
        <v>0.3</v>
      </c>
      <c r="BE143" s="6">
        <v>0</v>
      </c>
      <c r="BF143" s="6">
        <v>0.21739130434782608</v>
      </c>
      <c r="BG143" s="6">
        <v>0.23076923076923078</v>
      </c>
      <c r="BH143" s="6">
        <v>0.23076923076923078</v>
      </c>
      <c r="BI143" s="6">
        <v>0.16666666666666666</v>
      </c>
      <c r="BJ143" s="6">
        <v>4.3478260869565216E-2</v>
      </c>
      <c r="BK143" s="6">
        <v>0.11864406779661017</v>
      </c>
      <c r="BL143" s="6">
        <v>0.1875</v>
      </c>
      <c r="BM143" s="6">
        <v>0.34418604651162793</v>
      </c>
      <c r="BN143" s="6">
        <v>0.32369942196531792</v>
      </c>
      <c r="BO143" s="6">
        <v>0.67741935483870963</v>
      </c>
      <c r="BP143" s="6">
        <v>0.2857142857142857</v>
      </c>
      <c r="BQ143" s="6">
        <v>0.17333333333333334</v>
      </c>
      <c r="BR143" s="6">
        <v>0.22388059701492538</v>
      </c>
      <c r="BS143" s="6">
        <v>0.13157894736842105</v>
      </c>
      <c r="BT143" s="6">
        <v>0.2</v>
      </c>
      <c r="BU143" s="6">
        <v>0.11956521739130435</v>
      </c>
      <c r="BV143" s="6">
        <v>0.18085106382978725</v>
      </c>
      <c r="BW143" s="6">
        <v>0.17241379310344829</v>
      </c>
      <c r="BX143" s="6">
        <v>0.7</v>
      </c>
      <c r="BY143" s="6">
        <v>0.26976744186046514</v>
      </c>
      <c r="BZ143" s="6">
        <v>0.75</v>
      </c>
      <c r="CA143" s="6">
        <v>0.7142857142857143</v>
      </c>
      <c r="CB143" s="6">
        <v>0.28915662650602408</v>
      </c>
      <c r="CC143" s="6">
        <v>0.13793103448275862</v>
      </c>
      <c r="CD143" s="6">
        <v>0.24</v>
      </c>
      <c r="CE143" s="6">
        <v>0.2076923076923077</v>
      </c>
      <c r="CF143" s="6">
        <v>0.25</v>
      </c>
      <c r="CG143" s="6">
        <v>0.2</v>
      </c>
      <c r="CH143" s="6">
        <v>0.25</v>
      </c>
      <c r="CI143" s="6">
        <v>0.33333333333333331</v>
      </c>
      <c r="CJ143" s="6">
        <v>0.2</v>
      </c>
      <c r="CK143" s="6">
        <v>0.36</v>
      </c>
      <c r="CL143" s="6">
        <v>0.2</v>
      </c>
      <c r="CM143" s="6">
        <v>0</v>
      </c>
      <c r="CN143" s="6">
        <v>0.375</v>
      </c>
      <c r="CO143" s="6">
        <v>0.22222222222222221</v>
      </c>
      <c r="CP143" s="6">
        <v>9.5238095238095233E-2</v>
      </c>
      <c r="CQ143" s="6">
        <v>0.13333333333333333</v>
      </c>
      <c r="CR143" s="6">
        <v>0.22857142857142856</v>
      </c>
      <c r="CS143" s="6">
        <v>0.15789473684210525</v>
      </c>
      <c r="CT143" s="6">
        <v>0</v>
      </c>
      <c r="CU143" s="6">
        <v>0.22727272727272727</v>
      </c>
      <c r="CV143" s="6">
        <v>8.9552238805970144E-2</v>
      </c>
      <c r="CW143" s="6">
        <v>0.17391304347826086</v>
      </c>
      <c r="CX143" s="6">
        <v>0.14285714285714285</v>
      </c>
      <c r="CY143" s="6">
        <v>0.23225806451612904</v>
      </c>
      <c r="CZ143" s="6">
        <v>9.4339622641509441E-2</v>
      </c>
      <c r="DA143" s="6">
        <v>0.15126050420168066</v>
      </c>
      <c r="DB143" s="6">
        <v>0.375</v>
      </c>
      <c r="DC143" s="6">
        <v>0.15277777777777779</v>
      </c>
      <c r="DD143" s="6">
        <v>0.23404255319148937</v>
      </c>
      <c r="DE143" s="6">
        <v>0.21649484536082475</v>
      </c>
      <c r="DF143" s="6">
        <v>0.35483870967741937</v>
      </c>
      <c r="DG143" s="6">
        <v>0.21739130434782608</v>
      </c>
      <c r="DH143" s="6">
        <v>0.6470588235294118</v>
      </c>
      <c r="DI143" s="6">
        <v>0.14583333333333334</v>
      </c>
      <c r="DJ143" s="6">
        <v>0.1111111111111111</v>
      </c>
      <c r="DK143" s="6">
        <v>0.48275862068965519</v>
      </c>
      <c r="DL143" s="6">
        <v>0.62</v>
      </c>
      <c r="DM143" s="6">
        <v>0.16666666666666666</v>
      </c>
      <c r="DN143" s="6">
        <v>0.42857142857142855</v>
      </c>
      <c r="DO143" s="6">
        <v>0.27868852459016391</v>
      </c>
      <c r="DP143" s="6">
        <v>0.2857142857142857</v>
      </c>
      <c r="DQ143" s="6">
        <v>0.16666666666666666</v>
      </c>
      <c r="DR143" s="6">
        <v>0.2</v>
      </c>
      <c r="DS143" s="6">
        <v>0</v>
      </c>
      <c r="DT143" s="6">
        <v>0.14634146341463414</v>
      </c>
      <c r="DU143" s="6">
        <v>0.38095238095238093</v>
      </c>
      <c r="DV143" s="6">
        <v>0.16</v>
      </c>
      <c r="DW143" s="6">
        <v>0.13333333333333333</v>
      </c>
      <c r="DX143" s="6">
        <v>0.27027027027027029</v>
      </c>
      <c r="DY143" s="6">
        <v>0.375</v>
      </c>
      <c r="DZ143" s="6">
        <v>0.29166666666666669</v>
      </c>
      <c r="EA143" s="6">
        <v>0.1875</v>
      </c>
      <c r="EB143" s="6">
        <v>0.21951219512195122</v>
      </c>
      <c r="EC143" s="6">
        <v>0.2558139534883721</v>
      </c>
      <c r="ED143" s="6">
        <v>0.31578947368421051</v>
      </c>
      <c r="EE143" s="6">
        <v>0.35714285714285715</v>
      </c>
      <c r="EF143" s="6">
        <v>0.25423728813559321</v>
      </c>
      <c r="EG143" s="6">
        <v>0.79166666666666663</v>
      </c>
      <c r="EH143" s="6">
        <v>0.19565217391304349</v>
      </c>
      <c r="EI143" s="6">
        <v>0.17599999999999999</v>
      </c>
      <c r="EJ143" s="6">
        <v>0.7142857142857143</v>
      </c>
      <c r="EK143" s="6">
        <v>0.63636363636363635</v>
      </c>
      <c r="EL143" s="6">
        <v>0.63636363636363635</v>
      </c>
      <c r="EM143" s="6">
        <v>0.63636363636363635</v>
      </c>
      <c r="EN143" s="6">
        <v>0.52631578947368418</v>
      </c>
      <c r="EO143" s="6">
        <v>0.14814814814814814</v>
      </c>
      <c r="EP143" s="6">
        <v>0.34482758620689657</v>
      </c>
      <c r="EQ143" s="6">
        <v>0.15789473684210525</v>
      </c>
      <c r="ER143" s="6">
        <v>0</v>
      </c>
      <c r="ES143" s="6">
        <v>3.4482758620689655E-2</v>
      </c>
      <c r="ET143" s="6">
        <v>0.5</v>
      </c>
      <c r="EU143" s="6">
        <v>0</v>
      </c>
      <c r="EV143" s="6">
        <v>0.11764705882352941</v>
      </c>
      <c r="EW143" s="6">
        <v>0.2</v>
      </c>
      <c r="EX143" s="6">
        <v>0.3125</v>
      </c>
      <c r="EY143" s="6">
        <v>3.3333333333333333E-2</v>
      </c>
      <c r="EZ143" s="6">
        <v>0</v>
      </c>
      <c r="FA143" s="6">
        <v>7.6923076923076927E-2</v>
      </c>
      <c r="FB143" s="6">
        <v>0.2413793103448276</v>
      </c>
      <c r="FC143" s="6">
        <v>0.40196078431372551</v>
      </c>
      <c r="FD143" s="6">
        <v>0.2857142857142857</v>
      </c>
      <c r="FE143" s="6">
        <v>7.6923076923076927E-2</v>
      </c>
      <c r="FF143" s="6">
        <v>0.23076923076923078</v>
      </c>
      <c r="FG143" s="6">
        <v>0.16666666666666666</v>
      </c>
      <c r="FH143" s="6">
        <v>0.44117647058823528</v>
      </c>
      <c r="FI143" s="6">
        <v>0.15</v>
      </c>
      <c r="FJ143" s="6">
        <v>0.35294117647058826</v>
      </c>
      <c r="FK143" s="6">
        <v>0.15384615384615385</v>
      </c>
      <c r="FL143" s="6">
        <v>0.22</v>
      </c>
      <c r="FM143" s="6">
        <v>0.26</v>
      </c>
      <c r="FN143" s="6">
        <v>0.14399999999999999</v>
      </c>
      <c r="FO143" s="6">
        <v>0.16400000000000001</v>
      </c>
      <c r="FP143" s="6">
        <v>0.13937282229965156</v>
      </c>
      <c r="FQ143" s="6">
        <v>0.16188714153561518</v>
      </c>
    </row>
    <row r="144" spans="1:173">
      <c r="A144" s="5">
        <v>45498</v>
      </c>
      <c r="B144" s="6">
        <v>0.1729750931555207</v>
      </c>
      <c r="C144" s="6">
        <v>0.3</v>
      </c>
      <c r="D144" s="6">
        <v>0.27</v>
      </c>
      <c r="E144" s="6">
        <v>0.16297786720321933</v>
      </c>
      <c r="F144" s="6">
        <v>0.13426853707414829</v>
      </c>
      <c r="G144" s="6">
        <v>0.13718592964824119</v>
      </c>
      <c r="H144" s="6">
        <v>0.19</v>
      </c>
      <c r="I144" s="6">
        <v>0.24</v>
      </c>
      <c r="J144" s="6">
        <v>0.28999999999999998</v>
      </c>
      <c r="K144" s="6">
        <v>0.14124999999999999</v>
      </c>
      <c r="L144" s="6">
        <v>0.13986013986013987</v>
      </c>
      <c r="M144" s="6">
        <v>0.16</v>
      </c>
      <c r="N144" s="6">
        <v>5.2631578947368418E-2</v>
      </c>
      <c r="O144" s="6">
        <v>0.17391304347826086</v>
      </c>
      <c r="P144" s="6">
        <v>0.13333333333333333</v>
      </c>
      <c r="Q144" s="6">
        <v>8.0882352941176475E-2</v>
      </c>
      <c r="R144" s="6">
        <v>9.9236641221374045E-2</v>
      </c>
      <c r="S144" s="6">
        <v>0.16883116883116883</v>
      </c>
      <c r="T144" s="6">
        <v>0.18292682926829268</v>
      </c>
      <c r="U144" s="6">
        <v>0.36507936507936506</v>
      </c>
      <c r="V144" s="6">
        <v>0.20114942528735633</v>
      </c>
      <c r="W144" s="6">
        <v>0.2132564841498559</v>
      </c>
      <c r="X144" s="6">
        <v>0.20152091254752852</v>
      </c>
      <c r="Y144" s="6">
        <v>8.2352941176470587E-2</v>
      </c>
      <c r="Z144" s="6">
        <v>9.0322580645161285E-2</v>
      </c>
      <c r="AA144" s="6">
        <v>0.2846153846153846</v>
      </c>
      <c r="AB144" s="6">
        <v>0.26153846153846155</v>
      </c>
      <c r="AC144" s="6">
        <v>0.13333333333333333</v>
      </c>
      <c r="AD144" s="6">
        <v>0.22772277227722773</v>
      </c>
      <c r="AE144" s="6">
        <v>0.14953271028037382</v>
      </c>
      <c r="AF144" s="6">
        <v>0.17241379310344829</v>
      </c>
      <c r="AG144" s="6">
        <v>0.12903225806451613</v>
      </c>
      <c r="AH144" s="6">
        <v>0.20183486238532111</v>
      </c>
      <c r="AI144" s="6">
        <v>0.16527196652719664</v>
      </c>
      <c r="AJ144" s="6">
        <v>0.26190476190476192</v>
      </c>
      <c r="AK144" s="6">
        <v>0.28235294117647058</v>
      </c>
      <c r="AL144" s="6">
        <v>9.5238095238095233E-2</v>
      </c>
      <c r="AM144" s="6">
        <v>0.14027149321266968</v>
      </c>
      <c r="AN144" s="6">
        <v>0.1893491124260355</v>
      </c>
      <c r="AO144" s="6">
        <v>7.6923076923076927E-2</v>
      </c>
      <c r="AP144" s="6">
        <v>0.15625</v>
      </c>
      <c r="AQ144" s="6">
        <v>0.1875</v>
      </c>
      <c r="AR144" s="6">
        <v>0.20833333333333334</v>
      </c>
      <c r="AS144" s="6">
        <v>0.125</v>
      </c>
      <c r="AT144" s="6">
        <v>0.33333333333333331</v>
      </c>
      <c r="AU144" s="6">
        <v>0</v>
      </c>
      <c r="AV144" s="6">
        <v>0.36363636363636365</v>
      </c>
      <c r="AW144" s="6">
        <v>0.15384615384615385</v>
      </c>
      <c r="AX144" s="6">
        <v>0</v>
      </c>
      <c r="AY144" s="6">
        <v>0.14285714285714285</v>
      </c>
      <c r="AZ144" s="6">
        <v>0.13043478260869565</v>
      </c>
      <c r="BA144" s="6">
        <v>7.4626865671641784E-2</v>
      </c>
      <c r="BB144" s="6">
        <v>5.5555555555555552E-2</v>
      </c>
      <c r="BC144" s="6">
        <v>3.4482758620689655E-2</v>
      </c>
      <c r="BD144" s="6">
        <v>0.2</v>
      </c>
      <c r="BE144" s="6">
        <v>0</v>
      </c>
      <c r="BF144" s="6">
        <v>0.13043478260869565</v>
      </c>
      <c r="BG144" s="6">
        <v>0.23076923076923078</v>
      </c>
      <c r="BH144" s="6">
        <v>0.11538461538461539</v>
      </c>
      <c r="BI144" s="6">
        <v>0.16666666666666666</v>
      </c>
      <c r="BJ144" s="6">
        <v>4.3478260869565216E-2</v>
      </c>
      <c r="BK144" s="6">
        <v>5.0847457627118647E-2</v>
      </c>
      <c r="BL144" s="6">
        <v>0.125</v>
      </c>
      <c r="BM144" s="6">
        <v>0.19069767441860466</v>
      </c>
      <c r="BN144" s="6">
        <v>0.18497109826589594</v>
      </c>
      <c r="BO144" s="6">
        <v>0.58064516129032262</v>
      </c>
      <c r="BP144" s="6">
        <v>0.17857142857142858</v>
      </c>
      <c r="BQ144" s="6">
        <v>0.12</v>
      </c>
      <c r="BR144" s="6">
        <v>0.20895522388059701</v>
      </c>
      <c r="BS144" s="6">
        <v>5.2631578947368418E-2</v>
      </c>
      <c r="BT144" s="6">
        <v>0.18181818181818182</v>
      </c>
      <c r="BU144" s="6">
        <v>5.434782608695652E-2</v>
      </c>
      <c r="BV144" s="6">
        <v>0.1276595744680851</v>
      </c>
      <c r="BW144" s="6">
        <v>0.17241379310344829</v>
      </c>
      <c r="BX144" s="6">
        <v>0.4</v>
      </c>
      <c r="BY144" s="6">
        <v>0.16744186046511628</v>
      </c>
      <c r="BZ144" s="6">
        <v>0.375</v>
      </c>
      <c r="CA144" s="6">
        <v>0.42857142857142855</v>
      </c>
      <c r="CB144" s="6">
        <v>0.25301204819277107</v>
      </c>
      <c r="CC144" s="6">
        <v>0.11494252873563218</v>
      </c>
      <c r="CD144" s="6">
        <v>0.184</v>
      </c>
      <c r="CE144" s="6">
        <v>0.15384615384615385</v>
      </c>
      <c r="CF144" s="6">
        <v>0</v>
      </c>
      <c r="CG144" s="6">
        <v>0.1</v>
      </c>
      <c r="CH144" s="6">
        <v>0.1</v>
      </c>
      <c r="CI144" s="6">
        <v>0</v>
      </c>
      <c r="CJ144" s="6">
        <v>0.2</v>
      </c>
      <c r="CK144" s="6">
        <v>0.08</v>
      </c>
      <c r="CL144" s="6">
        <v>0.16</v>
      </c>
      <c r="CM144" s="6">
        <v>0.05</v>
      </c>
      <c r="CN144" s="6">
        <v>0.25</v>
      </c>
      <c r="CO144" s="6">
        <v>0.14814814814814814</v>
      </c>
      <c r="CP144" s="6">
        <v>9.5238095238095233E-2</v>
      </c>
      <c r="CQ144" s="6">
        <v>6.6666666666666666E-2</v>
      </c>
      <c r="CR144" s="6">
        <v>0.17142857142857143</v>
      </c>
      <c r="CS144" s="6">
        <v>0.17543859649122806</v>
      </c>
      <c r="CT144" s="6">
        <v>0</v>
      </c>
      <c r="CU144" s="6">
        <v>0.11363636363636363</v>
      </c>
      <c r="CV144" s="6">
        <v>7.4626865671641784E-2</v>
      </c>
      <c r="CW144" s="6">
        <v>4.3478260869565216E-2</v>
      </c>
      <c r="CX144" s="6">
        <v>0.14285714285714285</v>
      </c>
      <c r="CY144" s="6">
        <v>0.17419354838709677</v>
      </c>
      <c r="CZ144" s="6">
        <v>0.13207547169811321</v>
      </c>
      <c r="DA144" s="6">
        <v>0.12605042016806722</v>
      </c>
      <c r="DB144" s="6">
        <v>0.375</v>
      </c>
      <c r="DC144" s="6">
        <v>0.1388888888888889</v>
      </c>
      <c r="DD144" s="6">
        <v>0.1702127659574468</v>
      </c>
      <c r="DE144" s="6">
        <v>0.14432989690721648</v>
      </c>
      <c r="DF144" s="6">
        <v>0.32258064516129031</v>
      </c>
      <c r="DG144" s="6">
        <v>0.17391304347826086</v>
      </c>
      <c r="DH144" s="6">
        <v>0.67647058823529416</v>
      </c>
      <c r="DI144" s="6">
        <v>0.10416666666666667</v>
      </c>
      <c r="DJ144" s="6">
        <v>0</v>
      </c>
      <c r="DK144" s="6">
        <v>0.2413793103448276</v>
      </c>
      <c r="DL144" s="6">
        <v>0.3</v>
      </c>
      <c r="DM144" s="6">
        <v>0.33333333333333331</v>
      </c>
      <c r="DN144" s="6">
        <v>0.35714285714285715</v>
      </c>
      <c r="DO144" s="6">
        <v>0.22950819672131148</v>
      </c>
      <c r="DP144" s="6">
        <v>0.14285714285714285</v>
      </c>
      <c r="DQ144" s="6">
        <v>0.1111111111111111</v>
      </c>
      <c r="DR144" s="6">
        <v>0.16</v>
      </c>
      <c r="DS144" s="6">
        <v>0</v>
      </c>
      <c r="DT144" s="6">
        <v>0.24390243902439024</v>
      </c>
      <c r="DU144" s="6">
        <v>0.33333333333333331</v>
      </c>
      <c r="DV144" s="6">
        <v>0.16</v>
      </c>
      <c r="DW144" s="6">
        <v>6.6666666666666666E-2</v>
      </c>
      <c r="DX144" s="6">
        <v>0.21621621621621623</v>
      </c>
      <c r="DY144" s="6">
        <v>0.375</v>
      </c>
      <c r="DZ144" s="6">
        <v>0.25</v>
      </c>
      <c r="EA144" s="6">
        <v>0.16666666666666666</v>
      </c>
      <c r="EB144" s="6">
        <v>0.17073170731707318</v>
      </c>
      <c r="EC144" s="6">
        <v>0.13953488372093023</v>
      </c>
      <c r="ED144" s="6">
        <v>0.26315789473684209</v>
      </c>
      <c r="EE144" s="6">
        <v>0.2857142857142857</v>
      </c>
      <c r="EF144" s="6">
        <v>0.2711864406779661</v>
      </c>
      <c r="EG144" s="6">
        <v>0.75</v>
      </c>
      <c r="EH144" s="6">
        <v>0.15217391304347827</v>
      </c>
      <c r="EI144" s="6">
        <v>0.104</v>
      </c>
      <c r="EJ144" s="6">
        <v>0.2857142857142857</v>
      </c>
      <c r="EK144" s="6">
        <v>0.31818181818181818</v>
      </c>
      <c r="EL144" s="6">
        <v>0.27272727272727271</v>
      </c>
      <c r="EM144" s="6">
        <v>0.27272727272727271</v>
      </c>
      <c r="EN144" s="6">
        <v>0.26315789473684209</v>
      </c>
      <c r="EO144" s="6">
        <v>7.407407407407407E-2</v>
      </c>
      <c r="EP144" s="6">
        <v>0.17241379310344829</v>
      </c>
      <c r="EQ144" s="6">
        <v>0.10526315789473684</v>
      </c>
      <c r="ER144" s="6">
        <v>0</v>
      </c>
      <c r="ES144" s="6">
        <v>0</v>
      </c>
      <c r="ET144" s="6">
        <v>1</v>
      </c>
      <c r="EU144" s="6">
        <v>0.1111111111111111</v>
      </c>
      <c r="EV144" s="6">
        <v>0.11764705882352941</v>
      </c>
      <c r="EW144" s="6">
        <v>0.2</v>
      </c>
      <c r="EX144" s="6">
        <v>0.25</v>
      </c>
      <c r="EY144" s="6">
        <v>3.3333333333333333E-2</v>
      </c>
      <c r="EZ144" s="6">
        <v>0.125</v>
      </c>
      <c r="FA144" s="6">
        <v>7.6923076923076927E-2</v>
      </c>
      <c r="FB144" s="6">
        <v>0.20689655172413793</v>
      </c>
      <c r="FC144" s="6">
        <v>0.28431372549019607</v>
      </c>
      <c r="FD144" s="6">
        <v>0.17857142857142858</v>
      </c>
      <c r="FE144" s="6">
        <v>7.6923076923076927E-2</v>
      </c>
      <c r="FF144" s="6">
        <v>0.15384615384615385</v>
      </c>
      <c r="FG144" s="6">
        <v>8.3333333333333329E-2</v>
      </c>
      <c r="FH144" s="6">
        <v>0.41176470588235292</v>
      </c>
      <c r="FI144" s="6">
        <v>0.1</v>
      </c>
      <c r="FJ144" s="6">
        <v>0.23529411764705882</v>
      </c>
      <c r="FK144" s="6">
        <v>7.6923076923076927E-2</v>
      </c>
      <c r="FL144" s="6">
        <v>0.23</v>
      </c>
      <c r="FM144" s="6">
        <v>0.28000000000000003</v>
      </c>
      <c r="FN144" s="6">
        <v>0.16923076923076924</v>
      </c>
      <c r="FO144" s="6">
        <v>0.18</v>
      </c>
      <c r="FP144" s="6">
        <v>0.1867595818815331</v>
      </c>
      <c r="FQ144" s="6">
        <v>0.20240295748613679</v>
      </c>
    </row>
    <row r="145" spans="1:173">
      <c r="A145" s="5">
        <v>45497</v>
      </c>
      <c r="B145" s="6">
        <v>0.15235294117647058</v>
      </c>
      <c r="C145" s="6">
        <v>0.32</v>
      </c>
      <c r="D145" s="6">
        <v>0.28666666666666668</v>
      </c>
      <c r="E145" s="6">
        <v>0.14084507042253522</v>
      </c>
      <c r="F145" s="6">
        <v>0.11623246492985972</v>
      </c>
      <c r="G145" s="6">
        <v>0.11551983927674535</v>
      </c>
      <c r="H145" s="6">
        <v>0.18</v>
      </c>
      <c r="I145" s="6">
        <v>0.24</v>
      </c>
      <c r="J145" s="6">
        <v>0.315</v>
      </c>
      <c r="K145" s="6">
        <v>0.11125</v>
      </c>
      <c r="L145" s="6">
        <v>0.13636363636363635</v>
      </c>
      <c r="M145" s="6">
        <v>0.16666666666666666</v>
      </c>
      <c r="N145" s="6">
        <v>2.6315789473684209E-2</v>
      </c>
      <c r="O145" s="6">
        <v>0.15217391304347827</v>
      </c>
      <c r="P145" s="6">
        <v>0.15555555555555556</v>
      </c>
      <c r="Q145" s="6">
        <v>8.8235294117647065E-2</v>
      </c>
      <c r="R145" s="6">
        <v>9.1603053435114504E-2</v>
      </c>
      <c r="S145" s="6">
        <v>0.15584415584415584</v>
      </c>
      <c r="T145" s="6">
        <v>0.16463414634146342</v>
      </c>
      <c r="U145" s="6">
        <v>0.23015873015873015</v>
      </c>
      <c r="V145" s="6">
        <v>0.16858237547892721</v>
      </c>
      <c r="W145" s="6">
        <v>0.14367816091954022</v>
      </c>
      <c r="X145" s="6">
        <v>0.1634980988593156</v>
      </c>
      <c r="Y145" s="6">
        <v>7.0588235294117646E-2</v>
      </c>
      <c r="Z145" s="6">
        <v>5.1612903225806452E-2</v>
      </c>
      <c r="AA145" s="6">
        <v>0.2846153846153846</v>
      </c>
      <c r="AB145" s="6">
        <v>0.2</v>
      </c>
      <c r="AC145" s="6">
        <v>0.16</v>
      </c>
      <c r="AD145" s="6">
        <v>0.16831683168316833</v>
      </c>
      <c r="AE145" s="6">
        <v>0.14018691588785046</v>
      </c>
      <c r="AF145" s="6">
        <v>6.8965517241379309E-2</v>
      </c>
      <c r="AG145" s="6">
        <v>0.10483870967741936</v>
      </c>
      <c r="AH145" s="6">
        <v>0.15596330275229359</v>
      </c>
      <c r="AI145" s="6">
        <v>0.15271966527196654</v>
      </c>
      <c r="AJ145" s="6">
        <v>0.38095238095238093</v>
      </c>
      <c r="AK145" s="6">
        <v>0.16470588235294117</v>
      </c>
      <c r="AL145" s="6">
        <v>8.5714285714285715E-2</v>
      </c>
      <c r="AM145" s="6">
        <v>0.18325791855203619</v>
      </c>
      <c r="AN145" s="6">
        <v>0.17159763313609466</v>
      </c>
      <c r="AO145" s="6">
        <v>8.461538461538462E-2</v>
      </c>
      <c r="AP145" s="6">
        <v>0.171875</v>
      </c>
      <c r="AQ145" s="6">
        <v>0.171875</v>
      </c>
      <c r="AR145" s="6">
        <v>0.25</v>
      </c>
      <c r="AS145" s="6">
        <v>6.25E-2</v>
      </c>
      <c r="AT145" s="6">
        <v>0.33333333333333331</v>
      </c>
      <c r="AU145" s="6">
        <v>0</v>
      </c>
      <c r="AV145" s="6">
        <v>0.22727272727272727</v>
      </c>
      <c r="AW145" s="6">
        <v>7.6923076923076927E-2</v>
      </c>
      <c r="AX145" s="6">
        <v>0</v>
      </c>
      <c r="AY145" s="6">
        <v>0.125</v>
      </c>
      <c r="AZ145" s="6">
        <v>0.11180124223602485</v>
      </c>
      <c r="BA145" s="6">
        <v>7.4626865671641784E-2</v>
      </c>
      <c r="BB145" s="6">
        <v>5.5555555555555552E-2</v>
      </c>
      <c r="BC145" s="6">
        <v>5.1724137931034482E-2</v>
      </c>
      <c r="BD145" s="6">
        <v>0.2</v>
      </c>
      <c r="BE145" s="6">
        <v>0</v>
      </c>
      <c r="BF145" s="6">
        <v>0.17391304347826086</v>
      </c>
      <c r="BG145" s="6">
        <v>0.23076923076923078</v>
      </c>
      <c r="BH145" s="6">
        <v>0.11538461538461539</v>
      </c>
      <c r="BI145" s="6">
        <v>0.41666666666666669</v>
      </c>
      <c r="BJ145" s="6">
        <v>4.3478260869565216E-2</v>
      </c>
      <c r="BK145" s="6">
        <v>3.3898305084745763E-2</v>
      </c>
      <c r="BL145" s="6">
        <v>6.25E-2</v>
      </c>
      <c r="BM145" s="6">
        <v>0.16744186046511628</v>
      </c>
      <c r="BN145" s="6">
        <v>0.14450867052023122</v>
      </c>
      <c r="BO145" s="6">
        <v>0.4838709677419355</v>
      </c>
      <c r="BP145" s="6">
        <v>0.14285714285714285</v>
      </c>
      <c r="BQ145" s="6">
        <v>0.10666666666666667</v>
      </c>
      <c r="BR145" s="6">
        <v>0.2537313432835821</v>
      </c>
      <c r="BS145" s="6">
        <v>0.10526315789473684</v>
      </c>
      <c r="BT145" s="6">
        <v>0.25454545454545452</v>
      </c>
      <c r="BU145" s="6">
        <v>8.6956521739130432E-2</v>
      </c>
      <c r="BV145" s="6">
        <v>0.1702127659574468</v>
      </c>
      <c r="BW145" s="6">
        <v>0.17241379310344829</v>
      </c>
      <c r="BX145" s="6">
        <v>0.4</v>
      </c>
      <c r="BY145" s="6">
        <v>0.12558139534883722</v>
      </c>
      <c r="BZ145" s="6">
        <v>0.375</v>
      </c>
      <c r="CA145" s="6">
        <v>0.42857142857142855</v>
      </c>
      <c r="CB145" s="6">
        <v>0.2289156626506024</v>
      </c>
      <c r="CC145" s="6">
        <v>0.14942528735632185</v>
      </c>
      <c r="CD145" s="6">
        <v>0.17599999999999999</v>
      </c>
      <c r="CE145" s="6">
        <v>0.13076923076923078</v>
      </c>
      <c r="CF145" s="6">
        <v>0</v>
      </c>
      <c r="CG145" s="6">
        <v>0.1</v>
      </c>
      <c r="CH145" s="6">
        <v>0.1</v>
      </c>
      <c r="CI145" s="6">
        <v>0</v>
      </c>
      <c r="CJ145" s="6">
        <v>0.1</v>
      </c>
      <c r="CK145" s="6">
        <v>0.08</v>
      </c>
      <c r="CL145" s="6">
        <v>0.16</v>
      </c>
      <c r="CM145" s="6">
        <v>0.05</v>
      </c>
      <c r="CN145" s="6">
        <v>0.25</v>
      </c>
      <c r="CO145" s="6">
        <v>0.1111111111111111</v>
      </c>
      <c r="CP145" s="6">
        <v>4.7619047619047616E-2</v>
      </c>
      <c r="CQ145" s="6">
        <v>0</v>
      </c>
      <c r="CR145" s="6">
        <v>0.17142857142857143</v>
      </c>
      <c r="CS145" s="6">
        <v>0.15789473684210525</v>
      </c>
      <c r="CT145" s="6">
        <v>0</v>
      </c>
      <c r="CU145" s="6">
        <v>0.11363636363636363</v>
      </c>
      <c r="CV145" s="6">
        <v>2.9850746268656716E-2</v>
      </c>
      <c r="CW145" s="6">
        <v>4.3478260869565216E-2</v>
      </c>
      <c r="CX145" s="6">
        <v>0</v>
      </c>
      <c r="CY145" s="6">
        <v>0.17419354838709677</v>
      </c>
      <c r="CZ145" s="6">
        <v>9.4339622641509441E-2</v>
      </c>
      <c r="DA145" s="6">
        <v>0.11764705882352941</v>
      </c>
      <c r="DB145" s="6">
        <v>0.375</v>
      </c>
      <c r="DC145" s="6">
        <v>0.125</v>
      </c>
      <c r="DD145" s="6">
        <v>0.1276595744680851</v>
      </c>
      <c r="DE145" s="6">
        <v>0.14432989690721648</v>
      </c>
      <c r="DF145" s="6">
        <v>0.25806451612903225</v>
      </c>
      <c r="DG145" s="6">
        <v>0.13043478260869565</v>
      </c>
      <c r="DH145" s="6">
        <v>0.38235294117647056</v>
      </c>
      <c r="DI145" s="6">
        <v>9.375E-2</v>
      </c>
      <c r="DJ145" s="6">
        <v>0</v>
      </c>
      <c r="DK145" s="6">
        <v>0.10344827586206896</v>
      </c>
      <c r="DL145" s="6">
        <v>0.16</v>
      </c>
      <c r="DM145" s="6">
        <v>0.5</v>
      </c>
      <c r="DN145" s="6">
        <v>0.35714285714285715</v>
      </c>
      <c r="DO145" s="6">
        <v>0.18032786885245902</v>
      </c>
      <c r="DP145" s="6">
        <v>0.14285714285714285</v>
      </c>
      <c r="DQ145" s="6">
        <v>0</v>
      </c>
      <c r="DR145" s="6">
        <v>0.16</v>
      </c>
      <c r="DS145" s="6">
        <v>0</v>
      </c>
      <c r="DT145" s="6">
        <v>0.21951219512195122</v>
      </c>
      <c r="DU145" s="6">
        <v>0.2857142857142857</v>
      </c>
      <c r="DV145" s="6">
        <v>0.08</v>
      </c>
      <c r="DW145" s="6">
        <v>0</v>
      </c>
      <c r="DX145" s="6">
        <v>0.27027027027027029</v>
      </c>
      <c r="DY145" s="6">
        <v>0.375</v>
      </c>
      <c r="DZ145" s="6">
        <v>0.29166666666666669</v>
      </c>
      <c r="EA145" s="6">
        <v>0.16666666666666666</v>
      </c>
      <c r="EB145" s="6">
        <v>9.7560975609756101E-2</v>
      </c>
      <c r="EC145" s="6">
        <v>0.11627906976744186</v>
      </c>
      <c r="ED145" s="6">
        <v>0.21052631578947367</v>
      </c>
      <c r="EE145" s="6">
        <v>0.17857142857142858</v>
      </c>
      <c r="EF145" s="6">
        <v>0.15254237288135594</v>
      </c>
      <c r="EG145" s="6">
        <v>0.5</v>
      </c>
      <c r="EH145" s="6">
        <v>0.11827956989247312</v>
      </c>
      <c r="EI145" s="6">
        <v>7.1999999999999995E-2</v>
      </c>
      <c r="EJ145" s="6">
        <v>0.2857142857142857</v>
      </c>
      <c r="EK145" s="6">
        <v>0.31818181818181818</v>
      </c>
      <c r="EL145" s="6">
        <v>0.27272727272727271</v>
      </c>
      <c r="EM145" s="6">
        <v>0.36363636363636365</v>
      </c>
      <c r="EN145" s="6">
        <v>0.24561403508771928</v>
      </c>
      <c r="EO145" s="6">
        <v>7.407407407407407E-2</v>
      </c>
      <c r="EP145" s="6">
        <v>0.17241379310344829</v>
      </c>
      <c r="EQ145" s="6">
        <v>0.15789473684210525</v>
      </c>
      <c r="ER145" s="6">
        <v>0</v>
      </c>
      <c r="ES145" s="6">
        <v>0</v>
      </c>
      <c r="ET145" s="6">
        <v>1</v>
      </c>
      <c r="EU145" s="6">
        <v>0.22222222222222221</v>
      </c>
      <c r="EV145" s="6">
        <v>0.23529411764705882</v>
      </c>
      <c r="EW145" s="6">
        <v>0.4</v>
      </c>
      <c r="EX145" s="6">
        <v>0.1875</v>
      </c>
      <c r="EY145" s="6">
        <v>3.3333333333333333E-2</v>
      </c>
      <c r="EZ145" s="6">
        <v>0</v>
      </c>
      <c r="FA145" s="6">
        <v>7.6923076923076927E-2</v>
      </c>
      <c r="FB145" s="6">
        <v>0.17241379310344829</v>
      </c>
      <c r="FC145" s="6">
        <v>0.20588235294117646</v>
      </c>
      <c r="FD145" s="6">
        <v>0.17857142857142858</v>
      </c>
      <c r="FE145" s="6">
        <v>7.6923076923076927E-2</v>
      </c>
      <c r="FF145" s="6">
        <v>0</v>
      </c>
      <c r="FG145" s="6">
        <v>8.3333333333333329E-2</v>
      </c>
      <c r="FH145" s="6">
        <v>0.26470588235294118</v>
      </c>
      <c r="FI145" s="6">
        <v>0.15</v>
      </c>
      <c r="FJ145" s="6">
        <v>0.29411764705882354</v>
      </c>
      <c r="FK145" s="6">
        <v>7.6923076923076927E-2</v>
      </c>
      <c r="FL145" s="6">
        <v>0.23</v>
      </c>
      <c r="FM145" s="6">
        <v>0.26</v>
      </c>
      <c r="FN145" s="6">
        <v>0.23200000000000001</v>
      </c>
      <c r="FO145" s="6">
        <v>0.23599999999999999</v>
      </c>
      <c r="FP145" s="6">
        <v>0.26341463414634148</v>
      </c>
      <c r="FQ145" s="6">
        <v>0.29852125693160814</v>
      </c>
    </row>
    <row r="146" spans="1:173">
      <c r="A146" s="5">
        <v>45496</v>
      </c>
      <c r="B146" s="6">
        <v>0.1838855126445795</v>
      </c>
      <c r="C146" s="6">
        <v>0.4</v>
      </c>
      <c r="D146" s="6">
        <v>0.33333333333333331</v>
      </c>
      <c r="E146" s="6">
        <v>0.14285714285714285</v>
      </c>
      <c r="F146" s="6">
        <v>0.13527054108216433</v>
      </c>
      <c r="G146" s="6">
        <v>0.13912606730286289</v>
      </c>
      <c r="H146" s="6">
        <v>0.17</v>
      </c>
      <c r="I146" s="6">
        <v>0.32</v>
      </c>
      <c r="J146" s="6">
        <v>0.35</v>
      </c>
      <c r="K146" s="6">
        <v>0.12625</v>
      </c>
      <c r="L146" s="6">
        <v>0.16433566433566432</v>
      </c>
      <c r="M146" s="6">
        <v>0.16333333333333333</v>
      </c>
      <c r="N146" s="6">
        <v>2.6315789473684209E-2</v>
      </c>
      <c r="O146" s="6">
        <v>0.13043478260869565</v>
      </c>
      <c r="P146" s="6">
        <v>0.2</v>
      </c>
      <c r="Q146" s="6">
        <v>0.11764705882352941</v>
      </c>
      <c r="R146" s="6">
        <v>0.11195928753180662</v>
      </c>
      <c r="S146" s="6">
        <v>0.20779220779220781</v>
      </c>
      <c r="T146" s="6">
        <v>0.17073170731707318</v>
      </c>
      <c r="U146" s="6">
        <v>0.2857142857142857</v>
      </c>
      <c r="V146" s="6">
        <v>0.19348659003831417</v>
      </c>
      <c r="W146" s="6">
        <v>0.15517241379310345</v>
      </c>
      <c r="X146" s="6">
        <v>0.2509505703422053</v>
      </c>
      <c r="Y146" s="6">
        <v>8.2352941176470587E-2</v>
      </c>
      <c r="Z146" s="6">
        <v>9.0322580645161285E-2</v>
      </c>
      <c r="AA146" s="6">
        <v>0.2076923076923077</v>
      </c>
      <c r="AB146" s="6">
        <v>0.25384615384615383</v>
      </c>
      <c r="AC146" s="6">
        <v>0.2</v>
      </c>
      <c r="AD146" s="6">
        <v>0.21782178217821782</v>
      </c>
      <c r="AE146" s="6">
        <v>0.16822429906542055</v>
      </c>
      <c r="AF146" s="6">
        <v>0.10344827586206896</v>
      </c>
      <c r="AG146" s="6">
        <v>0.13709677419354838</v>
      </c>
      <c r="AH146" s="6">
        <v>0.1834862385321101</v>
      </c>
      <c r="AI146" s="6">
        <v>0.22594142259414227</v>
      </c>
      <c r="AJ146" s="6">
        <v>0.35714285714285715</v>
      </c>
      <c r="AK146" s="6">
        <v>0.18823529411764706</v>
      </c>
      <c r="AL146" s="6">
        <v>0.13333333333333333</v>
      </c>
      <c r="AM146" s="6">
        <v>0.21266968325791855</v>
      </c>
      <c r="AN146" s="6">
        <v>0.23668639053254437</v>
      </c>
      <c r="AO146" s="6">
        <v>8.461538461538462E-2</v>
      </c>
      <c r="AP146" s="6">
        <v>0.16279069767441862</v>
      </c>
      <c r="AQ146" s="6">
        <v>0.1484375</v>
      </c>
      <c r="AR146" s="6">
        <v>0.25</v>
      </c>
      <c r="AS146" s="6">
        <v>6.25E-2</v>
      </c>
      <c r="AT146" s="6">
        <v>0.33333333333333331</v>
      </c>
      <c r="AU146" s="6">
        <v>4.7619047619047616E-2</v>
      </c>
      <c r="AV146" s="6">
        <v>0.31818181818181818</v>
      </c>
      <c r="AW146" s="6">
        <v>7.6923076923076927E-2</v>
      </c>
      <c r="AX146" s="6">
        <v>0</v>
      </c>
      <c r="AY146" s="6">
        <v>0.14285714285714285</v>
      </c>
      <c r="AZ146" s="6">
        <v>0.13043478260869565</v>
      </c>
      <c r="BA146" s="6">
        <v>7.4626865671641784E-2</v>
      </c>
      <c r="BB146" s="6">
        <v>0.16666666666666666</v>
      </c>
      <c r="BC146" s="6">
        <v>6.8965517241379309E-2</v>
      </c>
      <c r="BD146" s="6">
        <v>0.3</v>
      </c>
      <c r="BE146" s="6">
        <v>0</v>
      </c>
      <c r="BF146" s="6">
        <v>0.21739130434782608</v>
      </c>
      <c r="BG146" s="6">
        <v>0.30769230769230771</v>
      </c>
      <c r="BH146" s="6">
        <v>0.15384615384615385</v>
      </c>
      <c r="BI146" s="6">
        <v>0.41666666666666669</v>
      </c>
      <c r="BJ146" s="6">
        <v>4.3478260869565216E-2</v>
      </c>
      <c r="BK146" s="6">
        <v>6.7796610169491525E-2</v>
      </c>
      <c r="BL146" s="6">
        <v>0.125</v>
      </c>
      <c r="BM146" s="6">
        <v>0.18604651162790697</v>
      </c>
      <c r="BN146" s="6">
        <v>0.16763005780346821</v>
      </c>
      <c r="BO146" s="6">
        <v>0.54838709677419351</v>
      </c>
      <c r="BP146" s="6">
        <v>0.14285714285714285</v>
      </c>
      <c r="BQ146" s="6">
        <v>0.14666666666666667</v>
      </c>
      <c r="BR146" s="6">
        <v>0.30597014925373134</v>
      </c>
      <c r="BS146" s="6">
        <v>0.15789473684210525</v>
      </c>
      <c r="BT146" s="6">
        <v>0.30909090909090908</v>
      </c>
      <c r="BU146" s="6">
        <v>0.11956521739130435</v>
      </c>
      <c r="BV146" s="6">
        <v>0.14893617021276595</v>
      </c>
      <c r="BW146" s="6">
        <v>0.17241379310344829</v>
      </c>
      <c r="BX146" s="6">
        <v>0.5</v>
      </c>
      <c r="BY146" s="6">
        <v>0.20930232558139536</v>
      </c>
      <c r="BZ146" s="6">
        <v>0.625</v>
      </c>
      <c r="CA146" s="6">
        <v>0.5714285714285714</v>
      </c>
      <c r="CB146" s="6">
        <v>0.2289156626506024</v>
      </c>
      <c r="CC146" s="6">
        <v>0.11494252873563218</v>
      </c>
      <c r="CD146" s="6">
        <v>0.248</v>
      </c>
      <c r="CE146" s="6">
        <v>0.23076923076923078</v>
      </c>
      <c r="CF146" s="6">
        <v>0</v>
      </c>
      <c r="CG146" s="6">
        <v>0.1</v>
      </c>
      <c r="CH146" s="6">
        <v>0.15</v>
      </c>
      <c r="CI146" s="6">
        <v>0</v>
      </c>
      <c r="CJ146" s="6">
        <v>0.1</v>
      </c>
      <c r="CK146" s="6">
        <v>0.08</v>
      </c>
      <c r="CL146" s="6">
        <v>0.16</v>
      </c>
      <c r="CM146" s="6">
        <v>0.05</v>
      </c>
      <c r="CN146" s="6">
        <v>0.3125</v>
      </c>
      <c r="CO146" s="6">
        <v>0.14814814814814814</v>
      </c>
      <c r="CP146" s="6">
        <v>4.7619047619047616E-2</v>
      </c>
      <c r="CQ146" s="6">
        <v>0.13333333333333333</v>
      </c>
      <c r="CR146" s="6">
        <v>0.22857142857142856</v>
      </c>
      <c r="CS146" s="6">
        <v>0.17543859649122806</v>
      </c>
      <c r="CT146" s="6">
        <v>0</v>
      </c>
      <c r="CU146" s="6">
        <v>0.13636363636363635</v>
      </c>
      <c r="CV146" s="6">
        <v>7.4626865671641784E-2</v>
      </c>
      <c r="CW146" s="6">
        <v>4.3478260869565216E-2</v>
      </c>
      <c r="CX146" s="6">
        <v>9.5238095238095233E-2</v>
      </c>
      <c r="CY146" s="6">
        <v>0.25806451612903225</v>
      </c>
      <c r="CZ146" s="6">
        <v>0.15094339622641509</v>
      </c>
      <c r="DA146" s="6">
        <v>0.19327731092436976</v>
      </c>
      <c r="DB146" s="6">
        <v>0.375</v>
      </c>
      <c r="DC146" s="6">
        <v>0.20833333333333334</v>
      </c>
      <c r="DD146" s="6">
        <v>0.21276595744680851</v>
      </c>
      <c r="DE146" s="6">
        <v>0.1134020618556701</v>
      </c>
      <c r="DF146" s="6">
        <v>0.25806451612903225</v>
      </c>
      <c r="DG146" s="6">
        <v>0.21739130434782608</v>
      </c>
      <c r="DH146" s="6">
        <v>0.44117647058823528</v>
      </c>
      <c r="DI146" s="6">
        <v>0.13541666666666666</v>
      </c>
      <c r="DJ146" s="6">
        <v>0.1111111111111111</v>
      </c>
      <c r="DK146" s="6">
        <v>0.10344827586206896</v>
      </c>
      <c r="DL146" s="6">
        <v>0.2</v>
      </c>
      <c r="DM146" s="6">
        <v>0.5</v>
      </c>
      <c r="DN146" s="6">
        <v>0.35714285714285715</v>
      </c>
      <c r="DO146" s="6">
        <v>0.21311475409836064</v>
      </c>
      <c r="DP146" s="6">
        <v>0.14285714285714285</v>
      </c>
      <c r="DQ146" s="6">
        <v>0.1111111111111111</v>
      </c>
      <c r="DR146" s="6">
        <v>0.2</v>
      </c>
      <c r="DS146" s="6">
        <v>0</v>
      </c>
      <c r="DT146" s="6">
        <v>0.26190476190476192</v>
      </c>
      <c r="DU146" s="6">
        <v>0.33333333333333331</v>
      </c>
      <c r="DV146" s="6">
        <v>0.16</v>
      </c>
      <c r="DW146" s="6">
        <v>0.13333333333333333</v>
      </c>
      <c r="DX146" s="6">
        <v>0.27027027027027029</v>
      </c>
      <c r="DY146" s="6">
        <v>0.25</v>
      </c>
      <c r="DZ146" s="6">
        <v>0.29166666666666669</v>
      </c>
      <c r="EA146" s="6">
        <v>0.14583333333333334</v>
      </c>
      <c r="EB146" s="6">
        <v>0.14634146341463414</v>
      </c>
      <c r="EC146" s="6">
        <v>0.13953488372093023</v>
      </c>
      <c r="ED146" s="6">
        <v>0.21052631578947367</v>
      </c>
      <c r="EE146" s="6">
        <v>0.25</v>
      </c>
      <c r="EF146" s="6">
        <v>0.15254237288135594</v>
      </c>
      <c r="EG146" s="6">
        <v>0.41666666666666669</v>
      </c>
      <c r="EH146" s="6">
        <v>0.15053763440860216</v>
      </c>
      <c r="EI146" s="6">
        <v>0.08</v>
      </c>
      <c r="EJ146" s="6">
        <v>0.2857142857142857</v>
      </c>
      <c r="EK146" s="6">
        <v>0.20454545454545456</v>
      </c>
      <c r="EL146" s="6">
        <v>0.18181818181818182</v>
      </c>
      <c r="EM146" s="6">
        <v>0.36363636363636365</v>
      </c>
      <c r="EN146" s="6">
        <v>0.17543859649122806</v>
      </c>
      <c r="EO146" s="6">
        <v>0.1111111111111111</v>
      </c>
      <c r="EP146" s="6">
        <v>0.17241379310344829</v>
      </c>
      <c r="EQ146" s="6">
        <v>5.2631578947368418E-2</v>
      </c>
      <c r="ER146" s="6">
        <v>0</v>
      </c>
      <c r="ES146" s="6">
        <v>3.4482758620689655E-2</v>
      </c>
      <c r="ET146" s="6">
        <v>1</v>
      </c>
      <c r="EU146" s="6">
        <v>0.33333333333333331</v>
      </c>
      <c r="EV146" s="6">
        <v>0.17647058823529413</v>
      </c>
      <c r="EW146" s="6">
        <v>0.3</v>
      </c>
      <c r="EX146" s="6">
        <v>0.1875</v>
      </c>
      <c r="EY146" s="6">
        <v>3.3333333333333333E-2</v>
      </c>
      <c r="EZ146" s="6">
        <v>0</v>
      </c>
      <c r="FA146" s="6">
        <v>7.6923076923076927E-2</v>
      </c>
      <c r="FB146" s="6">
        <v>0.13793103448275862</v>
      </c>
      <c r="FC146" s="6">
        <v>0.27450980392156865</v>
      </c>
      <c r="FD146" s="6">
        <v>0.17857142857142858</v>
      </c>
      <c r="FE146" s="6">
        <v>0</v>
      </c>
      <c r="FF146" s="6">
        <v>7.6923076923076927E-2</v>
      </c>
      <c r="FG146" s="6">
        <v>0.16666666666666666</v>
      </c>
      <c r="FH146" s="6">
        <v>0.26470588235294118</v>
      </c>
      <c r="FI146" s="6">
        <v>0.2</v>
      </c>
      <c r="FJ146" s="6">
        <v>0.35294117647058826</v>
      </c>
      <c r="FK146" s="6">
        <v>7.6923076923076927E-2</v>
      </c>
      <c r="FL146" s="6">
        <v>0.28999999999999998</v>
      </c>
      <c r="FM146" s="6">
        <v>0.32</v>
      </c>
      <c r="FN146" s="6">
        <v>0.22830769230769229</v>
      </c>
      <c r="FO146" s="6">
        <v>0.26</v>
      </c>
      <c r="FP146" s="6">
        <v>0.25905292479108633</v>
      </c>
      <c r="FQ146" s="6">
        <v>0.25231053604436227</v>
      </c>
    </row>
    <row r="147" spans="1:173">
      <c r="A147" s="5">
        <v>45495</v>
      </c>
      <c r="B147" s="6">
        <v>0.25798862968045483</v>
      </c>
      <c r="C147" s="6">
        <v>0.6</v>
      </c>
      <c r="D147" s="6">
        <v>0.47666666666666668</v>
      </c>
      <c r="E147" s="6">
        <v>0.24949698189134809</v>
      </c>
      <c r="F147" s="6">
        <v>0.21543086172344689</v>
      </c>
      <c r="G147" s="6">
        <v>0.19437468608739328</v>
      </c>
      <c r="H147" s="6">
        <v>0.34</v>
      </c>
      <c r="I147" s="6">
        <v>0.5</v>
      </c>
      <c r="J147" s="6">
        <v>0.48499999999999999</v>
      </c>
      <c r="K147" s="6">
        <v>0.20749999999999999</v>
      </c>
      <c r="L147" s="6">
        <v>0.24475524475524477</v>
      </c>
      <c r="M147" s="6">
        <v>0.18333333333333332</v>
      </c>
      <c r="N147" s="6">
        <v>2.6315789473684209E-2</v>
      </c>
      <c r="O147" s="6">
        <v>0.19565217391304349</v>
      </c>
      <c r="P147" s="6">
        <v>0.24444444444444444</v>
      </c>
      <c r="Q147" s="6">
        <v>0.21323529411764705</v>
      </c>
      <c r="R147" s="6">
        <v>0.19847328244274809</v>
      </c>
      <c r="S147" s="6">
        <v>0.20779220779220781</v>
      </c>
      <c r="T147" s="6">
        <v>0.21951219512195122</v>
      </c>
      <c r="U147" s="6">
        <v>0.32539682539682541</v>
      </c>
      <c r="V147" s="6">
        <v>0.25095785440613028</v>
      </c>
      <c r="W147" s="6">
        <v>0.19827586206896552</v>
      </c>
      <c r="X147" s="6">
        <v>0.27376425855513309</v>
      </c>
      <c r="Y147" s="6">
        <v>0.14117647058823529</v>
      </c>
      <c r="Z147" s="6">
        <v>0.16129032258064516</v>
      </c>
      <c r="AA147" s="6">
        <v>0.35384615384615387</v>
      </c>
      <c r="AB147" s="6">
        <v>0.24615384615384617</v>
      </c>
      <c r="AC147" s="6">
        <v>0.21333333333333335</v>
      </c>
      <c r="AD147" s="6">
        <v>0.21782178217821782</v>
      </c>
      <c r="AE147" s="6">
        <v>0.18691588785046728</v>
      </c>
      <c r="AF147" s="6">
        <v>0.10344827586206896</v>
      </c>
      <c r="AG147" s="6">
        <v>0.21774193548387097</v>
      </c>
      <c r="AH147" s="6">
        <v>0.28440366972477066</v>
      </c>
      <c r="AI147" s="6">
        <v>0.36192468619246859</v>
      </c>
      <c r="AJ147" s="6">
        <v>0.30952380952380953</v>
      </c>
      <c r="AK147" s="6">
        <v>0.36470588235294116</v>
      </c>
      <c r="AL147" s="6">
        <v>0.16190476190476191</v>
      </c>
      <c r="AM147" s="6">
        <v>0.39366515837104071</v>
      </c>
      <c r="AN147" s="6">
        <v>0.30177514792899407</v>
      </c>
      <c r="AO147" s="6">
        <v>0.13076923076923078</v>
      </c>
      <c r="AP147" s="6">
        <v>0.2558139534883721</v>
      </c>
      <c r="AQ147" s="6">
        <v>0.15625</v>
      </c>
      <c r="AR147" s="6">
        <v>0.25</v>
      </c>
      <c r="AS147" s="6">
        <v>0.125</v>
      </c>
      <c r="AT147" s="6">
        <v>0.33333333333333331</v>
      </c>
      <c r="AU147" s="6">
        <v>0.23809523809523808</v>
      </c>
      <c r="AV147" s="6">
        <v>0.54545454545454541</v>
      </c>
      <c r="AW147" s="6">
        <v>0.23076923076923078</v>
      </c>
      <c r="AX147" s="6">
        <v>8.6956521739130432E-2</v>
      </c>
      <c r="AY147" s="6">
        <v>0.21428571428571427</v>
      </c>
      <c r="AZ147" s="6">
        <v>0.19875776397515527</v>
      </c>
      <c r="BA147" s="6">
        <v>0.14925373134328357</v>
      </c>
      <c r="BB147" s="6">
        <v>0.33333333333333331</v>
      </c>
      <c r="BC147" s="6">
        <v>0.18965517241379309</v>
      </c>
      <c r="BD147" s="6">
        <v>0.5</v>
      </c>
      <c r="BE147" s="6">
        <v>0.1111111111111111</v>
      </c>
      <c r="BF147" s="6">
        <v>0.2608695652173913</v>
      </c>
      <c r="BG147" s="6">
        <v>0.30769230769230771</v>
      </c>
      <c r="BH147" s="6">
        <v>0.30769230769230771</v>
      </c>
      <c r="BI147" s="6">
        <v>0.66666666666666663</v>
      </c>
      <c r="BJ147" s="6">
        <v>0.13043478260869565</v>
      </c>
      <c r="BK147" s="6">
        <v>0.11864406779661017</v>
      </c>
      <c r="BL147" s="6">
        <v>0.1875</v>
      </c>
      <c r="BM147" s="6">
        <v>0.26046511627906976</v>
      </c>
      <c r="BN147" s="6">
        <v>0.19075144508670519</v>
      </c>
      <c r="BO147" s="6">
        <v>0.58064516129032262</v>
      </c>
      <c r="BP147" s="6">
        <v>0.14285714285714285</v>
      </c>
      <c r="BQ147" s="6">
        <v>0.26666666666666666</v>
      </c>
      <c r="BR147" s="6">
        <v>0.63432835820895528</v>
      </c>
      <c r="BS147" s="6">
        <v>0.26315789473684209</v>
      </c>
      <c r="BT147" s="6">
        <v>0.38181818181818183</v>
      </c>
      <c r="BU147" s="6">
        <v>0.16304347826086957</v>
      </c>
      <c r="BV147" s="6">
        <v>0.30851063829787234</v>
      </c>
      <c r="BW147" s="6">
        <v>0.48275862068965519</v>
      </c>
      <c r="BX147" s="6">
        <v>0.5</v>
      </c>
      <c r="BY147" s="6">
        <v>0.22790697674418606</v>
      </c>
      <c r="BZ147" s="6">
        <v>0.75</v>
      </c>
      <c r="CA147" s="6">
        <v>0.5</v>
      </c>
      <c r="CB147" s="6">
        <v>0.3493975903614458</v>
      </c>
      <c r="CC147" s="6">
        <v>0.21839080459770116</v>
      </c>
      <c r="CD147" s="6">
        <v>0.28799999999999998</v>
      </c>
      <c r="CE147" s="6">
        <v>0.2846153846153846</v>
      </c>
      <c r="CF147" s="6">
        <v>0</v>
      </c>
      <c r="CG147" s="6">
        <v>0.2</v>
      </c>
      <c r="CH147" s="6">
        <v>0.15</v>
      </c>
      <c r="CI147" s="6">
        <v>0.1111111111111111</v>
      </c>
      <c r="CJ147" s="6">
        <v>0.2</v>
      </c>
      <c r="CK147" s="6">
        <v>0.16</v>
      </c>
      <c r="CL147" s="6">
        <v>0.24</v>
      </c>
      <c r="CM147" s="6">
        <v>0.1</v>
      </c>
      <c r="CN147" s="6">
        <v>0.375</v>
      </c>
      <c r="CO147" s="6">
        <v>0.29629629629629628</v>
      </c>
      <c r="CP147" s="6">
        <v>9.5238095238095233E-2</v>
      </c>
      <c r="CQ147" s="6">
        <v>0.2</v>
      </c>
      <c r="CR147" s="6">
        <v>0.22857142857142856</v>
      </c>
      <c r="CS147" s="6">
        <v>0.21052631578947367</v>
      </c>
      <c r="CT147" s="6">
        <v>0</v>
      </c>
      <c r="CU147" s="6">
        <v>0.22727272727272727</v>
      </c>
      <c r="CV147" s="6">
        <v>0.11940298507462686</v>
      </c>
      <c r="CW147" s="6">
        <v>8.6956521739130432E-2</v>
      </c>
      <c r="CX147" s="6">
        <v>0.23809523809523808</v>
      </c>
      <c r="CY147" s="6">
        <v>0.41290322580645161</v>
      </c>
      <c r="CZ147" s="6">
        <v>0.30188679245283018</v>
      </c>
      <c r="DA147" s="6">
        <v>0.31932773109243695</v>
      </c>
      <c r="DB147" s="6">
        <v>0.21875</v>
      </c>
      <c r="DC147" s="6">
        <v>0.44444444444444442</v>
      </c>
      <c r="DD147" s="6">
        <v>0.34042553191489361</v>
      </c>
      <c r="DE147" s="6">
        <v>0.12371134020618557</v>
      </c>
      <c r="DF147" s="6">
        <v>0.25806451612903225</v>
      </c>
      <c r="DG147" s="6">
        <v>0.2391304347826087</v>
      </c>
      <c r="DH147" s="6">
        <v>0.47058823529411764</v>
      </c>
      <c r="DI147" s="6">
        <v>0.16666666666666666</v>
      </c>
      <c r="DJ147" s="6">
        <v>0.1111111111111111</v>
      </c>
      <c r="DK147" s="6">
        <v>0.20689655172413793</v>
      </c>
      <c r="DL147" s="6">
        <v>0.4</v>
      </c>
      <c r="DM147" s="6">
        <v>0.83333333333333337</v>
      </c>
      <c r="DN147" s="6">
        <v>0.2857142857142857</v>
      </c>
      <c r="DO147" s="6">
        <v>0.21311475409836064</v>
      </c>
      <c r="DP147" s="6">
        <v>0.14285714285714285</v>
      </c>
      <c r="DQ147" s="6">
        <v>0.16666666666666666</v>
      </c>
      <c r="DR147" s="6">
        <v>0.28000000000000003</v>
      </c>
      <c r="DS147" s="6">
        <v>0</v>
      </c>
      <c r="DT147" s="6">
        <v>0.33333333333333331</v>
      </c>
      <c r="DU147" s="6">
        <v>0.42857142857142855</v>
      </c>
      <c r="DV147" s="6">
        <v>0.2</v>
      </c>
      <c r="DW147" s="6">
        <v>0.13333333333333333</v>
      </c>
      <c r="DX147" s="6">
        <v>0.24324324324324326</v>
      </c>
      <c r="DY147" s="6">
        <v>0.25</v>
      </c>
      <c r="DZ147" s="6">
        <v>0.33333333333333331</v>
      </c>
      <c r="EA147" s="6">
        <v>0.20833333333333334</v>
      </c>
      <c r="EB147" s="6">
        <v>0.21951219512195122</v>
      </c>
      <c r="EC147" s="6">
        <v>0.16279069767441862</v>
      </c>
      <c r="ED147" s="6">
        <v>0.15789473684210525</v>
      </c>
      <c r="EE147" s="6">
        <v>0.39285714285714285</v>
      </c>
      <c r="EF147" s="6">
        <v>0.1864406779661017</v>
      </c>
      <c r="EG147" s="6">
        <v>0.25</v>
      </c>
      <c r="EH147" s="6">
        <v>0.18279569892473119</v>
      </c>
      <c r="EI147" s="6">
        <v>0.16800000000000001</v>
      </c>
      <c r="EJ147" s="6">
        <v>0.42857142857142855</v>
      </c>
      <c r="EK147" s="6">
        <v>0.36363636363636365</v>
      </c>
      <c r="EL147" s="6">
        <v>0.27272727272727271</v>
      </c>
      <c r="EM147" s="6">
        <v>0.36363636363636365</v>
      </c>
      <c r="EN147" s="6">
        <v>0.35087719298245612</v>
      </c>
      <c r="EO147" s="6">
        <v>0.22222222222222221</v>
      </c>
      <c r="EP147" s="6">
        <v>0.20689655172413793</v>
      </c>
      <c r="EQ147" s="6">
        <v>5.2631578947368418E-2</v>
      </c>
      <c r="ER147" s="6">
        <v>7.6923076923076927E-2</v>
      </c>
      <c r="ES147" s="6">
        <v>6.8965517241379309E-2</v>
      </c>
      <c r="ET147" s="6">
        <v>0.83333333333333337</v>
      </c>
      <c r="EU147" s="6">
        <v>0.33333333333333331</v>
      </c>
      <c r="EV147" s="6">
        <v>0.11764705882352941</v>
      </c>
      <c r="EW147" s="6">
        <v>0.3</v>
      </c>
      <c r="EX147" s="6">
        <v>0.3125</v>
      </c>
      <c r="EY147" s="6">
        <v>3.3333333333333333E-2</v>
      </c>
      <c r="EZ147" s="6">
        <v>0</v>
      </c>
      <c r="FA147" s="6">
        <v>7.6923076923076927E-2</v>
      </c>
      <c r="FB147" s="6">
        <v>0.2413793103448276</v>
      </c>
      <c r="FC147" s="6">
        <v>0.25490196078431371</v>
      </c>
      <c r="FD147" s="6">
        <v>0.21428571428571427</v>
      </c>
      <c r="FE147" s="6">
        <v>0</v>
      </c>
      <c r="FF147" s="6">
        <v>0.15384615384615385</v>
      </c>
      <c r="FG147" s="6">
        <v>0.41666666666666669</v>
      </c>
      <c r="FH147" s="6">
        <v>0.26470588235294118</v>
      </c>
      <c r="FI147" s="6">
        <v>0.25</v>
      </c>
      <c r="FJ147" s="6">
        <v>0.23529411764705882</v>
      </c>
      <c r="FK147" s="6">
        <v>7.6923076923076927E-2</v>
      </c>
      <c r="FL147" s="6">
        <v>0.33</v>
      </c>
      <c r="FM147" s="6">
        <v>0.4</v>
      </c>
      <c r="FN147" s="6">
        <v>0.21292307692307691</v>
      </c>
      <c r="FO147" s="6">
        <v>0.26</v>
      </c>
      <c r="FP147" s="6">
        <v>0.2381615598885794</v>
      </c>
      <c r="FQ147" s="6">
        <v>0.20609981515711645</v>
      </c>
    </row>
    <row r="148" spans="1:173">
      <c r="A148" s="5">
        <v>45492</v>
      </c>
      <c r="B148" s="6">
        <v>0.2426499411995296</v>
      </c>
      <c r="C148" s="6">
        <v>0.66</v>
      </c>
      <c r="D148" s="6">
        <v>0.51333333333333331</v>
      </c>
      <c r="E148" s="6">
        <v>0.25150905432595572</v>
      </c>
      <c r="F148" s="6">
        <v>0.20140280561122245</v>
      </c>
      <c r="G148" s="6">
        <v>0.17277749874434958</v>
      </c>
      <c r="H148" s="6">
        <v>0.34</v>
      </c>
      <c r="I148" s="6">
        <v>0.44</v>
      </c>
      <c r="J148" s="6">
        <v>0.53500000000000003</v>
      </c>
      <c r="K148" s="6">
        <v>0.2175</v>
      </c>
      <c r="L148" s="6">
        <v>0.21678321678321677</v>
      </c>
      <c r="M148" s="6">
        <v>0.21666666666666667</v>
      </c>
      <c r="N148" s="6">
        <v>2.6315789473684209E-2</v>
      </c>
      <c r="O148" s="6">
        <v>0.21739130434782608</v>
      </c>
      <c r="P148" s="6">
        <v>0.26666666666666666</v>
      </c>
      <c r="Q148" s="6">
        <v>0.25735294117647056</v>
      </c>
      <c r="R148" s="6">
        <v>0.19592875318066158</v>
      </c>
      <c r="S148" s="6">
        <v>0.22077922077922077</v>
      </c>
      <c r="T148" s="6">
        <v>0.1951219512195122</v>
      </c>
      <c r="U148" s="6">
        <v>0.34126984126984128</v>
      </c>
      <c r="V148" s="6">
        <v>0.22796934865900384</v>
      </c>
      <c r="W148" s="6">
        <v>0.17241379310344829</v>
      </c>
      <c r="X148" s="6">
        <v>0.26515151515151514</v>
      </c>
      <c r="Y148" s="6">
        <v>0.14117647058823529</v>
      </c>
      <c r="Z148" s="6">
        <v>0.15483870967741936</v>
      </c>
      <c r="AA148" s="6">
        <v>0.25384615384615383</v>
      </c>
      <c r="AB148" s="6">
        <v>0.23076923076923078</v>
      </c>
      <c r="AC148" s="6">
        <v>0.25333333333333335</v>
      </c>
      <c r="AD148" s="6">
        <v>0.27722772277227725</v>
      </c>
      <c r="AE148" s="6">
        <v>0.19626168224299065</v>
      </c>
      <c r="AF148" s="6">
        <v>0.17241379310344829</v>
      </c>
      <c r="AG148" s="6">
        <v>0.2661290322580645</v>
      </c>
      <c r="AH148" s="6">
        <v>0.31192660550458717</v>
      </c>
      <c r="AI148" s="6">
        <v>0.29707112970711297</v>
      </c>
      <c r="AJ148" s="6">
        <v>0.47619047619047616</v>
      </c>
      <c r="AK148" s="6">
        <v>0.36470588235294116</v>
      </c>
      <c r="AL148" s="6">
        <v>0.15238095238095239</v>
      </c>
      <c r="AM148" s="6">
        <v>0.38687782805429866</v>
      </c>
      <c r="AN148" s="6">
        <v>0.21301775147928995</v>
      </c>
      <c r="AO148" s="6">
        <v>0.1076923076923077</v>
      </c>
      <c r="AP148" s="6">
        <v>0.20155038759689922</v>
      </c>
      <c r="AQ148" s="6">
        <v>0.171875</v>
      </c>
      <c r="AR148" s="6">
        <v>0.29166666666666669</v>
      </c>
      <c r="AS148" s="6">
        <v>0.3125</v>
      </c>
      <c r="AT148" s="6">
        <v>0.16666666666666666</v>
      </c>
      <c r="AU148" s="6">
        <v>0.2857142857142857</v>
      </c>
      <c r="AV148" s="6">
        <v>0.54545454545454541</v>
      </c>
      <c r="AW148" s="6">
        <v>0.15384615384615385</v>
      </c>
      <c r="AX148" s="6">
        <v>8.6956521739130432E-2</v>
      </c>
      <c r="AY148" s="6">
        <v>0.23214285714285715</v>
      </c>
      <c r="AZ148" s="6">
        <v>0.19254658385093168</v>
      </c>
      <c r="BA148" s="6">
        <v>0.14925373134328357</v>
      </c>
      <c r="BB148" s="6">
        <v>0.27777777777777779</v>
      </c>
      <c r="BC148" s="6">
        <v>0.18965517241379309</v>
      </c>
      <c r="BD148" s="6">
        <v>0.5</v>
      </c>
      <c r="BE148" s="6">
        <v>0.1111111111111111</v>
      </c>
      <c r="BF148" s="6">
        <v>0.2608695652173913</v>
      </c>
      <c r="BG148" s="6">
        <v>0.38461538461538464</v>
      </c>
      <c r="BH148" s="6">
        <v>0.26923076923076922</v>
      </c>
      <c r="BI148" s="6">
        <v>0.83333333333333337</v>
      </c>
      <c r="BJ148" s="6">
        <v>8.6956521739130432E-2</v>
      </c>
      <c r="BK148" s="6">
        <v>0.16949152542372881</v>
      </c>
      <c r="BL148" s="6">
        <v>0.375</v>
      </c>
      <c r="BM148" s="6">
        <v>0.23720930232558141</v>
      </c>
      <c r="BN148" s="6">
        <v>0.15606936416184972</v>
      </c>
      <c r="BO148" s="6">
        <v>0.64516129032258063</v>
      </c>
      <c r="BP148" s="6">
        <v>0.17857142857142858</v>
      </c>
      <c r="BQ148" s="6">
        <v>0.21333333333333335</v>
      </c>
      <c r="BR148" s="6">
        <v>0.62686567164179108</v>
      </c>
      <c r="BS148" s="6">
        <v>0.13157894736842105</v>
      </c>
      <c r="BT148" s="6">
        <v>0.4</v>
      </c>
      <c r="BU148" s="6">
        <v>0.16304347826086957</v>
      </c>
      <c r="BV148" s="6">
        <v>0.31914893617021278</v>
      </c>
      <c r="BW148" s="6">
        <v>0.51724137931034486</v>
      </c>
      <c r="BX148" s="6">
        <v>0.6</v>
      </c>
      <c r="BY148" s="6">
        <v>0.20833333333333334</v>
      </c>
      <c r="BZ148" s="6">
        <v>0.75</v>
      </c>
      <c r="CA148" s="6">
        <v>0.5714285714285714</v>
      </c>
      <c r="CB148" s="6">
        <v>0.21686746987951808</v>
      </c>
      <c r="CC148" s="6">
        <v>0.16091954022988506</v>
      </c>
      <c r="CD148" s="6">
        <v>0.216</v>
      </c>
      <c r="CE148" s="6">
        <v>0.2076923076923077</v>
      </c>
      <c r="CF148" s="6">
        <v>0</v>
      </c>
      <c r="CG148" s="6">
        <v>0.2</v>
      </c>
      <c r="CH148" s="6">
        <v>0.15</v>
      </c>
      <c r="CI148" s="6">
        <v>0.1111111111111111</v>
      </c>
      <c r="CJ148" s="6">
        <v>0.2</v>
      </c>
      <c r="CK148" s="6">
        <v>0.16</v>
      </c>
      <c r="CL148" s="6">
        <v>0.28000000000000003</v>
      </c>
      <c r="CM148" s="6">
        <v>0.3</v>
      </c>
      <c r="CN148" s="6">
        <v>0.3125</v>
      </c>
      <c r="CO148" s="6">
        <v>0.25925925925925924</v>
      </c>
      <c r="CP148" s="6">
        <v>9.5238095238095233E-2</v>
      </c>
      <c r="CQ148" s="6">
        <v>0.4</v>
      </c>
      <c r="CR148" s="6">
        <v>0.25714285714285712</v>
      </c>
      <c r="CS148" s="6">
        <v>0.21052631578947367</v>
      </c>
      <c r="CT148" s="6">
        <v>0</v>
      </c>
      <c r="CU148" s="6">
        <v>0.25</v>
      </c>
      <c r="CV148" s="6">
        <v>0.13432835820895522</v>
      </c>
      <c r="CW148" s="6">
        <v>0</v>
      </c>
      <c r="CX148" s="6">
        <v>0.19047619047619047</v>
      </c>
      <c r="CY148" s="6">
        <v>0.34193548387096773</v>
      </c>
      <c r="CZ148" s="6">
        <v>0.24528301886792453</v>
      </c>
      <c r="DA148" s="6">
        <v>0.29411764705882354</v>
      </c>
      <c r="DB148" s="6">
        <v>0.1875</v>
      </c>
      <c r="DC148" s="6">
        <v>0.31944444444444442</v>
      </c>
      <c r="DD148" s="6">
        <v>0.25531914893617019</v>
      </c>
      <c r="DE148" s="6">
        <v>0.14432989690721648</v>
      </c>
      <c r="DF148" s="6">
        <v>0.25806451612903225</v>
      </c>
      <c r="DG148" s="6">
        <v>0.21739130434782608</v>
      </c>
      <c r="DH148" s="6">
        <v>0.5</v>
      </c>
      <c r="DI148" s="6">
        <v>0.15625</v>
      </c>
      <c r="DJ148" s="6">
        <v>0.1111111111111111</v>
      </c>
      <c r="DK148" s="6">
        <v>0.17241379310344829</v>
      </c>
      <c r="DL148" s="6">
        <v>0.42</v>
      </c>
      <c r="DM148" s="6">
        <v>0.83333333333333337</v>
      </c>
      <c r="DN148" s="6">
        <v>0.35714285714285715</v>
      </c>
      <c r="DO148" s="6">
        <v>0.27868852459016391</v>
      </c>
      <c r="DP148" s="6">
        <v>0.2857142857142857</v>
      </c>
      <c r="DQ148" s="6">
        <v>0.16666666666666666</v>
      </c>
      <c r="DR148" s="6">
        <v>0.36</v>
      </c>
      <c r="DS148" s="6">
        <v>0</v>
      </c>
      <c r="DT148" s="6">
        <v>0.2857142857142857</v>
      </c>
      <c r="DU148" s="6">
        <v>0.42857142857142855</v>
      </c>
      <c r="DV148" s="6">
        <v>0.36</v>
      </c>
      <c r="DW148" s="6">
        <v>6.6666666666666666E-2</v>
      </c>
      <c r="DX148" s="6">
        <v>0.1891891891891892</v>
      </c>
      <c r="DY148" s="6">
        <v>0.25</v>
      </c>
      <c r="DZ148" s="6">
        <v>0.29166666666666669</v>
      </c>
      <c r="EA148" s="6">
        <v>0.125</v>
      </c>
      <c r="EB148" s="6">
        <v>0.21951219512195122</v>
      </c>
      <c r="EC148" s="6">
        <v>0.18604651162790697</v>
      </c>
      <c r="ED148" s="6">
        <v>0.21052631578947367</v>
      </c>
      <c r="EE148" s="6">
        <v>0.25</v>
      </c>
      <c r="EF148" s="6">
        <v>0.20338983050847459</v>
      </c>
      <c r="EG148" s="6">
        <v>4.1666666666666664E-2</v>
      </c>
      <c r="EH148" s="6">
        <v>0.19354838709677419</v>
      </c>
      <c r="EI148" s="6">
        <v>0.14399999999999999</v>
      </c>
      <c r="EJ148" s="6">
        <v>0.2857142857142857</v>
      </c>
      <c r="EK148" s="6">
        <v>0.29545454545454547</v>
      </c>
      <c r="EL148" s="6">
        <v>9.0909090909090912E-2</v>
      </c>
      <c r="EM148" s="6">
        <v>0.27272727272727271</v>
      </c>
      <c r="EN148" s="6">
        <v>0.24561403508771928</v>
      </c>
      <c r="EO148" s="6">
        <v>0.1111111111111111</v>
      </c>
      <c r="EP148" s="6">
        <v>0.2413793103448276</v>
      </c>
      <c r="EQ148" s="6">
        <v>5.2631578947368418E-2</v>
      </c>
      <c r="ER148" s="6">
        <v>0</v>
      </c>
      <c r="ES148" s="6">
        <v>6.8965517241379309E-2</v>
      </c>
      <c r="ET148" s="6">
        <v>1</v>
      </c>
      <c r="EU148" s="6">
        <v>0.66666666666666663</v>
      </c>
      <c r="EV148" s="6">
        <v>0.17647058823529413</v>
      </c>
      <c r="EW148" s="6">
        <v>0.5</v>
      </c>
      <c r="EX148" s="6">
        <v>0.3125</v>
      </c>
      <c r="EY148" s="6">
        <v>3.3333333333333333E-2</v>
      </c>
      <c r="EZ148" s="6">
        <v>0</v>
      </c>
      <c r="FA148" s="6">
        <v>7.6923076923076927E-2</v>
      </c>
      <c r="FB148" s="6">
        <v>0.27586206896551724</v>
      </c>
      <c r="FC148" s="6">
        <v>0.22549019607843138</v>
      </c>
      <c r="FD148" s="6">
        <v>0.25</v>
      </c>
      <c r="FE148" s="6">
        <v>0.15384615384615385</v>
      </c>
      <c r="FF148" s="6">
        <v>0.15384615384615385</v>
      </c>
      <c r="FG148" s="6">
        <v>0.58333333333333337</v>
      </c>
      <c r="FH148" s="6">
        <v>0.26470588235294118</v>
      </c>
      <c r="FI148" s="6">
        <v>0.25</v>
      </c>
      <c r="FJ148" s="6">
        <v>0.29411764705882354</v>
      </c>
      <c r="FK148" s="6">
        <v>7.6923076923076927E-2</v>
      </c>
      <c r="FL148" s="6">
        <v>0.28999999999999998</v>
      </c>
      <c r="FM148" s="6">
        <v>0.32</v>
      </c>
      <c r="FN148" s="6">
        <v>0.20479704797047971</v>
      </c>
      <c r="FO148" s="6">
        <v>0.216</v>
      </c>
      <c r="FP148" s="6">
        <v>0.22129436325678498</v>
      </c>
      <c r="FQ148" s="6">
        <v>0.23844731977818853</v>
      </c>
    </row>
    <row r="149" spans="1:173">
      <c r="A149" s="5">
        <v>45491</v>
      </c>
      <c r="B149" s="6">
        <v>0.21716973735789885</v>
      </c>
      <c r="C149" s="6">
        <v>0.68</v>
      </c>
      <c r="D149" s="6">
        <v>0.49333333333333335</v>
      </c>
      <c r="E149" s="6">
        <v>0.23541247484909456</v>
      </c>
      <c r="F149" s="6">
        <v>0.18436873747494989</v>
      </c>
      <c r="G149" s="6">
        <v>0.15519839276745354</v>
      </c>
      <c r="H149" s="6">
        <v>0.31</v>
      </c>
      <c r="I149" s="6">
        <v>0.3</v>
      </c>
      <c r="J149" s="6">
        <v>0.52500000000000002</v>
      </c>
      <c r="K149" s="6">
        <v>0.20250000000000001</v>
      </c>
      <c r="L149" s="6">
        <v>0.18181818181818182</v>
      </c>
      <c r="M149" s="6">
        <v>0.27666666666666667</v>
      </c>
      <c r="N149" s="6">
        <v>2.6315789473684209E-2</v>
      </c>
      <c r="O149" s="6">
        <v>0.30434782608695654</v>
      </c>
      <c r="P149" s="6">
        <v>0.24444444444444444</v>
      </c>
      <c r="Q149" s="6">
        <v>0.27205882352941174</v>
      </c>
      <c r="R149" s="6">
        <v>0.17302798982188294</v>
      </c>
      <c r="S149" s="6">
        <v>0.22077922077922077</v>
      </c>
      <c r="T149" s="6">
        <v>0.18292682926829268</v>
      </c>
      <c r="U149" s="6">
        <v>0.32539682539682541</v>
      </c>
      <c r="V149" s="6">
        <v>0.18965517241379309</v>
      </c>
      <c r="W149" s="6">
        <v>0.14655172413793102</v>
      </c>
      <c r="X149" s="6">
        <v>0.27272727272727271</v>
      </c>
      <c r="Y149" s="6">
        <v>0.12941176470588237</v>
      </c>
      <c r="Z149" s="6">
        <v>0.14838709677419354</v>
      </c>
      <c r="AA149" s="6">
        <v>0.23076923076923078</v>
      </c>
      <c r="AB149" s="6">
        <v>0.2076923076923077</v>
      </c>
      <c r="AC149" s="6">
        <v>0.24</v>
      </c>
      <c r="AD149" s="6">
        <v>0.29702970297029702</v>
      </c>
      <c r="AE149" s="6">
        <v>0.19626168224299065</v>
      </c>
      <c r="AF149" s="6">
        <v>0.13793103448275862</v>
      </c>
      <c r="AG149" s="6">
        <v>0.23387096774193547</v>
      </c>
      <c r="AH149" s="6">
        <v>0.30275229357798167</v>
      </c>
      <c r="AI149" s="6">
        <v>0.25313807531380755</v>
      </c>
      <c r="AJ149" s="6">
        <v>0.5714285714285714</v>
      </c>
      <c r="AK149" s="6">
        <v>0.23529411764705882</v>
      </c>
      <c r="AL149" s="6">
        <v>0.20952380952380953</v>
      </c>
      <c r="AM149" s="6">
        <v>0.27601809954751133</v>
      </c>
      <c r="AN149" s="6">
        <v>0.18047337278106509</v>
      </c>
      <c r="AO149" s="6">
        <v>8.461538461538462E-2</v>
      </c>
      <c r="AP149" s="6">
        <v>0.19379844961240311</v>
      </c>
      <c r="AQ149" s="6">
        <v>0.2109375</v>
      </c>
      <c r="AR149" s="6">
        <v>0.29166666666666669</v>
      </c>
      <c r="AS149" s="6">
        <v>0.25</v>
      </c>
      <c r="AT149" s="6">
        <v>0.16666666666666666</v>
      </c>
      <c r="AU149" s="6">
        <v>0.33333333333333331</v>
      </c>
      <c r="AV149" s="6">
        <v>0.45454545454545453</v>
      </c>
      <c r="AW149" s="6">
        <v>0.15384615384615385</v>
      </c>
      <c r="AX149" s="6">
        <v>4.3478260869565216E-2</v>
      </c>
      <c r="AY149" s="6">
        <v>0.23214285714285715</v>
      </c>
      <c r="AZ149" s="6">
        <v>0.15527950310559005</v>
      </c>
      <c r="BA149" s="6">
        <v>0.11940298507462686</v>
      </c>
      <c r="BB149" s="6">
        <v>0.27777777777777779</v>
      </c>
      <c r="BC149" s="6">
        <v>0.20689655172413793</v>
      </c>
      <c r="BD149" s="6">
        <v>0.4</v>
      </c>
      <c r="BE149" s="6">
        <v>0.1111111111111111</v>
      </c>
      <c r="BF149" s="6">
        <v>0.21739130434782608</v>
      </c>
      <c r="BG149" s="6">
        <v>0.38461538461538464</v>
      </c>
      <c r="BH149" s="6">
        <v>0.30769230769230771</v>
      </c>
      <c r="BI149" s="6">
        <v>0.75</v>
      </c>
      <c r="BJ149" s="6">
        <v>0.13043478260869565</v>
      </c>
      <c r="BK149" s="6">
        <v>0.20338983050847459</v>
      </c>
      <c r="BL149" s="6">
        <v>0.3125</v>
      </c>
      <c r="BM149" s="6">
        <v>0.20465116279069767</v>
      </c>
      <c r="BN149" s="6">
        <v>0.12138728323699421</v>
      </c>
      <c r="BO149" s="6">
        <v>0.41935483870967744</v>
      </c>
      <c r="BP149" s="6">
        <v>0.21428571428571427</v>
      </c>
      <c r="BQ149" s="6">
        <v>0.2</v>
      </c>
      <c r="BR149" s="6">
        <v>0.32835820895522388</v>
      </c>
      <c r="BS149" s="6">
        <v>0.10526315789473684</v>
      </c>
      <c r="BT149" s="6">
        <v>0.38181818181818183</v>
      </c>
      <c r="BU149" s="6">
        <v>0.13043478260869565</v>
      </c>
      <c r="BV149" s="6">
        <v>0.30851063829787234</v>
      </c>
      <c r="BW149" s="6">
        <v>0.41379310344827586</v>
      </c>
      <c r="BX149" s="6">
        <v>0.5</v>
      </c>
      <c r="BY149" s="6">
        <v>0.22222222222222221</v>
      </c>
      <c r="BZ149" s="6">
        <v>0.75</v>
      </c>
      <c r="CA149" s="6">
        <v>0.5714285714285714</v>
      </c>
      <c r="CB149" s="6">
        <v>0.20481927710843373</v>
      </c>
      <c r="CC149" s="6">
        <v>0.18390804597701149</v>
      </c>
      <c r="CD149" s="6">
        <v>0.184</v>
      </c>
      <c r="CE149" s="6">
        <v>0.16153846153846155</v>
      </c>
      <c r="CF149" s="6">
        <v>0</v>
      </c>
      <c r="CG149" s="6">
        <v>0.2</v>
      </c>
      <c r="CH149" s="6">
        <v>0.15</v>
      </c>
      <c r="CI149" s="6">
        <v>0</v>
      </c>
      <c r="CJ149" s="6">
        <v>0.2</v>
      </c>
      <c r="CK149" s="6">
        <v>0.16</v>
      </c>
      <c r="CL149" s="6">
        <v>0.32</v>
      </c>
      <c r="CM149" s="6">
        <v>0.1</v>
      </c>
      <c r="CN149" s="6">
        <v>0.3125</v>
      </c>
      <c r="CO149" s="6">
        <v>0.29629629629629628</v>
      </c>
      <c r="CP149" s="6">
        <v>9.5238095238095233E-2</v>
      </c>
      <c r="CQ149" s="6">
        <v>0.26666666666666666</v>
      </c>
      <c r="CR149" s="6">
        <v>0.25714285714285712</v>
      </c>
      <c r="CS149" s="6">
        <v>0.19298245614035087</v>
      </c>
      <c r="CT149" s="6">
        <v>6.6666666666666666E-2</v>
      </c>
      <c r="CU149" s="6">
        <v>0.20454545454545456</v>
      </c>
      <c r="CV149" s="6">
        <v>0.14925373134328357</v>
      </c>
      <c r="CW149" s="6">
        <v>4.3478260869565216E-2</v>
      </c>
      <c r="CX149" s="6">
        <v>0.14285714285714285</v>
      </c>
      <c r="CY149" s="6">
        <v>0.29032258064516131</v>
      </c>
      <c r="CZ149" s="6">
        <v>0.16981132075471697</v>
      </c>
      <c r="DA149" s="6">
        <v>0.26050420168067229</v>
      </c>
      <c r="DB149" s="6">
        <v>0.15625</v>
      </c>
      <c r="DC149" s="6">
        <v>0.25</v>
      </c>
      <c r="DD149" s="6">
        <v>0.27659574468085107</v>
      </c>
      <c r="DE149" s="6">
        <v>0.17525773195876287</v>
      </c>
      <c r="DF149" s="6">
        <v>0.32258064516129031</v>
      </c>
      <c r="DG149" s="6">
        <v>0.17391304347826086</v>
      </c>
      <c r="DH149" s="6">
        <v>0.55882352941176472</v>
      </c>
      <c r="DI149" s="6">
        <v>0.21875</v>
      </c>
      <c r="DJ149" s="6">
        <v>0.1111111111111111</v>
      </c>
      <c r="DK149" s="6">
        <v>0.20689655172413793</v>
      </c>
      <c r="DL149" s="6">
        <v>0.18</v>
      </c>
      <c r="DM149" s="6">
        <v>0.83333333333333337</v>
      </c>
      <c r="DN149" s="6">
        <v>0.35714285714285715</v>
      </c>
      <c r="DO149" s="6">
        <v>0.31147540983606559</v>
      </c>
      <c r="DP149" s="6">
        <v>0.2857142857142857</v>
      </c>
      <c r="DQ149" s="6">
        <v>0.16666666666666666</v>
      </c>
      <c r="DR149" s="6">
        <v>0.32</v>
      </c>
      <c r="DS149" s="6">
        <v>0</v>
      </c>
      <c r="DT149" s="6">
        <v>0.21428571428571427</v>
      </c>
      <c r="DU149" s="6">
        <v>0.38095238095238093</v>
      </c>
      <c r="DV149" s="6">
        <v>0.32</v>
      </c>
      <c r="DW149" s="6">
        <v>0.13333333333333333</v>
      </c>
      <c r="DX149" s="6">
        <v>0.1891891891891892</v>
      </c>
      <c r="DY149" s="6">
        <v>0.25</v>
      </c>
      <c r="DZ149" s="6">
        <v>0.29166666666666669</v>
      </c>
      <c r="EA149" s="6">
        <v>0.10416666666666667</v>
      </c>
      <c r="EB149" s="6">
        <v>0.24390243902439024</v>
      </c>
      <c r="EC149" s="6">
        <v>0.13953488372093023</v>
      </c>
      <c r="ED149" s="6">
        <v>0.15789473684210525</v>
      </c>
      <c r="EE149" s="6">
        <v>0.21428571428571427</v>
      </c>
      <c r="EF149" s="6">
        <v>0.16949152542372881</v>
      </c>
      <c r="EG149" s="6">
        <v>4.1666666666666664E-2</v>
      </c>
      <c r="EH149" s="6">
        <v>0.18279569892473119</v>
      </c>
      <c r="EI149" s="6">
        <v>0.112</v>
      </c>
      <c r="EJ149" s="6">
        <v>0.2857142857142857</v>
      </c>
      <c r="EK149" s="6">
        <v>0.25</v>
      </c>
      <c r="EL149" s="6">
        <v>9.0909090909090912E-2</v>
      </c>
      <c r="EM149" s="6">
        <v>0.27272727272727271</v>
      </c>
      <c r="EN149" s="6">
        <v>0.22807017543859648</v>
      </c>
      <c r="EO149" s="6">
        <v>0.1111111111111111</v>
      </c>
      <c r="EP149" s="6">
        <v>0.20689655172413793</v>
      </c>
      <c r="EQ149" s="6">
        <v>5.2631578947368418E-2</v>
      </c>
      <c r="ER149" s="6">
        <v>0</v>
      </c>
      <c r="ES149" s="6">
        <v>0</v>
      </c>
      <c r="ET149" s="6">
        <v>1</v>
      </c>
      <c r="EU149" s="6">
        <v>0.77777777777777779</v>
      </c>
      <c r="EV149" s="6">
        <v>0.41176470588235292</v>
      </c>
      <c r="EW149" s="6">
        <v>0.4</v>
      </c>
      <c r="EX149" s="6">
        <v>0.3125</v>
      </c>
      <c r="EY149" s="6">
        <v>3.3333333333333333E-2</v>
      </c>
      <c r="EZ149" s="6">
        <v>0</v>
      </c>
      <c r="FA149" s="6">
        <v>0.15384615384615385</v>
      </c>
      <c r="FB149" s="6">
        <v>0.34482758620689657</v>
      </c>
      <c r="FC149" s="6">
        <v>0.20588235294117646</v>
      </c>
      <c r="FD149" s="6">
        <v>0.21428571428571427</v>
      </c>
      <c r="FE149" s="6">
        <v>7.6923076923076927E-2</v>
      </c>
      <c r="FF149" s="6">
        <v>0.15384615384615385</v>
      </c>
      <c r="FG149" s="6">
        <v>0.41666666666666669</v>
      </c>
      <c r="FH149" s="6">
        <v>0.26470588235294118</v>
      </c>
      <c r="FI149" s="6">
        <v>0.3</v>
      </c>
      <c r="FJ149" s="6">
        <v>0.23529411764705882</v>
      </c>
      <c r="FK149" s="6">
        <v>7.6923076923076927E-2</v>
      </c>
      <c r="FL149" s="6">
        <v>0.31</v>
      </c>
      <c r="FM149" s="6">
        <v>0.4</v>
      </c>
      <c r="FN149" s="6">
        <v>0.22447724477244774</v>
      </c>
      <c r="FO149" s="6">
        <v>0.156</v>
      </c>
      <c r="FP149" s="6">
        <v>0.20668058455114824</v>
      </c>
      <c r="FQ149" s="6">
        <v>0.3142329020332717</v>
      </c>
    </row>
    <row r="150" spans="1:173">
      <c r="A150" s="5">
        <v>45490</v>
      </c>
      <c r="B150" s="6">
        <v>0.21140282131661442</v>
      </c>
      <c r="C150" s="6">
        <v>0.54</v>
      </c>
      <c r="D150" s="6">
        <v>0.40333333333333332</v>
      </c>
      <c r="E150" s="6">
        <v>0.19718309859154928</v>
      </c>
      <c r="F150" s="6">
        <v>0.16516516516516516</v>
      </c>
      <c r="G150" s="6">
        <v>0.14809236947791166</v>
      </c>
      <c r="H150" s="6">
        <v>0.21</v>
      </c>
      <c r="I150" s="6">
        <v>0.3</v>
      </c>
      <c r="J150" s="6">
        <v>0.42499999999999999</v>
      </c>
      <c r="K150" s="6">
        <v>0.1735330836454432</v>
      </c>
      <c r="L150" s="6">
        <v>0.17482517482517482</v>
      </c>
      <c r="M150" s="6">
        <v>0.21666666666666667</v>
      </c>
      <c r="N150" s="6">
        <v>0</v>
      </c>
      <c r="O150" s="6">
        <v>0.19565217391304349</v>
      </c>
      <c r="P150" s="6">
        <v>0.24444444444444444</v>
      </c>
      <c r="Q150" s="6">
        <v>0.29411764705882354</v>
      </c>
      <c r="R150" s="6">
        <v>0.17005076142131981</v>
      </c>
      <c r="S150" s="6">
        <v>0.20779220779220781</v>
      </c>
      <c r="T150" s="6">
        <v>0.18902439024390244</v>
      </c>
      <c r="U150" s="6">
        <v>0.26190476190476192</v>
      </c>
      <c r="V150" s="6">
        <v>0.18773946360153257</v>
      </c>
      <c r="W150" s="6">
        <v>0.13505747126436782</v>
      </c>
      <c r="X150" s="6">
        <v>0.30303030303030304</v>
      </c>
      <c r="Y150" s="6">
        <v>0.11764705882352941</v>
      </c>
      <c r="Z150" s="6">
        <v>0.15483870967741936</v>
      </c>
      <c r="AA150" s="6">
        <v>0.16153846153846155</v>
      </c>
      <c r="AB150" s="6">
        <v>0.2</v>
      </c>
      <c r="AC150" s="6">
        <v>0.21052631578947367</v>
      </c>
      <c r="AD150" s="6">
        <v>0.30693069306930693</v>
      </c>
      <c r="AE150" s="6">
        <v>0.23364485981308411</v>
      </c>
      <c r="AF150" s="6">
        <v>0.13793103448275862</v>
      </c>
      <c r="AG150" s="6">
        <v>0.18548387096774194</v>
      </c>
      <c r="AH150" s="6">
        <v>0.27522935779816515</v>
      </c>
      <c r="AI150" s="6">
        <v>0.20292887029288703</v>
      </c>
      <c r="AJ150" s="6">
        <v>0.54761904761904767</v>
      </c>
      <c r="AK150" s="6">
        <v>0.14117647058823529</v>
      </c>
      <c r="AL150" s="6">
        <v>0.2</v>
      </c>
      <c r="AM150" s="6">
        <v>0.32579185520361992</v>
      </c>
      <c r="AN150" s="6">
        <v>0.19822485207100593</v>
      </c>
      <c r="AO150" s="6">
        <v>0.11538461538461539</v>
      </c>
      <c r="AP150" s="6">
        <v>0.23255813953488372</v>
      </c>
      <c r="AQ150" s="6">
        <v>0.1484375</v>
      </c>
      <c r="AR150" s="6">
        <v>0.25</v>
      </c>
      <c r="AS150" s="6">
        <v>0.1875</v>
      </c>
      <c r="AT150" s="6">
        <v>0.16666666666666666</v>
      </c>
      <c r="AU150" s="6">
        <v>0.33333333333333331</v>
      </c>
      <c r="AV150" s="6">
        <v>0.36363636363636365</v>
      </c>
      <c r="AW150" s="6">
        <v>0.23076923076923078</v>
      </c>
      <c r="AX150" s="6">
        <v>0.13043478260869565</v>
      </c>
      <c r="AY150" s="6">
        <v>0.19298245614035087</v>
      </c>
      <c r="AZ150" s="6">
        <v>0.16770186335403728</v>
      </c>
      <c r="BA150" s="6">
        <v>0.13432835820895522</v>
      </c>
      <c r="BB150" s="6">
        <v>0.22222222222222221</v>
      </c>
      <c r="BC150" s="6">
        <v>0.15517241379310345</v>
      </c>
      <c r="BD150" s="6">
        <v>0.4</v>
      </c>
      <c r="BE150" s="6">
        <v>0.1111111111111111</v>
      </c>
      <c r="BF150" s="6">
        <v>0.17391304347826086</v>
      </c>
      <c r="BG150" s="6">
        <v>0.46153846153846156</v>
      </c>
      <c r="BH150" s="6">
        <v>0.30769230769230771</v>
      </c>
      <c r="BI150" s="6">
        <v>0.83333333333333337</v>
      </c>
      <c r="BJ150" s="6">
        <v>0.13043478260869565</v>
      </c>
      <c r="BK150" s="6">
        <v>0.22033898305084745</v>
      </c>
      <c r="BL150" s="6">
        <v>0.375</v>
      </c>
      <c r="BM150" s="6">
        <v>0.18139534883720931</v>
      </c>
      <c r="BN150" s="6">
        <v>0.15028901734104047</v>
      </c>
      <c r="BO150" s="6">
        <v>0.25806451612903225</v>
      </c>
      <c r="BP150" s="6">
        <v>0.25</v>
      </c>
      <c r="BQ150" s="6">
        <v>0.24</v>
      </c>
      <c r="BR150" s="6">
        <v>0.34328358208955223</v>
      </c>
      <c r="BS150" s="6">
        <v>0.18421052631578946</v>
      </c>
      <c r="BT150" s="6">
        <v>0.47272727272727272</v>
      </c>
      <c r="BU150" s="6">
        <v>0.21739130434782608</v>
      </c>
      <c r="BV150" s="6">
        <v>0.37234042553191488</v>
      </c>
      <c r="BW150" s="6">
        <v>0.34482758620689657</v>
      </c>
      <c r="BX150" s="6">
        <v>0.5</v>
      </c>
      <c r="BY150" s="6">
        <v>0.26851851851851855</v>
      </c>
      <c r="BZ150" s="6">
        <v>0.625</v>
      </c>
      <c r="CA150" s="6">
        <v>0.6428571428571429</v>
      </c>
      <c r="CB150" s="6">
        <v>0.24096385542168675</v>
      </c>
      <c r="CC150" s="6">
        <v>0.20689655172413793</v>
      </c>
      <c r="CD150" s="6">
        <v>0.216</v>
      </c>
      <c r="CE150" s="6">
        <v>0.15384615384615385</v>
      </c>
      <c r="CF150" s="6">
        <v>0</v>
      </c>
      <c r="CG150" s="6">
        <v>0.2</v>
      </c>
      <c r="CH150" s="6">
        <v>0.15</v>
      </c>
      <c r="CI150" s="6">
        <v>0</v>
      </c>
      <c r="CJ150" s="6">
        <v>0.2</v>
      </c>
      <c r="CK150" s="6">
        <v>0.12</v>
      </c>
      <c r="CL150" s="6">
        <v>0.24</v>
      </c>
      <c r="CM150" s="6">
        <v>0.2</v>
      </c>
      <c r="CN150" s="6">
        <v>0.3125</v>
      </c>
      <c r="CO150" s="6">
        <v>0.1111111111111111</v>
      </c>
      <c r="CP150" s="6">
        <v>9.5238095238095233E-2</v>
      </c>
      <c r="CQ150" s="6">
        <v>0.2</v>
      </c>
      <c r="CR150" s="6">
        <v>0.2857142857142857</v>
      </c>
      <c r="CS150" s="6">
        <v>0.21052631578947367</v>
      </c>
      <c r="CT150" s="6">
        <v>0.2</v>
      </c>
      <c r="CU150" s="6">
        <v>0.22727272727272727</v>
      </c>
      <c r="CV150" s="6">
        <v>0.14925373134328357</v>
      </c>
      <c r="CW150" s="6">
        <v>4.3478260869565216E-2</v>
      </c>
      <c r="CX150" s="6">
        <v>0.14285714285714285</v>
      </c>
      <c r="CY150" s="6">
        <v>0.23870967741935484</v>
      </c>
      <c r="CZ150" s="6">
        <v>0.24528301886792453</v>
      </c>
      <c r="DA150" s="6">
        <v>0.15966386554621848</v>
      </c>
      <c r="DB150" s="6">
        <v>0.15625</v>
      </c>
      <c r="DC150" s="6">
        <v>0.16666666666666666</v>
      </c>
      <c r="DD150" s="6">
        <v>0.23404255319148937</v>
      </c>
      <c r="DE150" s="6">
        <v>0.12371134020618557</v>
      </c>
      <c r="DF150" s="6">
        <v>0.22580645161290322</v>
      </c>
      <c r="DG150" s="6">
        <v>0.13043478260869565</v>
      </c>
      <c r="DH150" s="6">
        <v>0.41176470588235292</v>
      </c>
      <c r="DI150" s="6">
        <v>0.20833333333333334</v>
      </c>
      <c r="DJ150" s="6">
        <v>0.1111111111111111</v>
      </c>
      <c r="DK150" s="6">
        <v>6.8965517241379309E-2</v>
      </c>
      <c r="DL150" s="6">
        <v>0.12</v>
      </c>
      <c r="DM150" s="6">
        <v>0.66666666666666663</v>
      </c>
      <c r="DN150" s="6">
        <v>0.35714285714285715</v>
      </c>
      <c r="DO150" s="6">
        <v>0.32786885245901637</v>
      </c>
      <c r="DP150" s="6">
        <v>0.2857142857142857</v>
      </c>
      <c r="DQ150" s="6">
        <v>0.16666666666666666</v>
      </c>
      <c r="DR150" s="6">
        <v>0.32</v>
      </c>
      <c r="DS150" s="6">
        <v>0</v>
      </c>
      <c r="DT150" s="6">
        <v>0.2857142857142857</v>
      </c>
      <c r="DU150" s="6">
        <v>0.42857142857142855</v>
      </c>
      <c r="DV150" s="6">
        <v>0.28000000000000003</v>
      </c>
      <c r="DW150" s="6">
        <v>0.13333333333333333</v>
      </c>
      <c r="DX150" s="6">
        <v>0.1891891891891892</v>
      </c>
      <c r="DY150" s="6">
        <v>0</v>
      </c>
      <c r="DZ150" s="6">
        <v>0.33333333333333331</v>
      </c>
      <c r="EA150" s="6">
        <v>0.125</v>
      </c>
      <c r="EB150" s="6">
        <v>0.1951219512195122</v>
      </c>
      <c r="EC150" s="6">
        <v>0.20930232558139536</v>
      </c>
      <c r="ED150" s="6">
        <v>0.15789473684210525</v>
      </c>
      <c r="EE150" s="6">
        <v>0.21428571428571427</v>
      </c>
      <c r="EF150" s="6">
        <v>0.15254237288135594</v>
      </c>
      <c r="EG150" s="6">
        <v>0</v>
      </c>
      <c r="EH150" s="6">
        <v>0.18279569892473119</v>
      </c>
      <c r="EI150" s="6">
        <v>9.6000000000000002E-2</v>
      </c>
      <c r="EJ150" s="6">
        <v>0.2857142857142857</v>
      </c>
      <c r="EK150" s="6">
        <v>0.15909090909090909</v>
      </c>
      <c r="EL150" s="6">
        <v>0</v>
      </c>
      <c r="EM150" s="6">
        <v>0.27272727272727271</v>
      </c>
      <c r="EN150" s="6">
        <v>0.15789473684210525</v>
      </c>
      <c r="EO150" s="6">
        <v>7.407407407407407E-2</v>
      </c>
      <c r="EP150" s="6">
        <v>0.2413793103448276</v>
      </c>
      <c r="EQ150" s="6">
        <v>0.10526315789473684</v>
      </c>
      <c r="ER150" s="6">
        <v>7.6923076923076927E-2</v>
      </c>
      <c r="ES150" s="6">
        <v>6.8965517241379309E-2</v>
      </c>
      <c r="ET150" s="6">
        <v>1</v>
      </c>
      <c r="EU150" s="6">
        <v>0.77777777777777779</v>
      </c>
      <c r="EV150" s="6">
        <v>0.47058823529411764</v>
      </c>
      <c r="EW150" s="6">
        <v>0.2</v>
      </c>
      <c r="EX150" s="6">
        <v>0.1875</v>
      </c>
      <c r="EY150" s="6">
        <v>0</v>
      </c>
      <c r="EZ150" s="6">
        <v>0</v>
      </c>
      <c r="FA150" s="6">
        <v>7.6923076923076927E-2</v>
      </c>
      <c r="FB150" s="6">
        <v>0.2413793103448276</v>
      </c>
      <c r="FC150" s="6">
        <v>0.19607843137254902</v>
      </c>
      <c r="FD150" s="6">
        <v>0.21428571428571427</v>
      </c>
      <c r="FE150" s="6">
        <v>7.6923076923076927E-2</v>
      </c>
      <c r="FF150" s="6">
        <v>0.15384615384615385</v>
      </c>
      <c r="FG150" s="6">
        <v>0.33333333333333331</v>
      </c>
      <c r="FH150" s="6">
        <v>0.26470588235294118</v>
      </c>
      <c r="FI150" s="6">
        <v>0.25</v>
      </c>
      <c r="FJ150" s="6">
        <v>0.16666666666666666</v>
      </c>
      <c r="FK150" s="6">
        <v>7.6923076923076927E-2</v>
      </c>
      <c r="FL150" s="6">
        <v>0.35</v>
      </c>
      <c r="FM150" s="6">
        <v>0.44</v>
      </c>
      <c r="FN150" s="6">
        <v>0.1961869618696187</v>
      </c>
      <c r="FO150" s="6">
        <v>0.156</v>
      </c>
      <c r="FP150" s="6">
        <v>0.18023660403618649</v>
      </c>
      <c r="FQ150" s="6">
        <v>0.24861367837338263</v>
      </c>
    </row>
    <row r="151" spans="1:173">
      <c r="A151" s="5">
        <v>45489</v>
      </c>
      <c r="B151" s="6">
        <v>0.22981974921630094</v>
      </c>
      <c r="C151" s="6">
        <v>0.46</v>
      </c>
      <c r="D151" s="6">
        <v>0.39666666666666667</v>
      </c>
      <c r="E151" s="6">
        <v>0.21730382293762576</v>
      </c>
      <c r="F151" s="6">
        <v>0.18818818818818819</v>
      </c>
      <c r="G151" s="6">
        <v>0.18373493975903615</v>
      </c>
      <c r="H151" s="6">
        <v>0.24</v>
      </c>
      <c r="I151" s="6">
        <v>0.32</v>
      </c>
      <c r="J151" s="6">
        <v>0.41499999999999998</v>
      </c>
      <c r="K151" s="6">
        <v>0.18102372034956304</v>
      </c>
      <c r="L151" s="6">
        <v>0.21328671328671328</v>
      </c>
      <c r="M151" s="6">
        <v>0.23333333333333334</v>
      </c>
      <c r="N151" s="6">
        <v>2.6315789473684209E-2</v>
      </c>
      <c r="O151" s="6">
        <v>0.2608695652173913</v>
      </c>
      <c r="P151" s="6">
        <v>0.24444444444444444</v>
      </c>
      <c r="Q151" s="6">
        <v>0.40441176470588236</v>
      </c>
      <c r="R151" s="6">
        <v>0.17512690355329949</v>
      </c>
      <c r="S151" s="6">
        <v>0.23376623376623376</v>
      </c>
      <c r="T151" s="6">
        <v>0.21951219512195122</v>
      </c>
      <c r="U151" s="6">
        <v>0.26984126984126983</v>
      </c>
      <c r="V151" s="6">
        <v>0.19923371647509577</v>
      </c>
      <c r="W151" s="6">
        <v>0.13218390804597702</v>
      </c>
      <c r="X151" s="6">
        <v>0.40909090909090912</v>
      </c>
      <c r="Y151" s="6">
        <v>0.10588235294117647</v>
      </c>
      <c r="Z151" s="6">
        <v>0.18709677419354839</v>
      </c>
      <c r="AA151" s="6">
        <v>0.18461538461538463</v>
      </c>
      <c r="AB151" s="6">
        <v>0.23076923076923078</v>
      </c>
      <c r="AC151" s="6">
        <v>0.18421052631578946</v>
      </c>
      <c r="AD151" s="6">
        <v>0.16831683168316833</v>
      </c>
      <c r="AE151" s="6">
        <v>0.17757009345794392</v>
      </c>
      <c r="AF151" s="6">
        <v>0.13793103448275862</v>
      </c>
      <c r="AG151" s="6">
        <v>0.14516129032258066</v>
      </c>
      <c r="AH151" s="6">
        <v>0.1743119266055046</v>
      </c>
      <c r="AI151" s="6">
        <v>0.15481171548117154</v>
      </c>
      <c r="AJ151" s="6">
        <v>0.38095238095238093</v>
      </c>
      <c r="AK151" s="6">
        <v>9.4117647058823528E-2</v>
      </c>
      <c r="AL151" s="6">
        <v>0.15238095238095239</v>
      </c>
      <c r="AM151" s="6">
        <v>0.47285067873303166</v>
      </c>
      <c r="AN151" s="6">
        <v>0.25443786982248523</v>
      </c>
      <c r="AO151" s="6">
        <v>0.1</v>
      </c>
      <c r="AP151" s="6">
        <v>0.2868217054263566</v>
      </c>
      <c r="AQ151" s="6">
        <v>0.2265625</v>
      </c>
      <c r="AR151" s="6">
        <v>0.20833333333333334</v>
      </c>
      <c r="AS151" s="6">
        <v>6.25E-2</v>
      </c>
      <c r="AT151" s="6">
        <v>0</v>
      </c>
      <c r="AU151" s="6">
        <v>4.7619047619047616E-2</v>
      </c>
      <c r="AV151" s="6">
        <v>0.36363636363636365</v>
      </c>
      <c r="AW151" s="6">
        <v>0.15384615384615385</v>
      </c>
      <c r="AX151" s="6">
        <v>0.13043478260869565</v>
      </c>
      <c r="AY151" s="6">
        <v>0.21052631578947367</v>
      </c>
      <c r="AZ151" s="6">
        <v>0.17391304347826086</v>
      </c>
      <c r="BA151" s="6">
        <v>0.16417910447761194</v>
      </c>
      <c r="BB151" s="6">
        <v>0.1111111111111111</v>
      </c>
      <c r="BC151" s="6">
        <v>0.15517241379310345</v>
      </c>
      <c r="BD151" s="6">
        <v>0.4</v>
      </c>
      <c r="BE151" s="6">
        <v>0.1111111111111111</v>
      </c>
      <c r="BF151" s="6">
        <v>0.21739130434782608</v>
      </c>
      <c r="BG151" s="6">
        <v>0.38461538461538464</v>
      </c>
      <c r="BH151" s="6">
        <v>0.30769230769230771</v>
      </c>
      <c r="BI151" s="6">
        <v>0.83333333333333337</v>
      </c>
      <c r="BJ151" s="6">
        <v>0.21739130434782608</v>
      </c>
      <c r="BK151" s="6">
        <v>0.42372881355932202</v>
      </c>
      <c r="BL151" s="6">
        <v>0.4375</v>
      </c>
      <c r="BM151" s="6">
        <v>0.18604651162790697</v>
      </c>
      <c r="BN151" s="6">
        <v>0.17341040462427745</v>
      </c>
      <c r="BO151" s="6">
        <v>0.29032258064516131</v>
      </c>
      <c r="BP151" s="6">
        <v>0.10714285714285714</v>
      </c>
      <c r="BQ151" s="6">
        <v>0.29333333333333333</v>
      </c>
      <c r="BR151" s="6">
        <v>0.52238805970149249</v>
      </c>
      <c r="BS151" s="6">
        <v>0.31578947368421051</v>
      </c>
      <c r="BT151" s="6">
        <v>0.63636363636363635</v>
      </c>
      <c r="BU151" s="6">
        <v>0.35869565217391303</v>
      </c>
      <c r="BV151" s="6">
        <v>0.53191489361702127</v>
      </c>
      <c r="BW151" s="6">
        <v>0.31034482758620691</v>
      </c>
      <c r="BX151" s="6">
        <v>0.6</v>
      </c>
      <c r="BY151" s="6">
        <v>0.37962962962962965</v>
      </c>
      <c r="BZ151" s="6">
        <v>0.75</v>
      </c>
      <c r="CA151" s="6">
        <v>0.7142857142857143</v>
      </c>
      <c r="CB151" s="6">
        <v>0.3253012048192771</v>
      </c>
      <c r="CC151" s="6">
        <v>0.2988505747126437</v>
      </c>
      <c r="CD151" s="6">
        <v>0.26400000000000001</v>
      </c>
      <c r="CE151" s="6">
        <v>0.2</v>
      </c>
      <c r="CF151" s="6">
        <v>0</v>
      </c>
      <c r="CG151" s="6">
        <v>0.2</v>
      </c>
      <c r="CH151" s="6">
        <v>0.1</v>
      </c>
      <c r="CI151" s="6">
        <v>0</v>
      </c>
      <c r="CJ151" s="6">
        <v>0.1</v>
      </c>
      <c r="CK151" s="6">
        <v>0.16</v>
      </c>
      <c r="CL151" s="6">
        <v>0.24</v>
      </c>
      <c r="CM151" s="6">
        <v>0</v>
      </c>
      <c r="CN151" s="6">
        <v>0.375</v>
      </c>
      <c r="CO151" s="6">
        <v>0.14814814814814814</v>
      </c>
      <c r="CP151" s="6">
        <v>0</v>
      </c>
      <c r="CQ151" s="6">
        <v>0.13333333333333333</v>
      </c>
      <c r="CR151" s="6">
        <v>0.2857142857142857</v>
      </c>
      <c r="CS151" s="6">
        <v>0.14035087719298245</v>
      </c>
      <c r="CT151" s="6">
        <v>6.6666666666666666E-2</v>
      </c>
      <c r="CU151" s="6">
        <v>0.25</v>
      </c>
      <c r="CV151" s="6">
        <v>0.17910447761194029</v>
      </c>
      <c r="CW151" s="6">
        <v>8.6956521739130432E-2</v>
      </c>
      <c r="CX151" s="6">
        <v>0.19047619047619047</v>
      </c>
      <c r="CY151" s="6">
        <v>0.18709677419354839</v>
      </c>
      <c r="CZ151" s="6">
        <v>0.16981132075471697</v>
      </c>
      <c r="DA151" s="6">
        <v>0.11764705882352941</v>
      </c>
      <c r="DB151" s="6">
        <v>9.375E-2</v>
      </c>
      <c r="DC151" s="6">
        <v>0.1388888888888889</v>
      </c>
      <c r="DD151" s="6">
        <v>0.19148936170212766</v>
      </c>
      <c r="DE151" s="6">
        <v>0.20618556701030927</v>
      </c>
      <c r="DF151" s="6">
        <v>0.29032258064516131</v>
      </c>
      <c r="DG151" s="6">
        <v>0.13043478260869565</v>
      </c>
      <c r="DH151" s="6">
        <v>0.5</v>
      </c>
      <c r="DI151" s="6">
        <v>0.15625</v>
      </c>
      <c r="DJ151" s="6">
        <v>0.1111111111111111</v>
      </c>
      <c r="DK151" s="6">
        <v>6.8965517241379309E-2</v>
      </c>
      <c r="DL151" s="6">
        <v>0.08</v>
      </c>
      <c r="DM151" s="6">
        <v>0.33333333333333331</v>
      </c>
      <c r="DN151" s="6">
        <v>0.2857142857142857</v>
      </c>
      <c r="DO151" s="6">
        <v>0.16393442622950818</v>
      </c>
      <c r="DP151" s="6">
        <v>0</v>
      </c>
      <c r="DQ151" s="6">
        <v>0.1111111111111111</v>
      </c>
      <c r="DR151" s="6">
        <v>0.2</v>
      </c>
      <c r="DS151" s="6">
        <v>0</v>
      </c>
      <c r="DT151" s="6">
        <v>0.26190476190476192</v>
      </c>
      <c r="DU151" s="6">
        <v>0.38095238095238093</v>
      </c>
      <c r="DV151" s="6">
        <v>0.4</v>
      </c>
      <c r="DW151" s="6">
        <v>6.6666666666666666E-2</v>
      </c>
      <c r="DX151" s="6">
        <v>0.1891891891891892</v>
      </c>
      <c r="DY151" s="6">
        <v>0</v>
      </c>
      <c r="DZ151" s="6">
        <v>0.375</v>
      </c>
      <c r="EA151" s="6">
        <v>0.16666666666666666</v>
      </c>
      <c r="EB151" s="6">
        <v>0.21951219512195122</v>
      </c>
      <c r="EC151" s="6">
        <v>0.23255813953488372</v>
      </c>
      <c r="ED151" s="6">
        <v>0.21052631578947367</v>
      </c>
      <c r="EE151" s="6">
        <v>0.2857142857142857</v>
      </c>
      <c r="EF151" s="6">
        <v>6.7796610169491525E-2</v>
      </c>
      <c r="EG151" s="6">
        <v>4.1666666666666664E-2</v>
      </c>
      <c r="EH151" s="6">
        <v>0.18279569892473119</v>
      </c>
      <c r="EI151" s="6">
        <v>9.6000000000000002E-2</v>
      </c>
      <c r="EJ151" s="6">
        <v>0.2857142857142857</v>
      </c>
      <c r="EK151" s="6">
        <v>0.15909090909090909</v>
      </c>
      <c r="EL151" s="6">
        <v>0</v>
      </c>
      <c r="EM151" s="6">
        <v>0.27272727272727271</v>
      </c>
      <c r="EN151" s="6">
        <v>0.21052631578947367</v>
      </c>
      <c r="EO151" s="6">
        <v>7.407407407407407E-2</v>
      </c>
      <c r="EP151" s="6">
        <v>0.20689655172413793</v>
      </c>
      <c r="EQ151" s="6">
        <v>0.10526315789473684</v>
      </c>
      <c r="ER151" s="6">
        <v>7.6923076923076927E-2</v>
      </c>
      <c r="ES151" s="6">
        <v>3.4482758620689655E-2</v>
      </c>
      <c r="ET151" s="6">
        <v>1</v>
      </c>
      <c r="EU151" s="6">
        <v>0.44444444444444442</v>
      </c>
      <c r="EV151" s="6">
        <v>0.23529411764705882</v>
      </c>
      <c r="EW151" s="6">
        <v>0.2</v>
      </c>
      <c r="EX151" s="6">
        <v>0.25</v>
      </c>
      <c r="EY151" s="6">
        <v>3.3333333333333333E-2</v>
      </c>
      <c r="EZ151" s="6">
        <v>0</v>
      </c>
      <c r="FA151" s="6">
        <v>0.15384615384615385</v>
      </c>
      <c r="FB151" s="6">
        <v>0.27586206896551724</v>
      </c>
      <c r="FC151" s="6">
        <v>0.21568627450980393</v>
      </c>
      <c r="FD151" s="6">
        <v>0.2857142857142857</v>
      </c>
      <c r="FE151" s="6">
        <v>7.6923076923076927E-2</v>
      </c>
      <c r="FF151" s="6">
        <v>0.15384615384615385</v>
      </c>
      <c r="FG151" s="6">
        <v>0.25</v>
      </c>
      <c r="FH151" s="6">
        <v>0.23529411764705882</v>
      </c>
      <c r="FI151" s="6">
        <v>0.3</v>
      </c>
      <c r="FJ151" s="6">
        <v>0.16666666666666666</v>
      </c>
      <c r="FK151" s="6">
        <v>7.6923076923076927E-2</v>
      </c>
      <c r="FL151" s="6">
        <v>0.28999999999999998</v>
      </c>
      <c r="FM151" s="6">
        <v>0.34</v>
      </c>
      <c r="FN151" s="6">
        <v>0.23554735547355474</v>
      </c>
      <c r="FO151" s="6">
        <v>0.16400000000000001</v>
      </c>
      <c r="FP151" s="6">
        <v>0.23103688239387613</v>
      </c>
      <c r="FQ151" s="6">
        <v>0.3123844731977819</v>
      </c>
    </row>
    <row r="152" spans="1:173">
      <c r="A152" s="5">
        <v>45488</v>
      </c>
      <c r="B152" s="6">
        <v>0.19455329153605017</v>
      </c>
      <c r="C152" s="6">
        <v>0.36</v>
      </c>
      <c r="D152" s="6">
        <v>0.32</v>
      </c>
      <c r="E152" s="6">
        <v>0.22132796780684105</v>
      </c>
      <c r="F152" s="6">
        <v>0.17717717717717718</v>
      </c>
      <c r="G152" s="6">
        <v>0.17068273092369479</v>
      </c>
      <c r="H152" s="6">
        <v>0.19</v>
      </c>
      <c r="I152" s="6">
        <v>0.3</v>
      </c>
      <c r="J152" s="6">
        <v>0.34</v>
      </c>
      <c r="K152" s="6">
        <v>0.18476903870162298</v>
      </c>
      <c r="L152" s="6">
        <v>0.20279720279720279</v>
      </c>
      <c r="M152" s="6">
        <v>0.26333333333333331</v>
      </c>
      <c r="N152" s="6">
        <v>0</v>
      </c>
      <c r="O152" s="6">
        <v>0.32608695652173914</v>
      </c>
      <c r="P152" s="6">
        <v>0.26666666666666666</v>
      </c>
      <c r="Q152" s="6">
        <v>0.38970588235294118</v>
      </c>
      <c r="R152" s="6">
        <v>0.17766497461928935</v>
      </c>
      <c r="S152" s="6">
        <v>0.18181818181818182</v>
      </c>
      <c r="T152" s="6">
        <v>0.1402439024390244</v>
      </c>
      <c r="U152" s="6">
        <v>0.2857142857142857</v>
      </c>
      <c r="V152" s="6">
        <v>0.16475095785440613</v>
      </c>
      <c r="W152" s="6">
        <v>0.10919540229885058</v>
      </c>
      <c r="X152" s="6">
        <v>0.32575757575757575</v>
      </c>
      <c r="Y152" s="6">
        <v>0.12941176470588237</v>
      </c>
      <c r="Z152" s="6">
        <v>0.16774193548387098</v>
      </c>
      <c r="AA152" s="6">
        <v>0.13076923076923078</v>
      </c>
      <c r="AB152" s="6">
        <v>0.18461538461538463</v>
      </c>
      <c r="AC152" s="6">
        <v>0.15789473684210525</v>
      </c>
      <c r="AD152" s="6">
        <v>0.15841584158415842</v>
      </c>
      <c r="AE152" s="6">
        <v>0.14953271028037382</v>
      </c>
      <c r="AF152" s="6">
        <v>0.13793103448275862</v>
      </c>
      <c r="AG152" s="6">
        <v>0.13709677419354838</v>
      </c>
      <c r="AH152" s="6">
        <v>0.14678899082568808</v>
      </c>
      <c r="AI152" s="6">
        <v>0.13598326359832635</v>
      </c>
      <c r="AJ152" s="6">
        <v>0.5</v>
      </c>
      <c r="AK152" s="6">
        <v>9.4117647058823528E-2</v>
      </c>
      <c r="AL152" s="6">
        <v>0.11428571428571428</v>
      </c>
      <c r="AM152" s="6">
        <v>0.33710407239819007</v>
      </c>
      <c r="AN152" s="6">
        <v>0.20118343195266272</v>
      </c>
      <c r="AO152" s="6">
        <v>0.12307692307692308</v>
      </c>
      <c r="AP152" s="6">
        <v>0.23255813953488372</v>
      </c>
      <c r="AQ152" s="6">
        <v>0.21875</v>
      </c>
      <c r="AR152" s="6">
        <v>0.20833333333333334</v>
      </c>
      <c r="AS152" s="6">
        <v>0.125</v>
      </c>
      <c r="AT152" s="6">
        <v>0</v>
      </c>
      <c r="AU152" s="6">
        <v>0</v>
      </c>
      <c r="AV152" s="6">
        <v>0.27272727272727271</v>
      </c>
      <c r="AW152" s="6">
        <v>7.6923076923076927E-2</v>
      </c>
      <c r="AX152" s="6">
        <v>0.17391304347826086</v>
      </c>
      <c r="AY152" s="6">
        <v>0.24561403508771928</v>
      </c>
      <c r="AZ152" s="6">
        <v>0.16149068322981366</v>
      </c>
      <c r="BA152" s="6">
        <v>0.16417910447761194</v>
      </c>
      <c r="BB152" s="6">
        <v>0.1111111111111111</v>
      </c>
      <c r="BC152" s="6">
        <v>0.20689655172413793</v>
      </c>
      <c r="BD152" s="6">
        <v>0.1</v>
      </c>
      <c r="BE152" s="6">
        <v>0.1111111111111111</v>
      </c>
      <c r="BF152" s="6">
        <v>0.21739130434782608</v>
      </c>
      <c r="BG152" s="6">
        <v>0.46153846153846156</v>
      </c>
      <c r="BH152" s="6">
        <v>0.26923076923076922</v>
      </c>
      <c r="BI152" s="6">
        <v>0.75</v>
      </c>
      <c r="BJ152" s="6">
        <v>0.21739130434782608</v>
      </c>
      <c r="BK152" s="6">
        <v>0.42372881355932202</v>
      </c>
      <c r="BL152" s="6">
        <v>0.4375</v>
      </c>
      <c r="BM152" s="6">
        <v>0.13023255813953488</v>
      </c>
      <c r="BN152" s="6">
        <v>0.17341040462427745</v>
      </c>
      <c r="BO152" s="6">
        <v>0.19354838709677419</v>
      </c>
      <c r="BP152" s="6">
        <v>7.1428571428571425E-2</v>
      </c>
      <c r="BQ152" s="6">
        <v>0.26666666666666666</v>
      </c>
      <c r="BR152" s="6">
        <v>0.34328358208955223</v>
      </c>
      <c r="BS152" s="6">
        <v>0.21052631578947367</v>
      </c>
      <c r="BT152" s="6">
        <v>0.54545454545454541</v>
      </c>
      <c r="BU152" s="6">
        <v>0.22826086956521738</v>
      </c>
      <c r="BV152" s="6">
        <v>0.39361702127659576</v>
      </c>
      <c r="BW152" s="6">
        <v>0.2413793103448276</v>
      </c>
      <c r="BX152" s="6">
        <v>0.3</v>
      </c>
      <c r="BY152" s="6">
        <v>0.31018518518518517</v>
      </c>
      <c r="BZ152" s="6">
        <v>0.625</v>
      </c>
      <c r="CA152" s="6">
        <v>0.5714285714285714</v>
      </c>
      <c r="CB152" s="6">
        <v>0.26506024096385544</v>
      </c>
      <c r="CC152" s="6">
        <v>0.25287356321839083</v>
      </c>
      <c r="CD152" s="6">
        <v>0.20799999999999999</v>
      </c>
      <c r="CE152" s="6">
        <v>0.15384615384615385</v>
      </c>
      <c r="CF152" s="6">
        <v>0.125</v>
      </c>
      <c r="CG152" s="6">
        <v>0.2</v>
      </c>
      <c r="CH152" s="6">
        <v>0.1</v>
      </c>
      <c r="CI152" s="6">
        <v>0.1111111111111111</v>
      </c>
      <c r="CJ152" s="6">
        <v>0.1</v>
      </c>
      <c r="CK152" s="6">
        <v>0.16</v>
      </c>
      <c r="CL152" s="6">
        <v>0.24</v>
      </c>
      <c r="CM152" s="6">
        <v>0</v>
      </c>
      <c r="CN152" s="6">
        <v>0.375</v>
      </c>
      <c r="CO152" s="6">
        <v>0.14814814814814814</v>
      </c>
      <c r="CP152" s="6">
        <v>0</v>
      </c>
      <c r="CQ152" s="6">
        <v>6.6666666666666666E-2</v>
      </c>
      <c r="CR152" s="6">
        <v>0.2857142857142857</v>
      </c>
      <c r="CS152" s="6">
        <v>0.10526315789473684</v>
      </c>
      <c r="CT152" s="6">
        <v>0</v>
      </c>
      <c r="CU152" s="6">
        <v>0.18181818181818182</v>
      </c>
      <c r="CV152" s="6">
        <v>0.16417910447761194</v>
      </c>
      <c r="CW152" s="6">
        <v>0.13043478260869565</v>
      </c>
      <c r="CX152" s="6">
        <v>0.19047619047619047</v>
      </c>
      <c r="CY152" s="6">
        <v>0.2</v>
      </c>
      <c r="CZ152" s="6">
        <v>0.13207547169811321</v>
      </c>
      <c r="DA152" s="6">
        <v>9.2436974789915971E-2</v>
      </c>
      <c r="DB152" s="6">
        <v>9.375E-2</v>
      </c>
      <c r="DC152" s="6">
        <v>0.1111111111111111</v>
      </c>
      <c r="DD152" s="6">
        <v>0.10638297872340426</v>
      </c>
      <c r="DE152" s="6">
        <v>0.20618556701030927</v>
      </c>
      <c r="DF152" s="6">
        <v>0.25806451612903225</v>
      </c>
      <c r="DG152" s="6">
        <v>0.13043478260869565</v>
      </c>
      <c r="DH152" s="6">
        <v>0.55882352941176472</v>
      </c>
      <c r="DI152" s="6">
        <v>0.125</v>
      </c>
      <c r="DJ152" s="6">
        <v>0</v>
      </c>
      <c r="DK152" s="6">
        <v>6.8965517241379309E-2</v>
      </c>
      <c r="DL152" s="6">
        <v>0.06</v>
      </c>
      <c r="DM152" s="6">
        <v>0.5</v>
      </c>
      <c r="DN152" s="6">
        <v>0.21428571428571427</v>
      </c>
      <c r="DO152" s="6">
        <v>0.16393442622950818</v>
      </c>
      <c r="DP152" s="6">
        <v>0.2857142857142857</v>
      </c>
      <c r="DQ152" s="6">
        <v>5.5555555555555552E-2</v>
      </c>
      <c r="DR152" s="6">
        <v>0.2</v>
      </c>
      <c r="DS152" s="6">
        <v>0</v>
      </c>
      <c r="DT152" s="6">
        <v>0.19047619047619047</v>
      </c>
      <c r="DU152" s="6">
        <v>0.19047619047619047</v>
      </c>
      <c r="DV152" s="6">
        <v>0.32</v>
      </c>
      <c r="DW152" s="6">
        <v>0</v>
      </c>
      <c r="DX152" s="6">
        <v>0.16216216216216217</v>
      </c>
      <c r="DY152" s="6">
        <v>0</v>
      </c>
      <c r="DZ152" s="6">
        <v>0.33333333333333331</v>
      </c>
      <c r="EA152" s="6">
        <v>8.3333333333333329E-2</v>
      </c>
      <c r="EB152" s="6">
        <v>0.12195121951219512</v>
      </c>
      <c r="EC152" s="6">
        <v>0.13953488372093023</v>
      </c>
      <c r="ED152" s="6">
        <v>0.21052631578947367</v>
      </c>
      <c r="EE152" s="6">
        <v>0.17857142857142858</v>
      </c>
      <c r="EF152" s="6">
        <v>5.0847457627118647E-2</v>
      </c>
      <c r="EG152" s="6">
        <v>4.1666666666666664E-2</v>
      </c>
      <c r="EH152" s="6">
        <v>0.11827956989247312</v>
      </c>
      <c r="EI152" s="6">
        <v>0.112</v>
      </c>
      <c r="EJ152" s="6">
        <v>0.2857142857142857</v>
      </c>
      <c r="EK152" s="6">
        <v>6.8181818181818177E-2</v>
      </c>
      <c r="EL152" s="6">
        <v>0</v>
      </c>
      <c r="EM152" s="6">
        <v>0.27272727272727271</v>
      </c>
      <c r="EN152" s="6">
        <v>0.15789473684210525</v>
      </c>
      <c r="EO152" s="6">
        <v>7.407407407407407E-2</v>
      </c>
      <c r="EP152" s="6">
        <v>0.2413793103448276</v>
      </c>
      <c r="EQ152" s="6">
        <v>0.21052631578947367</v>
      </c>
      <c r="ER152" s="6">
        <v>0</v>
      </c>
      <c r="ES152" s="6">
        <v>6.8965517241379309E-2</v>
      </c>
      <c r="ET152" s="6">
        <v>1</v>
      </c>
      <c r="EU152" s="6">
        <v>0.44444444444444442</v>
      </c>
      <c r="EV152" s="6">
        <v>0.35294117647058826</v>
      </c>
      <c r="EW152" s="6">
        <v>0.5</v>
      </c>
      <c r="EX152" s="6">
        <v>0.1875</v>
      </c>
      <c r="EY152" s="6">
        <v>0</v>
      </c>
      <c r="EZ152" s="6">
        <v>0</v>
      </c>
      <c r="FA152" s="6">
        <v>0.15384615384615385</v>
      </c>
      <c r="FB152" s="6">
        <v>0.34482758620689657</v>
      </c>
      <c r="FC152" s="6">
        <v>0.19607843137254902</v>
      </c>
      <c r="FD152" s="6">
        <v>0.14285714285714285</v>
      </c>
      <c r="FE152" s="6">
        <v>7.6923076923076927E-2</v>
      </c>
      <c r="FF152" s="6">
        <v>0.15384615384615385</v>
      </c>
      <c r="FG152" s="6">
        <v>0.25</v>
      </c>
      <c r="FH152" s="6">
        <v>0.23529411764705882</v>
      </c>
      <c r="FI152" s="6">
        <v>0.25</v>
      </c>
      <c r="FJ152" s="6">
        <v>0.1111111111111111</v>
      </c>
      <c r="FK152" s="6">
        <v>7.6923076923076927E-2</v>
      </c>
      <c r="FL152" s="6">
        <v>0.27</v>
      </c>
      <c r="FM152" s="6">
        <v>0.28000000000000003</v>
      </c>
      <c r="FN152" s="6">
        <v>0.21463714637146372</v>
      </c>
      <c r="FO152" s="6">
        <v>0.108</v>
      </c>
      <c r="FP152" s="6">
        <v>0.19345859429366735</v>
      </c>
      <c r="FQ152" s="6">
        <v>0.33086876155268025</v>
      </c>
    </row>
    <row r="153" spans="1:173">
      <c r="A153" s="5">
        <v>45485</v>
      </c>
      <c r="B153" s="6">
        <v>0.24255485893416928</v>
      </c>
      <c r="C153" s="6">
        <v>0.44</v>
      </c>
      <c r="D153" s="6">
        <v>0.33666666666666667</v>
      </c>
      <c r="E153" s="6">
        <v>0.22132796780684105</v>
      </c>
      <c r="F153" s="6">
        <v>0.2122122122122122</v>
      </c>
      <c r="G153" s="6">
        <v>0.22289156626506024</v>
      </c>
      <c r="H153" s="6">
        <v>0.23</v>
      </c>
      <c r="I153" s="6">
        <v>0.32</v>
      </c>
      <c r="J153" s="6">
        <v>0.35</v>
      </c>
      <c r="K153" s="6">
        <v>0.1972534332084894</v>
      </c>
      <c r="L153" s="6">
        <v>0.24825174825174826</v>
      </c>
      <c r="M153" s="6">
        <v>0.24</v>
      </c>
      <c r="N153" s="6">
        <v>0</v>
      </c>
      <c r="O153" s="6">
        <v>0.36956521739130432</v>
      </c>
      <c r="P153" s="6">
        <v>0.26666666666666666</v>
      </c>
      <c r="Q153" s="6">
        <v>0.40441176470588236</v>
      </c>
      <c r="R153" s="6">
        <v>0.21065989847715735</v>
      </c>
      <c r="S153" s="6">
        <v>0.20779220779220781</v>
      </c>
      <c r="T153" s="6">
        <v>0.21341463414634146</v>
      </c>
      <c r="U153" s="6">
        <v>0.27777777777777779</v>
      </c>
      <c r="V153" s="6">
        <v>0.2049808429118774</v>
      </c>
      <c r="W153" s="6">
        <v>0.16379310344827586</v>
      </c>
      <c r="X153" s="6">
        <v>0.42424242424242425</v>
      </c>
      <c r="Y153" s="6">
        <v>0.16470588235294117</v>
      </c>
      <c r="Z153" s="6">
        <v>0.19354838709677419</v>
      </c>
      <c r="AA153" s="6">
        <v>0.13846153846153847</v>
      </c>
      <c r="AB153" s="6">
        <v>0.2076923076923077</v>
      </c>
      <c r="AC153" s="6">
        <v>0.31578947368421051</v>
      </c>
      <c r="AD153" s="6">
        <v>0.20792079207920791</v>
      </c>
      <c r="AE153" s="6">
        <v>0.16822429906542055</v>
      </c>
      <c r="AF153" s="6">
        <v>0.27586206896551724</v>
      </c>
      <c r="AG153" s="6">
        <v>0.12096774193548387</v>
      </c>
      <c r="AH153" s="6">
        <v>0.15596330275229359</v>
      </c>
      <c r="AI153" s="6">
        <v>0.21757322175732219</v>
      </c>
      <c r="AJ153" s="6">
        <v>0.30952380952380953</v>
      </c>
      <c r="AK153" s="6">
        <v>0.11764705882352941</v>
      </c>
      <c r="AL153" s="6">
        <v>0.18095238095238095</v>
      </c>
      <c r="AM153" s="6">
        <v>0.43438914027149322</v>
      </c>
      <c r="AN153" s="6">
        <v>0.27514792899408286</v>
      </c>
      <c r="AO153" s="6">
        <v>9.2307692307692313E-2</v>
      </c>
      <c r="AP153" s="6">
        <v>0.2868217054263566</v>
      </c>
      <c r="AQ153" s="6">
        <v>0.2421875</v>
      </c>
      <c r="AR153" s="6">
        <v>0.25</v>
      </c>
      <c r="AS153" s="6">
        <v>6.25E-2</v>
      </c>
      <c r="AT153" s="6">
        <v>0</v>
      </c>
      <c r="AU153" s="6">
        <v>0.14285714285714285</v>
      </c>
      <c r="AV153" s="6">
        <v>9.0909090909090912E-2</v>
      </c>
      <c r="AW153" s="6">
        <v>0.15384615384615385</v>
      </c>
      <c r="AX153" s="6">
        <v>0.2608695652173913</v>
      </c>
      <c r="AY153" s="6">
        <v>0.2982456140350877</v>
      </c>
      <c r="AZ153" s="6">
        <v>0.20496894409937888</v>
      </c>
      <c r="BA153" s="6">
        <v>0.13432835820895522</v>
      </c>
      <c r="BB153" s="6">
        <v>0.1111111111111111</v>
      </c>
      <c r="BC153" s="6">
        <v>0.25862068965517243</v>
      </c>
      <c r="BD153" s="6">
        <v>0.1</v>
      </c>
      <c r="BE153" s="6">
        <v>0.1111111111111111</v>
      </c>
      <c r="BF153" s="6">
        <v>0.21739130434782608</v>
      </c>
      <c r="BG153" s="6">
        <v>0.46153846153846156</v>
      </c>
      <c r="BH153" s="6">
        <v>0.30769230769230771</v>
      </c>
      <c r="BI153" s="6">
        <v>0.66666666666666663</v>
      </c>
      <c r="BJ153" s="6">
        <v>0.17391304347826086</v>
      </c>
      <c r="BK153" s="6">
        <v>0.49152542372881358</v>
      </c>
      <c r="BL153" s="6">
        <v>0.375</v>
      </c>
      <c r="BM153" s="6">
        <v>0.18604651162790697</v>
      </c>
      <c r="BN153" s="6">
        <v>0.2138728323699422</v>
      </c>
      <c r="BO153" s="6">
        <v>0.16129032258064516</v>
      </c>
      <c r="BP153" s="6">
        <v>0.10714285714285714</v>
      </c>
      <c r="BQ153" s="6">
        <v>0.29333333333333333</v>
      </c>
      <c r="BR153" s="6">
        <v>0.41791044776119401</v>
      </c>
      <c r="BS153" s="6">
        <v>0.23684210526315788</v>
      </c>
      <c r="BT153" s="6">
        <v>0.6</v>
      </c>
      <c r="BU153" s="6">
        <v>0.35869565217391303</v>
      </c>
      <c r="BV153" s="6">
        <v>0.55319148936170215</v>
      </c>
      <c r="BW153" s="6">
        <v>0.31034482758620691</v>
      </c>
      <c r="BX153" s="6">
        <v>0.5</v>
      </c>
      <c r="BY153" s="6">
        <v>0.41203703703703703</v>
      </c>
      <c r="BZ153" s="6">
        <v>0.625</v>
      </c>
      <c r="CA153" s="6">
        <v>0.6428571428571429</v>
      </c>
      <c r="CB153" s="6">
        <v>0.3253012048192771</v>
      </c>
      <c r="CC153" s="6">
        <v>0.2988505747126437</v>
      </c>
      <c r="CD153" s="6">
        <v>0.32</v>
      </c>
      <c r="CE153" s="6">
        <v>0.2</v>
      </c>
      <c r="CF153" s="6">
        <v>0.125</v>
      </c>
      <c r="CG153" s="6">
        <v>0.2</v>
      </c>
      <c r="CH153" s="6">
        <v>0.2</v>
      </c>
      <c r="CI153" s="6">
        <v>0</v>
      </c>
      <c r="CJ153" s="6">
        <v>0.1</v>
      </c>
      <c r="CK153" s="6">
        <v>0.24</v>
      </c>
      <c r="CL153" s="6">
        <v>0.2</v>
      </c>
      <c r="CM153" s="6">
        <v>0</v>
      </c>
      <c r="CN153" s="6">
        <v>0.3125</v>
      </c>
      <c r="CO153" s="6">
        <v>0.1111111111111111</v>
      </c>
      <c r="CP153" s="6">
        <v>0</v>
      </c>
      <c r="CQ153" s="6">
        <v>0.13333333333333333</v>
      </c>
      <c r="CR153" s="6">
        <v>0.34285714285714286</v>
      </c>
      <c r="CS153" s="6">
        <v>0.10526315789473684</v>
      </c>
      <c r="CT153" s="6">
        <v>0</v>
      </c>
      <c r="CU153" s="6">
        <v>0.25</v>
      </c>
      <c r="CV153" s="6">
        <v>0.16417910447761194</v>
      </c>
      <c r="CW153" s="6">
        <v>0.21739130434782608</v>
      </c>
      <c r="CX153" s="6">
        <v>0.14285714285714285</v>
      </c>
      <c r="CY153" s="6">
        <v>0.2709677419354839</v>
      </c>
      <c r="CZ153" s="6">
        <v>0.20754716981132076</v>
      </c>
      <c r="DA153" s="6">
        <v>0.19327731092436976</v>
      </c>
      <c r="DB153" s="6">
        <v>0.15625</v>
      </c>
      <c r="DC153" s="6">
        <v>0.16666666666666666</v>
      </c>
      <c r="DD153" s="6">
        <v>0.23404255319148937</v>
      </c>
      <c r="DE153" s="6">
        <v>0.21649484536082475</v>
      </c>
      <c r="DF153" s="6">
        <v>0.32258064516129031</v>
      </c>
      <c r="DG153" s="6">
        <v>8.6956521739130432E-2</v>
      </c>
      <c r="DH153" s="6">
        <v>0.52941176470588236</v>
      </c>
      <c r="DI153" s="6">
        <v>0.1875</v>
      </c>
      <c r="DJ153" s="6">
        <v>0.1111111111111111</v>
      </c>
      <c r="DK153" s="6">
        <v>0.13793103448275862</v>
      </c>
      <c r="DL153" s="6">
        <v>0.06</v>
      </c>
      <c r="DM153" s="6">
        <v>0.5</v>
      </c>
      <c r="DN153" s="6">
        <v>0.14285714285714285</v>
      </c>
      <c r="DO153" s="6">
        <v>0.24590163934426229</v>
      </c>
      <c r="DP153" s="6">
        <v>0.14285714285714285</v>
      </c>
      <c r="DQ153" s="6">
        <v>0.1111111111111111</v>
      </c>
      <c r="DR153" s="6">
        <v>0.28000000000000003</v>
      </c>
      <c r="DS153" s="6">
        <v>0.3</v>
      </c>
      <c r="DT153" s="6">
        <v>0.26190476190476192</v>
      </c>
      <c r="DU153" s="6">
        <v>0.2857142857142857</v>
      </c>
      <c r="DV153" s="6">
        <v>0.32</v>
      </c>
      <c r="DW153" s="6">
        <v>0.13333333333333333</v>
      </c>
      <c r="DX153" s="6">
        <v>0.16216216216216217</v>
      </c>
      <c r="DY153" s="6">
        <v>0</v>
      </c>
      <c r="DZ153" s="6">
        <v>0.375</v>
      </c>
      <c r="EA153" s="6">
        <v>0.1875</v>
      </c>
      <c r="EB153" s="6">
        <v>0.14634146341463414</v>
      </c>
      <c r="EC153" s="6">
        <v>0.2558139534883721</v>
      </c>
      <c r="ED153" s="6">
        <v>0.26315789473684209</v>
      </c>
      <c r="EE153" s="6">
        <v>0.35714285714285715</v>
      </c>
      <c r="EF153" s="6">
        <v>5.0847457627118647E-2</v>
      </c>
      <c r="EG153" s="6">
        <v>4.1666666666666664E-2</v>
      </c>
      <c r="EH153" s="6">
        <v>0.16129032258064516</v>
      </c>
      <c r="EI153" s="6">
        <v>0.184</v>
      </c>
      <c r="EJ153" s="6">
        <v>0.14285714285714285</v>
      </c>
      <c r="EK153" s="6">
        <v>0.15909090909090909</v>
      </c>
      <c r="EL153" s="6">
        <v>0</v>
      </c>
      <c r="EM153" s="6">
        <v>0.27272727272727271</v>
      </c>
      <c r="EN153" s="6">
        <v>0.12280701754385964</v>
      </c>
      <c r="EO153" s="6">
        <v>3.7037037037037035E-2</v>
      </c>
      <c r="EP153" s="6">
        <v>0.20689655172413793</v>
      </c>
      <c r="EQ153" s="6">
        <v>0</v>
      </c>
      <c r="ER153" s="6">
        <v>0</v>
      </c>
      <c r="ES153" s="6">
        <v>0.10344827586206896</v>
      </c>
      <c r="ET153" s="6">
        <v>0.83333333333333337</v>
      </c>
      <c r="EU153" s="6">
        <v>0.22222222222222221</v>
      </c>
      <c r="EV153" s="6">
        <v>0.17647058823529413</v>
      </c>
      <c r="EW153" s="6">
        <v>0.3</v>
      </c>
      <c r="EX153" s="6">
        <v>0.25</v>
      </c>
      <c r="EY153" s="6">
        <v>0</v>
      </c>
      <c r="EZ153" s="6">
        <v>0</v>
      </c>
      <c r="FA153" s="6">
        <v>0.23076923076923078</v>
      </c>
      <c r="FB153" s="6">
        <v>0.37931034482758619</v>
      </c>
      <c r="FC153" s="6">
        <v>0.22549019607843138</v>
      </c>
      <c r="FD153" s="6">
        <v>0.14285714285714285</v>
      </c>
      <c r="FE153" s="6">
        <v>0.23076923076923078</v>
      </c>
      <c r="FF153" s="6">
        <v>0.30769230769230771</v>
      </c>
      <c r="FG153" s="6">
        <v>0.41666666666666669</v>
      </c>
      <c r="FH153" s="6">
        <v>0.23529411764705882</v>
      </c>
      <c r="FI153" s="6">
        <v>0.6</v>
      </c>
      <c r="FJ153" s="6">
        <v>0.1111111111111111</v>
      </c>
      <c r="FK153" s="6">
        <v>0.15384615384615385</v>
      </c>
      <c r="FL153" s="6">
        <v>0.25</v>
      </c>
      <c r="FM153" s="6">
        <v>0.32</v>
      </c>
      <c r="FN153" s="6">
        <v>0.12484624846248463</v>
      </c>
      <c r="FO153" s="6">
        <v>0.10358565737051793</v>
      </c>
      <c r="FP153" s="6">
        <v>0.10292072322670376</v>
      </c>
      <c r="FQ153" s="6">
        <v>0.21534195933456562</v>
      </c>
    </row>
    <row r="154" spans="1:173">
      <c r="A154" s="5">
        <v>45484</v>
      </c>
      <c r="B154" s="6">
        <v>0.2249216300940439</v>
      </c>
      <c r="C154" s="6">
        <v>0.32</v>
      </c>
      <c r="D154" s="6">
        <v>0.31</v>
      </c>
      <c r="E154" s="6">
        <v>0.23340040241448692</v>
      </c>
      <c r="F154" s="6">
        <v>0.19019019019019018</v>
      </c>
      <c r="G154" s="6">
        <v>0.20180722891566266</v>
      </c>
      <c r="H154" s="6">
        <v>0.23</v>
      </c>
      <c r="I154" s="6">
        <v>0.32</v>
      </c>
      <c r="J154" s="6">
        <v>0.32</v>
      </c>
      <c r="K154" s="6">
        <v>0.19475655430711611</v>
      </c>
      <c r="L154" s="6">
        <v>0.25524475524475526</v>
      </c>
      <c r="M154" s="6">
        <v>0.21333333333333335</v>
      </c>
      <c r="N154" s="6">
        <v>0</v>
      </c>
      <c r="O154" s="6">
        <v>0.32608695652173914</v>
      </c>
      <c r="P154" s="6">
        <v>0.26666666666666666</v>
      </c>
      <c r="Q154" s="6">
        <v>0.48529411764705882</v>
      </c>
      <c r="R154" s="6">
        <v>0.20050761421319796</v>
      </c>
      <c r="S154" s="6">
        <v>0.15584415584415584</v>
      </c>
      <c r="T154" s="6">
        <v>0.14634146341463414</v>
      </c>
      <c r="U154" s="6">
        <v>0.25396825396825395</v>
      </c>
      <c r="V154" s="6">
        <v>0.20306513409961685</v>
      </c>
      <c r="W154" s="6">
        <v>0.14080459770114942</v>
      </c>
      <c r="X154" s="6">
        <v>0.34848484848484851</v>
      </c>
      <c r="Y154" s="6">
        <v>0.15294117647058825</v>
      </c>
      <c r="Z154" s="6">
        <v>0.16774193548387098</v>
      </c>
      <c r="AA154" s="6">
        <v>0.13846153846153847</v>
      </c>
      <c r="AB154" s="6">
        <v>0.18461538461538463</v>
      </c>
      <c r="AC154" s="6">
        <v>0.25</v>
      </c>
      <c r="AD154" s="6">
        <v>0.15841584158415842</v>
      </c>
      <c r="AE154" s="6">
        <v>0.14953271028037382</v>
      </c>
      <c r="AF154" s="6">
        <v>0.2413793103448276</v>
      </c>
      <c r="AG154" s="6">
        <v>0.12096774193548387</v>
      </c>
      <c r="AH154" s="6">
        <v>0.13761467889908258</v>
      </c>
      <c r="AI154" s="6">
        <v>0.14644351464435146</v>
      </c>
      <c r="AJ154" s="6">
        <v>0.26190476190476192</v>
      </c>
      <c r="AK154" s="6">
        <v>9.4117647058823528E-2</v>
      </c>
      <c r="AL154" s="6">
        <v>9.5238095238095233E-2</v>
      </c>
      <c r="AM154" s="6">
        <v>0.47285067873303166</v>
      </c>
      <c r="AN154" s="6">
        <v>0.29289940828402367</v>
      </c>
      <c r="AO154" s="6">
        <v>8.461538461538462E-2</v>
      </c>
      <c r="AP154" s="6">
        <v>0.30232558139534882</v>
      </c>
      <c r="AQ154" s="6">
        <v>0.2421875</v>
      </c>
      <c r="AR154" s="6">
        <v>0.29166666666666669</v>
      </c>
      <c r="AS154" s="6">
        <v>6.25E-2</v>
      </c>
      <c r="AT154" s="6">
        <v>0</v>
      </c>
      <c r="AU154" s="6">
        <v>0.14285714285714285</v>
      </c>
      <c r="AV154" s="6">
        <v>9.0909090909090912E-2</v>
      </c>
      <c r="AW154" s="6">
        <v>7.6923076923076927E-2</v>
      </c>
      <c r="AX154" s="6">
        <v>0.13043478260869565</v>
      </c>
      <c r="AY154" s="6">
        <v>0.2807017543859649</v>
      </c>
      <c r="AZ154" s="6">
        <v>0.21739130434782608</v>
      </c>
      <c r="BA154" s="6">
        <v>0.13432835820895522</v>
      </c>
      <c r="BB154" s="6">
        <v>0.16666666666666666</v>
      </c>
      <c r="BC154" s="6">
        <v>0.20689655172413793</v>
      </c>
      <c r="BD154" s="6">
        <v>0.1</v>
      </c>
      <c r="BE154" s="6">
        <v>0.1111111111111111</v>
      </c>
      <c r="BF154" s="6">
        <v>0.21739130434782608</v>
      </c>
      <c r="BG154" s="6">
        <v>0.46153846153846156</v>
      </c>
      <c r="BH154" s="6">
        <v>0.38461538461538464</v>
      </c>
      <c r="BI154" s="6">
        <v>0.75</v>
      </c>
      <c r="BJ154" s="6">
        <v>0.2608695652173913</v>
      </c>
      <c r="BK154" s="6">
        <v>0.5423728813559322</v>
      </c>
      <c r="BL154" s="6">
        <v>0.5625</v>
      </c>
      <c r="BM154" s="6">
        <v>0.17209302325581396</v>
      </c>
      <c r="BN154" s="6">
        <v>0.20809248554913296</v>
      </c>
      <c r="BO154" s="6">
        <v>0.16129032258064516</v>
      </c>
      <c r="BP154" s="6">
        <v>0.14285714285714285</v>
      </c>
      <c r="BQ154" s="6">
        <v>0.32</v>
      </c>
      <c r="BR154" s="6">
        <v>0.42537313432835822</v>
      </c>
      <c r="BS154" s="6">
        <v>0.31578947368421051</v>
      </c>
      <c r="BT154" s="6">
        <v>0.65454545454545454</v>
      </c>
      <c r="BU154" s="6">
        <v>0.39130434782608697</v>
      </c>
      <c r="BV154" s="6">
        <v>0.63829787234042556</v>
      </c>
      <c r="BW154" s="6">
        <v>0.27586206896551724</v>
      </c>
      <c r="BX154" s="6">
        <v>0.4</v>
      </c>
      <c r="BY154" s="6">
        <v>0.33333333333333331</v>
      </c>
      <c r="BZ154" s="6">
        <v>0.625</v>
      </c>
      <c r="CA154" s="6">
        <v>0.5</v>
      </c>
      <c r="CB154" s="6">
        <v>0.38554216867469882</v>
      </c>
      <c r="CC154" s="6">
        <v>0.2988505747126437</v>
      </c>
      <c r="CD154" s="6">
        <v>0.32</v>
      </c>
      <c r="CE154" s="6">
        <v>0.2076923076923077</v>
      </c>
      <c r="CF154" s="6">
        <v>0</v>
      </c>
      <c r="CG154" s="6">
        <v>0.2</v>
      </c>
      <c r="CH154" s="6">
        <v>0.25</v>
      </c>
      <c r="CI154" s="6">
        <v>0</v>
      </c>
      <c r="CJ154" s="6">
        <v>0.1</v>
      </c>
      <c r="CK154" s="6">
        <v>0.2</v>
      </c>
      <c r="CL154" s="6">
        <v>0.2</v>
      </c>
      <c r="CM154" s="6">
        <v>0</v>
      </c>
      <c r="CN154" s="6">
        <v>0.1875</v>
      </c>
      <c r="CO154" s="6">
        <v>0.1111111111111111</v>
      </c>
      <c r="CP154" s="6">
        <v>4.7619047619047616E-2</v>
      </c>
      <c r="CQ154" s="6">
        <v>0.2</v>
      </c>
      <c r="CR154" s="6">
        <v>0.25714285714285712</v>
      </c>
      <c r="CS154" s="6">
        <v>0.12280701754385964</v>
      </c>
      <c r="CT154" s="6">
        <v>0</v>
      </c>
      <c r="CU154" s="6">
        <v>0.22727272727272727</v>
      </c>
      <c r="CV154" s="6">
        <v>0.13432835820895522</v>
      </c>
      <c r="CW154" s="6">
        <v>0.2608695652173913</v>
      </c>
      <c r="CX154" s="6">
        <v>4.7619047619047616E-2</v>
      </c>
      <c r="CY154" s="6">
        <v>0.14838709677419354</v>
      </c>
      <c r="CZ154" s="6">
        <v>0.15094339622641509</v>
      </c>
      <c r="DA154" s="6">
        <v>0.14285714285714285</v>
      </c>
      <c r="DB154" s="6">
        <v>0.125</v>
      </c>
      <c r="DC154" s="6">
        <v>0.15277777777777779</v>
      </c>
      <c r="DD154" s="6">
        <v>0.14893617021276595</v>
      </c>
      <c r="DE154" s="6">
        <v>0.21649484536082475</v>
      </c>
      <c r="DF154" s="6">
        <v>0.32258064516129031</v>
      </c>
      <c r="DG154" s="6">
        <v>6.5217391304347824E-2</v>
      </c>
      <c r="DH154" s="6">
        <v>0.5</v>
      </c>
      <c r="DI154" s="6">
        <v>0.10416666666666667</v>
      </c>
      <c r="DJ154" s="6">
        <v>0</v>
      </c>
      <c r="DK154" s="6">
        <v>0.13793103448275862</v>
      </c>
      <c r="DL154" s="6">
        <v>0.06</v>
      </c>
      <c r="DM154" s="6">
        <v>0.16666666666666666</v>
      </c>
      <c r="DN154" s="6">
        <v>7.1428571428571425E-2</v>
      </c>
      <c r="DO154" s="6">
        <v>0.19672131147540983</v>
      </c>
      <c r="DP154" s="6">
        <v>0.14285714285714285</v>
      </c>
      <c r="DQ154" s="6">
        <v>0.1111111111111111</v>
      </c>
      <c r="DR154" s="6">
        <v>0.24</v>
      </c>
      <c r="DS154" s="6">
        <v>0.1</v>
      </c>
      <c r="DT154" s="6">
        <v>0.30952380952380953</v>
      </c>
      <c r="DU154" s="6">
        <v>0.19047619047619047</v>
      </c>
      <c r="DV154" s="6">
        <v>0.16</v>
      </c>
      <c r="DW154" s="6">
        <v>6.6666666666666666E-2</v>
      </c>
      <c r="DX154" s="6">
        <v>0.1891891891891892</v>
      </c>
      <c r="DY154" s="6">
        <v>0</v>
      </c>
      <c r="DZ154" s="6">
        <v>0.25</v>
      </c>
      <c r="EA154" s="6">
        <v>0.16666666666666666</v>
      </c>
      <c r="EB154" s="6">
        <v>9.7560975609756101E-2</v>
      </c>
      <c r="EC154" s="6">
        <v>0.13953488372093023</v>
      </c>
      <c r="ED154" s="6">
        <v>0.26315789473684209</v>
      </c>
      <c r="EE154" s="6">
        <v>0.17857142857142858</v>
      </c>
      <c r="EF154" s="6">
        <v>5.0847457627118647E-2</v>
      </c>
      <c r="EG154" s="6">
        <v>0</v>
      </c>
      <c r="EH154" s="6">
        <v>0.13978494623655913</v>
      </c>
      <c r="EI154" s="6">
        <v>0.184</v>
      </c>
      <c r="EJ154" s="6">
        <v>0.2857142857142857</v>
      </c>
      <c r="EK154" s="6">
        <v>0.13636363636363635</v>
      </c>
      <c r="EL154" s="6">
        <v>9.0909090909090912E-2</v>
      </c>
      <c r="EM154" s="6">
        <v>0.27272727272727271</v>
      </c>
      <c r="EN154" s="6">
        <v>0.10526315789473684</v>
      </c>
      <c r="EO154" s="6">
        <v>3.7037037037037035E-2</v>
      </c>
      <c r="EP154" s="6">
        <v>0.27586206896551724</v>
      </c>
      <c r="EQ154" s="6">
        <v>0</v>
      </c>
      <c r="ER154" s="6">
        <v>0</v>
      </c>
      <c r="ES154" s="6">
        <v>3.4482758620689655E-2</v>
      </c>
      <c r="ET154" s="6">
        <v>0.83333333333333337</v>
      </c>
      <c r="EU154" s="6">
        <v>0.33333333333333331</v>
      </c>
      <c r="EV154" s="6">
        <v>5.8823529411764705E-2</v>
      </c>
      <c r="EW154" s="6">
        <v>0.2</v>
      </c>
      <c r="EX154" s="6">
        <v>0.25</v>
      </c>
      <c r="EY154" s="6">
        <v>0</v>
      </c>
      <c r="EZ154" s="6">
        <v>0</v>
      </c>
      <c r="FA154" s="6">
        <v>0.23076923076923078</v>
      </c>
      <c r="FB154" s="6">
        <v>0.31034482758620691</v>
      </c>
      <c r="FC154" s="6">
        <v>0.19607843137254902</v>
      </c>
      <c r="FD154" s="6">
        <v>0.14285714285714285</v>
      </c>
      <c r="FE154" s="6">
        <v>0.23076923076923078</v>
      </c>
      <c r="FF154" s="6">
        <v>0.23076923076923078</v>
      </c>
      <c r="FG154" s="6">
        <v>0.33333333333333331</v>
      </c>
      <c r="FH154" s="6">
        <v>0.23529411764705882</v>
      </c>
      <c r="FI154" s="6">
        <v>0.5</v>
      </c>
      <c r="FJ154" s="6">
        <v>0.1111111111111111</v>
      </c>
      <c r="FK154" s="6">
        <v>7.6923076923076927E-2</v>
      </c>
      <c r="FL154" s="6">
        <v>0.33</v>
      </c>
      <c r="FM154" s="6">
        <v>0.4</v>
      </c>
      <c r="FN154" s="6">
        <v>0.13407134071340712</v>
      </c>
      <c r="FO154" s="6">
        <v>0.11952191235059761</v>
      </c>
      <c r="FP154" s="6">
        <v>9.1730368311327304E-2</v>
      </c>
      <c r="FQ154" s="6">
        <v>0.20517560073937152</v>
      </c>
    </row>
    <row r="155" spans="1:173">
      <c r="A155" s="5">
        <v>45483</v>
      </c>
      <c r="B155" s="6">
        <v>0.13650607128867998</v>
      </c>
      <c r="C155" s="6">
        <v>0.26</v>
      </c>
      <c r="D155" s="6">
        <v>0.25666666666666665</v>
      </c>
      <c r="E155" s="6">
        <v>0.15863453815261044</v>
      </c>
      <c r="F155" s="6">
        <v>0.11011011011011011</v>
      </c>
      <c r="G155" s="6">
        <v>0.11646586345381527</v>
      </c>
      <c r="H155" s="6">
        <v>0.16</v>
      </c>
      <c r="I155" s="6">
        <v>0.26</v>
      </c>
      <c r="J155" s="6">
        <v>0.28000000000000003</v>
      </c>
      <c r="K155" s="6">
        <v>0.12484394506866417</v>
      </c>
      <c r="L155" s="6">
        <v>0.12937062937062938</v>
      </c>
      <c r="M155" s="6">
        <v>0.2</v>
      </c>
      <c r="N155" s="6">
        <v>0</v>
      </c>
      <c r="O155" s="6">
        <v>0.17391304347826086</v>
      </c>
      <c r="P155" s="6">
        <v>0.13333333333333333</v>
      </c>
      <c r="Q155" s="6">
        <v>0.18382352941176472</v>
      </c>
      <c r="R155" s="6">
        <v>0.1116751269035533</v>
      </c>
      <c r="S155" s="6">
        <v>0.11688311688311688</v>
      </c>
      <c r="T155" s="6">
        <v>9.7560975609756101E-2</v>
      </c>
      <c r="U155" s="6">
        <v>0.18253968253968253</v>
      </c>
      <c r="V155" s="6">
        <v>0.12260536398467432</v>
      </c>
      <c r="W155" s="6">
        <v>8.9080459770114945E-2</v>
      </c>
      <c r="X155" s="6">
        <v>0.22348484848484848</v>
      </c>
      <c r="Y155" s="6">
        <v>8.2352941176470587E-2</v>
      </c>
      <c r="Z155" s="6">
        <v>5.128205128205128E-2</v>
      </c>
      <c r="AA155" s="6">
        <v>6.1538461538461542E-2</v>
      </c>
      <c r="AB155" s="6">
        <v>8.461538461538462E-2</v>
      </c>
      <c r="AC155" s="6">
        <v>0.14473684210526316</v>
      </c>
      <c r="AD155" s="6">
        <v>0.10891089108910891</v>
      </c>
      <c r="AE155" s="6">
        <v>9.3457943925233641E-2</v>
      </c>
      <c r="AF155" s="6">
        <v>6.8965517241379309E-2</v>
      </c>
      <c r="AG155" s="6">
        <v>4.0322580645161289E-2</v>
      </c>
      <c r="AH155" s="6">
        <v>7.3394495412844041E-2</v>
      </c>
      <c r="AI155" s="6">
        <v>7.1129707112970716E-2</v>
      </c>
      <c r="AJ155" s="6">
        <v>0.33333333333333331</v>
      </c>
      <c r="AK155" s="6">
        <v>7.0588235294117646E-2</v>
      </c>
      <c r="AL155" s="6">
        <v>4.716981132075472E-2</v>
      </c>
      <c r="AM155" s="6">
        <v>0.32805429864253394</v>
      </c>
      <c r="AN155" s="6">
        <v>0.18343195266272189</v>
      </c>
      <c r="AO155" s="6">
        <v>6.1538461538461542E-2</v>
      </c>
      <c r="AP155" s="6">
        <v>0.22480620155038761</v>
      </c>
      <c r="AQ155" s="6">
        <v>0.1953125</v>
      </c>
      <c r="AR155" s="6">
        <v>0.16666666666666666</v>
      </c>
      <c r="AS155" s="6">
        <v>6.25E-2</v>
      </c>
      <c r="AT155" s="6">
        <v>0</v>
      </c>
      <c r="AU155" s="6">
        <v>0</v>
      </c>
      <c r="AV155" s="6">
        <v>4.5454545454545456E-2</v>
      </c>
      <c r="AW155" s="6">
        <v>7.6923076923076927E-2</v>
      </c>
      <c r="AX155" s="6">
        <v>0</v>
      </c>
      <c r="AY155" s="6">
        <v>0.17543859649122806</v>
      </c>
      <c r="AZ155" s="6">
        <v>0.12422360248447205</v>
      </c>
      <c r="BA155" s="6">
        <v>8.9552238805970144E-2</v>
      </c>
      <c r="BB155" s="6">
        <v>5.5555555555555552E-2</v>
      </c>
      <c r="BC155" s="6">
        <v>0.10344827586206896</v>
      </c>
      <c r="BD155" s="6">
        <v>0.1</v>
      </c>
      <c r="BE155" s="6">
        <v>0</v>
      </c>
      <c r="BF155" s="6">
        <v>8.6956521739130432E-2</v>
      </c>
      <c r="BG155" s="6">
        <v>0.30769230769230771</v>
      </c>
      <c r="BH155" s="6">
        <v>0.11538461538461539</v>
      </c>
      <c r="BI155" s="6">
        <v>0.41666666666666669</v>
      </c>
      <c r="BJ155" s="6">
        <v>0.13043478260869565</v>
      </c>
      <c r="BK155" s="6">
        <v>0.1864406779661017</v>
      </c>
      <c r="BL155" s="6">
        <v>0.1875</v>
      </c>
      <c r="BM155" s="6">
        <v>0.10697674418604651</v>
      </c>
      <c r="BN155" s="6">
        <v>0.10982658959537572</v>
      </c>
      <c r="BO155" s="6">
        <v>0.12903225806451613</v>
      </c>
      <c r="BP155" s="6">
        <v>7.1428571428571425E-2</v>
      </c>
      <c r="BQ155" s="6">
        <v>0.21333333333333335</v>
      </c>
      <c r="BR155" s="6">
        <v>0.34328358208955223</v>
      </c>
      <c r="BS155" s="6">
        <v>0.21052631578947367</v>
      </c>
      <c r="BT155" s="6">
        <v>0.50909090909090904</v>
      </c>
      <c r="BU155" s="6">
        <v>0.17391304347826086</v>
      </c>
      <c r="BV155" s="6">
        <v>0.43617021276595747</v>
      </c>
      <c r="BW155" s="6">
        <v>0.20689655172413793</v>
      </c>
      <c r="BX155" s="6">
        <v>0.1</v>
      </c>
      <c r="BY155" s="6">
        <v>0.20833333333333334</v>
      </c>
      <c r="BZ155" s="6">
        <v>0.375</v>
      </c>
      <c r="CA155" s="6">
        <v>0.5</v>
      </c>
      <c r="CB155" s="6">
        <v>0.25301204819277107</v>
      </c>
      <c r="CC155" s="6">
        <v>0.22988505747126436</v>
      </c>
      <c r="CD155" s="6">
        <v>0.20799999999999999</v>
      </c>
      <c r="CE155" s="6">
        <v>0.11538461538461539</v>
      </c>
      <c r="CF155" s="6">
        <v>0</v>
      </c>
      <c r="CG155" s="6">
        <v>0.2</v>
      </c>
      <c r="CH155" s="6">
        <v>0.15</v>
      </c>
      <c r="CI155" s="6">
        <v>0</v>
      </c>
      <c r="CJ155" s="6">
        <v>0</v>
      </c>
      <c r="CK155" s="6">
        <v>0.08</v>
      </c>
      <c r="CL155" s="6">
        <v>0</v>
      </c>
      <c r="CM155" s="6">
        <v>0</v>
      </c>
      <c r="CN155" s="6">
        <v>0.125</v>
      </c>
      <c r="CO155" s="6">
        <v>3.7037037037037035E-2</v>
      </c>
      <c r="CP155" s="6">
        <v>4.7619047619047616E-2</v>
      </c>
      <c r="CQ155" s="6">
        <v>6.6666666666666666E-2</v>
      </c>
      <c r="CR155" s="6">
        <v>0.14285714285714285</v>
      </c>
      <c r="CS155" s="6">
        <v>8.771929824561403E-2</v>
      </c>
      <c r="CT155" s="6">
        <v>0</v>
      </c>
      <c r="CU155" s="6">
        <v>6.6666666666666666E-2</v>
      </c>
      <c r="CV155" s="6">
        <v>7.4626865671641784E-2</v>
      </c>
      <c r="CW155" s="6">
        <v>0</v>
      </c>
      <c r="CX155" s="6">
        <v>0</v>
      </c>
      <c r="CY155" s="6">
        <v>9.0322580645161285E-2</v>
      </c>
      <c r="CZ155" s="6">
        <v>9.4339622641509441E-2</v>
      </c>
      <c r="DA155" s="6">
        <v>5.0420168067226892E-2</v>
      </c>
      <c r="DB155" s="6">
        <v>3.125E-2</v>
      </c>
      <c r="DC155" s="6">
        <v>6.9444444444444448E-2</v>
      </c>
      <c r="DD155" s="6">
        <v>6.3829787234042548E-2</v>
      </c>
      <c r="DE155" s="6">
        <v>0.19587628865979381</v>
      </c>
      <c r="DF155" s="6">
        <v>0.19354838709677419</v>
      </c>
      <c r="DG155" s="6">
        <v>4.3478260869565216E-2</v>
      </c>
      <c r="DH155" s="6">
        <v>0.38235294117647056</v>
      </c>
      <c r="DI155" s="6">
        <v>5.1546391752577317E-2</v>
      </c>
      <c r="DJ155" s="6">
        <v>0</v>
      </c>
      <c r="DK155" s="6">
        <v>0.10344827586206896</v>
      </c>
      <c r="DL155" s="6">
        <v>0</v>
      </c>
      <c r="DM155" s="6">
        <v>0.5</v>
      </c>
      <c r="DN155" s="6">
        <v>7.1428571428571425E-2</v>
      </c>
      <c r="DO155" s="6">
        <v>0.13114754098360656</v>
      </c>
      <c r="DP155" s="6">
        <v>0.14285714285714285</v>
      </c>
      <c r="DQ155" s="6">
        <v>5.5555555555555552E-2</v>
      </c>
      <c r="DR155" s="6">
        <v>0.24</v>
      </c>
      <c r="DS155" s="6">
        <v>0</v>
      </c>
      <c r="DT155" s="6">
        <v>0.21428571428571427</v>
      </c>
      <c r="DU155" s="6">
        <v>0.14285714285714285</v>
      </c>
      <c r="DV155" s="6">
        <v>0.12</v>
      </c>
      <c r="DW155" s="6">
        <v>6.6666666666666666E-2</v>
      </c>
      <c r="DX155" s="6">
        <v>0.13513513513513514</v>
      </c>
      <c r="DY155" s="6">
        <v>0</v>
      </c>
      <c r="DZ155" s="6">
        <v>0.16666666666666666</v>
      </c>
      <c r="EA155" s="6">
        <v>6.25E-2</v>
      </c>
      <c r="EB155" s="6">
        <v>9.7560975609756101E-2</v>
      </c>
      <c r="EC155" s="6">
        <v>0.11627906976744186</v>
      </c>
      <c r="ED155" s="6">
        <v>0.21052631578947367</v>
      </c>
      <c r="EE155" s="6">
        <v>0.10714285714285714</v>
      </c>
      <c r="EF155" s="6">
        <v>1.6949152542372881E-2</v>
      </c>
      <c r="EG155" s="6">
        <v>0</v>
      </c>
      <c r="EH155" s="6">
        <v>7.5268817204301078E-2</v>
      </c>
      <c r="EI155" s="6">
        <v>0.128</v>
      </c>
      <c r="EJ155" s="6">
        <v>0.14285714285714285</v>
      </c>
      <c r="EK155" s="6">
        <v>2.2727272727272728E-2</v>
      </c>
      <c r="EL155" s="6">
        <v>0</v>
      </c>
      <c r="EM155" s="6">
        <v>0.27272727272727271</v>
      </c>
      <c r="EN155" s="6">
        <v>5.2631578947368418E-2</v>
      </c>
      <c r="EO155" s="6">
        <v>3.7037037037037035E-2</v>
      </c>
      <c r="EP155" s="6">
        <v>0.17241379310344829</v>
      </c>
      <c r="EQ155" s="6">
        <v>0</v>
      </c>
      <c r="ER155" s="6">
        <v>0</v>
      </c>
      <c r="ES155" s="6">
        <v>6.8965517241379309E-2</v>
      </c>
      <c r="ET155" s="6">
        <v>1</v>
      </c>
      <c r="EU155" s="6">
        <v>0.44444444444444442</v>
      </c>
      <c r="EV155" s="6">
        <v>0.11764705882352941</v>
      </c>
      <c r="EW155" s="6">
        <v>0.2</v>
      </c>
      <c r="EX155" s="6">
        <v>0.1875</v>
      </c>
      <c r="EY155" s="6">
        <v>0</v>
      </c>
      <c r="EZ155" s="6">
        <v>0</v>
      </c>
      <c r="FA155" s="6">
        <v>7.6923076923076927E-2</v>
      </c>
      <c r="FB155" s="6">
        <v>0.17241379310344829</v>
      </c>
      <c r="FC155" s="6">
        <v>9.8039215686274508E-2</v>
      </c>
      <c r="FD155" s="6">
        <v>3.5714285714285712E-2</v>
      </c>
      <c r="FE155" s="6">
        <v>0</v>
      </c>
      <c r="FF155" s="6">
        <v>7.6923076923076927E-2</v>
      </c>
      <c r="FG155" s="6">
        <v>8.3333333333333329E-2</v>
      </c>
      <c r="FH155" s="6">
        <v>0.20588235294117646</v>
      </c>
      <c r="FI155" s="6">
        <v>0.2</v>
      </c>
      <c r="FJ155" s="6">
        <v>5.5555555555555552E-2</v>
      </c>
      <c r="FK155" s="6">
        <v>0</v>
      </c>
      <c r="FL155" s="6">
        <v>0.28000000000000003</v>
      </c>
      <c r="FM155" s="6">
        <v>0.32</v>
      </c>
      <c r="FN155" s="6">
        <v>9.1635916359163586E-2</v>
      </c>
      <c r="FO155" s="6">
        <v>7.9681274900398405E-2</v>
      </c>
      <c r="FP155" s="6">
        <v>7.0187630298818623E-2</v>
      </c>
      <c r="FQ155" s="6">
        <v>0.11922365988909427</v>
      </c>
    </row>
    <row r="156" spans="1:173">
      <c r="A156" s="5">
        <v>45482</v>
      </c>
      <c r="B156" s="6">
        <v>0.13687096142549443</v>
      </c>
      <c r="C156" s="6">
        <v>0.26</v>
      </c>
      <c r="D156" s="6">
        <v>0.27666666666666667</v>
      </c>
      <c r="E156" s="6">
        <v>0.18273092369477911</v>
      </c>
      <c r="F156" s="6">
        <v>0.1041041041041041</v>
      </c>
      <c r="G156" s="6">
        <v>0.11289513296537883</v>
      </c>
      <c r="H156" s="6">
        <v>0.14000000000000001</v>
      </c>
      <c r="I156" s="6">
        <v>0.28000000000000003</v>
      </c>
      <c r="J156" s="6">
        <v>0.3</v>
      </c>
      <c r="K156" s="6">
        <v>0.12609238451935081</v>
      </c>
      <c r="L156" s="6">
        <v>0.12937062937062938</v>
      </c>
      <c r="M156" s="6">
        <v>0.24</v>
      </c>
      <c r="N156" s="6">
        <v>7.8947368421052627E-2</v>
      </c>
      <c r="O156" s="6">
        <v>0.17391304347826086</v>
      </c>
      <c r="P156" s="6">
        <v>0.15555555555555556</v>
      </c>
      <c r="Q156" s="6">
        <v>0.24264705882352941</v>
      </c>
      <c r="R156" s="6">
        <v>0.1116751269035533</v>
      </c>
      <c r="S156" s="6">
        <v>9.0909090909090912E-2</v>
      </c>
      <c r="T156" s="6">
        <v>9.7560975609756101E-2</v>
      </c>
      <c r="U156" s="6">
        <v>0.21428571428571427</v>
      </c>
      <c r="V156" s="6">
        <v>0.11302681992337164</v>
      </c>
      <c r="W156" s="6">
        <v>0.10919540229885058</v>
      </c>
      <c r="X156" s="6">
        <v>0.14393939393939395</v>
      </c>
      <c r="Y156" s="6">
        <v>8.2352941176470587E-2</v>
      </c>
      <c r="Z156" s="6">
        <v>6.4102564102564097E-2</v>
      </c>
      <c r="AA156" s="6">
        <v>6.9230769230769235E-2</v>
      </c>
      <c r="AB156" s="6">
        <v>8.461538461538462E-2</v>
      </c>
      <c r="AC156" s="6">
        <v>0.15789473684210525</v>
      </c>
      <c r="AD156" s="6">
        <v>0.11881188118811881</v>
      </c>
      <c r="AE156" s="6">
        <v>8.3333333333333329E-2</v>
      </c>
      <c r="AF156" s="6">
        <v>0.10344827586206896</v>
      </c>
      <c r="AG156" s="6">
        <v>5.6451612903225805E-2</v>
      </c>
      <c r="AH156" s="6">
        <v>5.5045871559633031E-2</v>
      </c>
      <c r="AI156" s="6">
        <v>6.6945606694560664E-2</v>
      </c>
      <c r="AJ156" s="6">
        <v>0.38095238095238093</v>
      </c>
      <c r="AK156" s="6">
        <v>7.0588235294117646E-2</v>
      </c>
      <c r="AL156" s="6">
        <v>6.6037735849056603E-2</v>
      </c>
      <c r="AM156" s="6">
        <v>0.30995475113122173</v>
      </c>
      <c r="AN156" s="6">
        <v>0.16863905325443787</v>
      </c>
      <c r="AO156" s="6">
        <v>9.2307692307692313E-2</v>
      </c>
      <c r="AP156" s="6">
        <v>0.20155038759689922</v>
      </c>
      <c r="AQ156" s="6">
        <v>0.296875</v>
      </c>
      <c r="AR156" s="6">
        <v>0.125</v>
      </c>
      <c r="AS156" s="6">
        <v>0</v>
      </c>
      <c r="AT156" s="6">
        <v>0</v>
      </c>
      <c r="AU156" s="6">
        <v>0</v>
      </c>
      <c r="AV156" s="6">
        <v>4.5454545454545456E-2</v>
      </c>
      <c r="AW156" s="6">
        <v>7.6923076923076927E-2</v>
      </c>
      <c r="AX156" s="6">
        <v>4.3478260869565216E-2</v>
      </c>
      <c r="AY156" s="6">
        <v>0.21052631578947367</v>
      </c>
      <c r="AZ156" s="6">
        <v>0.11801242236024845</v>
      </c>
      <c r="BA156" s="6">
        <v>7.4626865671641784E-2</v>
      </c>
      <c r="BB156" s="6">
        <v>5.5555555555555552E-2</v>
      </c>
      <c r="BC156" s="6">
        <v>8.6206896551724144E-2</v>
      </c>
      <c r="BD156" s="6">
        <v>0.1</v>
      </c>
      <c r="BE156" s="6">
        <v>0</v>
      </c>
      <c r="BF156" s="6">
        <v>0.17391304347826086</v>
      </c>
      <c r="BG156" s="6">
        <v>0.23076923076923078</v>
      </c>
      <c r="BH156" s="6">
        <v>0.11538461538461539</v>
      </c>
      <c r="BI156" s="6">
        <v>0.58333333333333337</v>
      </c>
      <c r="BJ156" s="6">
        <v>0.21739130434782608</v>
      </c>
      <c r="BK156" s="6">
        <v>0.28813559322033899</v>
      </c>
      <c r="BL156" s="6">
        <v>6.25E-2</v>
      </c>
      <c r="BM156" s="6">
        <v>0.11162790697674418</v>
      </c>
      <c r="BN156" s="6">
        <v>9.2485549132947972E-2</v>
      </c>
      <c r="BO156" s="6">
        <v>9.6774193548387094E-2</v>
      </c>
      <c r="BP156" s="6">
        <v>3.5714285714285712E-2</v>
      </c>
      <c r="BQ156" s="6">
        <v>0.2</v>
      </c>
      <c r="BR156" s="6">
        <v>0.35820895522388058</v>
      </c>
      <c r="BS156" s="6">
        <v>0.21052631578947367</v>
      </c>
      <c r="BT156" s="6">
        <v>0.43636363636363634</v>
      </c>
      <c r="BU156" s="6">
        <v>0.10869565217391304</v>
      </c>
      <c r="BV156" s="6">
        <v>0.43617021276595747</v>
      </c>
      <c r="BW156" s="6">
        <v>0.20689655172413793</v>
      </c>
      <c r="BX156" s="6">
        <v>0</v>
      </c>
      <c r="BY156" s="6">
        <v>0.13425925925925927</v>
      </c>
      <c r="BZ156" s="6">
        <v>0.375</v>
      </c>
      <c r="CA156" s="6">
        <v>0.2857142857142857</v>
      </c>
      <c r="CB156" s="6">
        <v>0.20481927710843373</v>
      </c>
      <c r="CC156" s="6">
        <v>0.20689655172413793</v>
      </c>
      <c r="CD156" s="6">
        <v>0.192</v>
      </c>
      <c r="CE156" s="6">
        <v>0.12307692307692308</v>
      </c>
      <c r="CF156" s="6">
        <v>0</v>
      </c>
      <c r="CG156" s="6">
        <v>0.1</v>
      </c>
      <c r="CH156" s="6">
        <v>0.15</v>
      </c>
      <c r="CI156" s="6">
        <v>0.1111111111111111</v>
      </c>
      <c r="CJ156" s="6">
        <v>0</v>
      </c>
      <c r="CK156" s="6">
        <v>0.08</v>
      </c>
      <c r="CL156" s="6">
        <v>0.08</v>
      </c>
      <c r="CM156" s="6">
        <v>0</v>
      </c>
      <c r="CN156" s="6">
        <v>0.125</v>
      </c>
      <c r="CO156" s="6">
        <v>3.7037037037037035E-2</v>
      </c>
      <c r="CP156" s="6">
        <v>4.7619047619047616E-2</v>
      </c>
      <c r="CQ156" s="6">
        <v>6.6666666666666666E-2</v>
      </c>
      <c r="CR156" s="6">
        <v>0.1111111111111111</v>
      </c>
      <c r="CS156" s="6">
        <v>8.771929824561403E-2</v>
      </c>
      <c r="CT156" s="6">
        <v>0</v>
      </c>
      <c r="CU156" s="6">
        <v>6.6666666666666666E-2</v>
      </c>
      <c r="CV156" s="6">
        <v>8.9552238805970144E-2</v>
      </c>
      <c r="CW156" s="6">
        <v>0</v>
      </c>
      <c r="CX156" s="6">
        <v>4.7619047619047616E-2</v>
      </c>
      <c r="CY156" s="6">
        <v>9.0322580645161285E-2</v>
      </c>
      <c r="CZ156" s="6">
        <v>9.4339622641509441E-2</v>
      </c>
      <c r="DA156" s="6">
        <v>4.2016806722689079E-2</v>
      </c>
      <c r="DB156" s="6">
        <v>3.125E-2</v>
      </c>
      <c r="DC156" s="6">
        <v>8.3333333333333329E-2</v>
      </c>
      <c r="DD156" s="6">
        <v>2.1276595744680851E-2</v>
      </c>
      <c r="DE156" s="6">
        <v>0.29896907216494845</v>
      </c>
      <c r="DF156" s="6">
        <v>0.29032258064516131</v>
      </c>
      <c r="DG156" s="6">
        <v>4.3478260869565216E-2</v>
      </c>
      <c r="DH156" s="6">
        <v>0.47058823529411764</v>
      </c>
      <c r="DI156" s="6">
        <v>7.2164948453608241E-2</v>
      </c>
      <c r="DJ156" s="6">
        <v>0</v>
      </c>
      <c r="DK156" s="6">
        <v>0.10344827586206896</v>
      </c>
      <c r="DL156" s="6">
        <v>0.02</v>
      </c>
      <c r="DM156" s="6">
        <v>0.33333333333333331</v>
      </c>
      <c r="DN156" s="6">
        <v>7.1428571428571425E-2</v>
      </c>
      <c r="DO156" s="6">
        <v>0.14754098360655737</v>
      </c>
      <c r="DP156" s="6">
        <v>0.14285714285714285</v>
      </c>
      <c r="DQ156" s="6">
        <v>5.5555555555555552E-2</v>
      </c>
      <c r="DR156" s="6">
        <v>0.16</v>
      </c>
      <c r="DS156" s="6">
        <v>0.1</v>
      </c>
      <c r="DT156" s="6">
        <v>0.19047619047619047</v>
      </c>
      <c r="DU156" s="6">
        <v>9.5238095238095233E-2</v>
      </c>
      <c r="DV156" s="6">
        <v>0.08</v>
      </c>
      <c r="DW156" s="6">
        <v>6.6666666666666666E-2</v>
      </c>
      <c r="DX156" s="6">
        <v>0.10810810810810811</v>
      </c>
      <c r="DY156" s="6">
        <v>0</v>
      </c>
      <c r="DZ156" s="6">
        <v>0.16666666666666666</v>
      </c>
      <c r="EA156" s="6">
        <v>0.10416666666666667</v>
      </c>
      <c r="EB156" s="6">
        <v>7.3170731707317069E-2</v>
      </c>
      <c r="EC156" s="6">
        <v>9.3023255813953487E-2</v>
      </c>
      <c r="ED156" s="6">
        <v>0.15789473684210525</v>
      </c>
      <c r="EE156" s="6">
        <v>0.10714285714285714</v>
      </c>
      <c r="EF156" s="6">
        <v>1.6949152542372881E-2</v>
      </c>
      <c r="EG156" s="6">
        <v>0</v>
      </c>
      <c r="EH156" s="6">
        <v>7.5268817204301078E-2</v>
      </c>
      <c r="EI156" s="6">
        <v>0.192</v>
      </c>
      <c r="EJ156" s="6">
        <v>0</v>
      </c>
      <c r="EK156" s="6">
        <v>6.8181818181818177E-2</v>
      </c>
      <c r="EL156" s="6">
        <v>0</v>
      </c>
      <c r="EM156" s="6">
        <v>0.27272727272727271</v>
      </c>
      <c r="EN156" s="6">
        <v>5.2631578947368418E-2</v>
      </c>
      <c r="EO156" s="6">
        <v>3.7037037037037035E-2</v>
      </c>
      <c r="EP156" s="6">
        <v>0.17241379310344829</v>
      </c>
      <c r="EQ156" s="6">
        <v>0</v>
      </c>
      <c r="ER156" s="6">
        <v>0</v>
      </c>
      <c r="ES156" s="6">
        <v>0.17241379310344829</v>
      </c>
      <c r="ET156" s="6">
        <v>1</v>
      </c>
      <c r="EU156" s="6">
        <v>0.44444444444444442</v>
      </c>
      <c r="EV156" s="6">
        <v>0.23529411764705882</v>
      </c>
      <c r="EW156" s="6">
        <v>0.2</v>
      </c>
      <c r="EX156" s="6">
        <v>0.125</v>
      </c>
      <c r="EY156" s="6">
        <v>0.1</v>
      </c>
      <c r="EZ156" s="6">
        <v>0</v>
      </c>
      <c r="FA156" s="6">
        <v>7.6923076923076927E-2</v>
      </c>
      <c r="FB156" s="6">
        <v>0.17241379310344829</v>
      </c>
      <c r="FC156" s="6">
        <v>9.8039215686274508E-2</v>
      </c>
      <c r="FD156" s="6">
        <v>3.5714285714285712E-2</v>
      </c>
      <c r="FE156" s="6">
        <v>0</v>
      </c>
      <c r="FF156" s="6">
        <v>0.15384615384615385</v>
      </c>
      <c r="FG156" s="6">
        <v>0.16666666666666666</v>
      </c>
      <c r="FH156" s="6">
        <v>0.20588235294117646</v>
      </c>
      <c r="FI156" s="6">
        <v>0.3</v>
      </c>
      <c r="FJ156" s="6">
        <v>5.5555555555555552E-2</v>
      </c>
      <c r="FK156" s="6">
        <v>7.6923076923076927E-2</v>
      </c>
      <c r="FL156" s="6">
        <v>0.3</v>
      </c>
      <c r="FM156" s="6">
        <v>0.36</v>
      </c>
      <c r="FN156" s="6">
        <v>0.11746617466174662</v>
      </c>
      <c r="FO156" s="6">
        <v>8.3665338645418322E-2</v>
      </c>
      <c r="FP156" s="6">
        <v>8.8255733148019461E-2</v>
      </c>
      <c r="FQ156" s="6">
        <v>0.16081330868761554</v>
      </c>
    </row>
    <row r="157" spans="1:173">
      <c r="A157" s="5">
        <v>45481</v>
      </c>
      <c r="B157" s="6">
        <v>9.203054630898766E-2</v>
      </c>
      <c r="C157" s="6">
        <v>0.22</v>
      </c>
      <c r="D157" s="6">
        <v>0.19666666666666666</v>
      </c>
      <c r="E157" s="6">
        <v>0.10441767068273092</v>
      </c>
      <c r="F157" s="6">
        <v>6.8068068068068074E-2</v>
      </c>
      <c r="G157" s="6">
        <v>6.9744104365278475E-2</v>
      </c>
      <c r="H157" s="6">
        <v>0.04</v>
      </c>
      <c r="I157" s="6">
        <v>0.22</v>
      </c>
      <c r="J157" s="6">
        <v>0.22</v>
      </c>
      <c r="K157" s="6">
        <v>7.116104868913857E-2</v>
      </c>
      <c r="L157" s="6">
        <v>9.4405594405594401E-2</v>
      </c>
      <c r="M157" s="6">
        <v>0.19666666666666666</v>
      </c>
      <c r="N157" s="6">
        <v>2.6315789473684209E-2</v>
      </c>
      <c r="O157" s="6">
        <v>0.13043478260869565</v>
      </c>
      <c r="P157" s="6">
        <v>0.1111111111111111</v>
      </c>
      <c r="Q157" s="6">
        <v>0.13235294117647059</v>
      </c>
      <c r="R157" s="6">
        <v>6.8527918781725886E-2</v>
      </c>
      <c r="S157" s="6">
        <v>6.4935064935064929E-2</v>
      </c>
      <c r="T157" s="6">
        <v>7.926829268292683E-2</v>
      </c>
      <c r="U157" s="6">
        <v>0.16666666666666666</v>
      </c>
      <c r="V157" s="6">
        <v>8.2375478927203066E-2</v>
      </c>
      <c r="W157" s="6">
        <v>8.0459770114942528E-2</v>
      </c>
      <c r="X157" s="6">
        <v>7.1969696969696975E-2</v>
      </c>
      <c r="Y157" s="6">
        <v>9.4117647058823528E-2</v>
      </c>
      <c r="Z157" s="6">
        <v>7.0512820512820512E-2</v>
      </c>
      <c r="AA157" s="6">
        <v>4.6153846153846156E-2</v>
      </c>
      <c r="AB157" s="6">
        <v>7.6923076923076927E-2</v>
      </c>
      <c r="AC157" s="6">
        <v>7.8947368421052627E-2</v>
      </c>
      <c r="AD157" s="6">
        <v>0.10891089108910891</v>
      </c>
      <c r="AE157" s="6">
        <v>6.4814814814814811E-2</v>
      </c>
      <c r="AF157" s="6">
        <v>6.8965517241379309E-2</v>
      </c>
      <c r="AG157" s="6">
        <v>4.8387096774193547E-2</v>
      </c>
      <c r="AH157" s="6">
        <v>5.5045871559633031E-2</v>
      </c>
      <c r="AI157" s="6">
        <v>6.2761506276150625E-2</v>
      </c>
      <c r="AJ157" s="6">
        <v>0.2857142857142857</v>
      </c>
      <c r="AK157" s="6">
        <v>0</v>
      </c>
      <c r="AL157" s="6">
        <v>5.6603773584905662E-2</v>
      </c>
      <c r="AM157" s="6">
        <v>0.1425339366515837</v>
      </c>
      <c r="AN157" s="6">
        <v>0.11834319526627218</v>
      </c>
      <c r="AO157" s="6">
        <v>7.6923076923076927E-2</v>
      </c>
      <c r="AP157" s="6">
        <v>0.12403100775193798</v>
      </c>
      <c r="AQ157" s="6">
        <v>0.25</v>
      </c>
      <c r="AR157" s="6">
        <v>0.125</v>
      </c>
      <c r="AS157" s="6">
        <v>0</v>
      </c>
      <c r="AT157" s="6">
        <v>0</v>
      </c>
      <c r="AU157" s="6">
        <v>0</v>
      </c>
      <c r="AV157" s="6">
        <v>4.5454545454545456E-2</v>
      </c>
      <c r="AW157" s="6">
        <v>7.6923076923076927E-2</v>
      </c>
      <c r="AX157" s="6">
        <v>4.3478260869565216E-2</v>
      </c>
      <c r="AY157" s="6">
        <v>8.771929824561403E-2</v>
      </c>
      <c r="AZ157" s="6">
        <v>7.4534161490683232E-2</v>
      </c>
      <c r="BA157" s="6">
        <v>5.9701492537313432E-2</v>
      </c>
      <c r="BB157" s="6">
        <v>5.5555555555555552E-2</v>
      </c>
      <c r="BC157" s="6">
        <v>6.8965517241379309E-2</v>
      </c>
      <c r="BD157" s="6">
        <v>0</v>
      </c>
      <c r="BE157" s="6">
        <v>0</v>
      </c>
      <c r="BF157" s="6">
        <v>0.13043478260869565</v>
      </c>
      <c r="BG157" s="6">
        <v>0.15384615384615385</v>
      </c>
      <c r="BH157" s="6">
        <v>3.8461538461538464E-2</v>
      </c>
      <c r="BI157" s="6">
        <v>0.41666666666666669</v>
      </c>
      <c r="BJ157" s="6">
        <v>8.6956521739130432E-2</v>
      </c>
      <c r="BK157" s="6">
        <v>0.15254237288135594</v>
      </c>
      <c r="BL157" s="6">
        <v>6.25E-2</v>
      </c>
      <c r="BM157" s="6">
        <v>7.9069767441860464E-2</v>
      </c>
      <c r="BN157" s="6">
        <v>7.5144508670520235E-2</v>
      </c>
      <c r="BO157" s="6">
        <v>0.12903225806451613</v>
      </c>
      <c r="BP157" s="6">
        <v>0</v>
      </c>
      <c r="BQ157" s="6">
        <v>0.12</v>
      </c>
      <c r="BR157" s="6">
        <v>0.16417910447761194</v>
      </c>
      <c r="BS157" s="6">
        <v>0.13157894736842105</v>
      </c>
      <c r="BT157" s="6">
        <v>0.25454545454545452</v>
      </c>
      <c r="BU157" s="6">
        <v>5.434782608695652E-2</v>
      </c>
      <c r="BV157" s="6">
        <v>0.15957446808510639</v>
      </c>
      <c r="BW157" s="6">
        <v>6.8965517241379309E-2</v>
      </c>
      <c r="BX157" s="6">
        <v>0</v>
      </c>
      <c r="BY157" s="6">
        <v>6.9444444444444448E-2</v>
      </c>
      <c r="BZ157" s="6">
        <v>0.25</v>
      </c>
      <c r="CA157" s="6">
        <v>7.1428571428571425E-2</v>
      </c>
      <c r="CB157" s="6">
        <v>9.6385542168674704E-2</v>
      </c>
      <c r="CC157" s="6">
        <v>0.10344827586206896</v>
      </c>
      <c r="CD157" s="6">
        <v>0.16800000000000001</v>
      </c>
      <c r="CE157" s="6">
        <v>8.461538461538462E-2</v>
      </c>
      <c r="CF157" s="6">
        <v>0</v>
      </c>
      <c r="CG157" s="6">
        <v>0.1</v>
      </c>
      <c r="CH157" s="6">
        <v>0.15</v>
      </c>
      <c r="CI157" s="6">
        <v>0.1111111111111111</v>
      </c>
      <c r="CJ157" s="6">
        <v>0</v>
      </c>
      <c r="CK157" s="6">
        <v>0.12</v>
      </c>
      <c r="CL157" s="6">
        <v>0.08</v>
      </c>
      <c r="CM157" s="6">
        <v>0</v>
      </c>
      <c r="CN157" s="6">
        <v>0.125</v>
      </c>
      <c r="CO157" s="6">
        <v>3.7037037037037035E-2</v>
      </c>
      <c r="CP157" s="6">
        <v>4.7619047619047616E-2</v>
      </c>
      <c r="CQ157" s="6">
        <v>0</v>
      </c>
      <c r="CR157" s="6">
        <v>5.5555555555555552E-2</v>
      </c>
      <c r="CS157" s="6">
        <v>8.771929824561403E-2</v>
      </c>
      <c r="CT157" s="6">
        <v>0</v>
      </c>
      <c r="CU157" s="6">
        <v>6.6666666666666666E-2</v>
      </c>
      <c r="CV157" s="6">
        <v>0.1044776119402985</v>
      </c>
      <c r="CW157" s="6">
        <v>0</v>
      </c>
      <c r="CX157" s="6">
        <v>4.7619047619047616E-2</v>
      </c>
      <c r="CY157" s="6">
        <v>9.0322580645161285E-2</v>
      </c>
      <c r="CZ157" s="6">
        <v>5.6603773584905662E-2</v>
      </c>
      <c r="DA157" s="6">
        <v>3.3613445378151259E-2</v>
      </c>
      <c r="DB157" s="6">
        <v>3.125E-2</v>
      </c>
      <c r="DC157" s="6">
        <v>8.3333333333333329E-2</v>
      </c>
      <c r="DD157" s="6">
        <v>4.2553191489361701E-2</v>
      </c>
      <c r="DE157" s="6">
        <v>0.24742268041237114</v>
      </c>
      <c r="DF157" s="6">
        <v>0.25806451612903225</v>
      </c>
      <c r="DG157" s="6">
        <v>2.1739130434782608E-2</v>
      </c>
      <c r="DH157" s="6">
        <v>0.41176470588235292</v>
      </c>
      <c r="DI157" s="6">
        <v>6.1855670103092786E-2</v>
      </c>
      <c r="DJ157" s="6">
        <v>0</v>
      </c>
      <c r="DK157" s="6">
        <v>0</v>
      </c>
      <c r="DL157" s="6">
        <v>0</v>
      </c>
      <c r="DM157" s="6">
        <v>0</v>
      </c>
      <c r="DN157" s="6">
        <v>7.1428571428571425E-2</v>
      </c>
      <c r="DO157" s="6">
        <v>0.14754098360655737</v>
      </c>
      <c r="DP157" s="6">
        <v>0.14285714285714285</v>
      </c>
      <c r="DQ157" s="6">
        <v>0</v>
      </c>
      <c r="DR157" s="6">
        <v>0.12</v>
      </c>
      <c r="DS157" s="6">
        <v>0.1</v>
      </c>
      <c r="DT157" s="6">
        <v>0.16666666666666666</v>
      </c>
      <c r="DU157" s="6">
        <v>9.5238095238095233E-2</v>
      </c>
      <c r="DV157" s="6">
        <v>0.08</v>
      </c>
      <c r="DW157" s="6">
        <v>6.6666666666666666E-2</v>
      </c>
      <c r="DX157" s="6">
        <v>5.4054054054054057E-2</v>
      </c>
      <c r="DY157" s="6">
        <v>0</v>
      </c>
      <c r="DZ157" s="6">
        <v>0.20833333333333334</v>
      </c>
      <c r="EA157" s="6">
        <v>6.25E-2</v>
      </c>
      <c r="EB157" s="6">
        <v>4.878048780487805E-2</v>
      </c>
      <c r="EC157" s="6">
        <v>6.9767441860465115E-2</v>
      </c>
      <c r="ED157" s="6">
        <v>0.10526315789473684</v>
      </c>
      <c r="EE157" s="6">
        <v>0.10714285714285714</v>
      </c>
      <c r="EF157" s="6">
        <v>1.6949152542372881E-2</v>
      </c>
      <c r="EG157" s="6">
        <v>0</v>
      </c>
      <c r="EH157" s="6">
        <v>6.4516129032258063E-2</v>
      </c>
      <c r="EI157" s="6">
        <v>0.128</v>
      </c>
      <c r="EJ157" s="6">
        <v>0</v>
      </c>
      <c r="EK157" s="6">
        <v>4.5454545454545456E-2</v>
      </c>
      <c r="EL157" s="6">
        <v>0</v>
      </c>
      <c r="EM157" s="6">
        <v>0.18181818181818182</v>
      </c>
      <c r="EN157" s="6">
        <v>3.5087719298245612E-2</v>
      </c>
      <c r="EO157" s="6">
        <v>3.7037037037037035E-2</v>
      </c>
      <c r="EP157" s="6">
        <v>0.17241379310344829</v>
      </c>
      <c r="EQ157" s="6">
        <v>0</v>
      </c>
      <c r="ER157" s="6">
        <v>0</v>
      </c>
      <c r="ES157" s="6">
        <v>0.10344827586206896</v>
      </c>
      <c r="ET157" s="6">
        <v>1</v>
      </c>
      <c r="EU157" s="6">
        <v>0.33333333333333331</v>
      </c>
      <c r="EV157" s="6">
        <v>0.11764705882352941</v>
      </c>
      <c r="EW157" s="6">
        <v>0.1</v>
      </c>
      <c r="EX157" s="6">
        <v>6.25E-2</v>
      </c>
      <c r="EY157" s="6">
        <v>3.3333333333333333E-2</v>
      </c>
      <c r="EZ157" s="6">
        <v>0</v>
      </c>
      <c r="FA157" s="6">
        <v>7.6923076923076927E-2</v>
      </c>
      <c r="FB157" s="6">
        <v>0.10344827586206896</v>
      </c>
      <c r="FC157" s="6">
        <v>7.8431372549019607E-2</v>
      </c>
      <c r="FD157" s="6">
        <v>7.1428571428571425E-2</v>
      </c>
      <c r="FE157" s="6">
        <v>0</v>
      </c>
      <c r="FF157" s="6">
        <v>7.6923076923076927E-2</v>
      </c>
      <c r="FG157" s="6">
        <v>0</v>
      </c>
      <c r="FH157" s="6">
        <v>0.17647058823529413</v>
      </c>
      <c r="FI157" s="6">
        <v>0.05</v>
      </c>
      <c r="FJ157" s="6">
        <v>5.5555555555555552E-2</v>
      </c>
      <c r="FK157" s="6">
        <v>7.6923076923076927E-2</v>
      </c>
      <c r="FL157" s="6">
        <v>0.3</v>
      </c>
      <c r="FM157" s="6">
        <v>0.34</v>
      </c>
      <c r="FN157" s="6">
        <v>9.6555965559655593E-2</v>
      </c>
      <c r="FO157" s="6">
        <v>0.11155378486055777</v>
      </c>
      <c r="FP157" s="6">
        <v>6.1805555555555558E-2</v>
      </c>
      <c r="FQ157" s="6">
        <v>0.1367837338262477</v>
      </c>
    </row>
    <row r="158" spans="1:173">
      <c r="A158" s="5">
        <v>45478</v>
      </c>
      <c r="B158" s="6">
        <v>0.1151360877227335</v>
      </c>
      <c r="C158" s="6">
        <v>0.22</v>
      </c>
      <c r="D158" s="6">
        <v>0.21</v>
      </c>
      <c r="E158" s="6">
        <v>0.12048192771084337</v>
      </c>
      <c r="F158" s="6">
        <v>8.6086086086086089E-2</v>
      </c>
      <c r="G158" s="6">
        <v>9.784244856999498E-2</v>
      </c>
      <c r="H158" s="6">
        <v>0.08</v>
      </c>
      <c r="I158" s="6">
        <v>0.22</v>
      </c>
      <c r="J158" s="6">
        <v>0.23</v>
      </c>
      <c r="K158" s="6">
        <v>8.6142322097378279E-2</v>
      </c>
      <c r="L158" s="6">
        <v>0.13986013986013987</v>
      </c>
      <c r="M158" s="6">
        <v>0.21666666666666667</v>
      </c>
      <c r="N158" s="6">
        <v>7.8947368421052627E-2</v>
      </c>
      <c r="O158" s="6">
        <v>0.21739130434782608</v>
      </c>
      <c r="P158" s="6">
        <v>0.1111111111111111</v>
      </c>
      <c r="Q158" s="6">
        <v>0.16911764705882354</v>
      </c>
      <c r="R158" s="6">
        <v>7.3604060913705582E-2</v>
      </c>
      <c r="S158" s="6">
        <v>0.14285714285714285</v>
      </c>
      <c r="T158" s="6">
        <v>0.13414634146341464</v>
      </c>
      <c r="U158" s="6">
        <v>0.1984126984126984</v>
      </c>
      <c r="V158" s="6">
        <v>9.7701149425287362E-2</v>
      </c>
      <c r="W158" s="6">
        <v>9.4827586206896547E-2</v>
      </c>
      <c r="X158" s="6">
        <v>0.12121212121212122</v>
      </c>
      <c r="Y158" s="6">
        <v>9.4117647058823528E-2</v>
      </c>
      <c r="Z158" s="6">
        <v>8.3333333333333329E-2</v>
      </c>
      <c r="AA158" s="6">
        <v>5.3846153846153849E-2</v>
      </c>
      <c r="AB158" s="6">
        <v>6.9230769230769235E-2</v>
      </c>
      <c r="AC158" s="6">
        <v>9.2105263157894732E-2</v>
      </c>
      <c r="AD158" s="6">
        <v>0.11881188118811881</v>
      </c>
      <c r="AE158" s="6">
        <v>6.4814814814814811E-2</v>
      </c>
      <c r="AF158" s="6">
        <v>0.10344827586206896</v>
      </c>
      <c r="AG158" s="6">
        <v>4.8387096774193547E-2</v>
      </c>
      <c r="AH158" s="6">
        <v>7.3394495412844041E-2</v>
      </c>
      <c r="AI158" s="6">
        <v>8.3682008368200833E-2</v>
      </c>
      <c r="AJ158" s="6">
        <v>0.26190476190476192</v>
      </c>
      <c r="AK158" s="6">
        <v>3.5294117647058823E-2</v>
      </c>
      <c r="AL158" s="6">
        <v>4.716981132075472E-2</v>
      </c>
      <c r="AM158" s="6">
        <v>0.167420814479638</v>
      </c>
      <c r="AN158" s="6">
        <v>0.1893491124260355</v>
      </c>
      <c r="AO158" s="6">
        <v>0.11538461538461539</v>
      </c>
      <c r="AP158" s="6">
        <v>0.15503875968992248</v>
      </c>
      <c r="AQ158" s="6">
        <v>0.2265625</v>
      </c>
      <c r="AR158" s="6">
        <v>0.20833333333333334</v>
      </c>
      <c r="AS158" s="6">
        <v>0</v>
      </c>
      <c r="AT158" s="6">
        <v>0</v>
      </c>
      <c r="AU158" s="6">
        <v>4.7619047619047616E-2</v>
      </c>
      <c r="AV158" s="6">
        <v>0</v>
      </c>
      <c r="AW158" s="6">
        <v>7.6923076923076927E-2</v>
      </c>
      <c r="AX158" s="6">
        <v>4.3478260869565216E-2</v>
      </c>
      <c r="AY158" s="6">
        <v>0.10526315789473684</v>
      </c>
      <c r="AZ158" s="6">
        <v>6.8322981366459631E-2</v>
      </c>
      <c r="BA158" s="6">
        <v>0.1044776119402985</v>
      </c>
      <c r="BB158" s="6">
        <v>0</v>
      </c>
      <c r="BC158" s="6">
        <v>6.8965517241379309E-2</v>
      </c>
      <c r="BD158" s="6">
        <v>0</v>
      </c>
      <c r="BE158" s="6">
        <v>0</v>
      </c>
      <c r="BF158" s="6">
        <v>0.17391304347826086</v>
      </c>
      <c r="BG158" s="6">
        <v>7.6923076923076927E-2</v>
      </c>
      <c r="BH158" s="6">
        <v>0.15384615384615385</v>
      </c>
      <c r="BI158" s="6">
        <v>0.41666666666666669</v>
      </c>
      <c r="BJ158" s="6">
        <v>8.6956521739130432E-2</v>
      </c>
      <c r="BK158" s="6">
        <v>0.16949152542372881</v>
      </c>
      <c r="BL158" s="6">
        <v>0.125</v>
      </c>
      <c r="BM158" s="6">
        <v>9.7674418604651161E-2</v>
      </c>
      <c r="BN158" s="6">
        <v>8.0924855491329481E-2</v>
      </c>
      <c r="BO158" s="6">
        <v>0.12903225806451613</v>
      </c>
      <c r="BP158" s="6">
        <v>7.1428571428571425E-2</v>
      </c>
      <c r="BQ158" s="6">
        <v>0.13333333333333333</v>
      </c>
      <c r="BR158" s="6">
        <v>0.15671641791044777</v>
      </c>
      <c r="BS158" s="6">
        <v>0.18421052631578946</v>
      </c>
      <c r="BT158" s="6">
        <v>0.34545454545454546</v>
      </c>
      <c r="BU158" s="6">
        <v>6.5217391304347824E-2</v>
      </c>
      <c r="BV158" s="6">
        <v>0.20212765957446807</v>
      </c>
      <c r="BW158" s="6">
        <v>6.8965517241379309E-2</v>
      </c>
      <c r="BX158" s="6">
        <v>0</v>
      </c>
      <c r="BY158" s="6">
        <v>0.1111111111111111</v>
      </c>
      <c r="BZ158" s="6">
        <v>0.375</v>
      </c>
      <c r="CA158" s="6">
        <v>0.14285714285714285</v>
      </c>
      <c r="CB158" s="6">
        <v>0.19277108433734941</v>
      </c>
      <c r="CC158" s="6">
        <v>0.13793103448275862</v>
      </c>
      <c r="CD158" s="6">
        <v>0.23200000000000001</v>
      </c>
      <c r="CE158" s="6">
        <v>0.14615384615384616</v>
      </c>
      <c r="CF158" s="6">
        <v>0</v>
      </c>
      <c r="CG158" s="6">
        <v>0.1</v>
      </c>
      <c r="CH158" s="6">
        <v>0.1</v>
      </c>
      <c r="CI158" s="6">
        <v>0.1111111111111111</v>
      </c>
      <c r="CJ158" s="6">
        <v>0.1</v>
      </c>
      <c r="CK158" s="6">
        <v>0.12</v>
      </c>
      <c r="CL158" s="6">
        <v>0.12</v>
      </c>
      <c r="CM158" s="6">
        <v>0</v>
      </c>
      <c r="CN158" s="6">
        <v>0.125</v>
      </c>
      <c r="CO158" s="6">
        <v>3.7037037037037035E-2</v>
      </c>
      <c r="CP158" s="6">
        <v>0</v>
      </c>
      <c r="CQ158" s="6">
        <v>0</v>
      </c>
      <c r="CR158" s="6">
        <v>8.3333333333333329E-2</v>
      </c>
      <c r="CS158" s="6">
        <v>7.0175438596491224E-2</v>
      </c>
      <c r="CT158" s="6">
        <v>0</v>
      </c>
      <c r="CU158" s="6">
        <v>8.8888888888888892E-2</v>
      </c>
      <c r="CV158" s="6">
        <v>0.1044776119402985</v>
      </c>
      <c r="CW158" s="6">
        <v>4.3478260869565216E-2</v>
      </c>
      <c r="CX158" s="6">
        <v>4.7619047619047616E-2</v>
      </c>
      <c r="CY158" s="6">
        <v>0.10967741935483871</v>
      </c>
      <c r="CZ158" s="6">
        <v>5.6603773584905662E-2</v>
      </c>
      <c r="DA158" s="6">
        <v>6.7226890756302518E-2</v>
      </c>
      <c r="DB158" s="6">
        <v>6.25E-2</v>
      </c>
      <c r="DC158" s="6">
        <v>9.7222222222222224E-2</v>
      </c>
      <c r="DD158" s="6">
        <v>6.3829787234042548E-2</v>
      </c>
      <c r="DE158" s="6">
        <v>0.21649484536082475</v>
      </c>
      <c r="DF158" s="6">
        <v>0.25806451612903225</v>
      </c>
      <c r="DG158" s="6">
        <v>2.1739130434782608E-2</v>
      </c>
      <c r="DH158" s="6">
        <v>0.41176470588235292</v>
      </c>
      <c r="DI158" s="6">
        <v>5.1546391752577317E-2</v>
      </c>
      <c r="DJ158" s="6">
        <v>0</v>
      </c>
      <c r="DK158" s="6">
        <v>0.10344827586206896</v>
      </c>
      <c r="DL158" s="6">
        <v>0</v>
      </c>
      <c r="DM158" s="6">
        <v>0</v>
      </c>
      <c r="DN158" s="6">
        <v>7.1428571428571425E-2</v>
      </c>
      <c r="DO158" s="6">
        <v>0.18032786885245902</v>
      </c>
      <c r="DP158" s="6">
        <v>0</v>
      </c>
      <c r="DQ158" s="6">
        <v>0</v>
      </c>
      <c r="DR158" s="6">
        <v>0.12</v>
      </c>
      <c r="DS158" s="6">
        <v>0</v>
      </c>
      <c r="DT158" s="6">
        <v>0.19047619047619047</v>
      </c>
      <c r="DU158" s="6">
        <v>0.14285714285714285</v>
      </c>
      <c r="DV158" s="6">
        <v>0.12</v>
      </c>
      <c r="DW158" s="6">
        <v>6.6666666666666666E-2</v>
      </c>
      <c r="DX158" s="6">
        <v>0.1891891891891892</v>
      </c>
      <c r="DY158" s="6">
        <v>0.125</v>
      </c>
      <c r="DZ158" s="6">
        <v>0.25</v>
      </c>
      <c r="EA158" s="6">
        <v>0.125</v>
      </c>
      <c r="EB158" s="6">
        <v>9.7560975609756101E-2</v>
      </c>
      <c r="EC158" s="6">
        <v>0.11627906976744186</v>
      </c>
      <c r="ED158" s="6">
        <v>0.21052631578947367</v>
      </c>
      <c r="EE158" s="6">
        <v>0.14285714285714285</v>
      </c>
      <c r="EF158" s="6">
        <v>0</v>
      </c>
      <c r="EG158" s="6">
        <v>0</v>
      </c>
      <c r="EH158" s="6">
        <v>6.4516129032258063E-2</v>
      </c>
      <c r="EI158" s="6">
        <v>0.152</v>
      </c>
      <c r="EJ158" s="6">
        <v>0</v>
      </c>
      <c r="EK158" s="6">
        <v>2.2727272727272728E-2</v>
      </c>
      <c r="EL158" s="6">
        <v>9.0909090909090912E-2</v>
      </c>
      <c r="EM158" s="6">
        <v>9.0909090909090912E-2</v>
      </c>
      <c r="EN158" s="6">
        <v>7.0175438596491224E-2</v>
      </c>
      <c r="EO158" s="6">
        <v>3.7037037037037035E-2</v>
      </c>
      <c r="EP158" s="6">
        <v>0.20689655172413793</v>
      </c>
      <c r="EQ158" s="6">
        <v>0</v>
      </c>
      <c r="ER158" s="6">
        <v>0</v>
      </c>
      <c r="ES158" s="6">
        <v>0.20689655172413793</v>
      </c>
      <c r="ET158" s="6">
        <v>1</v>
      </c>
      <c r="EU158" s="6">
        <v>0.33333333333333331</v>
      </c>
      <c r="EV158" s="6">
        <v>5.8823529411764705E-2</v>
      </c>
      <c r="EW158" s="6">
        <v>0.1</v>
      </c>
      <c r="EX158" s="6">
        <v>0.1875</v>
      </c>
      <c r="EY158" s="6">
        <v>6.6666666666666666E-2</v>
      </c>
      <c r="EZ158" s="6">
        <v>0.125</v>
      </c>
      <c r="FA158" s="6">
        <v>0.15384615384615385</v>
      </c>
      <c r="FB158" s="6">
        <v>0.20689655172413793</v>
      </c>
      <c r="FC158" s="6">
        <v>6.8627450980392163E-2</v>
      </c>
      <c r="FD158" s="6">
        <v>7.1428571428571425E-2</v>
      </c>
      <c r="FE158" s="6">
        <v>7.6923076923076927E-2</v>
      </c>
      <c r="FF158" s="6">
        <v>7.6923076923076927E-2</v>
      </c>
      <c r="FG158" s="6">
        <v>0</v>
      </c>
      <c r="FH158" s="6">
        <v>0.29411764705882354</v>
      </c>
      <c r="FI158" s="6">
        <v>0.1</v>
      </c>
      <c r="FJ158" s="6">
        <v>0.1111111111111111</v>
      </c>
      <c r="FK158" s="6">
        <v>0.15384615384615385</v>
      </c>
      <c r="FL158" s="6">
        <v>0.33</v>
      </c>
      <c r="FM158" s="6">
        <v>0.42</v>
      </c>
      <c r="FN158" s="6">
        <v>0.12484624846248463</v>
      </c>
      <c r="FO158" s="6">
        <v>0.1752988047808765</v>
      </c>
      <c r="FP158" s="6">
        <v>9.7222222222222224E-2</v>
      </c>
      <c r="FQ158" s="6">
        <v>0.1977818853974122</v>
      </c>
    </row>
    <row r="159" spans="1:173">
      <c r="A159" s="5">
        <v>45477</v>
      </c>
      <c r="B159" s="6">
        <v>9.6123727486296009E-2</v>
      </c>
      <c r="C159" s="6">
        <v>0.26</v>
      </c>
      <c r="D159" s="6">
        <v>0.22333333333333333</v>
      </c>
      <c r="E159" s="6">
        <v>9.2369477911646583E-2</v>
      </c>
      <c r="F159" s="6">
        <v>6.7067067067067068E-2</v>
      </c>
      <c r="G159" s="6">
        <v>7.2754641244355239E-2</v>
      </c>
      <c r="H159" s="6">
        <v>0.04</v>
      </c>
      <c r="I159" s="6">
        <v>0.14000000000000001</v>
      </c>
      <c r="J159" s="6">
        <v>0.26</v>
      </c>
      <c r="K159" s="6">
        <v>7.4906367041198504E-2</v>
      </c>
      <c r="L159" s="6">
        <v>0.12237762237762238</v>
      </c>
      <c r="M159" s="6">
        <v>0.22333333333333333</v>
      </c>
      <c r="N159" s="6">
        <v>7.8947368421052627E-2</v>
      </c>
      <c r="O159" s="6">
        <v>0.10869565217391304</v>
      </c>
      <c r="P159" s="6">
        <v>6.6666666666666666E-2</v>
      </c>
      <c r="Q159" s="6">
        <v>8.8235294117647065E-2</v>
      </c>
      <c r="R159" s="6">
        <v>6.3451776649746189E-2</v>
      </c>
      <c r="S159" s="6">
        <v>0.1038961038961039</v>
      </c>
      <c r="T159" s="6">
        <v>0.10975609756097561</v>
      </c>
      <c r="U159" s="6">
        <v>0.19047619047619047</v>
      </c>
      <c r="V159" s="6">
        <v>9.1954022988505746E-2</v>
      </c>
      <c r="W159" s="6">
        <v>8.9080459770114945E-2</v>
      </c>
      <c r="X159" s="6">
        <v>0.10606060606060606</v>
      </c>
      <c r="Y159" s="6">
        <v>7.0588235294117646E-2</v>
      </c>
      <c r="Z159" s="6">
        <v>7.0512820512820512E-2</v>
      </c>
      <c r="AA159" s="6">
        <v>5.3846153846153849E-2</v>
      </c>
      <c r="AB159" s="6">
        <v>4.6153846153846156E-2</v>
      </c>
      <c r="AC159" s="6">
        <v>5.2631578947368418E-2</v>
      </c>
      <c r="AD159" s="6">
        <v>0.10891089108910891</v>
      </c>
      <c r="AE159" s="6">
        <v>3.7037037037037035E-2</v>
      </c>
      <c r="AF159" s="6">
        <v>0</v>
      </c>
      <c r="AG159" s="6">
        <v>2.4193548387096774E-2</v>
      </c>
      <c r="AH159" s="6">
        <v>5.5045871559633031E-2</v>
      </c>
      <c r="AI159" s="6">
        <v>4.1753653444676408E-2</v>
      </c>
      <c r="AJ159" s="6">
        <v>0.42857142857142855</v>
      </c>
      <c r="AK159" s="6">
        <v>5.8823529411764705E-2</v>
      </c>
      <c r="AL159" s="6">
        <v>4.716981132075472E-2</v>
      </c>
      <c r="AM159" s="6">
        <v>0.17420814479638008</v>
      </c>
      <c r="AN159" s="6">
        <v>0.13905325443786981</v>
      </c>
      <c r="AO159" s="6">
        <v>6.1538461538461542E-2</v>
      </c>
      <c r="AP159" s="6">
        <v>0.11627906976744186</v>
      </c>
      <c r="AQ159" s="6">
        <v>0.234375</v>
      </c>
      <c r="AR159" s="6">
        <v>0.125</v>
      </c>
      <c r="AS159" s="6">
        <v>0</v>
      </c>
      <c r="AT159" s="6">
        <v>0</v>
      </c>
      <c r="AU159" s="6">
        <v>4.7619047619047616E-2</v>
      </c>
      <c r="AV159" s="6">
        <v>0</v>
      </c>
      <c r="AW159" s="6">
        <v>7.6923076923076927E-2</v>
      </c>
      <c r="AX159" s="6">
        <v>0</v>
      </c>
      <c r="AY159" s="6">
        <v>8.771929824561403E-2</v>
      </c>
      <c r="AZ159" s="6">
        <v>5.5900621118012424E-2</v>
      </c>
      <c r="BA159" s="6">
        <v>0.1044776119402985</v>
      </c>
      <c r="BB159" s="6">
        <v>0</v>
      </c>
      <c r="BC159" s="6">
        <v>6.8965517241379309E-2</v>
      </c>
      <c r="BD159" s="6">
        <v>0</v>
      </c>
      <c r="BE159" s="6">
        <v>0</v>
      </c>
      <c r="BF159" s="6">
        <v>0.13043478260869565</v>
      </c>
      <c r="BG159" s="6">
        <v>0</v>
      </c>
      <c r="BH159" s="6">
        <v>7.6923076923076927E-2</v>
      </c>
      <c r="BI159" s="6">
        <v>0.16666666666666666</v>
      </c>
      <c r="BJ159" s="6">
        <v>8.6956521739130432E-2</v>
      </c>
      <c r="BK159" s="6">
        <v>8.4745762711864403E-2</v>
      </c>
      <c r="BL159" s="6">
        <v>6.25E-2</v>
      </c>
      <c r="BM159" s="6">
        <v>7.9069767441860464E-2</v>
      </c>
      <c r="BN159" s="6">
        <v>9.2485549132947972E-2</v>
      </c>
      <c r="BO159" s="6">
        <v>0.12903225806451613</v>
      </c>
      <c r="BP159" s="6">
        <v>3.5714285714285712E-2</v>
      </c>
      <c r="BQ159" s="6">
        <v>0.13333333333333333</v>
      </c>
      <c r="BR159" s="6">
        <v>0.16417910447761194</v>
      </c>
      <c r="BS159" s="6">
        <v>0.21052631578947367</v>
      </c>
      <c r="BT159" s="6">
        <v>0.4</v>
      </c>
      <c r="BU159" s="6">
        <v>5.434782608695652E-2</v>
      </c>
      <c r="BV159" s="6">
        <v>0.20212765957446807</v>
      </c>
      <c r="BW159" s="6">
        <v>3.4482758620689655E-2</v>
      </c>
      <c r="BX159" s="6">
        <v>0</v>
      </c>
      <c r="BY159" s="6">
        <v>0.10648148148148148</v>
      </c>
      <c r="BZ159" s="6">
        <v>0.25</v>
      </c>
      <c r="CA159" s="6">
        <v>0.14285714285714285</v>
      </c>
      <c r="CB159" s="6">
        <v>0.14457831325301204</v>
      </c>
      <c r="CC159" s="6">
        <v>0.10344827586206896</v>
      </c>
      <c r="CD159" s="6">
        <v>0.14399999999999999</v>
      </c>
      <c r="CE159" s="6">
        <v>0.13076923076923078</v>
      </c>
      <c r="CF159" s="6">
        <v>0</v>
      </c>
      <c r="CG159" s="6">
        <v>0.1</v>
      </c>
      <c r="CH159" s="6">
        <v>0.1</v>
      </c>
      <c r="CI159" s="6">
        <v>0.1111111111111111</v>
      </c>
      <c r="CJ159" s="6">
        <v>0</v>
      </c>
      <c r="CK159" s="6">
        <v>0.08</v>
      </c>
      <c r="CL159" s="6">
        <v>0.04</v>
      </c>
      <c r="CM159" s="6">
        <v>0</v>
      </c>
      <c r="CN159" s="6">
        <v>6.25E-2</v>
      </c>
      <c r="CO159" s="6">
        <v>3.7037037037037035E-2</v>
      </c>
      <c r="CP159" s="6">
        <v>0</v>
      </c>
      <c r="CQ159" s="6">
        <v>0</v>
      </c>
      <c r="CR159" s="6">
        <v>0</v>
      </c>
      <c r="CS159" s="6">
        <v>7.0175438596491224E-2</v>
      </c>
      <c r="CT159" s="6">
        <v>0</v>
      </c>
      <c r="CU159" s="6">
        <v>8.8888888888888892E-2</v>
      </c>
      <c r="CV159" s="6">
        <v>8.9552238805970144E-2</v>
      </c>
      <c r="CW159" s="6">
        <v>0</v>
      </c>
      <c r="CX159" s="6">
        <v>4.7619047619047616E-2</v>
      </c>
      <c r="CY159" s="6">
        <v>5.8064516129032261E-2</v>
      </c>
      <c r="CZ159" s="6">
        <v>3.7735849056603772E-2</v>
      </c>
      <c r="DA159" s="6">
        <v>2.5210084033613446E-2</v>
      </c>
      <c r="DB159" s="6">
        <v>3.125E-2</v>
      </c>
      <c r="DC159" s="6">
        <v>4.1095890410958902E-2</v>
      </c>
      <c r="DD159" s="6">
        <v>4.2553191489361701E-2</v>
      </c>
      <c r="DE159" s="6">
        <v>0.23711340206185566</v>
      </c>
      <c r="DF159" s="6">
        <v>0.22580645161290322</v>
      </c>
      <c r="DG159" s="6">
        <v>4.3478260869565216E-2</v>
      </c>
      <c r="DH159" s="6">
        <v>0.38235294117647056</v>
      </c>
      <c r="DI159" s="6">
        <v>5.1546391752577317E-2</v>
      </c>
      <c r="DJ159" s="6">
        <v>0</v>
      </c>
      <c r="DK159" s="6">
        <v>0.10344827586206896</v>
      </c>
      <c r="DL159" s="6">
        <v>0</v>
      </c>
      <c r="DM159" s="6">
        <v>0.33333333333333331</v>
      </c>
      <c r="DN159" s="6">
        <v>7.1428571428571425E-2</v>
      </c>
      <c r="DO159" s="6">
        <v>0.16393442622950818</v>
      </c>
      <c r="DP159" s="6">
        <v>0</v>
      </c>
      <c r="DQ159" s="6">
        <v>0</v>
      </c>
      <c r="DR159" s="6">
        <v>0.04</v>
      </c>
      <c r="DS159" s="6">
        <v>0</v>
      </c>
      <c r="DT159" s="6">
        <v>0.14285714285714285</v>
      </c>
      <c r="DU159" s="6">
        <v>0.14285714285714285</v>
      </c>
      <c r="DV159" s="6">
        <v>0.08</v>
      </c>
      <c r="DW159" s="6">
        <v>6.6666666666666666E-2</v>
      </c>
      <c r="DX159" s="6">
        <v>0.13513513513513514</v>
      </c>
      <c r="DY159" s="6">
        <v>0</v>
      </c>
      <c r="DZ159" s="6">
        <v>0.125</v>
      </c>
      <c r="EA159" s="6">
        <v>0.125</v>
      </c>
      <c r="EB159" s="6">
        <v>7.3170731707317069E-2</v>
      </c>
      <c r="EC159" s="6">
        <v>0.13953488372093023</v>
      </c>
      <c r="ED159" s="6">
        <v>0.21052631578947367</v>
      </c>
      <c r="EE159" s="6">
        <v>0.14285714285714285</v>
      </c>
      <c r="EF159" s="6">
        <v>0</v>
      </c>
      <c r="EG159" s="6">
        <v>0</v>
      </c>
      <c r="EH159" s="6">
        <v>4.3010752688172046E-2</v>
      </c>
      <c r="EI159" s="6">
        <v>0.152</v>
      </c>
      <c r="EJ159" s="6">
        <v>0</v>
      </c>
      <c r="EK159" s="6">
        <v>2.2727272727272728E-2</v>
      </c>
      <c r="EL159" s="6">
        <v>9.0909090909090912E-2</v>
      </c>
      <c r="EM159" s="6">
        <v>9.0909090909090912E-2</v>
      </c>
      <c r="EN159" s="6">
        <v>7.0175438596491224E-2</v>
      </c>
      <c r="EO159" s="6">
        <v>0</v>
      </c>
      <c r="EP159" s="6">
        <v>0.10344827586206896</v>
      </c>
      <c r="EQ159" s="6">
        <v>0</v>
      </c>
      <c r="ER159" s="6">
        <v>0</v>
      </c>
      <c r="ES159" s="6">
        <v>0.13793103448275862</v>
      </c>
      <c r="ET159" s="6">
        <v>1</v>
      </c>
      <c r="EU159" s="6">
        <v>0.55555555555555558</v>
      </c>
      <c r="EV159" s="6">
        <v>0.29411764705882354</v>
      </c>
      <c r="EW159" s="6">
        <v>0.2</v>
      </c>
      <c r="EX159" s="6">
        <v>6.25E-2</v>
      </c>
      <c r="EY159" s="6">
        <v>0.1</v>
      </c>
      <c r="EZ159" s="6">
        <v>0</v>
      </c>
      <c r="FA159" s="6">
        <v>7.6923076923076927E-2</v>
      </c>
      <c r="FB159" s="6">
        <v>6.8965517241379309E-2</v>
      </c>
      <c r="FC159" s="6">
        <v>4.9019607843137254E-2</v>
      </c>
      <c r="FD159" s="6">
        <v>3.5714285714285712E-2</v>
      </c>
      <c r="FE159" s="6">
        <v>0</v>
      </c>
      <c r="FF159" s="6">
        <v>0</v>
      </c>
      <c r="FG159" s="6">
        <v>0</v>
      </c>
      <c r="FH159" s="6">
        <v>0.26470588235294118</v>
      </c>
      <c r="FI159" s="6">
        <v>0.05</v>
      </c>
      <c r="FJ159" s="6">
        <v>0.1111111111111111</v>
      </c>
      <c r="FK159" s="6">
        <v>7.6923076923076927E-2</v>
      </c>
      <c r="FL159" s="6">
        <v>0.34</v>
      </c>
      <c r="FM159" s="6">
        <v>0.42</v>
      </c>
      <c r="FN159" s="6">
        <v>0.14373464373464373</v>
      </c>
      <c r="FO159" s="6">
        <v>0.15873015873015872</v>
      </c>
      <c r="FP159" s="6">
        <v>9.166666666666666E-2</v>
      </c>
      <c r="FQ159" s="6">
        <v>0.24214417744916822</v>
      </c>
    </row>
    <row r="160" spans="1:173">
      <c r="A160" s="5">
        <v>45476</v>
      </c>
      <c r="B160" s="6">
        <v>0.13547376664056382</v>
      </c>
      <c r="C160" s="6">
        <v>0.26</v>
      </c>
      <c r="D160" s="6">
        <v>0.24</v>
      </c>
      <c r="E160" s="6">
        <v>0.12449799196787148</v>
      </c>
      <c r="F160" s="6">
        <v>9.8098098098098094E-2</v>
      </c>
      <c r="G160" s="6">
        <v>0.10988459608630206</v>
      </c>
      <c r="H160" s="6">
        <v>0.04</v>
      </c>
      <c r="I160" s="6">
        <v>0.2</v>
      </c>
      <c r="J160" s="6">
        <v>0.28499999999999998</v>
      </c>
      <c r="K160" s="6">
        <v>0.10112359550561797</v>
      </c>
      <c r="L160" s="6">
        <v>0.1993006993006993</v>
      </c>
      <c r="M160" s="6">
        <v>0.27333333333333332</v>
      </c>
      <c r="N160" s="6">
        <v>0.10526315789473684</v>
      </c>
      <c r="O160" s="6">
        <v>0.17391304347826086</v>
      </c>
      <c r="P160" s="6">
        <v>8.8888888888888892E-2</v>
      </c>
      <c r="Q160" s="6">
        <v>0.125</v>
      </c>
      <c r="R160" s="6">
        <v>6.3451776649746189E-2</v>
      </c>
      <c r="S160" s="6">
        <v>0.11688311688311688</v>
      </c>
      <c r="T160" s="6">
        <v>0.18902439024390244</v>
      </c>
      <c r="U160" s="6">
        <v>0.25396825396825395</v>
      </c>
      <c r="V160" s="6">
        <v>9.9616858237547887E-2</v>
      </c>
      <c r="W160" s="6">
        <v>9.4827586206896547E-2</v>
      </c>
      <c r="X160" s="6">
        <v>0.14393939393939395</v>
      </c>
      <c r="Y160" s="6">
        <v>7.0588235294117646E-2</v>
      </c>
      <c r="Z160" s="6">
        <v>9.6153846153846159E-2</v>
      </c>
      <c r="AA160" s="6">
        <v>7.6923076923076927E-2</v>
      </c>
      <c r="AB160" s="6">
        <v>9.2307692307692313E-2</v>
      </c>
      <c r="AC160" s="6">
        <v>0.27631578947368424</v>
      </c>
      <c r="AD160" s="6">
        <v>0.20792079207920791</v>
      </c>
      <c r="AE160" s="6">
        <v>6.4814814814814811E-2</v>
      </c>
      <c r="AF160" s="6">
        <v>6.8965517241379309E-2</v>
      </c>
      <c r="AG160" s="6">
        <v>5.6451612903225805E-2</v>
      </c>
      <c r="AH160" s="6">
        <v>6.4220183486238536E-2</v>
      </c>
      <c r="AI160" s="6">
        <v>6.471816283924843E-2</v>
      </c>
      <c r="AJ160" s="6">
        <v>0.5714285714285714</v>
      </c>
      <c r="AK160" s="6">
        <v>8.2352941176470587E-2</v>
      </c>
      <c r="AL160" s="6">
        <v>0.10377358490566038</v>
      </c>
      <c r="AM160" s="6">
        <v>0.25113122171945701</v>
      </c>
      <c r="AN160" s="6">
        <v>0.22189349112426035</v>
      </c>
      <c r="AO160" s="6">
        <v>0.1</v>
      </c>
      <c r="AP160" s="6">
        <v>0.16279069767441862</v>
      </c>
      <c r="AQ160" s="6">
        <v>0.2734375</v>
      </c>
      <c r="AR160" s="6">
        <v>0.16666666666666666</v>
      </c>
      <c r="AS160" s="6">
        <v>0</v>
      </c>
      <c r="AT160" s="6">
        <v>0</v>
      </c>
      <c r="AU160" s="6">
        <v>4.7619047619047616E-2</v>
      </c>
      <c r="AV160" s="6">
        <v>0</v>
      </c>
      <c r="AW160" s="6">
        <v>7.6923076923076927E-2</v>
      </c>
      <c r="AX160" s="6">
        <v>0</v>
      </c>
      <c r="AY160" s="6">
        <v>0.10526315789473684</v>
      </c>
      <c r="AZ160" s="6">
        <v>5.5900621118012424E-2</v>
      </c>
      <c r="BA160" s="6">
        <v>8.9552238805970144E-2</v>
      </c>
      <c r="BB160" s="6">
        <v>0</v>
      </c>
      <c r="BC160" s="6">
        <v>6.8965517241379309E-2</v>
      </c>
      <c r="BD160" s="6">
        <v>0</v>
      </c>
      <c r="BE160" s="6">
        <v>0</v>
      </c>
      <c r="BF160" s="6">
        <v>0.17391304347826086</v>
      </c>
      <c r="BG160" s="6">
        <v>0</v>
      </c>
      <c r="BH160" s="6">
        <v>0.15384615384615385</v>
      </c>
      <c r="BI160" s="6">
        <v>0.25</v>
      </c>
      <c r="BJ160" s="6">
        <v>8.6956521739130432E-2</v>
      </c>
      <c r="BK160" s="6">
        <v>0.11864406779661017</v>
      </c>
      <c r="BL160" s="6">
        <v>6.25E-2</v>
      </c>
      <c r="BM160" s="6">
        <v>9.7674418604651161E-2</v>
      </c>
      <c r="BN160" s="6">
        <v>9.8265895953757232E-2</v>
      </c>
      <c r="BO160" s="6">
        <v>0.12903225806451613</v>
      </c>
      <c r="BP160" s="6">
        <v>7.1428571428571425E-2</v>
      </c>
      <c r="BQ160" s="6">
        <v>0.10666666666666667</v>
      </c>
      <c r="BR160" s="6">
        <v>0.23134328358208955</v>
      </c>
      <c r="BS160" s="6">
        <v>0.21052631578947367</v>
      </c>
      <c r="BT160" s="6">
        <v>0.45454545454545453</v>
      </c>
      <c r="BU160" s="6">
        <v>0.14130434782608695</v>
      </c>
      <c r="BV160" s="6">
        <v>0.2978723404255319</v>
      </c>
      <c r="BW160" s="6">
        <v>0.20689655172413793</v>
      </c>
      <c r="BX160" s="6">
        <v>0.1</v>
      </c>
      <c r="BY160" s="6">
        <v>0.14351851851851852</v>
      </c>
      <c r="BZ160" s="6">
        <v>0.375</v>
      </c>
      <c r="CA160" s="6">
        <v>7.1428571428571425E-2</v>
      </c>
      <c r="CB160" s="6">
        <v>0.30120481927710846</v>
      </c>
      <c r="CC160" s="6">
        <v>0.13793103448275862</v>
      </c>
      <c r="CD160" s="6">
        <v>0.23200000000000001</v>
      </c>
      <c r="CE160" s="6">
        <v>0.16153846153846155</v>
      </c>
      <c r="CF160" s="6">
        <v>0</v>
      </c>
      <c r="CG160" s="6">
        <v>0</v>
      </c>
      <c r="CH160" s="6">
        <v>0.15</v>
      </c>
      <c r="CI160" s="6">
        <v>0.1111111111111111</v>
      </c>
      <c r="CJ160" s="6">
        <v>0</v>
      </c>
      <c r="CK160" s="6">
        <v>0.08</v>
      </c>
      <c r="CL160" s="6">
        <v>0.12</v>
      </c>
      <c r="CM160" s="6">
        <v>0</v>
      </c>
      <c r="CN160" s="6">
        <v>0.125</v>
      </c>
      <c r="CO160" s="6">
        <v>3.7037037037037035E-2</v>
      </c>
      <c r="CP160" s="6">
        <v>0</v>
      </c>
      <c r="CQ160" s="6">
        <v>6.6666666666666666E-2</v>
      </c>
      <c r="CR160" s="6">
        <v>2.7777777777777776E-2</v>
      </c>
      <c r="CS160" s="6">
        <v>0.10526315789473684</v>
      </c>
      <c r="CT160" s="6">
        <v>0</v>
      </c>
      <c r="CU160" s="6">
        <v>0.15555555555555556</v>
      </c>
      <c r="CV160" s="6">
        <v>7.4626865671641784E-2</v>
      </c>
      <c r="CW160" s="6">
        <v>4.3478260869565216E-2</v>
      </c>
      <c r="CX160" s="6">
        <v>9.5238095238095233E-2</v>
      </c>
      <c r="CY160" s="6">
        <v>7.7419354838709681E-2</v>
      </c>
      <c r="CZ160" s="6">
        <v>7.5471698113207544E-2</v>
      </c>
      <c r="DA160" s="6">
        <v>3.3613445378151259E-2</v>
      </c>
      <c r="DB160" s="6">
        <v>9.375E-2</v>
      </c>
      <c r="DC160" s="6">
        <v>4.1095890410958902E-2</v>
      </c>
      <c r="DD160" s="6">
        <v>0.10638297872340426</v>
      </c>
      <c r="DE160" s="6">
        <v>0.27835051546391754</v>
      </c>
      <c r="DF160" s="6">
        <v>0.25806451612903225</v>
      </c>
      <c r="DG160" s="6">
        <v>0.10869565217391304</v>
      </c>
      <c r="DH160" s="6">
        <v>0.5</v>
      </c>
      <c r="DI160" s="6">
        <v>0.1134020618556701</v>
      </c>
      <c r="DJ160" s="6">
        <v>0</v>
      </c>
      <c r="DK160" s="6">
        <v>0.13793103448275862</v>
      </c>
      <c r="DL160" s="6">
        <v>0.02</v>
      </c>
      <c r="DM160" s="6">
        <v>0.33333333333333331</v>
      </c>
      <c r="DN160" s="6">
        <v>7.1428571428571425E-2</v>
      </c>
      <c r="DO160" s="6">
        <v>0.29508196721311475</v>
      </c>
      <c r="DP160" s="6">
        <v>0.14285714285714285</v>
      </c>
      <c r="DQ160" s="6">
        <v>5.5555555555555552E-2</v>
      </c>
      <c r="DR160" s="6">
        <v>0.16</v>
      </c>
      <c r="DS160" s="6">
        <v>0.4</v>
      </c>
      <c r="DT160" s="6">
        <v>0.21428571428571427</v>
      </c>
      <c r="DU160" s="6">
        <v>0.14285714285714285</v>
      </c>
      <c r="DV160" s="6">
        <v>0.08</v>
      </c>
      <c r="DW160" s="6">
        <v>6.6666666666666666E-2</v>
      </c>
      <c r="DX160" s="6">
        <v>0.16216216216216217</v>
      </c>
      <c r="DY160" s="6">
        <v>0.125</v>
      </c>
      <c r="DZ160" s="6">
        <v>0.25</v>
      </c>
      <c r="EA160" s="6">
        <v>0.1875</v>
      </c>
      <c r="EB160" s="6">
        <v>0.12195121951219512</v>
      </c>
      <c r="EC160" s="6">
        <v>0.23255813953488372</v>
      </c>
      <c r="ED160" s="6">
        <v>0.10526315789473684</v>
      </c>
      <c r="EE160" s="6">
        <v>0.10714285714285714</v>
      </c>
      <c r="EF160" s="6">
        <v>0</v>
      </c>
      <c r="EG160" s="6">
        <v>0</v>
      </c>
      <c r="EH160" s="6">
        <v>6.4516129032258063E-2</v>
      </c>
      <c r="EI160" s="6">
        <v>0.17599999999999999</v>
      </c>
      <c r="EJ160" s="6">
        <v>0.14285714285714285</v>
      </c>
      <c r="EK160" s="6">
        <v>2.2727272727272728E-2</v>
      </c>
      <c r="EL160" s="6">
        <v>9.0909090909090912E-2</v>
      </c>
      <c r="EM160" s="6">
        <v>0.18181818181818182</v>
      </c>
      <c r="EN160" s="6">
        <v>8.771929824561403E-2</v>
      </c>
      <c r="EO160" s="6">
        <v>3.7037037037037035E-2</v>
      </c>
      <c r="EP160" s="6">
        <v>0.13793103448275862</v>
      </c>
      <c r="EQ160" s="6">
        <v>0</v>
      </c>
      <c r="ER160" s="6">
        <v>7.6923076923076927E-2</v>
      </c>
      <c r="ES160" s="6">
        <v>0.20689655172413793</v>
      </c>
      <c r="ET160" s="6">
        <v>1</v>
      </c>
      <c r="EU160" s="6">
        <v>0.66666666666666663</v>
      </c>
      <c r="EV160" s="6">
        <v>0.47058823529411764</v>
      </c>
      <c r="EW160" s="6">
        <v>0.4</v>
      </c>
      <c r="EX160" s="6">
        <v>0.125</v>
      </c>
      <c r="EY160" s="6">
        <v>0.1</v>
      </c>
      <c r="EZ160" s="6">
        <v>0.125</v>
      </c>
      <c r="FA160" s="6">
        <v>0.15384615384615385</v>
      </c>
      <c r="FB160" s="6">
        <v>0.13793103448275862</v>
      </c>
      <c r="FC160" s="6">
        <v>0.10784313725490197</v>
      </c>
      <c r="FD160" s="6">
        <v>3.5714285714285712E-2</v>
      </c>
      <c r="FE160" s="6">
        <v>0</v>
      </c>
      <c r="FF160" s="6">
        <v>7.6923076923076927E-2</v>
      </c>
      <c r="FG160" s="6">
        <v>0.16666666666666666</v>
      </c>
      <c r="FH160" s="6">
        <v>0.23529411764705882</v>
      </c>
      <c r="FI160" s="6">
        <v>0.45</v>
      </c>
      <c r="FJ160" s="6">
        <v>0.22222222222222221</v>
      </c>
      <c r="FK160" s="6">
        <v>7.6923076923076927E-2</v>
      </c>
      <c r="FL160" s="6">
        <v>0.33</v>
      </c>
      <c r="FM160" s="6">
        <v>0.4</v>
      </c>
      <c r="FN160" s="6">
        <v>0.15233415233415235</v>
      </c>
      <c r="FO160" s="6">
        <v>0.11507936507936507</v>
      </c>
      <c r="FP160" s="6">
        <v>7.7083333333333337E-2</v>
      </c>
      <c r="FQ160" s="6">
        <v>0.23012939001848429</v>
      </c>
    </row>
    <row r="161" spans="1:173">
      <c r="A161" s="5">
        <v>45475</v>
      </c>
      <c r="B161" s="6">
        <v>0.15104676188612795</v>
      </c>
      <c r="C161" s="6">
        <v>0.28000000000000003</v>
      </c>
      <c r="D161" s="6">
        <v>0.24</v>
      </c>
      <c r="E161" s="6">
        <v>0.14257028112449799</v>
      </c>
      <c r="F161" s="6">
        <v>0.10510510510510511</v>
      </c>
      <c r="G161" s="6">
        <v>0.12543903662819869</v>
      </c>
      <c r="H161" s="6">
        <v>0.05</v>
      </c>
      <c r="I161" s="6">
        <v>0.14000000000000001</v>
      </c>
      <c r="J161" s="6">
        <v>0.3</v>
      </c>
      <c r="K161" s="6">
        <v>0.10861423220973783</v>
      </c>
      <c r="L161" s="6">
        <v>0.22377622377622378</v>
      </c>
      <c r="M161" s="6">
        <v>0.26666666666666666</v>
      </c>
      <c r="N161" s="6">
        <v>0.21052631578947367</v>
      </c>
      <c r="O161" s="6">
        <v>0.21739130434782608</v>
      </c>
      <c r="P161" s="6">
        <v>0.1111111111111111</v>
      </c>
      <c r="Q161" s="6">
        <v>0.125</v>
      </c>
      <c r="R161" s="6">
        <v>7.8680203045685279E-2</v>
      </c>
      <c r="S161" s="6">
        <v>0.14285714285714285</v>
      </c>
      <c r="T161" s="6">
        <v>0.2073170731707317</v>
      </c>
      <c r="U161" s="6">
        <v>0.25396825396825395</v>
      </c>
      <c r="V161" s="6">
        <v>0.13409961685823754</v>
      </c>
      <c r="W161" s="6">
        <v>0.14367816091954022</v>
      </c>
      <c r="X161" s="6">
        <v>0.15151515151515152</v>
      </c>
      <c r="Y161" s="6">
        <v>7.0588235294117646E-2</v>
      </c>
      <c r="Z161" s="6">
        <v>8.3333333333333329E-2</v>
      </c>
      <c r="AA161" s="6">
        <v>0.1</v>
      </c>
      <c r="AB161" s="6">
        <v>0.1</v>
      </c>
      <c r="AC161" s="6">
        <v>0.14473684210526316</v>
      </c>
      <c r="AD161" s="6">
        <v>8.9108910891089105E-2</v>
      </c>
      <c r="AE161" s="6">
        <v>6.4814814814814811E-2</v>
      </c>
      <c r="AF161" s="6">
        <v>6.8965517241379309E-2</v>
      </c>
      <c r="AG161" s="6">
        <v>1.6129032258064516E-2</v>
      </c>
      <c r="AH161" s="6">
        <v>9.1743119266055051E-2</v>
      </c>
      <c r="AI161" s="6">
        <v>8.3507306889352817E-2</v>
      </c>
      <c r="AJ161" s="6">
        <v>0.5714285714285714</v>
      </c>
      <c r="AK161" s="6">
        <v>7.0588235294117646E-2</v>
      </c>
      <c r="AL161" s="6">
        <v>6.5420560747663545E-2</v>
      </c>
      <c r="AM161" s="6">
        <v>0.25282167042889392</v>
      </c>
      <c r="AN161" s="6">
        <v>0.31065088757396447</v>
      </c>
      <c r="AO161" s="6">
        <v>0.12307692307692308</v>
      </c>
      <c r="AP161" s="6">
        <v>0.20930232558139536</v>
      </c>
      <c r="AQ161" s="6">
        <v>0.296875</v>
      </c>
      <c r="AR161" s="6">
        <v>0.16666666666666666</v>
      </c>
      <c r="AS161" s="6">
        <v>0</v>
      </c>
      <c r="AT161" s="6">
        <v>0</v>
      </c>
      <c r="AU161" s="6">
        <v>0.14285714285714285</v>
      </c>
      <c r="AV161" s="6">
        <v>0</v>
      </c>
      <c r="AW161" s="6">
        <v>7.6923076923076927E-2</v>
      </c>
      <c r="AX161" s="6">
        <v>8.6956521739130432E-2</v>
      </c>
      <c r="AY161" s="6">
        <v>7.0175438596491224E-2</v>
      </c>
      <c r="AZ161" s="6">
        <v>6.2111801242236024E-2</v>
      </c>
      <c r="BA161" s="6">
        <v>0.11940298507462686</v>
      </c>
      <c r="BB161" s="6">
        <v>5.5555555555555552E-2</v>
      </c>
      <c r="BC161" s="6">
        <v>0.10344827586206896</v>
      </c>
      <c r="BD161" s="6">
        <v>0</v>
      </c>
      <c r="BE161" s="6">
        <v>0</v>
      </c>
      <c r="BF161" s="6">
        <v>0.17391304347826086</v>
      </c>
      <c r="BG161" s="6">
        <v>7.6923076923076927E-2</v>
      </c>
      <c r="BH161" s="6">
        <v>0.15384615384615385</v>
      </c>
      <c r="BI161" s="6">
        <v>0.25</v>
      </c>
      <c r="BJ161" s="6">
        <v>8.6956521739130432E-2</v>
      </c>
      <c r="BK161" s="6">
        <v>0.11864406779661017</v>
      </c>
      <c r="BL161" s="6">
        <v>6.25E-2</v>
      </c>
      <c r="BM161" s="6">
        <v>0.13023255813953488</v>
      </c>
      <c r="BN161" s="6">
        <v>0.13294797687861271</v>
      </c>
      <c r="BO161" s="6">
        <v>0.16129032258064516</v>
      </c>
      <c r="BP161" s="6">
        <v>0.10714285714285714</v>
      </c>
      <c r="BQ161" s="6">
        <v>0.14666666666666667</v>
      </c>
      <c r="BR161" s="6">
        <v>0.15671641791044777</v>
      </c>
      <c r="BS161" s="6">
        <v>0.23684210526315788</v>
      </c>
      <c r="BT161" s="6">
        <v>0.5636363636363636</v>
      </c>
      <c r="BU161" s="6">
        <v>0.13043478260869565</v>
      </c>
      <c r="BV161" s="6">
        <v>0.36842105263157893</v>
      </c>
      <c r="BW161" s="6">
        <v>0.13793103448275862</v>
      </c>
      <c r="BX161" s="6">
        <v>0.1</v>
      </c>
      <c r="BY161" s="6">
        <v>0.14814814814814814</v>
      </c>
      <c r="BZ161" s="6">
        <v>0.375</v>
      </c>
      <c r="CA161" s="6">
        <v>0.14285714285714285</v>
      </c>
      <c r="CB161" s="6">
        <v>0.3493975903614458</v>
      </c>
      <c r="CC161" s="6">
        <v>0.18390804597701149</v>
      </c>
      <c r="CD161" s="6">
        <v>0.32</v>
      </c>
      <c r="CE161" s="6">
        <v>0.27692307692307694</v>
      </c>
      <c r="CF161" s="6">
        <v>0</v>
      </c>
      <c r="CG161" s="6">
        <v>0</v>
      </c>
      <c r="CH161" s="6">
        <v>0.1</v>
      </c>
      <c r="CI161" s="6">
        <v>0.1111111111111111</v>
      </c>
      <c r="CJ161" s="6">
        <v>0.1</v>
      </c>
      <c r="CK161" s="6">
        <v>0.08</v>
      </c>
      <c r="CL161" s="6">
        <v>0.04</v>
      </c>
      <c r="CM161" s="6">
        <v>0</v>
      </c>
      <c r="CN161" s="6">
        <v>6.25E-2</v>
      </c>
      <c r="CO161" s="6">
        <v>0</v>
      </c>
      <c r="CP161" s="6">
        <v>0</v>
      </c>
      <c r="CQ161" s="6">
        <v>0</v>
      </c>
      <c r="CR161" s="6">
        <v>2.7777777777777776E-2</v>
      </c>
      <c r="CS161" s="6">
        <v>0.10526315789473684</v>
      </c>
      <c r="CT161" s="6">
        <v>0</v>
      </c>
      <c r="CU161" s="6">
        <v>0.13333333333333333</v>
      </c>
      <c r="CV161" s="6">
        <v>5.9701492537313432E-2</v>
      </c>
      <c r="CW161" s="6">
        <v>4.3478260869565216E-2</v>
      </c>
      <c r="CX161" s="6">
        <v>9.5238095238095233E-2</v>
      </c>
      <c r="CY161" s="6">
        <v>9.6774193548387094E-2</v>
      </c>
      <c r="CZ161" s="6">
        <v>7.5471698113207544E-2</v>
      </c>
      <c r="DA161" s="6">
        <v>5.8823529411764705E-2</v>
      </c>
      <c r="DB161" s="6">
        <v>0.125</v>
      </c>
      <c r="DC161" s="6">
        <v>6.8493150684931503E-2</v>
      </c>
      <c r="DD161" s="6">
        <v>0.10638297872340426</v>
      </c>
      <c r="DE161" s="6">
        <v>0.29896907216494845</v>
      </c>
      <c r="DF161" s="6">
        <v>0.29032258064516131</v>
      </c>
      <c r="DG161" s="6">
        <v>0.13043478260869565</v>
      </c>
      <c r="DH161" s="6">
        <v>0.44117647058823528</v>
      </c>
      <c r="DI161" s="6">
        <v>7.1428571428571425E-2</v>
      </c>
      <c r="DJ161" s="6">
        <v>0</v>
      </c>
      <c r="DK161" s="6">
        <v>0.17241379310344829</v>
      </c>
      <c r="DL161" s="6">
        <v>0.02</v>
      </c>
      <c r="DM161" s="6">
        <v>0</v>
      </c>
      <c r="DN161" s="6">
        <v>7.1428571428571425E-2</v>
      </c>
      <c r="DO161" s="6">
        <v>9.8360655737704916E-2</v>
      </c>
      <c r="DP161" s="6">
        <v>0.14285714285714285</v>
      </c>
      <c r="DQ161" s="6">
        <v>5.5555555555555552E-2</v>
      </c>
      <c r="DR161" s="6">
        <v>0.12</v>
      </c>
      <c r="DS161" s="6">
        <v>0</v>
      </c>
      <c r="DT161" s="6">
        <v>0.26190476190476192</v>
      </c>
      <c r="DU161" s="6">
        <v>0.13636363636363635</v>
      </c>
      <c r="DV161" s="6">
        <v>0.08</v>
      </c>
      <c r="DW161" s="6">
        <v>6.6666666666666666E-2</v>
      </c>
      <c r="DX161" s="6">
        <v>0.21621621621621623</v>
      </c>
      <c r="DY161" s="6">
        <v>0.125</v>
      </c>
      <c r="DZ161" s="6">
        <v>0.16666666666666666</v>
      </c>
      <c r="EA161" s="6">
        <v>0.20833333333333334</v>
      </c>
      <c r="EB161" s="6">
        <v>0.12195121951219512</v>
      </c>
      <c r="EC161" s="6">
        <v>0.32558139534883723</v>
      </c>
      <c r="ED161" s="6">
        <v>0.15789473684210525</v>
      </c>
      <c r="EE161" s="6">
        <v>0.14285714285714285</v>
      </c>
      <c r="EF161" s="6">
        <v>0</v>
      </c>
      <c r="EG161" s="6">
        <v>0</v>
      </c>
      <c r="EH161" s="6">
        <v>6.4516129032258063E-2</v>
      </c>
      <c r="EI161" s="6">
        <v>0.29599999999999999</v>
      </c>
      <c r="EJ161" s="6">
        <v>0.14285714285714285</v>
      </c>
      <c r="EK161" s="6">
        <v>4.5454545454545456E-2</v>
      </c>
      <c r="EL161" s="6">
        <v>0.18181818181818182</v>
      </c>
      <c r="EM161" s="6">
        <v>0.18181818181818182</v>
      </c>
      <c r="EN161" s="6">
        <v>0.10526315789473684</v>
      </c>
      <c r="EO161" s="6">
        <v>3.7037037037037035E-2</v>
      </c>
      <c r="EP161" s="6">
        <v>0.17241379310344829</v>
      </c>
      <c r="EQ161" s="6">
        <v>0</v>
      </c>
      <c r="ER161" s="6">
        <v>7.6923076923076927E-2</v>
      </c>
      <c r="ES161" s="6">
        <v>0.2413793103448276</v>
      </c>
      <c r="ET161" s="6">
        <v>1</v>
      </c>
      <c r="EU161" s="6">
        <v>0.66666666666666663</v>
      </c>
      <c r="EV161" s="6">
        <v>0.47058823529411764</v>
      </c>
      <c r="EW161" s="6">
        <v>0.4</v>
      </c>
      <c r="EX161" s="6">
        <v>0.125</v>
      </c>
      <c r="EY161" s="6">
        <v>0.23333333333333334</v>
      </c>
      <c r="EZ161" s="6">
        <v>0.125</v>
      </c>
      <c r="FA161" s="6">
        <v>0.15384615384615385</v>
      </c>
      <c r="FB161" s="6">
        <v>0.20689655172413793</v>
      </c>
      <c r="FC161" s="6">
        <v>0.10784313725490197</v>
      </c>
      <c r="FD161" s="6">
        <v>7.1428571428571425E-2</v>
      </c>
      <c r="FE161" s="6">
        <v>7.6923076923076927E-2</v>
      </c>
      <c r="FF161" s="6">
        <v>7.6923076923076927E-2</v>
      </c>
      <c r="FG161" s="6">
        <v>0.16666666666666666</v>
      </c>
      <c r="FH161" s="6">
        <v>0.26470588235294118</v>
      </c>
      <c r="FI161" s="6">
        <v>0.15</v>
      </c>
      <c r="FJ161" s="6">
        <v>0.27777777777777779</v>
      </c>
      <c r="FK161" s="6">
        <v>0.15384615384615385</v>
      </c>
      <c r="FL161" s="6">
        <v>0.24</v>
      </c>
      <c r="FM161" s="6">
        <v>0.28000000000000003</v>
      </c>
      <c r="FN161" s="6">
        <v>0.1160933660933661</v>
      </c>
      <c r="FO161" s="6">
        <v>7.9365079365079361E-2</v>
      </c>
      <c r="FP161" s="6">
        <v>6.805555555555555E-2</v>
      </c>
      <c r="FQ161" s="6">
        <v>0.2356746765249538</v>
      </c>
    </row>
    <row r="162" spans="1:173">
      <c r="A162" s="5">
        <v>45474</v>
      </c>
      <c r="B162" s="6">
        <v>0.14478575621209155</v>
      </c>
      <c r="C162" s="6">
        <v>0.28000000000000003</v>
      </c>
      <c r="D162" s="6">
        <v>0.26333333333333331</v>
      </c>
      <c r="E162" s="6">
        <v>0.15863453815261044</v>
      </c>
      <c r="F162" s="6">
        <v>0.1061061061061061</v>
      </c>
      <c r="G162" s="6">
        <v>0.11490215755143</v>
      </c>
      <c r="H162" s="6">
        <v>0.08</v>
      </c>
      <c r="I162" s="6">
        <v>0.18</v>
      </c>
      <c r="J162" s="6">
        <v>0.28000000000000003</v>
      </c>
      <c r="K162" s="6">
        <v>0.11860174781523096</v>
      </c>
      <c r="L162" s="6">
        <v>0.20279720279720279</v>
      </c>
      <c r="M162" s="6">
        <v>0.25</v>
      </c>
      <c r="N162" s="6">
        <v>0.21052631578947367</v>
      </c>
      <c r="O162" s="6">
        <v>0.28260869565217389</v>
      </c>
      <c r="P162" s="6">
        <v>4.4444444444444446E-2</v>
      </c>
      <c r="Q162" s="6">
        <v>0.17647058823529413</v>
      </c>
      <c r="R162" s="6">
        <v>9.1370558375634514E-2</v>
      </c>
      <c r="S162" s="6">
        <v>0.12987012987012986</v>
      </c>
      <c r="T162" s="6">
        <v>0.2073170731707317</v>
      </c>
      <c r="U162" s="6">
        <v>0.20634920634920634</v>
      </c>
      <c r="V162" s="6">
        <v>0.15708812260536398</v>
      </c>
      <c r="W162" s="6">
        <v>0.1206896551724138</v>
      </c>
      <c r="X162" s="6">
        <v>0.13636363636363635</v>
      </c>
      <c r="Y162" s="6">
        <v>3.5294117647058823E-2</v>
      </c>
      <c r="Z162" s="6">
        <v>6.4102564102564097E-2</v>
      </c>
      <c r="AA162" s="6">
        <v>0.1076923076923077</v>
      </c>
      <c r="AB162" s="6">
        <v>0.12307692307692308</v>
      </c>
      <c r="AC162" s="6">
        <v>0.15789473684210525</v>
      </c>
      <c r="AD162" s="6">
        <v>4.9504950495049507E-2</v>
      </c>
      <c r="AE162" s="6">
        <v>7.407407407407407E-2</v>
      </c>
      <c r="AF162" s="6">
        <v>0.10344827586206896</v>
      </c>
      <c r="AG162" s="6">
        <v>2.4193548387096774E-2</v>
      </c>
      <c r="AH162" s="6">
        <v>3.669724770642202E-2</v>
      </c>
      <c r="AI162" s="6">
        <v>6.471816283924843E-2</v>
      </c>
      <c r="AJ162" s="6">
        <v>0.40476190476190477</v>
      </c>
      <c r="AK162" s="6">
        <v>7.0588235294117646E-2</v>
      </c>
      <c r="AL162" s="6">
        <v>6.5420560747663545E-2</v>
      </c>
      <c r="AM162" s="6">
        <v>0.30248306997742663</v>
      </c>
      <c r="AN162" s="6">
        <v>0.21893491124260356</v>
      </c>
      <c r="AO162" s="6">
        <v>0.11538461538461539</v>
      </c>
      <c r="AP162" s="6">
        <v>0.20155038759689922</v>
      </c>
      <c r="AQ162" s="6">
        <v>0.2890625</v>
      </c>
      <c r="AR162" s="6">
        <v>4.1666666666666664E-2</v>
      </c>
      <c r="AS162" s="6">
        <v>0</v>
      </c>
      <c r="AT162" s="6">
        <v>0</v>
      </c>
      <c r="AU162" s="6">
        <v>9.5238095238095233E-2</v>
      </c>
      <c r="AV162" s="6">
        <v>0</v>
      </c>
      <c r="AW162" s="6">
        <v>7.6923076923076927E-2</v>
      </c>
      <c r="AX162" s="6">
        <v>0.13043478260869565</v>
      </c>
      <c r="AY162" s="6">
        <v>7.0175438596491224E-2</v>
      </c>
      <c r="AZ162" s="6">
        <v>8.6956521739130432E-2</v>
      </c>
      <c r="BA162" s="6">
        <v>0.13432835820895522</v>
      </c>
      <c r="BB162" s="6">
        <v>5.5555555555555552E-2</v>
      </c>
      <c r="BC162" s="6">
        <v>8.6206896551724144E-2</v>
      </c>
      <c r="BD162" s="6">
        <v>0</v>
      </c>
      <c r="BE162" s="6">
        <v>0</v>
      </c>
      <c r="BF162" s="6">
        <v>8.6956521739130432E-2</v>
      </c>
      <c r="BG162" s="6">
        <v>0</v>
      </c>
      <c r="BH162" s="6">
        <v>0.23076923076923078</v>
      </c>
      <c r="BI162" s="6">
        <v>0.25</v>
      </c>
      <c r="BJ162" s="6">
        <v>0.17391304347826086</v>
      </c>
      <c r="BK162" s="6">
        <v>0.15254237288135594</v>
      </c>
      <c r="BL162" s="6">
        <v>0.125</v>
      </c>
      <c r="BM162" s="6">
        <v>0.13488372093023257</v>
      </c>
      <c r="BN162" s="6">
        <v>0.16184971098265896</v>
      </c>
      <c r="BO162" s="6">
        <v>0.16129032258064516</v>
      </c>
      <c r="BP162" s="6">
        <v>0.21428571428571427</v>
      </c>
      <c r="BQ162" s="6">
        <v>0.18666666666666668</v>
      </c>
      <c r="BR162" s="6">
        <v>0.26119402985074625</v>
      </c>
      <c r="BS162" s="6">
        <v>0.21052631578947367</v>
      </c>
      <c r="BT162" s="6">
        <v>0.63636363636363635</v>
      </c>
      <c r="BU162" s="6">
        <v>0.14130434782608695</v>
      </c>
      <c r="BV162" s="6">
        <v>0.4</v>
      </c>
      <c r="BW162" s="6">
        <v>0.17241379310344829</v>
      </c>
      <c r="BX162" s="6">
        <v>0.1</v>
      </c>
      <c r="BY162" s="6">
        <v>0.12962962962962962</v>
      </c>
      <c r="BZ162" s="6">
        <v>0.375</v>
      </c>
      <c r="CA162" s="6">
        <v>0.21428571428571427</v>
      </c>
      <c r="CB162" s="6">
        <v>0.28915662650602408</v>
      </c>
      <c r="CC162" s="6">
        <v>0.19540229885057472</v>
      </c>
      <c r="CD162" s="6">
        <v>0.23200000000000001</v>
      </c>
      <c r="CE162" s="6">
        <v>0.16153846153846155</v>
      </c>
      <c r="CF162" s="6">
        <v>0</v>
      </c>
      <c r="CG162" s="6">
        <v>0</v>
      </c>
      <c r="CH162" s="6">
        <v>0.1</v>
      </c>
      <c r="CI162" s="6">
        <v>0</v>
      </c>
      <c r="CJ162" s="6">
        <v>0.1</v>
      </c>
      <c r="CK162" s="6">
        <v>0</v>
      </c>
      <c r="CL162" s="6">
        <v>0.04</v>
      </c>
      <c r="CM162" s="6">
        <v>0</v>
      </c>
      <c r="CN162" s="6">
        <v>0.125</v>
      </c>
      <c r="CO162" s="6">
        <v>0</v>
      </c>
      <c r="CP162" s="6">
        <v>0</v>
      </c>
      <c r="CQ162" s="6">
        <v>0</v>
      </c>
      <c r="CR162" s="6">
        <v>5.5555555555555552E-2</v>
      </c>
      <c r="CS162" s="6">
        <v>0.10526315789473684</v>
      </c>
      <c r="CT162" s="6">
        <v>0</v>
      </c>
      <c r="CU162" s="6">
        <v>8.8888888888888892E-2</v>
      </c>
      <c r="CV162" s="6">
        <v>8.9552238805970144E-2</v>
      </c>
      <c r="CW162" s="6">
        <v>0</v>
      </c>
      <c r="CX162" s="6">
        <v>0</v>
      </c>
      <c r="CY162" s="6">
        <v>6.4516129032258063E-2</v>
      </c>
      <c r="CZ162" s="6">
        <v>5.6603773584905662E-2</v>
      </c>
      <c r="DA162" s="6">
        <v>5.8823529411764705E-2</v>
      </c>
      <c r="DB162" s="6">
        <v>3.125E-2</v>
      </c>
      <c r="DC162" s="6">
        <v>6.8493150684931503E-2</v>
      </c>
      <c r="DD162" s="6">
        <v>0.10638297872340426</v>
      </c>
      <c r="DE162" s="6">
        <v>0.29896907216494845</v>
      </c>
      <c r="DF162" s="6">
        <v>0.25806451612903225</v>
      </c>
      <c r="DG162" s="6">
        <v>8.6956521739130432E-2</v>
      </c>
      <c r="DH162" s="6">
        <v>0.38235294117647056</v>
      </c>
      <c r="DI162" s="6">
        <v>7.1428571428571425E-2</v>
      </c>
      <c r="DJ162" s="6">
        <v>0</v>
      </c>
      <c r="DK162" s="6">
        <v>0.17241379310344829</v>
      </c>
      <c r="DL162" s="6">
        <v>0.02</v>
      </c>
      <c r="DM162" s="6">
        <v>0</v>
      </c>
      <c r="DN162" s="6">
        <v>7.1428571428571425E-2</v>
      </c>
      <c r="DO162" s="6">
        <v>4.9180327868852458E-2</v>
      </c>
      <c r="DP162" s="6">
        <v>0.14285714285714285</v>
      </c>
      <c r="DQ162" s="6">
        <v>0</v>
      </c>
      <c r="DR162" s="6">
        <v>0.12</v>
      </c>
      <c r="DS162" s="6">
        <v>0.1</v>
      </c>
      <c r="DT162" s="6">
        <v>0.21428571428571427</v>
      </c>
      <c r="DU162" s="6">
        <v>9.0909090909090912E-2</v>
      </c>
      <c r="DV162" s="6">
        <v>0.12</v>
      </c>
      <c r="DW162" s="6">
        <v>0</v>
      </c>
      <c r="DX162" s="6">
        <v>0.1891891891891892</v>
      </c>
      <c r="DY162" s="6">
        <v>0.125</v>
      </c>
      <c r="DZ162" s="6">
        <v>0.125</v>
      </c>
      <c r="EA162" s="6">
        <v>0.16666666666666666</v>
      </c>
      <c r="EB162" s="6">
        <v>0.12195121951219512</v>
      </c>
      <c r="EC162" s="6">
        <v>0.39534883720930231</v>
      </c>
      <c r="ED162" s="6">
        <v>0.15789473684210525</v>
      </c>
      <c r="EE162" s="6">
        <v>0.14285714285714285</v>
      </c>
      <c r="EF162" s="6">
        <v>0</v>
      </c>
      <c r="EG162" s="6">
        <v>0</v>
      </c>
      <c r="EH162" s="6">
        <v>4.3010752688172046E-2</v>
      </c>
      <c r="EI162" s="6">
        <v>0.248</v>
      </c>
      <c r="EJ162" s="6">
        <v>0.14285714285714285</v>
      </c>
      <c r="EK162" s="6">
        <v>6.8181818181818177E-2</v>
      </c>
      <c r="EL162" s="6">
        <v>0.18181818181818182</v>
      </c>
      <c r="EM162" s="6">
        <v>0.27272727272727271</v>
      </c>
      <c r="EN162" s="6">
        <v>8.771929824561403E-2</v>
      </c>
      <c r="EO162" s="6">
        <v>3.7037037037037035E-2</v>
      </c>
      <c r="EP162" s="6">
        <v>0.13793103448275862</v>
      </c>
      <c r="EQ162" s="6">
        <v>0</v>
      </c>
      <c r="ER162" s="6">
        <v>7.6923076923076927E-2</v>
      </c>
      <c r="ES162" s="6">
        <v>0.27586206896551724</v>
      </c>
      <c r="ET162" s="6">
        <v>1</v>
      </c>
      <c r="EU162" s="6">
        <v>0.22222222222222221</v>
      </c>
      <c r="EV162" s="6">
        <v>0.41176470588235292</v>
      </c>
      <c r="EW162" s="6">
        <v>0.2</v>
      </c>
      <c r="EX162" s="6">
        <v>6.25E-2</v>
      </c>
      <c r="EY162" s="6">
        <v>0.23333333333333334</v>
      </c>
      <c r="EZ162" s="6">
        <v>0.125</v>
      </c>
      <c r="FA162" s="6">
        <v>0.30769230769230771</v>
      </c>
      <c r="FB162" s="6">
        <v>0.2413793103448276</v>
      </c>
      <c r="FC162" s="6">
        <v>9.8039215686274508E-2</v>
      </c>
      <c r="FD162" s="6">
        <v>0.21428571428571427</v>
      </c>
      <c r="FE162" s="6">
        <v>0.15384615384615385</v>
      </c>
      <c r="FF162" s="6">
        <v>7.6923076923076927E-2</v>
      </c>
      <c r="FG162" s="6">
        <v>8.3333333333333329E-2</v>
      </c>
      <c r="FH162" s="6">
        <v>0.23529411764705882</v>
      </c>
      <c r="FI162" s="6">
        <v>0.2</v>
      </c>
      <c r="FJ162" s="6">
        <v>0.22222222222222221</v>
      </c>
      <c r="FK162" s="6">
        <v>7.6923076923076927E-2</v>
      </c>
      <c r="FL162" s="6">
        <v>0.18</v>
      </c>
      <c r="FM162" s="6">
        <v>0.22</v>
      </c>
      <c r="FN162" s="6">
        <v>9.1523341523341517E-2</v>
      </c>
      <c r="FO162" s="6">
        <v>6.3492063492063489E-2</v>
      </c>
      <c r="FP162" s="6">
        <v>5.8945908460471569E-2</v>
      </c>
      <c r="FQ162" s="6">
        <v>0.20147874306839186</v>
      </c>
    </row>
    <row r="163" spans="1:173">
      <c r="A163" s="5">
        <v>45471</v>
      </c>
      <c r="B163" s="6">
        <v>0.12795930346311876</v>
      </c>
      <c r="C163" s="6">
        <v>0.24</v>
      </c>
      <c r="D163" s="6">
        <v>0.23333333333333334</v>
      </c>
      <c r="E163" s="6">
        <v>0.11646586345381527</v>
      </c>
      <c r="F163" s="6">
        <v>9.4094094094094097E-2</v>
      </c>
      <c r="G163" s="6">
        <v>0.10135474159558455</v>
      </c>
      <c r="H163" s="6">
        <v>0.09</v>
      </c>
      <c r="I163" s="6">
        <v>0.2</v>
      </c>
      <c r="J163" s="6">
        <v>0.255</v>
      </c>
      <c r="K163" s="6">
        <v>8.6142322097378279E-2</v>
      </c>
      <c r="L163" s="6">
        <v>0.16783216783216784</v>
      </c>
      <c r="M163" s="6">
        <v>0.17666666666666667</v>
      </c>
      <c r="N163" s="6">
        <v>7.8947368421052627E-2</v>
      </c>
      <c r="O163" s="6">
        <v>0.17391304347826086</v>
      </c>
      <c r="P163" s="6">
        <v>2.2222222222222223E-2</v>
      </c>
      <c r="Q163" s="6">
        <v>8.0882352941176475E-2</v>
      </c>
      <c r="R163" s="6">
        <v>5.5837563451776651E-2</v>
      </c>
      <c r="S163" s="6">
        <v>9.0909090909090912E-2</v>
      </c>
      <c r="T163" s="6">
        <v>0.15853658536585366</v>
      </c>
      <c r="U163" s="6">
        <v>0.18253968253968253</v>
      </c>
      <c r="V163" s="6">
        <v>0.14559386973180077</v>
      </c>
      <c r="W163" s="6">
        <v>0.14367816091954022</v>
      </c>
      <c r="X163" s="6">
        <v>0.12878787878787878</v>
      </c>
      <c r="Y163" s="6">
        <v>4.7058823529411764E-2</v>
      </c>
      <c r="Z163" s="6">
        <v>4.4871794871794872E-2</v>
      </c>
      <c r="AA163" s="6">
        <v>0.1076923076923077</v>
      </c>
      <c r="AB163" s="6">
        <v>9.2307692307692313E-2</v>
      </c>
      <c r="AC163" s="6">
        <v>7.8947368421052627E-2</v>
      </c>
      <c r="AD163" s="6">
        <v>3.9603960396039604E-2</v>
      </c>
      <c r="AE163" s="6">
        <v>6.4814814814814811E-2</v>
      </c>
      <c r="AF163" s="6">
        <v>0.10344827586206896</v>
      </c>
      <c r="AG163" s="6">
        <v>1.6129032258064516E-2</v>
      </c>
      <c r="AH163" s="6">
        <v>1.834862385321101E-2</v>
      </c>
      <c r="AI163" s="6">
        <v>4.3841336116910233E-2</v>
      </c>
      <c r="AJ163" s="6">
        <v>0.21428571428571427</v>
      </c>
      <c r="AK163" s="6">
        <v>5.8823529411764705E-2</v>
      </c>
      <c r="AL163" s="6">
        <v>5.6074766355140186E-2</v>
      </c>
      <c r="AM163" s="6">
        <v>0.36117381489841988</v>
      </c>
      <c r="AN163" s="6">
        <v>0.18639053254437871</v>
      </c>
      <c r="AO163" s="6">
        <v>6.9230769230769235E-2</v>
      </c>
      <c r="AP163" s="6">
        <v>0.22480620155038761</v>
      </c>
      <c r="AQ163" s="6">
        <v>0.21875</v>
      </c>
      <c r="AR163" s="6">
        <v>4.1666666666666664E-2</v>
      </c>
      <c r="AS163" s="6">
        <v>0</v>
      </c>
      <c r="AT163" s="6">
        <v>0</v>
      </c>
      <c r="AU163" s="6">
        <v>0</v>
      </c>
      <c r="AV163" s="6">
        <v>0</v>
      </c>
      <c r="AW163" s="6">
        <v>7.6923076923076927E-2</v>
      </c>
      <c r="AX163" s="6">
        <v>8.6956521739130432E-2</v>
      </c>
      <c r="AY163" s="6">
        <v>5.2631578947368418E-2</v>
      </c>
      <c r="AZ163" s="6">
        <v>3.1055900621118012E-2</v>
      </c>
      <c r="BA163" s="6">
        <v>0.13432835820895522</v>
      </c>
      <c r="BB163" s="6">
        <v>0</v>
      </c>
      <c r="BC163" s="6">
        <v>5.1724137931034482E-2</v>
      </c>
      <c r="BD163" s="6">
        <v>0</v>
      </c>
      <c r="BE163" s="6">
        <v>0</v>
      </c>
      <c r="BF163" s="6">
        <v>4.3478260869565216E-2</v>
      </c>
      <c r="BG163" s="6">
        <v>0</v>
      </c>
      <c r="BH163" s="6">
        <v>0.19230769230769232</v>
      </c>
      <c r="BI163" s="6">
        <v>8.3333333333333329E-2</v>
      </c>
      <c r="BJ163" s="6">
        <v>8.6956521739130432E-2</v>
      </c>
      <c r="BK163" s="6">
        <v>5.0847457627118647E-2</v>
      </c>
      <c r="BL163" s="6">
        <v>0</v>
      </c>
      <c r="BM163" s="6">
        <v>0.11627906976744186</v>
      </c>
      <c r="BN163" s="6">
        <v>0.13294797687861271</v>
      </c>
      <c r="BO163" s="6">
        <v>0.19354838709677419</v>
      </c>
      <c r="BP163" s="6">
        <v>0.21428571428571427</v>
      </c>
      <c r="BQ163" s="6">
        <v>0.21333333333333335</v>
      </c>
      <c r="BR163" s="6">
        <v>0.38059701492537312</v>
      </c>
      <c r="BS163" s="6">
        <v>0.31578947368421051</v>
      </c>
      <c r="BT163" s="6">
        <v>0.70909090909090911</v>
      </c>
      <c r="BU163" s="6">
        <v>0.16304347826086957</v>
      </c>
      <c r="BV163" s="6">
        <v>0.43157894736842106</v>
      </c>
      <c r="BW163" s="6">
        <v>6.8965517241379309E-2</v>
      </c>
      <c r="BX163" s="6">
        <v>0.1</v>
      </c>
      <c r="BY163" s="6">
        <v>0.125</v>
      </c>
      <c r="BZ163" s="6">
        <v>0.375</v>
      </c>
      <c r="CA163" s="6">
        <v>0.14285714285714285</v>
      </c>
      <c r="CB163" s="6">
        <v>0.26506024096385544</v>
      </c>
      <c r="CC163" s="6">
        <v>0.21839080459770116</v>
      </c>
      <c r="CD163" s="6">
        <v>0.16800000000000001</v>
      </c>
      <c r="CE163" s="6">
        <v>0.15384615384615385</v>
      </c>
      <c r="CF163" s="6">
        <v>0</v>
      </c>
      <c r="CG163" s="6">
        <v>0</v>
      </c>
      <c r="CH163" s="6">
        <v>0.1</v>
      </c>
      <c r="CI163" s="6">
        <v>0</v>
      </c>
      <c r="CJ163" s="6">
        <v>0.1</v>
      </c>
      <c r="CK163" s="6">
        <v>0.04</v>
      </c>
      <c r="CL163" s="6">
        <v>0</v>
      </c>
      <c r="CM163" s="6">
        <v>0</v>
      </c>
      <c r="CN163" s="6">
        <v>0.125</v>
      </c>
      <c r="CO163" s="6">
        <v>0</v>
      </c>
      <c r="CP163" s="6">
        <v>0</v>
      </c>
      <c r="CQ163" s="6">
        <v>0</v>
      </c>
      <c r="CR163" s="6">
        <v>2.7777777777777776E-2</v>
      </c>
      <c r="CS163" s="6">
        <v>8.771929824561403E-2</v>
      </c>
      <c r="CT163" s="6">
        <v>6.6666666666666666E-2</v>
      </c>
      <c r="CU163" s="6">
        <v>4.4444444444444446E-2</v>
      </c>
      <c r="CV163" s="6">
        <v>7.4626865671641784E-2</v>
      </c>
      <c r="CW163" s="6">
        <v>0</v>
      </c>
      <c r="CX163" s="6">
        <v>0</v>
      </c>
      <c r="CY163" s="6">
        <v>5.1612903225806452E-2</v>
      </c>
      <c r="CZ163" s="6">
        <v>7.5471698113207544E-2</v>
      </c>
      <c r="DA163" s="6">
        <v>1.680672268907563E-2</v>
      </c>
      <c r="DB163" s="6">
        <v>3.125E-2</v>
      </c>
      <c r="DC163" s="6">
        <v>4.1095890410958902E-2</v>
      </c>
      <c r="DD163" s="6">
        <v>6.3829787234042548E-2</v>
      </c>
      <c r="DE163" s="6">
        <v>0.22680412371134021</v>
      </c>
      <c r="DF163" s="6">
        <v>0.19354838709677419</v>
      </c>
      <c r="DG163" s="6">
        <v>8.6956521739130432E-2</v>
      </c>
      <c r="DH163" s="6">
        <v>0.29411764705882354</v>
      </c>
      <c r="DI163" s="6">
        <v>6.1224489795918366E-2</v>
      </c>
      <c r="DJ163" s="6">
        <v>0</v>
      </c>
      <c r="DK163" s="6">
        <v>0.13793103448275862</v>
      </c>
      <c r="DL163" s="6">
        <v>0.02</v>
      </c>
      <c r="DM163" s="6">
        <v>0</v>
      </c>
      <c r="DN163" s="6">
        <v>7.1428571428571425E-2</v>
      </c>
      <c r="DO163" s="6">
        <v>3.2786885245901641E-2</v>
      </c>
      <c r="DP163" s="6">
        <v>0.14285714285714285</v>
      </c>
      <c r="DQ163" s="6">
        <v>0</v>
      </c>
      <c r="DR163" s="6">
        <v>0.08</v>
      </c>
      <c r="DS163" s="6">
        <v>0</v>
      </c>
      <c r="DT163" s="6">
        <v>0.23809523809523808</v>
      </c>
      <c r="DU163" s="6">
        <v>9.0909090909090912E-2</v>
      </c>
      <c r="DV163" s="6">
        <v>0.08</v>
      </c>
      <c r="DW163" s="6">
        <v>6.6666666666666666E-2</v>
      </c>
      <c r="DX163" s="6">
        <v>0.10810810810810811</v>
      </c>
      <c r="DY163" s="6">
        <v>0.125</v>
      </c>
      <c r="DZ163" s="6">
        <v>8.3333333333333329E-2</v>
      </c>
      <c r="EA163" s="6">
        <v>0.10416666666666667</v>
      </c>
      <c r="EB163" s="6">
        <v>0.12195121951219512</v>
      </c>
      <c r="EC163" s="6">
        <v>0.30232558139534882</v>
      </c>
      <c r="ED163" s="6">
        <v>0.15789473684210525</v>
      </c>
      <c r="EE163" s="6">
        <v>0.17857142857142858</v>
      </c>
      <c r="EF163" s="6">
        <v>0</v>
      </c>
      <c r="EG163" s="6">
        <v>4.1666666666666664E-2</v>
      </c>
      <c r="EH163" s="6">
        <v>7.5268817204301078E-2</v>
      </c>
      <c r="EI163" s="6">
        <v>0.27200000000000002</v>
      </c>
      <c r="EJ163" s="6">
        <v>0.14285714285714285</v>
      </c>
      <c r="EK163" s="6">
        <v>4.5454545454545456E-2</v>
      </c>
      <c r="EL163" s="6">
        <v>0.18181818181818182</v>
      </c>
      <c r="EM163" s="6">
        <v>0.27272727272727271</v>
      </c>
      <c r="EN163" s="6">
        <v>0.10526315789473684</v>
      </c>
      <c r="EO163" s="6">
        <v>3.7037037037037035E-2</v>
      </c>
      <c r="EP163" s="6">
        <v>0.13793103448275862</v>
      </c>
      <c r="EQ163" s="6">
        <v>0</v>
      </c>
      <c r="ER163" s="6">
        <v>0</v>
      </c>
      <c r="ES163" s="6">
        <v>0.13793103448275862</v>
      </c>
      <c r="ET163" s="6">
        <v>1</v>
      </c>
      <c r="EU163" s="6">
        <v>0</v>
      </c>
      <c r="EV163" s="6">
        <v>0.11764705882352941</v>
      </c>
      <c r="EW163" s="6">
        <v>0.1</v>
      </c>
      <c r="EX163" s="6">
        <v>6.25E-2</v>
      </c>
      <c r="EY163" s="6">
        <v>6.6666666666666666E-2</v>
      </c>
      <c r="EZ163" s="6">
        <v>0.125</v>
      </c>
      <c r="FA163" s="6">
        <v>0</v>
      </c>
      <c r="FB163" s="6">
        <v>0.17241379310344829</v>
      </c>
      <c r="FC163" s="6">
        <v>6.8627450980392163E-2</v>
      </c>
      <c r="FD163" s="6">
        <v>0.17857142857142858</v>
      </c>
      <c r="FE163" s="6">
        <v>0.15384615384615385</v>
      </c>
      <c r="FF163" s="6">
        <v>7.6923076923076927E-2</v>
      </c>
      <c r="FG163" s="6">
        <v>0.16666666666666666</v>
      </c>
      <c r="FH163" s="6">
        <v>0.20588235294117646</v>
      </c>
      <c r="FI163" s="6">
        <v>0.1</v>
      </c>
      <c r="FJ163" s="6">
        <v>0.1111111111111111</v>
      </c>
      <c r="FK163" s="6">
        <v>0</v>
      </c>
      <c r="FL163" s="6">
        <v>0.18</v>
      </c>
      <c r="FM163" s="6">
        <v>0.2</v>
      </c>
      <c r="FN163" s="6">
        <v>0.11724984653161449</v>
      </c>
      <c r="FO163" s="6">
        <v>6.3492063492063489E-2</v>
      </c>
      <c r="FP163" s="6">
        <v>7.9056865464632461E-2</v>
      </c>
      <c r="FQ163" s="6">
        <v>0.24306839186691312</v>
      </c>
    </row>
    <row r="164" spans="1:173">
      <c r="A164" s="5">
        <v>45470</v>
      </c>
      <c r="B164" s="6">
        <v>0.10267944455309994</v>
      </c>
      <c r="C164" s="6">
        <v>0.14000000000000001</v>
      </c>
      <c r="D164" s="6">
        <v>0.17333333333333334</v>
      </c>
      <c r="E164" s="6">
        <v>7.8313253012048195E-2</v>
      </c>
      <c r="F164" s="6">
        <v>7.1071071071071065E-2</v>
      </c>
      <c r="G164" s="6">
        <v>7.4222668004012032E-2</v>
      </c>
      <c r="H164" s="6">
        <v>7.0000000000000007E-2</v>
      </c>
      <c r="I164" s="6">
        <v>0.22</v>
      </c>
      <c r="J164" s="6">
        <v>0.2</v>
      </c>
      <c r="K164" s="6">
        <v>6.741573033707865E-2</v>
      </c>
      <c r="L164" s="6">
        <v>0.13986013986013987</v>
      </c>
      <c r="M164" s="6">
        <v>0.10666666666666667</v>
      </c>
      <c r="N164" s="6">
        <v>0.10526315789473684</v>
      </c>
      <c r="O164" s="6">
        <v>0.10869565217391304</v>
      </c>
      <c r="P164" s="6">
        <v>2.2222222222222223E-2</v>
      </c>
      <c r="Q164" s="6">
        <v>3.6764705882352942E-2</v>
      </c>
      <c r="R164" s="6">
        <v>5.3299492385786802E-2</v>
      </c>
      <c r="S164" s="6">
        <v>6.4935064935064929E-2</v>
      </c>
      <c r="T164" s="6">
        <v>0.10365853658536585</v>
      </c>
      <c r="U164" s="6">
        <v>9.5238095238095233E-2</v>
      </c>
      <c r="V164" s="6">
        <v>0.11877394636015326</v>
      </c>
      <c r="W164" s="6">
        <v>8.3333333333333329E-2</v>
      </c>
      <c r="X164" s="6">
        <v>0.12830188679245283</v>
      </c>
      <c r="Y164" s="6">
        <v>3.5294117647058823E-2</v>
      </c>
      <c r="Z164" s="6">
        <v>4.4871794871794872E-2</v>
      </c>
      <c r="AA164" s="6">
        <v>5.3846153846153849E-2</v>
      </c>
      <c r="AB164" s="6">
        <v>6.1538461538461542E-2</v>
      </c>
      <c r="AC164" s="6">
        <v>6.5789473684210523E-2</v>
      </c>
      <c r="AD164" s="6">
        <v>2.9702970297029702E-2</v>
      </c>
      <c r="AE164" s="6">
        <v>5.5045871559633031E-2</v>
      </c>
      <c r="AF164" s="6">
        <v>6.8965517241379309E-2</v>
      </c>
      <c r="AG164" s="6">
        <v>1.6129032258064516E-2</v>
      </c>
      <c r="AH164" s="6">
        <v>1.834862385321101E-2</v>
      </c>
      <c r="AI164" s="6">
        <v>4.1753653444676408E-2</v>
      </c>
      <c r="AJ164" s="6">
        <v>0.19047619047619047</v>
      </c>
      <c r="AK164" s="6">
        <v>5.8823529411764705E-2</v>
      </c>
      <c r="AL164" s="6">
        <v>3.7383177570093455E-2</v>
      </c>
      <c r="AM164" s="6">
        <v>0.28216704288939054</v>
      </c>
      <c r="AN164" s="6">
        <v>0.21005917159763313</v>
      </c>
      <c r="AO164" s="6">
        <v>7.6923076923076927E-2</v>
      </c>
      <c r="AP164" s="6">
        <v>0.17054263565891473</v>
      </c>
      <c r="AQ164" s="6">
        <v>0.1484375</v>
      </c>
      <c r="AR164" s="6">
        <v>4.1666666666666664E-2</v>
      </c>
      <c r="AS164" s="6">
        <v>0</v>
      </c>
      <c r="AT164" s="6">
        <v>0</v>
      </c>
      <c r="AU164" s="6">
        <v>0</v>
      </c>
      <c r="AV164" s="6">
        <v>0</v>
      </c>
      <c r="AW164" s="6">
        <v>7.6923076923076927E-2</v>
      </c>
      <c r="AX164" s="6">
        <v>0.17391304347826086</v>
      </c>
      <c r="AY164" s="6">
        <v>5.2631578947368418E-2</v>
      </c>
      <c r="AZ164" s="6">
        <v>2.4844720496894408E-2</v>
      </c>
      <c r="BA164" s="6">
        <v>0.11940298507462686</v>
      </c>
      <c r="BB164" s="6">
        <v>0</v>
      </c>
      <c r="BC164" s="6">
        <v>3.4482758620689655E-2</v>
      </c>
      <c r="BD164" s="6">
        <v>0</v>
      </c>
      <c r="BE164" s="6">
        <v>0</v>
      </c>
      <c r="BF164" s="6">
        <v>4.3478260869565216E-2</v>
      </c>
      <c r="BG164" s="6">
        <v>0</v>
      </c>
      <c r="BH164" s="6">
        <v>0.11538461538461539</v>
      </c>
      <c r="BI164" s="6">
        <v>0</v>
      </c>
      <c r="BJ164" s="6">
        <v>4.3478260869565216E-2</v>
      </c>
      <c r="BK164" s="6">
        <v>1.6949152542372881E-2</v>
      </c>
      <c r="BL164" s="6">
        <v>0</v>
      </c>
      <c r="BM164" s="6">
        <v>0.10697674418604651</v>
      </c>
      <c r="BN164" s="6">
        <v>0.10404624277456648</v>
      </c>
      <c r="BO164" s="6">
        <v>9.6774193548387094E-2</v>
      </c>
      <c r="BP164" s="6">
        <v>0.17857142857142858</v>
      </c>
      <c r="BQ164" s="6">
        <v>0.17333333333333334</v>
      </c>
      <c r="BR164" s="6">
        <v>0.35820895522388058</v>
      </c>
      <c r="BS164" s="6">
        <v>0.18421052631578946</v>
      </c>
      <c r="BT164" s="6">
        <v>0.5636363636363636</v>
      </c>
      <c r="BU164" s="6">
        <v>7.6086956521739135E-2</v>
      </c>
      <c r="BV164" s="6">
        <v>0.30526315789473685</v>
      </c>
      <c r="BW164" s="6">
        <v>0.10344827586206896</v>
      </c>
      <c r="BX164" s="6">
        <v>9.0909090909090912E-2</v>
      </c>
      <c r="BY164" s="6">
        <v>0.13425925925925927</v>
      </c>
      <c r="BZ164" s="6">
        <v>0.25</v>
      </c>
      <c r="CA164" s="6">
        <v>7.1428571428571425E-2</v>
      </c>
      <c r="CB164" s="6">
        <v>0.27710843373493976</v>
      </c>
      <c r="CC164" s="6">
        <v>0.13793103448275862</v>
      </c>
      <c r="CD164" s="6">
        <v>0.20799999999999999</v>
      </c>
      <c r="CE164" s="6">
        <v>0.16923076923076924</v>
      </c>
      <c r="CF164" s="6">
        <v>0</v>
      </c>
      <c r="CG164" s="6">
        <v>0</v>
      </c>
      <c r="CH164" s="6">
        <v>0.1</v>
      </c>
      <c r="CI164" s="6">
        <v>0</v>
      </c>
      <c r="CJ164" s="6">
        <v>0.1</v>
      </c>
      <c r="CK164" s="6">
        <v>0</v>
      </c>
      <c r="CL164" s="6">
        <v>0</v>
      </c>
      <c r="CM164" s="6">
        <v>0</v>
      </c>
      <c r="CN164" s="6">
        <v>0.125</v>
      </c>
      <c r="CO164" s="6">
        <v>0</v>
      </c>
      <c r="CP164" s="6">
        <v>0</v>
      </c>
      <c r="CQ164" s="6">
        <v>0</v>
      </c>
      <c r="CR164" s="6">
        <v>5.4054054054054057E-2</v>
      </c>
      <c r="CS164" s="6">
        <v>7.0175438596491224E-2</v>
      </c>
      <c r="CT164" s="6">
        <v>0</v>
      </c>
      <c r="CU164" s="6">
        <v>4.4444444444444446E-2</v>
      </c>
      <c r="CV164" s="6">
        <v>7.4626865671641784E-2</v>
      </c>
      <c r="CW164" s="6">
        <v>0</v>
      </c>
      <c r="CX164" s="6">
        <v>0</v>
      </c>
      <c r="CY164" s="6">
        <v>4.5161290322580643E-2</v>
      </c>
      <c r="CZ164" s="6">
        <v>5.6603773584905662E-2</v>
      </c>
      <c r="DA164" s="6">
        <v>4.2016806722689079E-2</v>
      </c>
      <c r="DB164" s="6">
        <v>3.125E-2</v>
      </c>
      <c r="DC164" s="6">
        <v>2.7397260273972601E-2</v>
      </c>
      <c r="DD164" s="6">
        <v>4.2553191489361701E-2</v>
      </c>
      <c r="DE164" s="6">
        <v>0.14432989690721648</v>
      </c>
      <c r="DF164" s="6">
        <v>0.16129032258064516</v>
      </c>
      <c r="DG164" s="6">
        <v>4.3478260869565216E-2</v>
      </c>
      <c r="DH164" s="6">
        <v>0.17647058823529413</v>
      </c>
      <c r="DI164" s="6">
        <v>4.0816326530612242E-2</v>
      </c>
      <c r="DJ164" s="6">
        <v>0</v>
      </c>
      <c r="DK164" s="6">
        <v>0.10344827586206896</v>
      </c>
      <c r="DL164" s="6">
        <v>0.04</v>
      </c>
      <c r="DM164" s="6">
        <v>0</v>
      </c>
      <c r="DN164" s="6">
        <v>0</v>
      </c>
      <c r="DO164" s="6">
        <v>3.2786885245901641E-2</v>
      </c>
      <c r="DP164" s="6">
        <v>0.14285714285714285</v>
      </c>
      <c r="DQ164" s="6">
        <v>0</v>
      </c>
      <c r="DR164" s="6">
        <v>0.08</v>
      </c>
      <c r="DS164" s="6">
        <v>0</v>
      </c>
      <c r="DT164" s="6">
        <v>0.23809523809523808</v>
      </c>
      <c r="DU164" s="6">
        <v>4.5454545454545456E-2</v>
      </c>
      <c r="DV164" s="6">
        <v>0.08</v>
      </c>
      <c r="DW164" s="6">
        <v>0</v>
      </c>
      <c r="DX164" s="6">
        <v>8.1081081081081086E-2</v>
      </c>
      <c r="DY164" s="6">
        <v>0.125</v>
      </c>
      <c r="DZ164" s="6">
        <v>4.1666666666666664E-2</v>
      </c>
      <c r="EA164" s="6">
        <v>4.1666666666666664E-2</v>
      </c>
      <c r="EB164" s="6">
        <v>7.3170731707317069E-2</v>
      </c>
      <c r="EC164" s="6">
        <v>0.23255813953488372</v>
      </c>
      <c r="ED164" s="6">
        <v>0.10526315789473684</v>
      </c>
      <c r="EE164" s="6">
        <v>7.1428571428571425E-2</v>
      </c>
      <c r="EF164" s="6">
        <v>0</v>
      </c>
      <c r="EG164" s="6">
        <v>4.1666666666666664E-2</v>
      </c>
      <c r="EH164" s="6">
        <v>8.6021505376344093E-2</v>
      </c>
      <c r="EI164" s="6">
        <v>0.128</v>
      </c>
      <c r="EJ164" s="6">
        <v>0</v>
      </c>
      <c r="EK164" s="6">
        <v>2.2727272727272728E-2</v>
      </c>
      <c r="EL164" s="6">
        <v>0</v>
      </c>
      <c r="EM164" s="6">
        <v>9.0909090909090912E-2</v>
      </c>
      <c r="EN164" s="6">
        <v>8.771929824561403E-2</v>
      </c>
      <c r="EO164" s="6">
        <v>0</v>
      </c>
      <c r="EP164" s="6">
        <v>0.10344827586206896</v>
      </c>
      <c r="EQ164" s="6">
        <v>0</v>
      </c>
      <c r="ER164" s="6">
        <v>7.6923076923076927E-2</v>
      </c>
      <c r="ES164" s="6">
        <v>0.13793103448275862</v>
      </c>
      <c r="ET164" s="6">
        <v>0.83333333333333337</v>
      </c>
      <c r="EU164" s="6">
        <v>0</v>
      </c>
      <c r="EV164" s="6">
        <v>0.11764705882352941</v>
      </c>
      <c r="EW164" s="6">
        <v>0.1</v>
      </c>
      <c r="EX164" s="6">
        <v>6.25E-2</v>
      </c>
      <c r="EY164" s="6">
        <v>0.1</v>
      </c>
      <c r="EZ164" s="6">
        <v>0.125</v>
      </c>
      <c r="FA164" s="6">
        <v>0</v>
      </c>
      <c r="FB164" s="6">
        <v>6.8965517241379309E-2</v>
      </c>
      <c r="FC164" s="6">
        <v>3.9215686274509803E-2</v>
      </c>
      <c r="FD164" s="6">
        <v>0.14285714285714285</v>
      </c>
      <c r="FE164" s="6">
        <v>7.6923076923076927E-2</v>
      </c>
      <c r="FF164" s="6">
        <v>7.6923076923076927E-2</v>
      </c>
      <c r="FG164" s="6">
        <v>8.3333333333333329E-2</v>
      </c>
      <c r="FH164" s="6">
        <v>8.8235294117647065E-2</v>
      </c>
      <c r="FI164" s="6">
        <v>0.05</v>
      </c>
      <c r="FJ164" s="6">
        <v>0.1111111111111111</v>
      </c>
      <c r="FK164" s="6">
        <v>0.15384615384615385</v>
      </c>
      <c r="FL164" s="6">
        <v>0.15</v>
      </c>
      <c r="FM164" s="6">
        <v>0.18</v>
      </c>
      <c r="FN164" s="6">
        <v>8.7783916513198279E-2</v>
      </c>
      <c r="FO164" s="6">
        <v>4.7619047619047616E-2</v>
      </c>
      <c r="FP164" s="6">
        <v>5.6826056826056827E-2</v>
      </c>
      <c r="FQ164" s="6">
        <v>0.14325323475046212</v>
      </c>
    </row>
    <row r="165" spans="1:173">
      <c r="A165" s="5">
        <v>45469</v>
      </c>
      <c r="B165" s="6">
        <v>0.12807978099335157</v>
      </c>
      <c r="C165" s="6">
        <v>0.2</v>
      </c>
      <c r="D165" s="6">
        <v>0.18666666666666668</v>
      </c>
      <c r="E165" s="6">
        <v>9.6385542168674704E-2</v>
      </c>
      <c r="F165" s="6">
        <v>0.1021021021021021</v>
      </c>
      <c r="G165" s="6">
        <v>9.7793380140421257E-2</v>
      </c>
      <c r="H165" s="6">
        <v>0.08</v>
      </c>
      <c r="I165" s="6">
        <v>0.28000000000000003</v>
      </c>
      <c r="J165" s="6">
        <v>0.19</v>
      </c>
      <c r="K165" s="6">
        <v>8.6142322097378279E-2</v>
      </c>
      <c r="L165" s="6">
        <v>0.17832167832167833</v>
      </c>
      <c r="M165" s="6">
        <v>0.10666666666666667</v>
      </c>
      <c r="N165" s="6">
        <v>0.10526315789473684</v>
      </c>
      <c r="O165" s="6">
        <v>0.13043478260869565</v>
      </c>
      <c r="P165" s="6">
        <v>2.2222222222222223E-2</v>
      </c>
      <c r="Q165" s="6">
        <v>6.6176470588235295E-2</v>
      </c>
      <c r="R165" s="6">
        <v>7.6142131979695438E-2</v>
      </c>
      <c r="S165" s="6">
        <v>9.0909090909090912E-2</v>
      </c>
      <c r="T165" s="6">
        <v>0.11515151515151516</v>
      </c>
      <c r="U165" s="6">
        <v>9.5238095238095233E-2</v>
      </c>
      <c r="V165" s="6">
        <v>0.13984674329501914</v>
      </c>
      <c r="W165" s="6">
        <v>8.6206896551724144E-2</v>
      </c>
      <c r="X165" s="6">
        <v>0.16603773584905659</v>
      </c>
      <c r="Y165" s="6">
        <v>7.0588235294117646E-2</v>
      </c>
      <c r="Z165" s="6">
        <v>6.4102564102564097E-2</v>
      </c>
      <c r="AA165" s="6">
        <v>9.2307692307692313E-2</v>
      </c>
      <c r="AB165" s="6">
        <v>9.2307692307692313E-2</v>
      </c>
      <c r="AC165" s="6">
        <v>6.5789473684210523E-2</v>
      </c>
      <c r="AD165" s="6">
        <v>4.9504950495049507E-2</v>
      </c>
      <c r="AE165" s="6">
        <v>7.3394495412844041E-2</v>
      </c>
      <c r="AF165" s="6">
        <v>0.10344827586206896</v>
      </c>
      <c r="AG165" s="6">
        <v>8.0645161290322578E-3</v>
      </c>
      <c r="AH165" s="6">
        <v>2.7522935779816515E-2</v>
      </c>
      <c r="AI165" s="6">
        <v>7.724425887265135E-2</v>
      </c>
      <c r="AJ165" s="6">
        <v>0.11904761904761904</v>
      </c>
      <c r="AK165" s="6">
        <v>5.8823529411764705E-2</v>
      </c>
      <c r="AL165" s="6">
        <v>4.6728971962616821E-2</v>
      </c>
      <c r="AM165" s="6">
        <v>0.37020316027088035</v>
      </c>
      <c r="AN165" s="6">
        <v>0.23668639053254437</v>
      </c>
      <c r="AO165" s="6">
        <v>0.1076923076923077</v>
      </c>
      <c r="AP165" s="6">
        <v>0.17829457364341086</v>
      </c>
      <c r="AQ165" s="6">
        <v>0.1640625</v>
      </c>
      <c r="AR165" s="6">
        <v>4.1666666666666664E-2</v>
      </c>
      <c r="AS165" s="6">
        <v>0</v>
      </c>
      <c r="AT165" s="6">
        <v>0</v>
      </c>
      <c r="AU165" s="6">
        <v>4.7619047619047616E-2</v>
      </c>
      <c r="AV165" s="6">
        <v>0</v>
      </c>
      <c r="AW165" s="6">
        <v>7.6923076923076927E-2</v>
      </c>
      <c r="AX165" s="6">
        <v>0.17391304347826086</v>
      </c>
      <c r="AY165" s="6">
        <v>5.2631578947368418E-2</v>
      </c>
      <c r="AZ165" s="6">
        <v>6.2111801242236024E-2</v>
      </c>
      <c r="BA165" s="6">
        <v>0.13432835820895522</v>
      </c>
      <c r="BB165" s="6">
        <v>0</v>
      </c>
      <c r="BC165" s="6">
        <v>5.1724137931034482E-2</v>
      </c>
      <c r="BD165" s="6">
        <v>0.1</v>
      </c>
      <c r="BE165" s="6">
        <v>0</v>
      </c>
      <c r="BF165" s="6">
        <v>4.3478260869565216E-2</v>
      </c>
      <c r="BG165" s="6">
        <v>0</v>
      </c>
      <c r="BH165" s="6">
        <v>0.11538461538461539</v>
      </c>
      <c r="BI165" s="6">
        <v>0</v>
      </c>
      <c r="BJ165" s="6">
        <v>4.3478260869565216E-2</v>
      </c>
      <c r="BK165" s="6">
        <v>6.7796610169491525E-2</v>
      </c>
      <c r="BL165" s="6">
        <v>6.25E-2</v>
      </c>
      <c r="BM165" s="6">
        <v>0.13488372093023257</v>
      </c>
      <c r="BN165" s="6">
        <v>0.12138728323699421</v>
      </c>
      <c r="BO165" s="6">
        <v>9.6774193548387094E-2</v>
      </c>
      <c r="BP165" s="6">
        <v>0.25</v>
      </c>
      <c r="BQ165" s="6">
        <v>0.17333333333333334</v>
      </c>
      <c r="BR165" s="6">
        <v>0.5149253731343284</v>
      </c>
      <c r="BS165" s="6">
        <v>0.31578947368421051</v>
      </c>
      <c r="BT165" s="6">
        <v>0.65454545454545454</v>
      </c>
      <c r="BU165" s="6">
        <v>0.11956521739130435</v>
      </c>
      <c r="BV165" s="6">
        <v>0.31578947368421051</v>
      </c>
      <c r="BW165" s="6">
        <v>0.20689655172413793</v>
      </c>
      <c r="BX165" s="6">
        <v>9.0909090909090912E-2</v>
      </c>
      <c r="BY165" s="6">
        <v>0.17129629629629631</v>
      </c>
      <c r="BZ165" s="6">
        <v>0.25</v>
      </c>
      <c r="CA165" s="6">
        <v>0.14285714285714285</v>
      </c>
      <c r="CB165" s="6">
        <v>0.3493975903614458</v>
      </c>
      <c r="CC165" s="6">
        <v>0.18390804597701149</v>
      </c>
      <c r="CD165" s="6">
        <v>0.23200000000000001</v>
      </c>
      <c r="CE165" s="6">
        <v>0.16923076923076924</v>
      </c>
      <c r="CF165" s="6">
        <v>0</v>
      </c>
      <c r="CG165" s="6">
        <v>0</v>
      </c>
      <c r="CH165" s="6">
        <v>0.15</v>
      </c>
      <c r="CI165" s="6">
        <v>0</v>
      </c>
      <c r="CJ165" s="6">
        <v>0.1</v>
      </c>
      <c r="CK165" s="6">
        <v>0.08</v>
      </c>
      <c r="CL165" s="6">
        <v>0</v>
      </c>
      <c r="CM165" s="6">
        <v>0</v>
      </c>
      <c r="CN165" s="6">
        <v>6.25E-2</v>
      </c>
      <c r="CO165" s="6">
        <v>0</v>
      </c>
      <c r="CP165" s="6">
        <v>0</v>
      </c>
      <c r="CQ165" s="6">
        <v>0</v>
      </c>
      <c r="CR165" s="6">
        <v>5.4054054054054057E-2</v>
      </c>
      <c r="CS165" s="6">
        <v>8.771929824561403E-2</v>
      </c>
      <c r="CT165" s="6">
        <v>6.6666666666666666E-2</v>
      </c>
      <c r="CU165" s="6">
        <v>0.1111111111111111</v>
      </c>
      <c r="CV165" s="6">
        <v>7.4626865671641784E-2</v>
      </c>
      <c r="CW165" s="6">
        <v>0</v>
      </c>
      <c r="CX165" s="6">
        <v>0</v>
      </c>
      <c r="CY165" s="6">
        <v>0.1032258064516129</v>
      </c>
      <c r="CZ165" s="6">
        <v>0.11320754716981132</v>
      </c>
      <c r="DA165" s="6">
        <v>5.8823529411764705E-2</v>
      </c>
      <c r="DB165" s="6">
        <v>3.125E-2</v>
      </c>
      <c r="DC165" s="6">
        <v>2.7397260273972601E-2</v>
      </c>
      <c r="DD165" s="6">
        <v>0.10638297872340426</v>
      </c>
      <c r="DE165" s="6">
        <v>0.15463917525773196</v>
      </c>
      <c r="DF165" s="6">
        <v>0.19354838709677419</v>
      </c>
      <c r="DG165" s="6">
        <v>2.1739130434782608E-2</v>
      </c>
      <c r="DH165" s="6">
        <v>0.14705882352941177</v>
      </c>
      <c r="DI165" s="6">
        <v>5.1020408163265307E-2</v>
      </c>
      <c r="DJ165" s="6">
        <v>0</v>
      </c>
      <c r="DK165" s="6">
        <v>6.8965517241379309E-2</v>
      </c>
      <c r="DL165" s="6">
        <v>0.06</v>
      </c>
      <c r="DM165" s="6">
        <v>0</v>
      </c>
      <c r="DN165" s="6">
        <v>7.1428571428571425E-2</v>
      </c>
      <c r="DO165" s="6">
        <v>4.9180327868852458E-2</v>
      </c>
      <c r="DP165" s="6">
        <v>0.14285714285714285</v>
      </c>
      <c r="DQ165" s="6">
        <v>0</v>
      </c>
      <c r="DR165" s="6">
        <v>0.04</v>
      </c>
      <c r="DS165" s="6">
        <v>0</v>
      </c>
      <c r="DT165" s="6">
        <v>0.16666666666666666</v>
      </c>
      <c r="DU165" s="6">
        <v>4.5454545454545456E-2</v>
      </c>
      <c r="DV165" s="6">
        <v>0.08</v>
      </c>
      <c r="DW165" s="6">
        <v>0</v>
      </c>
      <c r="DX165" s="6">
        <v>0.13513513513513514</v>
      </c>
      <c r="DY165" s="6">
        <v>0.125</v>
      </c>
      <c r="DZ165" s="6">
        <v>4.1666666666666664E-2</v>
      </c>
      <c r="EA165" s="6">
        <v>0.10416666666666667</v>
      </c>
      <c r="EB165" s="6">
        <v>9.5238095238095233E-2</v>
      </c>
      <c r="EC165" s="6">
        <v>0.18604651162790697</v>
      </c>
      <c r="ED165" s="6">
        <v>0.10526315789473684</v>
      </c>
      <c r="EE165" s="6">
        <v>7.1428571428571425E-2</v>
      </c>
      <c r="EF165" s="6">
        <v>0</v>
      </c>
      <c r="EG165" s="6">
        <v>4.1666666666666664E-2</v>
      </c>
      <c r="EH165" s="6">
        <v>9.6774193548387094E-2</v>
      </c>
      <c r="EI165" s="6">
        <v>0.128</v>
      </c>
      <c r="EJ165" s="6">
        <v>0.14285714285714285</v>
      </c>
      <c r="EK165" s="6">
        <v>2.2727272727272728E-2</v>
      </c>
      <c r="EL165" s="6">
        <v>9.0909090909090912E-2</v>
      </c>
      <c r="EM165" s="6">
        <v>9.0909090909090912E-2</v>
      </c>
      <c r="EN165" s="6">
        <v>0.14035087719298245</v>
      </c>
      <c r="EO165" s="6">
        <v>3.7037037037037035E-2</v>
      </c>
      <c r="EP165" s="6">
        <v>0.17241379310344829</v>
      </c>
      <c r="EQ165" s="6">
        <v>0</v>
      </c>
      <c r="ER165" s="6">
        <v>0</v>
      </c>
      <c r="ES165" s="6">
        <v>0.20689655172413793</v>
      </c>
      <c r="ET165" s="6">
        <v>0.66666666666666663</v>
      </c>
      <c r="EU165" s="6">
        <v>0</v>
      </c>
      <c r="EV165" s="6">
        <v>0</v>
      </c>
      <c r="EW165" s="6">
        <v>0.1</v>
      </c>
      <c r="EX165" s="6">
        <v>0.125</v>
      </c>
      <c r="EY165" s="6">
        <v>0.1</v>
      </c>
      <c r="EZ165" s="6">
        <v>0.125</v>
      </c>
      <c r="FA165" s="6">
        <v>0</v>
      </c>
      <c r="FB165" s="6">
        <v>0.10344827586206896</v>
      </c>
      <c r="FC165" s="6">
        <v>5.8823529411764705E-2</v>
      </c>
      <c r="FD165" s="6">
        <v>0.21428571428571427</v>
      </c>
      <c r="FE165" s="6">
        <v>0.15384615384615385</v>
      </c>
      <c r="FF165" s="6">
        <v>7.6923076923076927E-2</v>
      </c>
      <c r="FG165" s="6">
        <v>0.16666666666666666</v>
      </c>
      <c r="FH165" s="6">
        <v>0.11764705882352941</v>
      </c>
      <c r="FI165" s="6">
        <v>0.05</v>
      </c>
      <c r="FJ165" s="6">
        <v>0.16666666666666666</v>
      </c>
      <c r="FK165" s="6">
        <v>0.15384615384615385</v>
      </c>
      <c r="FL165" s="6">
        <v>0.16</v>
      </c>
      <c r="FM165" s="6">
        <v>0.22</v>
      </c>
      <c r="FN165" s="6">
        <v>8.5942295887047271E-2</v>
      </c>
      <c r="FO165" s="6">
        <v>5.1587301587301584E-2</v>
      </c>
      <c r="FP165" s="6">
        <v>5.5440055440055439E-2</v>
      </c>
      <c r="FQ165" s="6">
        <v>0.1876155268022181</v>
      </c>
    </row>
    <row r="166" spans="1:173">
      <c r="A166" s="5">
        <v>45468</v>
      </c>
      <c r="B166" s="6">
        <v>8.6803519061583581E-2</v>
      </c>
      <c r="C166" s="6">
        <v>0.22</v>
      </c>
      <c r="D166" s="6">
        <v>0.16</v>
      </c>
      <c r="E166" s="6">
        <v>7.0281124497991967E-2</v>
      </c>
      <c r="F166" s="6">
        <v>6.006006006006006E-2</v>
      </c>
      <c r="G166" s="6">
        <v>6.2688064192577733E-2</v>
      </c>
      <c r="H166" s="6">
        <v>7.0000000000000007E-2</v>
      </c>
      <c r="I166" s="6">
        <v>0.18</v>
      </c>
      <c r="J166" s="6">
        <v>0.16500000000000001</v>
      </c>
      <c r="K166" s="6">
        <v>4.7440699126092382E-2</v>
      </c>
      <c r="L166" s="6">
        <v>0.11538461538461539</v>
      </c>
      <c r="M166" s="6">
        <v>0.10666666666666667</v>
      </c>
      <c r="N166" s="6">
        <v>0.10526315789473684</v>
      </c>
      <c r="O166" s="6">
        <v>0.13043478260869565</v>
      </c>
      <c r="P166" s="6">
        <v>0</v>
      </c>
      <c r="Q166" s="6">
        <v>4.4117647058823532E-2</v>
      </c>
      <c r="R166" s="6">
        <v>6.3451776649746189E-2</v>
      </c>
      <c r="S166" s="6">
        <v>5.1948051948051951E-2</v>
      </c>
      <c r="T166" s="6">
        <v>9.696969696969697E-2</v>
      </c>
      <c r="U166" s="6">
        <v>9.5238095238095233E-2</v>
      </c>
      <c r="V166" s="6">
        <v>9.7701149425287362E-2</v>
      </c>
      <c r="W166" s="6">
        <v>5.7471264367816091E-2</v>
      </c>
      <c r="X166" s="6">
        <v>9.8113207547169817E-2</v>
      </c>
      <c r="Y166" s="6">
        <v>4.7058823529411764E-2</v>
      </c>
      <c r="Z166" s="6">
        <v>5.7692307692307696E-2</v>
      </c>
      <c r="AA166" s="6">
        <v>3.8461538461538464E-2</v>
      </c>
      <c r="AB166" s="6">
        <v>7.6923076923076927E-2</v>
      </c>
      <c r="AC166" s="6">
        <v>3.9473684210526314E-2</v>
      </c>
      <c r="AD166" s="6">
        <v>6.8627450980392163E-2</v>
      </c>
      <c r="AE166" s="6">
        <v>7.3394495412844041E-2</v>
      </c>
      <c r="AF166" s="6">
        <v>0.10344827586206896</v>
      </c>
      <c r="AG166" s="6">
        <v>8.0645161290322578E-3</v>
      </c>
      <c r="AH166" s="6">
        <v>2.7522935779816515E-2</v>
      </c>
      <c r="AI166" s="6">
        <v>4.1753653444676408E-2</v>
      </c>
      <c r="AJ166" s="6">
        <v>0.11904761904761904</v>
      </c>
      <c r="AK166" s="6">
        <v>3.5294117647058823E-2</v>
      </c>
      <c r="AL166" s="6">
        <v>2.8037383177570093E-2</v>
      </c>
      <c r="AM166" s="6">
        <v>0.25282167042889392</v>
      </c>
      <c r="AN166" s="6">
        <v>0.11834319526627218</v>
      </c>
      <c r="AO166" s="6">
        <v>7.6923076923076927E-3</v>
      </c>
      <c r="AP166" s="6">
        <v>0.12403100775193798</v>
      </c>
      <c r="AQ166" s="6">
        <v>0.15625</v>
      </c>
      <c r="AR166" s="6">
        <v>4.1666666666666664E-2</v>
      </c>
      <c r="AS166" s="6">
        <v>0</v>
      </c>
      <c r="AT166" s="6">
        <v>0</v>
      </c>
      <c r="AU166" s="6">
        <v>4.7619047619047616E-2</v>
      </c>
      <c r="AV166" s="6">
        <v>0</v>
      </c>
      <c r="AW166" s="6">
        <v>7.6923076923076927E-2</v>
      </c>
      <c r="AX166" s="6">
        <v>0.17391304347826086</v>
      </c>
      <c r="AY166" s="6">
        <v>3.5087719298245612E-2</v>
      </c>
      <c r="AZ166" s="6">
        <v>4.3478260869565216E-2</v>
      </c>
      <c r="BA166" s="6">
        <v>0.13432835820895522</v>
      </c>
      <c r="BB166" s="6">
        <v>0</v>
      </c>
      <c r="BC166" s="6">
        <v>3.4482758620689655E-2</v>
      </c>
      <c r="BD166" s="6">
        <v>0.1</v>
      </c>
      <c r="BE166" s="6">
        <v>0</v>
      </c>
      <c r="BF166" s="6">
        <v>0</v>
      </c>
      <c r="BG166" s="6">
        <v>0</v>
      </c>
      <c r="BH166" s="6">
        <v>0.15384615384615385</v>
      </c>
      <c r="BI166" s="6">
        <v>0</v>
      </c>
      <c r="BJ166" s="6">
        <v>4.3478260869565216E-2</v>
      </c>
      <c r="BK166" s="6">
        <v>1.6949152542372881E-2</v>
      </c>
      <c r="BL166" s="6">
        <v>0</v>
      </c>
      <c r="BM166" s="6">
        <v>8.8372093023255813E-2</v>
      </c>
      <c r="BN166" s="6">
        <v>7.5144508670520235E-2</v>
      </c>
      <c r="BO166" s="6">
        <v>6.4516129032258063E-2</v>
      </c>
      <c r="BP166" s="6">
        <v>0.21428571428571427</v>
      </c>
      <c r="BQ166" s="6">
        <v>0.14666666666666667</v>
      </c>
      <c r="BR166" s="6">
        <v>0.36567164179104478</v>
      </c>
      <c r="BS166" s="6">
        <v>0.23684210526315788</v>
      </c>
      <c r="BT166" s="6">
        <v>0.49090909090909091</v>
      </c>
      <c r="BU166" s="6">
        <v>4.3478260869565216E-2</v>
      </c>
      <c r="BV166" s="6">
        <v>0.21052631578947367</v>
      </c>
      <c r="BW166" s="6">
        <v>0.10344827586206896</v>
      </c>
      <c r="BX166" s="6">
        <v>9.0909090909090912E-2</v>
      </c>
      <c r="BY166" s="6">
        <v>8.7962962962962965E-2</v>
      </c>
      <c r="BZ166" s="6">
        <v>0.25</v>
      </c>
      <c r="CA166" s="6">
        <v>0.14285714285714285</v>
      </c>
      <c r="CB166" s="6">
        <v>0.24096385542168675</v>
      </c>
      <c r="CC166" s="6">
        <v>0.12643678160919541</v>
      </c>
      <c r="CD166" s="6">
        <v>7.1999999999999995E-2</v>
      </c>
      <c r="CE166" s="6">
        <v>8.461538461538462E-2</v>
      </c>
      <c r="CF166" s="6">
        <v>0</v>
      </c>
      <c r="CG166" s="6">
        <v>0</v>
      </c>
      <c r="CH166" s="6">
        <v>0.1</v>
      </c>
      <c r="CI166" s="6">
        <v>0</v>
      </c>
      <c r="CJ166" s="6">
        <v>0.1</v>
      </c>
      <c r="CK166" s="6">
        <v>0.04</v>
      </c>
      <c r="CL166" s="6">
        <v>0</v>
      </c>
      <c r="CM166" s="6">
        <v>0</v>
      </c>
      <c r="CN166" s="6">
        <v>6.25E-2</v>
      </c>
      <c r="CO166" s="6">
        <v>0</v>
      </c>
      <c r="CP166" s="6">
        <v>0</v>
      </c>
      <c r="CQ166" s="6">
        <v>0</v>
      </c>
      <c r="CR166" s="6">
        <v>8.1081081081081086E-2</v>
      </c>
      <c r="CS166" s="6">
        <v>7.0175438596491224E-2</v>
      </c>
      <c r="CT166" s="6">
        <v>6.6666666666666666E-2</v>
      </c>
      <c r="CU166" s="6">
        <v>0.1111111111111111</v>
      </c>
      <c r="CV166" s="6">
        <v>5.9701492537313432E-2</v>
      </c>
      <c r="CW166" s="6">
        <v>0</v>
      </c>
      <c r="CX166" s="6">
        <v>0</v>
      </c>
      <c r="CY166" s="6">
        <v>5.1612903225806452E-2</v>
      </c>
      <c r="CZ166" s="6">
        <v>5.6603773584905662E-2</v>
      </c>
      <c r="DA166" s="6">
        <v>2.5210084033613446E-2</v>
      </c>
      <c r="DB166" s="6">
        <v>3.125E-2</v>
      </c>
      <c r="DC166" s="6">
        <v>1.3698630136986301E-2</v>
      </c>
      <c r="DD166" s="6">
        <v>8.5106382978723402E-2</v>
      </c>
      <c r="DE166" s="6">
        <v>0.15463917525773196</v>
      </c>
      <c r="DF166" s="6">
        <v>0.16129032258064516</v>
      </c>
      <c r="DG166" s="6">
        <v>2.1739130434782608E-2</v>
      </c>
      <c r="DH166" s="6">
        <v>0.17647058823529413</v>
      </c>
      <c r="DI166" s="6">
        <v>3.0612244897959183E-2</v>
      </c>
      <c r="DJ166" s="6">
        <v>0</v>
      </c>
      <c r="DK166" s="6">
        <v>3.4482758620689655E-2</v>
      </c>
      <c r="DL166" s="6">
        <v>0.04</v>
      </c>
      <c r="DM166" s="6">
        <v>0</v>
      </c>
      <c r="DN166" s="6">
        <v>7.1428571428571425E-2</v>
      </c>
      <c r="DO166" s="6">
        <v>8.0645161290322578E-2</v>
      </c>
      <c r="DP166" s="6">
        <v>0.14285714285714285</v>
      </c>
      <c r="DQ166" s="6">
        <v>0</v>
      </c>
      <c r="DR166" s="6">
        <v>0</v>
      </c>
      <c r="DS166" s="6">
        <v>0</v>
      </c>
      <c r="DT166" s="6">
        <v>0.11904761904761904</v>
      </c>
      <c r="DU166" s="6">
        <v>4.5454545454545456E-2</v>
      </c>
      <c r="DV166" s="6">
        <v>0.04</v>
      </c>
      <c r="DW166" s="6">
        <v>0</v>
      </c>
      <c r="DX166" s="6">
        <v>8.1081081081081086E-2</v>
      </c>
      <c r="DY166" s="6">
        <v>0.125</v>
      </c>
      <c r="DZ166" s="6">
        <v>4.1666666666666664E-2</v>
      </c>
      <c r="EA166" s="6">
        <v>0.10416666666666667</v>
      </c>
      <c r="EB166" s="6">
        <v>7.1428571428571425E-2</v>
      </c>
      <c r="EC166" s="6">
        <v>0.13953488372093023</v>
      </c>
      <c r="ED166" s="6">
        <v>0</v>
      </c>
      <c r="EE166" s="6">
        <v>7.1428571428571425E-2</v>
      </c>
      <c r="EF166" s="6">
        <v>0</v>
      </c>
      <c r="EG166" s="6">
        <v>0</v>
      </c>
      <c r="EH166" s="6">
        <v>5.3763440860215055E-2</v>
      </c>
      <c r="EI166" s="6">
        <v>0.104</v>
      </c>
      <c r="EJ166" s="6">
        <v>0</v>
      </c>
      <c r="EK166" s="6">
        <v>2.2727272727272728E-2</v>
      </c>
      <c r="EL166" s="6">
        <v>9.0909090909090912E-2</v>
      </c>
      <c r="EM166" s="6">
        <v>0</v>
      </c>
      <c r="EN166" s="6">
        <v>5.2631578947368418E-2</v>
      </c>
      <c r="EO166" s="6">
        <v>0</v>
      </c>
      <c r="EP166" s="6">
        <v>0</v>
      </c>
      <c r="EQ166" s="6">
        <v>0</v>
      </c>
      <c r="ER166" s="6">
        <v>0</v>
      </c>
      <c r="ES166" s="6">
        <v>0</v>
      </c>
      <c r="ET166" s="6">
        <v>0.66666666666666663</v>
      </c>
      <c r="EU166" s="6">
        <v>0</v>
      </c>
      <c r="EV166" s="6">
        <v>0</v>
      </c>
      <c r="EW166" s="6">
        <v>0.1</v>
      </c>
      <c r="EX166" s="6">
        <v>0.125</v>
      </c>
      <c r="EY166" s="6">
        <v>0.1</v>
      </c>
      <c r="EZ166" s="6">
        <v>0.125</v>
      </c>
      <c r="FA166" s="6">
        <v>0</v>
      </c>
      <c r="FB166" s="6">
        <v>0.10344827586206896</v>
      </c>
      <c r="FC166" s="6">
        <v>7.8431372549019607E-2</v>
      </c>
      <c r="FD166" s="6">
        <v>7.1428571428571425E-2</v>
      </c>
      <c r="FE166" s="6">
        <v>0.15384615384615385</v>
      </c>
      <c r="FF166" s="6">
        <v>7.6923076923076927E-2</v>
      </c>
      <c r="FG166" s="6">
        <v>0</v>
      </c>
      <c r="FH166" s="6">
        <v>0.14705882352941177</v>
      </c>
      <c r="FI166" s="6">
        <v>0.05</v>
      </c>
      <c r="FJ166" s="6">
        <v>0.1111111111111111</v>
      </c>
      <c r="FK166" s="6">
        <v>7.6923076923076927E-2</v>
      </c>
      <c r="FL166" s="6">
        <v>0.19</v>
      </c>
      <c r="FM166" s="6">
        <v>0.24</v>
      </c>
      <c r="FN166" s="6">
        <v>0.1240024554941682</v>
      </c>
      <c r="FO166" s="6">
        <v>6.7460317460317457E-2</v>
      </c>
      <c r="FP166" s="6">
        <v>9.2169092169092165E-2</v>
      </c>
      <c r="FQ166" s="6">
        <v>0.2855822550831793</v>
      </c>
    </row>
    <row r="167" spans="1:173">
      <c r="A167" s="5">
        <v>45467</v>
      </c>
      <c r="B167" s="6">
        <v>9.7165200391006845E-2</v>
      </c>
      <c r="C167" s="6">
        <v>0.2</v>
      </c>
      <c r="D167" s="6">
        <v>0.16666666666666666</v>
      </c>
      <c r="E167" s="6">
        <v>9.2369477911646583E-2</v>
      </c>
      <c r="F167" s="6">
        <v>8.0080080080080079E-2</v>
      </c>
      <c r="G167" s="6">
        <v>7.372116349047142E-2</v>
      </c>
      <c r="H167" s="6">
        <v>7.0000000000000007E-2</v>
      </c>
      <c r="I167" s="6">
        <v>0.22</v>
      </c>
      <c r="J167" s="6">
        <v>0.17</v>
      </c>
      <c r="K167" s="6">
        <v>6.6167290886392005E-2</v>
      </c>
      <c r="L167" s="6">
        <v>0.14335664335664336</v>
      </c>
      <c r="M167" s="6">
        <v>0.11</v>
      </c>
      <c r="N167" s="6">
        <v>0.10526315789473684</v>
      </c>
      <c r="O167" s="6">
        <v>0.13043478260869565</v>
      </c>
      <c r="P167" s="6">
        <v>0</v>
      </c>
      <c r="Q167" s="6">
        <v>2.2058823529411766E-2</v>
      </c>
      <c r="R167" s="6">
        <v>6.0913705583756347E-2</v>
      </c>
      <c r="S167" s="6">
        <v>7.792207792207792E-2</v>
      </c>
      <c r="T167" s="6">
        <v>0.12727272727272726</v>
      </c>
      <c r="U167" s="6">
        <v>8.7301587301587297E-2</v>
      </c>
      <c r="V167" s="6">
        <v>6.7049808429118771E-2</v>
      </c>
      <c r="W167" s="6">
        <v>6.0344827586206899E-2</v>
      </c>
      <c r="X167" s="6">
        <v>8.3018867924528297E-2</v>
      </c>
      <c r="Y167" s="6">
        <v>5.8823529411764705E-2</v>
      </c>
      <c r="Z167" s="6">
        <v>5.128205128205128E-2</v>
      </c>
      <c r="AA167" s="6">
        <v>7.6923076923076927E-2</v>
      </c>
      <c r="AB167" s="6">
        <v>9.2307692307692313E-2</v>
      </c>
      <c r="AC167" s="6">
        <v>2.6315789473684209E-2</v>
      </c>
      <c r="AD167" s="6">
        <v>3.9215686274509803E-2</v>
      </c>
      <c r="AE167" s="6">
        <v>5.5045871559633031E-2</v>
      </c>
      <c r="AF167" s="6">
        <v>0.10344827586206896</v>
      </c>
      <c r="AG167" s="6">
        <v>2.4193548387096774E-2</v>
      </c>
      <c r="AH167" s="6">
        <v>1.834862385321101E-2</v>
      </c>
      <c r="AI167" s="6">
        <v>5.0104384133611693E-2</v>
      </c>
      <c r="AJ167" s="6">
        <v>0.11904761904761904</v>
      </c>
      <c r="AK167" s="6">
        <v>3.5294117647058823E-2</v>
      </c>
      <c r="AL167" s="6">
        <v>4.6728971962616821E-2</v>
      </c>
      <c r="AM167" s="6">
        <v>0.3724604966139955</v>
      </c>
      <c r="AN167" s="6">
        <v>0.12721893491124261</v>
      </c>
      <c r="AO167" s="6">
        <v>2.3076923076923078E-2</v>
      </c>
      <c r="AP167" s="6">
        <v>0.15503875968992248</v>
      </c>
      <c r="AQ167" s="6">
        <v>0.15625</v>
      </c>
      <c r="AR167" s="6">
        <v>4.1666666666666664E-2</v>
      </c>
      <c r="AS167" s="6">
        <v>0</v>
      </c>
      <c r="AT167" s="6">
        <v>0</v>
      </c>
      <c r="AU167" s="6">
        <v>0</v>
      </c>
      <c r="AV167" s="6">
        <v>0</v>
      </c>
      <c r="AW167" s="6">
        <v>7.6923076923076927E-2</v>
      </c>
      <c r="AX167" s="6">
        <v>0.17391304347826086</v>
      </c>
      <c r="AY167" s="6">
        <v>1.7543859649122806E-2</v>
      </c>
      <c r="AZ167" s="6">
        <v>3.7267080745341616E-2</v>
      </c>
      <c r="BA167" s="6">
        <v>0.13432835820895522</v>
      </c>
      <c r="BB167" s="6">
        <v>0</v>
      </c>
      <c r="BC167" s="6">
        <v>3.4482758620689655E-2</v>
      </c>
      <c r="BD167" s="6">
        <v>0.2</v>
      </c>
      <c r="BE167" s="6">
        <v>0</v>
      </c>
      <c r="BF167" s="6">
        <v>0</v>
      </c>
      <c r="BG167" s="6">
        <v>0</v>
      </c>
      <c r="BH167" s="6">
        <v>7.6923076923076927E-2</v>
      </c>
      <c r="BI167" s="6">
        <v>8.3333333333333329E-2</v>
      </c>
      <c r="BJ167" s="6">
        <v>0</v>
      </c>
      <c r="BK167" s="6">
        <v>0</v>
      </c>
      <c r="BL167" s="6">
        <v>0</v>
      </c>
      <c r="BM167" s="6">
        <v>4.1860465116279069E-2</v>
      </c>
      <c r="BN167" s="6">
        <v>5.7803468208092484E-2</v>
      </c>
      <c r="BO167" s="6">
        <v>6.4516129032258063E-2</v>
      </c>
      <c r="BP167" s="6">
        <v>0.10714285714285714</v>
      </c>
      <c r="BQ167" s="6">
        <v>0.14666666666666667</v>
      </c>
      <c r="BR167" s="6">
        <v>0.58955223880597019</v>
      </c>
      <c r="BS167" s="6">
        <v>0.31578947368421051</v>
      </c>
      <c r="BT167" s="6">
        <v>0.65454545454545454</v>
      </c>
      <c r="BU167" s="6">
        <v>9.7826086956521743E-2</v>
      </c>
      <c r="BV167" s="6">
        <v>0.23157894736842105</v>
      </c>
      <c r="BW167" s="6">
        <v>0.2413793103448276</v>
      </c>
      <c r="BX167" s="6">
        <v>9.0909090909090912E-2</v>
      </c>
      <c r="BY167" s="6">
        <v>6.0185185185185182E-2</v>
      </c>
      <c r="BZ167" s="6">
        <v>0.375</v>
      </c>
      <c r="CA167" s="6">
        <v>0.21428571428571427</v>
      </c>
      <c r="CB167" s="6">
        <v>0.2289156626506024</v>
      </c>
      <c r="CC167" s="6">
        <v>0.17241379310344829</v>
      </c>
      <c r="CD167" s="6">
        <v>0.08</v>
      </c>
      <c r="CE167" s="6">
        <v>0.1076923076923077</v>
      </c>
      <c r="CF167" s="6">
        <v>0</v>
      </c>
      <c r="CG167" s="6">
        <v>0</v>
      </c>
      <c r="CH167" s="6">
        <v>0.2</v>
      </c>
      <c r="CI167" s="6">
        <v>0</v>
      </c>
      <c r="CJ167" s="6">
        <v>0.1</v>
      </c>
      <c r="CK167" s="6">
        <v>0</v>
      </c>
      <c r="CL167" s="6">
        <v>0.04</v>
      </c>
      <c r="CM167" s="6">
        <v>0</v>
      </c>
      <c r="CN167" s="6">
        <v>0.125</v>
      </c>
      <c r="CO167" s="6">
        <v>0</v>
      </c>
      <c r="CP167" s="6">
        <v>0</v>
      </c>
      <c r="CQ167" s="6">
        <v>0</v>
      </c>
      <c r="CR167" s="6">
        <v>5.4054054054054057E-2</v>
      </c>
      <c r="CS167" s="6">
        <v>5.2631578947368418E-2</v>
      </c>
      <c r="CT167" s="6">
        <v>6.6666666666666666E-2</v>
      </c>
      <c r="CU167" s="6">
        <v>0.1111111111111111</v>
      </c>
      <c r="CV167" s="6">
        <v>4.4776119402985072E-2</v>
      </c>
      <c r="CW167" s="6">
        <v>0</v>
      </c>
      <c r="CX167" s="6">
        <v>0</v>
      </c>
      <c r="CY167" s="6">
        <v>7.0967741935483872E-2</v>
      </c>
      <c r="CZ167" s="6">
        <v>5.6603773584905662E-2</v>
      </c>
      <c r="DA167" s="6">
        <v>3.3613445378151259E-2</v>
      </c>
      <c r="DB167" s="6">
        <v>3.125E-2</v>
      </c>
      <c r="DC167" s="6">
        <v>1.3698630136986301E-2</v>
      </c>
      <c r="DD167" s="6">
        <v>8.5106382978723402E-2</v>
      </c>
      <c r="DE167" s="6">
        <v>0.15463917525773196</v>
      </c>
      <c r="DF167" s="6">
        <v>0.16129032258064516</v>
      </c>
      <c r="DG167" s="6">
        <v>2.1739130434782608E-2</v>
      </c>
      <c r="DH167" s="6">
        <v>0.14705882352941177</v>
      </c>
      <c r="DI167" s="6">
        <v>5.1020408163265307E-2</v>
      </c>
      <c r="DJ167" s="6">
        <v>0</v>
      </c>
      <c r="DK167" s="6">
        <v>0</v>
      </c>
      <c r="DL167" s="6">
        <v>0.06</v>
      </c>
      <c r="DM167" s="6">
        <v>0</v>
      </c>
      <c r="DN167" s="6">
        <v>7.1428571428571425E-2</v>
      </c>
      <c r="DO167" s="6">
        <v>3.2258064516129031E-2</v>
      </c>
      <c r="DP167" s="6">
        <v>0.14285714285714285</v>
      </c>
      <c r="DQ167" s="6">
        <v>0</v>
      </c>
      <c r="DR167" s="6">
        <v>0</v>
      </c>
      <c r="DS167" s="6">
        <v>0</v>
      </c>
      <c r="DT167" s="6">
        <v>0.11904761904761904</v>
      </c>
      <c r="DU167" s="6">
        <v>4.5454545454545456E-2</v>
      </c>
      <c r="DV167" s="6">
        <v>0.08</v>
      </c>
      <c r="DW167" s="6">
        <v>0</v>
      </c>
      <c r="DX167" s="6">
        <v>0.10810810810810811</v>
      </c>
      <c r="DY167" s="6">
        <v>0.125</v>
      </c>
      <c r="DZ167" s="6">
        <v>4.1666666666666664E-2</v>
      </c>
      <c r="EA167" s="6">
        <v>0.1875</v>
      </c>
      <c r="EB167" s="6">
        <v>9.5238095238095233E-2</v>
      </c>
      <c r="EC167" s="6">
        <v>0.13953488372093023</v>
      </c>
      <c r="ED167" s="6">
        <v>0</v>
      </c>
      <c r="EE167" s="6">
        <v>7.1428571428571425E-2</v>
      </c>
      <c r="EF167" s="6">
        <v>0</v>
      </c>
      <c r="EG167" s="6">
        <v>0</v>
      </c>
      <c r="EH167" s="6">
        <v>3.2258064516129031E-2</v>
      </c>
      <c r="EI167" s="6">
        <v>0.128</v>
      </c>
      <c r="EJ167" s="6">
        <v>0</v>
      </c>
      <c r="EK167" s="6">
        <v>4.5454545454545456E-2</v>
      </c>
      <c r="EL167" s="6">
        <v>0</v>
      </c>
      <c r="EM167" s="6">
        <v>9.0909090909090912E-2</v>
      </c>
      <c r="EN167" s="6">
        <v>0.12280701754385964</v>
      </c>
      <c r="EO167" s="6">
        <v>3.7037037037037035E-2</v>
      </c>
      <c r="EP167" s="6">
        <v>0</v>
      </c>
      <c r="EQ167" s="6">
        <v>0</v>
      </c>
      <c r="ER167" s="6">
        <v>0</v>
      </c>
      <c r="ES167" s="6">
        <v>6.8965517241379309E-2</v>
      </c>
      <c r="ET167" s="6">
        <v>0.66666666666666663</v>
      </c>
      <c r="EU167" s="6">
        <v>0</v>
      </c>
      <c r="EV167" s="6">
        <v>0</v>
      </c>
      <c r="EW167" s="6">
        <v>0.1</v>
      </c>
      <c r="EX167" s="6">
        <v>0.125</v>
      </c>
      <c r="EY167" s="6">
        <v>0.1</v>
      </c>
      <c r="EZ167" s="6">
        <v>0.125</v>
      </c>
      <c r="FA167" s="6">
        <v>0</v>
      </c>
      <c r="FB167" s="6">
        <v>0.10344827586206896</v>
      </c>
      <c r="FC167" s="6">
        <v>7.8431372549019607E-2</v>
      </c>
      <c r="FD167" s="6">
        <v>0.14285714285714285</v>
      </c>
      <c r="FE167" s="6">
        <v>7.6923076923076927E-2</v>
      </c>
      <c r="FF167" s="6">
        <v>0.15384615384615385</v>
      </c>
      <c r="FG167" s="6">
        <v>0</v>
      </c>
      <c r="FH167" s="6">
        <v>0.14705882352941177</v>
      </c>
      <c r="FI167" s="6">
        <v>0</v>
      </c>
      <c r="FJ167" s="6">
        <v>0.1111111111111111</v>
      </c>
      <c r="FK167" s="6">
        <v>0</v>
      </c>
      <c r="FL167" s="6">
        <v>0.17</v>
      </c>
      <c r="FM167" s="6">
        <v>0.24</v>
      </c>
      <c r="FN167" s="6">
        <v>0.12093308778391651</v>
      </c>
      <c r="FO167" s="6">
        <v>7.5396825396825393E-2</v>
      </c>
      <c r="FP167" s="6">
        <v>8.3160083160083165E-2</v>
      </c>
      <c r="FQ167" s="6">
        <v>0.28743068391866911</v>
      </c>
    </row>
    <row r="168" spans="1:173">
      <c r="A168" s="5">
        <v>45464</v>
      </c>
      <c r="B168" s="6">
        <v>0.14565004887585534</v>
      </c>
      <c r="C168" s="6">
        <v>0.2</v>
      </c>
      <c r="D168" s="6">
        <v>0.2</v>
      </c>
      <c r="E168" s="6">
        <v>0.12048192771084337</v>
      </c>
      <c r="F168" s="6">
        <v>0.12612612612612611</v>
      </c>
      <c r="G168" s="6">
        <v>0.11735205616850551</v>
      </c>
      <c r="H168" s="6">
        <v>0.11</v>
      </c>
      <c r="I168" s="6">
        <v>0.44</v>
      </c>
      <c r="J168" s="6">
        <v>0.19500000000000001</v>
      </c>
      <c r="K168" s="6">
        <v>0.11485642946317104</v>
      </c>
      <c r="L168" s="6">
        <v>0.1888111888111888</v>
      </c>
      <c r="M168" s="6">
        <v>0.13333333333333333</v>
      </c>
      <c r="N168" s="6">
        <v>0.15789473684210525</v>
      </c>
      <c r="O168" s="6">
        <v>8.6956521739130432E-2</v>
      </c>
      <c r="P168" s="6">
        <v>0</v>
      </c>
      <c r="Q168" s="6">
        <v>7.3529411764705885E-2</v>
      </c>
      <c r="R168" s="6">
        <v>6.8527918781725886E-2</v>
      </c>
      <c r="S168" s="6">
        <v>7.792207792207792E-2</v>
      </c>
      <c r="T168" s="6">
        <v>0.15151515151515152</v>
      </c>
      <c r="U168" s="6">
        <v>0.14285714285714285</v>
      </c>
      <c r="V168" s="6">
        <v>0.13601532567049809</v>
      </c>
      <c r="W168" s="6">
        <v>0.11206896551724138</v>
      </c>
      <c r="X168" s="6">
        <v>0.15849056603773584</v>
      </c>
      <c r="Y168" s="6">
        <v>4.7058823529411764E-2</v>
      </c>
      <c r="Z168" s="6">
        <v>6.4102564102564097E-2</v>
      </c>
      <c r="AA168" s="6">
        <v>0.11538461538461539</v>
      </c>
      <c r="AB168" s="6">
        <v>0.1</v>
      </c>
      <c r="AC168" s="6">
        <v>5.2631578947368418E-2</v>
      </c>
      <c r="AD168" s="6">
        <v>3.9215686274509803E-2</v>
      </c>
      <c r="AE168" s="6">
        <v>7.3394495412844041E-2</v>
      </c>
      <c r="AF168" s="6">
        <v>3.4482758620689655E-2</v>
      </c>
      <c r="AG168" s="6">
        <v>4.0322580645161289E-2</v>
      </c>
      <c r="AH168" s="6">
        <v>3.669724770642202E-2</v>
      </c>
      <c r="AI168" s="6">
        <v>9.6033402922755737E-2</v>
      </c>
      <c r="AJ168" s="6">
        <v>0.11904761904761904</v>
      </c>
      <c r="AK168" s="6">
        <v>3.5294117647058823E-2</v>
      </c>
      <c r="AL168" s="6">
        <v>6.5420560747663545E-2</v>
      </c>
      <c r="AM168" s="6">
        <v>0.5191873589164786</v>
      </c>
      <c r="AN168" s="6">
        <v>0.21597633136094674</v>
      </c>
      <c r="AO168" s="6">
        <v>6.1538461538461542E-2</v>
      </c>
      <c r="AP168" s="6">
        <v>0.27131782945736432</v>
      </c>
      <c r="AQ168" s="6">
        <v>0.1640625</v>
      </c>
      <c r="AR168" s="6">
        <v>4.1666666666666664E-2</v>
      </c>
      <c r="AS168" s="6">
        <v>0</v>
      </c>
      <c r="AT168" s="6">
        <v>0</v>
      </c>
      <c r="AU168" s="6">
        <v>0</v>
      </c>
      <c r="AV168" s="6">
        <v>4.5454545454545456E-2</v>
      </c>
      <c r="AW168" s="6">
        <v>7.6923076923076927E-2</v>
      </c>
      <c r="AX168" s="6">
        <v>0.17391304347826086</v>
      </c>
      <c r="AY168" s="6">
        <v>1.7543859649122806E-2</v>
      </c>
      <c r="AZ168" s="6">
        <v>5.5900621118012424E-2</v>
      </c>
      <c r="BA168" s="6">
        <v>0.1044776119402985</v>
      </c>
      <c r="BB168" s="6">
        <v>5.5555555555555552E-2</v>
      </c>
      <c r="BC168" s="6">
        <v>5.1724137931034482E-2</v>
      </c>
      <c r="BD168" s="6">
        <v>0.2</v>
      </c>
      <c r="BE168" s="6">
        <v>0</v>
      </c>
      <c r="BF168" s="6">
        <v>0</v>
      </c>
      <c r="BG168" s="6">
        <v>0</v>
      </c>
      <c r="BH168" s="6">
        <v>0.15384615384615385</v>
      </c>
      <c r="BI168" s="6">
        <v>8.3333333333333329E-2</v>
      </c>
      <c r="BJ168" s="6">
        <v>0</v>
      </c>
      <c r="BK168" s="6">
        <v>8.4745762711864403E-2</v>
      </c>
      <c r="BL168" s="6">
        <v>0</v>
      </c>
      <c r="BM168" s="6">
        <v>0.11162790697674418</v>
      </c>
      <c r="BN168" s="6">
        <v>0.13872832369942195</v>
      </c>
      <c r="BO168" s="6">
        <v>0.12903225806451613</v>
      </c>
      <c r="BP168" s="6">
        <v>0.14285714285714285</v>
      </c>
      <c r="BQ168" s="6">
        <v>0.2</v>
      </c>
      <c r="BR168" s="6">
        <v>0.79104477611940294</v>
      </c>
      <c r="BS168" s="6">
        <v>0.42105263157894735</v>
      </c>
      <c r="BT168" s="6">
        <v>0.72727272727272729</v>
      </c>
      <c r="BU168" s="6">
        <v>0.25</v>
      </c>
      <c r="BV168" s="6">
        <v>0.35789473684210527</v>
      </c>
      <c r="BW168" s="6">
        <v>0.37931034482758619</v>
      </c>
      <c r="BX168" s="6">
        <v>9.0909090909090912E-2</v>
      </c>
      <c r="BY168" s="6">
        <v>0.12962962962962962</v>
      </c>
      <c r="BZ168" s="6">
        <v>0.5</v>
      </c>
      <c r="CA168" s="6">
        <v>0.2857142857142857</v>
      </c>
      <c r="CB168" s="6">
        <v>0.25301204819277107</v>
      </c>
      <c r="CC168" s="6">
        <v>0.31034482758620691</v>
      </c>
      <c r="CD168" s="6">
        <v>0.216</v>
      </c>
      <c r="CE168" s="6">
        <v>0.19230769230769232</v>
      </c>
      <c r="CF168" s="6">
        <v>0</v>
      </c>
      <c r="CG168" s="6">
        <v>0</v>
      </c>
      <c r="CH168" s="6">
        <v>0.15</v>
      </c>
      <c r="CI168" s="6">
        <v>0</v>
      </c>
      <c r="CJ168" s="6">
        <v>0.1</v>
      </c>
      <c r="CK168" s="6">
        <v>0</v>
      </c>
      <c r="CL168" s="6">
        <v>0.04</v>
      </c>
      <c r="CM168" s="6">
        <v>0</v>
      </c>
      <c r="CN168" s="6">
        <v>0.125</v>
      </c>
      <c r="CO168" s="6">
        <v>0</v>
      </c>
      <c r="CP168" s="6">
        <v>0</v>
      </c>
      <c r="CQ168" s="6">
        <v>0.13333333333333333</v>
      </c>
      <c r="CR168" s="6">
        <v>5.4054054054054057E-2</v>
      </c>
      <c r="CS168" s="6">
        <v>0.10526315789473684</v>
      </c>
      <c r="CT168" s="6">
        <v>0</v>
      </c>
      <c r="CU168" s="6">
        <v>0.1111111111111111</v>
      </c>
      <c r="CV168" s="6">
        <v>7.4626865671641784E-2</v>
      </c>
      <c r="CW168" s="6">
        <v>0</v>
      </c>
      <c r="CX168" s="6">
        <v>0</v>
      </c>
      <c r="CY168" s="6">
        <v>0.14193548387096774</v>
      </c>
      <c r="CZ168" s="6">
        <v>0.13207547169811321</v>
      </c>
      <c r="DA168" s="6">
        <v>8.4033613445378158E-2</v>
      </c>
      <c r="DB168" s="6">
        <v>3.125E-2</v>
      </c>
      <c r="DC168" s="6">
        <v>1.3698630136986301E-2</v>
      </c>
      <c r="DD168" s="6">
        <v>0.10638297872340426</v>
      </c>
      <c r="DE168" s="6">
        <v>0.16494845360824742</v>
      </c>
      <c r="DF168" s="6">
        <v>0.16129032258064516</v>
      </c>
      <c r="DG168" s="6">
        <v>4.3478260869565216E-2</v>
      </c>
      <c r="DH168" s="6">
        <v>0.29411764705882354</v>
      </c>
      <c r="DI168" s="6">
        <v>7.1428571428571425E-2</v>
      </c>
      <c r="DJ168" s="6">
        <v>0</v>
      </c>
      <c r="DK168" s="6">
        <v>0</v>
      </c>
      <c r="DL168" s="6">
        <v>0.06</v>
      </c>
      <c r="DM168" s="6">
        <v>0</v>
      </c>
      <c r="DN168" s="6">
        <v>7.1428571428571425E-2</v>
      </c>
      <c r="DO168" s="6">
        <v>3.2258064516129031E-2</v>
      </c>
      <c r="DP168" s="6">
        <v>0.14285714285714285</v>
      </c>
      <c r="DQ168" s="6">
        <v>0</v>
      </c>
      <c r="DR168" s="6">
        <v>0</v>
      </c>
      <c r="DS168" s="6">
        <v>0</v>
      </c>
      <c r="DT168" s="6">
        <v>0.19047619047619047</v>
      </c>
      <c r="DU168" s="6">
        <v>4.5454545454545456E-2</v>
      </c>
      <c r="DV168" s="6">
        <v>0.08</v>
      </c>
      <c r="DW168" s="6">
        <v>0</v>
      </c>
      <c r="DX168" s="6">
        <v>0.10810810810810811</v>
      </c>
      <c r="DY168" s="6">
        <v>0.125</v>
      </c>
      <c r="DZ168" s="6">
        <v>4.1666666666666664E-2</v>
      </c>
      <c r="EA168" s="6">
        <v>0.1875</v>
      </c>
      <c r="EB168" s="6">
        <v>0.11904761904761904</v>
      </c>
      <c r="EC168" s="6">
        <v>0.20930232558139536</v>
      </c>
      <c r="ED168" s="6">
        <v>5.2631578947368418E-2</v>
      </c>
      <c r="EE168" s="6">
        <v>0.14285714285714285</v>
      </c>
      <c r="EF168" s="6">
        <v>3.3898305084745763E-2</v>
      </c>
      <c r="EG168" s="6">
        <v>4.1666666666666664E-2</v>
      </c>
      <c r="EH168" s="6">
        <v>7.5268817204301078E-2</v>
      </c>
      <c r="EI168" s="6">
        <v>0.192</v>
      </c>
      <c r="EJ168" s="6">
        <v>0.14285714285714285</v>
      </c>
      <c r="EK168" s="6">
        <v>4.5454545454545456E-2</v>
      </c>
      <c r="EL168" s="6">
        <v>0</v>
      </c>
      <c r="EM168" s="6">
        <v>0.18181818181818182</v>
      </c>
      <c r="EN168" s="6">
        <v>0.17543859649122806</v>
      </c>
      <c r="EO168" s="6">
        <v>3.7037037037037035E-2</v>
      </c>
      <c r="EP168" s="6">
        <v>3.4482758620689655E-2</v>
      </c>
      <c r="EQ168" s="6">
        <v>0</v>
      </c>
      <c r="ER168" s="6">
        <v>0</v>
      </c>
      <c r="ES168" s="6">
        <v>0.17241379310344829</v>
      </c>
      <c r="ET168" s="6">
        <v>0.66666666666666663</v>
      </c>
      <c r="EU168" s="6">
        <v>0</v>
      </c>
      <c r="EV168" s="6">
        <v>0</v>
      </c>
      <c r="EW168" s="6">
        <v>0.1</v>
      </c>
      <c r="EX168" s="6">
        <v>0.3125</v>
      </c>
      <c r="EY168" s="6">
        <v>0.16666666666666666</v>
      </c>
      <c r="EZ168" s="6">
        <v>0.125</v>
      </c>
      <c r="FA168" s="6">
        <v>0</v>
      </c>
      <c r="FB168" s="6">
        <v>0.10344827586206896</v>
      </c>
      <c r="FC168" s="6">
        <v>7.8431372549019607E-2</v>
      </c>
      <c r="FD168" s="6">
        <v>0.17857142857142858</v>
      </c>
      <c r="FE168" s="6">
        <v>0</v>
      </c>
      <c r="FF168" s="6">
        <v>7.6923076923076927E-2</v>
      </c>
      <c r="FG168" s="6">
        <v>8.3333333333333329E-2</v>
      </c>
      <c r="FH168" s="6">
        <v>0.14705882352941177</v>
      </c>
      <c r="FI168" s="6">
        <v>0.05</v>
      </c>
      <c r="FJ168" s="6">
        <v>0.1111111111111111</v>
      </c>
      <c r="FK168" s="6">
        <v>7.6923076923076927E-2</v>
      </c>
      <c r="FL168" s="6">
        <v>0.22</v>
      </c>
      <c r="FM168" s="6">
        <v>0.28000000000000003</v>
      </c>
      <c r="FN168" s="6">
        <v>0.14732965009208104</v>
      </c>
      <c r="FO168" s="6">
        <v>0.10714285714285714</v>
      </c>
      <c r="FP168" s="6">
        <v>9.0783090783090784E-2</v>
      </c>
      <c r="FQ168" s="6">
        <v>0.3733826247689464</v>
      </c>
    </row>
    <row r="169" spans="1:173">
      <c r="A169" s="5">
        <v>45463</v>
      </c>
      <c r="B169" s="6">
        <v>0.14310850439882697</v>
      </c>
      <c r="C169" s="6">
        <v>0.22</v>
      </c>
      <c r="D169" s="6">
        <v>0.21666666666666667</v>
      </c>
      <c r="E169" s="6">
        <v>0.12650602409638553</v>
      </c>
      <c r="F169" s="6">
        <v>0.12712712712712712</v>
      </c>
      <c r="G169" s="6">
        <v>0.11735205616850551</v>
      </c>
      <c r="H169" s="6">
        <v>0.13</v>
      </c>
      <c r="I169" s="6">
        <v>0.4</v>
      </c>
      <c r="J169" s="6">
        <v>0.2</v>
      </c>
      <c r="K169" s="6">
        <v>0.10861423220973783</v>
      </c>
      <c r="L169" s="6">
        <v>0.17482517482517482</v>
      </c>
      <c r="M169" s="6">
        <v>0.13</v>
      </c>
      <c r="N169" s="6">
        <v>0.21052631578947367</v>
      </c>
      <c r="O169" s="6">
        <v>0.13043478260869565</v>
      </c>
      <c r="P169" s="6">
        <v>0</v>
      </c>
      <c r="Q169" s="6">
        <v>8.8235294117647065E-2</v>
      </c>
      <c r="R169" s="6">
        <v>7.1065989847715741E-2</v>
      </c>
      <c r="S169" s="6">
        <v>5.1948051948051951E-2</v>
      </c>
      <c r="T169" s="6">
        <v>0.12121212121212122</v>
      </c>
      <c r="U169" s="6">
        <v>0.11904761904761904</v>
      </c>
      <c r="V169" s="6">
        <v>0.13793103448275862</v>
      </c>
      <c r="W169" s="6">
        <v>0.10919540229885058</v>
      </c>
      <c r="X169" s="6">
        <v>0.12075471698113208</v>
      </c>
      <c r="Y169" s="6">
        <v>8.2352941176470587E-2</v>
      </c>
      <c r="Z169" s="6">
        <v>6.4102564102564097E-2</v>
      </c>
      <c r="AA169" s="6">
        <v>0.14615384615384616</v>
      </c>
      <c r="AB169" s="6">
        <v>8.461538461538462E-2</v>
      </c>
      <c r="AC169" s="6">
        <v>0.10526315789473684</v>
      </c>
      <c r="AD169" s="6">
        <v>3.9215686274509803E-2</v>
      </c>
      <c r="AE169" s="6">
        <v>5.5045871559633031E-2</v>
      </c>
      <c r="AF169" s="6">
        <v>6.8965517241379309E-2</v>
      </c>
      <c r="AG169" s="6">
        <v>4.0322580645161289E-2</v>
      </c>
      <c r="AH169" s="6">
        <v>1.834862385321101E-2</v>
      </c>
      <c r="AI169" s="6">
        <v>6.2630480167014613E-2</v>
      </c>
      <c r="AJ169" s="6">
        <v>0.11904761904761904</v>
      </c>
      <c r="AK169" s="6">
        <v>5.8823529411764705E-2</v>
      </c>
      <c r="AL169" s="6">
        <v>3.7383177570093455E-2</v>
      </c>
      <c r="AM169" s="6">
        <v>0.5553047404063205</v>
      </c>
      <c r="AN169" s="6">
        <v>0.21301775147928995</v>
      </c>
      <c r="AO169" s="6">
        <v>6.9230769230769235E-2</v>
      </c>
      <c r="AP169" s="6">
        <v>0.23255813953488372</v>
      </c>
      <c r="AQ169" s="6">
        <v>0.171875</v>
      </c>
      <c r="AR169" s="6">
        <v>4.1666666666666664E-2</v>
      </c>
      <c r="AS169" s="6">
        <v>0</v>
      </c>
      <c r="AT169" s="6">
        <v>0</v>
      </c>
      <c r="AU169" s="6">
        <v>0</v>
      </c>
      <c r="AV169" s="6">
        <v>4.5454545454545456E-2</v>
      </c>
      <c r="AW169" s="6">
        <v>0</v>
      </c>
      <c r="AX169" s="6">
        <v>0.17391304347826086</v>
      </c>
      <c r="AY169" s="6">
        <v>3.5087719298245612E-2</v>
      </c>
      <c r="AZ169" s="6">
        <v>6.8322981366459631E-2</v>
      </c>
      <c r="BA169" s="6">
        <v>0.1044776119402985</v>
      </c>
      <c r="BB169" s="6">
        <v>5.5555555555555552E-2</v>
      </c>
      <c r="BC169" s="6">
        <v>1.7241379310344827E-2</v>
      </c>
      <c r="BD169" s="6">
        <v>0.2</v>
      </c>
      <c r="BE169" s="6">
        <v>0</v>
      </c>
      <c r="BF169" s="6">
        <v>0</v>
      </c>
      <c r="BG169" s="6">
        <v>0</v>
      </c>
      <c r="BH169" s="6">
        <v>0.15384615384615385</v>
      </c>
      <c r="BI169" s="6">
        <v>8.3333333333333329E-2</v>
      </c>
      <c r="BJ169" s="6">
        <v>0</v>
      </c>
      <c r="BK169" s="6">
        <v>0.10169491525423729</v>
      </c>
      <c r="BL169" s="6">
        <v>6.25E-2</v>
      </c>
      <c r="BM169" s="6">
        <v>0.11162790697674418</v>
      </c>
      <c r="BN169" s="6">
        <v>0.12716763005780346</v>
      </c>
      <c r="BO169" s="6">
        <v>0.16129032258064516</v>
      </c>
      <c r="BP169" s="6">
        <v>0.14285714285714285</v>
      </c>
      <c r="BQ169" s="6">
        <v>0.22666666666666666</v>
      </c>
      <c r="BR169" s="6">
        <v>0.84328358208955223</v>
      </c>
      <c r="BS169" s="6">
        <v>0.47368421052631576</v>
      </c>
      <c r="BT169" s="6">
        <v>0.70909090909090911</v>
      </c>
      <c r="BU169" s="6">
        <v>0.28260869565217389</v>
      </c>
      <c r="BV169" s="6">
        <v>0.38947368421052631</v>
      </c>
      <c r="BW169" s="6">
        <v>0.44827586206896552</v>
      </c>
      <c r="BX169" s="6">
        <v>9.0909090909090912E-2</v>
      </c>
      <c r="BY169" s="6">
        <v>9.2592592592592587E-2</v>
      </c>
      <c r="BZ169" s="6">
        <v>0.375</v>
      </c>
      <c r="CA169" s="6">
        <v>0.35714285714285715</v>
      </c>
      <c r="CB169" s="6">
        <v>0.26506024096385544</v>
      </c>
      <c r="CC169" s="6">
        <v>0.27586206896551724</v>
      </c>
      <c r="CD169" s="6">
        <v>0.20799999999999999</v>
      </c>
      <c r="CE169" s="6">
        <v>0.18461538461538463</v>
      </c>
      <c r="CF169" s="6">
        <v>0</v>
      </c>
      <c r="CG169" s="6">
        <v>0.1</v>
      </c>
      <c r="CH169" s="6">
        <v>0.15</v>
      </c>
      <c r="CI169" s="6">
        <v>0</v>
      </c>
      <c r="CJ169" s="6">
        <v>0.1</v>
      </c>
      <c r="CK169" s="6">
        <v>0.08</v>
      </c>
      <c r="CL169" s="6">
        <v>0.04</v>
      </c>
      <c r="CM169" s="6">
        <v>0</v>
      </c>
      <c r="CN169" s="6">
        <v>0.125</v>
      </c>
      <c r="CO169" s="6">
        <v>0</v>
      </c>
      <c r="CP169" s="6">
        <v>0</v>
      </c>
      <c r="CQ169" s="6">
        <v>0.13333333333333333</v>
      </c>
      <c r="CR169" s="6">
        <v>8.1081081081081086E-2</v>
      </c>
      <c r="CS169" s="6">
        <v>5.2631578947368418E-2</v>
      </c>
      <c r="CT169" s="6">
        <v>0</v>
      </c>
      <c r="CU169" s="6">
        <v>8.8888888888888892E-2</v>
      </c>
      <c r="CV169" s="6">
        <v>8.9552238805970144E-2</v>
      </c>
      <c r="CW169" s="6">
        <v>0</v>
      </c>
      <c r="CX169" s="6">
        <v>0</v>
      </c>
      <c r="CY169" s="6">
        <v>8.387096774193549E-2</v>
      </c>
      <c r="CZ169" s="6">
        <v>7.5471698113207544E-2</v>
      </c>
      <c r="DA169" s="6">
        <v>5.8823529411764705E-2</v>
      </c>
      <c r="DB169" s="6">
        <v>3.125E-2</v>
      </c>
      <c r="DC169" s="6">
        <v>1.3698630136986301E-2</v>
      </c>
      <c r="DD169" s="6">
        <v>8.5106382978723402E-2</v>
      </c>
      <c r="DE169" s="6">
        <v>0.18556701030927836</v>
      </c>
      <c r="DF169" s="6">
        <v>0.12903225806451613</v>
      </c>
      <c r="DG169" s="6">
        <v>6.5217391304347824E-2</v>
      </c>
      <c r="DH169" s="6">
        <v>0.17647058823529413</v>
      </c>
      <c r="DI169" s="6">
        <v>4.0816326530612242E-2</v>
      </c>
      <c r="DJ169" s="6">
        <v>0</v>
      </c>
      <c r="DK169" s="6">
        <v>3.4482758620689655E-2</v>
      </c>
      <c r="DL169" s="6">
        <v>0.08</v>
      </c>
      <c r="DM169" s="6">
        <v>0</v>
      </c>
      <c r="DN169" s="6">
        <v>7.1428571428571425E-2</v>
      </c>
      <c r="DO169" s="6">
        <v>3.2258064516129031E-2</v>
      </c>
      <c r="DP169" s="6">
        <v>0.14285714285714285</v>
      </c>
      <c r="DQ169" s="6">
        <v>0</v>
      </c>
      <c r="DR169" s="6">
        <v>0.04</v>
      </c>
      <c r="DS169" s="6">
        <v>0</v>
      </c>
      <c r="DT169" s="6">
        <v>0.14285714285714285</v>
      </c>
      <c r="DU169" s="6">
        <v>0</v>
      </c>
      <c r="DV169" s="6">
        <v>0</v>
      </c>
      <c r="DW169" s="6">
        <v>0</v>
      </c>
      <c r="DX169" s="6">
        <v>0.10810810810810811</v>
      </c>
      <c r="DY169" s="6">
        <v>0</v>
      </c>
      <c r="DZ169" s="6">
        <v>4.1666666666666664E-2</v>
      </c>
      <c r="EA169" s="6">
        <v>0.16666666666666666</v>
      </c>
      <c r="EB169" s="6">
        <v>0.11904761904761904</v>
      </c>
      <c r="EC169" s="6">
        <v>0.13953488372093023</v>
      </c>
      <c r="ED169" s="6">
        <v>5.2631578947368418E-2</v>
      </c>
      <c r="EE169" s="6">
        <v>0.14285714285714285</v>
      </c>
      <c r="EF169" s="6">
        <v>3.3898305084745763E-2</v>
      </c>
      <c r="EG169" s="6">
        <v>4.1666666666666664E-2</v>
      </c>
      <c r="EH169" s="6">
        <v>7.5268817204301078E-2</v>
      </c>
      <c r="EI169" s="6">
        <v>0.184</v>
      </c>
      <c r="EJ169" s="6">
        <v>0.14285714285714285</v>
      </c>
      <c r="EK169" s="6">
        <v>4.5454545454545456E-2</v>
      </c>
      <c r="EL169" s="6">
        <v>9.0909090909090912E-2</v>
      </c>
      <c r="EM169" s="6">
        <v>0.27272727272727271</v>
      </c>
      <c r="EN169" s="6">
        <v>0.21052631578947367</v>
      </c>
      <c r="EO169" s="6">
        <v>3.7037037037037035E-2</v>
      </c>
      <c r="EP169" s="6">
        <v>3.4482758620689655E-2</v>
      </c>
      <c r="EQ169" s="6">
        <v>0</v>
      </c>
      <c r="ER169" s="6">
        <v>0</v>
      </c>
      <c r="ES169" s="6">
        <v>0.20689655172413793</v>
      </c>
      <c r="ET169" s="6">
        <v>0.66666666666666663</v>
      </c>
      <c r="EU169" s="6">
        <v>0</v>
      </c>
      <c r="EV169" s="6">
        <v>0</v>
      </c>
      <c r="EW169" s="6">
        <v>0.1</v>
      </c>
      <c r="EX169" s="6">
        <v>0.1875</v>
      </c>
      <c r="EY169" s="6">
        <v>0.23333333333333334</v>
      </c>
      <c r="EZ169" s="6">
        <v>0.125</v>
      </c>
      <c r="FA169" s="6">
        <v>0</v>
      </c>
      <c r="FB169" s="6">
        <v>0.13793103448275862</v>
      </c>
      <c r="FC169" s="6">
        <v>5.8823529411764705E-2</v>
      </c>
      <c r="FD169" s="6">
        <v>0.17857142857142858</v>
      </c>
      <c r="FE169" s="6">
        <v>7.6923076923076927E-2</v>
      </c>
      <c r="FF169" s="6">
        <v>7.6923076923076927E-2</v>
      </c>
      <c r="FG169" s="6">
        <v>8.3333333333333329E-2</v>
      </c>
      <c r="FH169" s="6">
        <v>0.14705882352941177</v>
      </c>
      <c r="FI169" s="6">
        <v>0</v>
      </c>
      <c r="FJ169" s="6">
        <v>0.33333333333333331</v>
      </c>
      <c r="FK169" s="6">
        <v>7.6923076923076927E-2</v>
      </c>
      <c r="FL169" s="6">
        <v>0.21</v>
      </c>
      <c r="FM169" s="6">
        <v>0.24</v>
      </c>
      <c r="FN169" s="6">
        <v>0.14855739717618172</v>
      </c>
      <c r="FO169" s="6">
        <v>9.9206349206349201E-2</v>
      </c>
      <c r="FP169" s="6">
        <v>9.7713097713097719E-2</v>
      </c>
      <c r="FQ169" s="6">
        <v>0.38447319778188538</v>
      </c>
    </row>
    <row r="170" spans="1:173">
      <c r="A170" s="5">
        <v>45462</v>
      </c>
      <c r="B170" s="6">
        <v>0.18162267839687193</v>
      </c>
      <c r="C170" s="6">
        <v>0.26</v>
      </c>
      <c r="D170" s="6">
        <v>0.26666666666666666</v>
      </c>
      <c r="E170" s="6">
        <v>0.1606425702811245</v>
      </c>
      <c r="F170" s="6">
        <v>0.17017017017017017</v>
      </c>
      <c r="G170" s="6">
        <v>0.16649949849548645</v>
      </c>
      <c r="H170" s="6">
        <v>0.22</v>
      </c>
      <c r="I170" s="6">
        <v>0.38</v>
      </c>
      <c r="J170" s="6">
        <v>0.255</v>
      </c>
      <c r="K170" s="6">
        <v>0.1560549313358302</v>
      </c>
      <c r="L170" s="6">
        <v>0.25524475524475526</v>
      </c>
      <c r="M170" s="6">
        <v>0.14000000000000001</v>
      </c>
      <c r="N170" s="6">
        <v>0.15789473684210525</v>
      </c>
      <c r="O170" s="6">
        <v>8.6956521739130432E-2</v>
      </c>
      <c r="P170" s="6">
        <v>0</v>
      </c>
      <c r="Q170" s="6">
        <v>8.8235294117647065E-2</v>
      </c>
      <c r="R170" s="6">
        <v>9.3908629441624369E-2</v>
      </c>
      <c r="S170" s="6">
        <v>5.1948051948051951E-2</v>
      </c>
      <c r="T170" s="6">
        <v>0.15151515151515152</v>
      </c>
      <c r="U170" s="6">
        <v>0.14285714285714285</v>
      </c>
      <c r="V170" s="6">
        <v>0.19540229885057472</v>
      </c>
      <c r="W170" s="6">
        <v>0.16091954022988506</v>
      </c>
      <c r="X170" s="6">
        <v>0.15471698113207547</v>
      </c>
      <c r="Y170" s="6">
        <v>8.2352941176470587E-2</v>
      </c>
      <c r="Z170" s="6">
        <v>7.0512820512820512E-2</v>
      </c>
      <c r="AA170" s="6">
        <v>0.26153846153846155</v>
      </c>
      <c r="AB170" s="6">
        <v>9.2307692307692313E-2</v>
      </c>
      <c r="AC170" s="6">
        <v>9.2105263157894732E-2</v>
      </c>
      <c r="AD170" s="6">
        <v>5.8823529411764705E-2</v>
      </c>
      <c r="AE170" s="6">
        <v>0.10091743119266056</v>
      </c>
      <c r="AF170" s="6">
        <v>3.4482758620689655E-2</v>
      </c>
      <c r="AG170" s="6">
        <v>4.0322580645161289E-2</v>
      </c>
      <c r="AH170" s="6">
        <v>3.669724770642202E-2</v>
      </c>
      <c r="AI170" s="6">
        <v>5.6367432150313153E-2</v>
      </c>
      <c r="AJ170" s="6">
        <v>0.19047619047619047</v>
      </c>
      <c r="AK170" s="6">
        <v>8.2352941176470587E-2</v>
      </c>
      <c r="AL170" s="6">
        <v>6.5420560747663545E-2</v>
      </c>
      <c r="AM170" s="6">
        <v>0.65237020316027083</v>
      </c>
      <c r="AN170" s="6">
        <v>0.31065088757396447</v>
      </c>
      <c r="AO170" s="6">
        <v>0.1076923076923077</v>
      </c>
      <c r="AP170" s="6">
        <v>0.34108527131782945</v>
      </c>
      <c r="AQ170" s="6">
        <v>0.1953125</v>
      </c>
      <c r="AR170" s="6">
        <v>4.1666666666666664E-2</v>
      </c>
      <c r="AS170" s="6">
        <v>6.25E-2</v>
      </c>
      <c r="AT170" s="6">
        <v>0</v>
      </c>
      <c r="AU170" s="6">
        <v>0</v>
      </c>
      <c r="AV170" s="6">
        <v>9.0909090909090912E-2</v>
      </c>
      <c r="AW170" s="6">
        <v>0</v>
      </c>
      <c r="AX170" s="6">
        <v>0.13043478260869565</v>
      </c>
      <c r="AY170" s="6">
        <v>1.7543859649122806E-2</v>
      </c>
      <c r="AZ170" s="6">
        <v>8.6956521739130432E-2</v>
      </c>
      <c r="BA170" s="6">
        <v>0.16417910447761194</v>
      </c>
      <c r="BB170" s="6">
        <v>0.1111111111111111</v>
      </c>
      <c r="BC170" s="6">
        <v>6.8965517241379309E-2</v>
      </c>
      <c r="BD170" s="6">
        <v>0.2</v>
      </c>
      <c r="BE170" s="6">
        <v>0</v>
      </c>
      <c r="BF170" s="6">
        <v>0</v>
      </c>
      <c r="BG170" s="6">
        <v>0</v>
      </c>
      <c r="BH170" s="6">
        <v>0.15384615384615385</v>
      </c>
      <c r="BI170" s="6">
        <v>8.3333333333333329E-2</v>
      </c>
      <c r="BJ170" s="6">
        <v>0</v>
      </c>
      <c r="BK170" s="6">
        <v>0.10169491525423729</v>
      </c>
      <c r="BL170" s="6">
        <v>6.25E-2</v>
      </c>
      <c r="BM170" s="6">
        <v>0.18139534883720931</v>
      </c>
      <c r="BN170" s="6">
        <v>0.16184971098265896</v>
      </c>
      <c r="BO170" s="6">
        <v>0.19354838709677419</v>
      </c>
      <c r="BP170" s="6">
        <v>0.21428571428571427</v>
      </c>
      <c r="BQ170" s="6">
        <v>0.30666666666666664</v>
      </c>
      <c r="BR170" s="6">
        <v>0.83582089552238803</v>
      </c>
      <c r="BS170" s="6">
        <v>0.65789473684210531</v>
      </c>
      <c r="BT170" s="6">
        <v>0.78181818181818186</v>
      </c>
      <c r="BU170" s="6">
        <v>0.4891304347826087</v>
      </c>
      <c r="BV170" s="6">
        <v>0.50526315789473686</v>
      </c>
      <c r="BW170" s="6">
        <v>0.55172413793103448</v>
      </c>
      <c r="BX170" s="6">
        <v>9.0909090909090912E-2</v>
      </c>
      <c r="BY170" s="6">
        <v>0.14351851851851852</v>
      </c>
      <c r="BZ170" s="6">
        <v>0.5</v>
      </c>
      <c r="CA170" s="6">
        <v>0.14285714285714285</v>
      </c>
      <c r="CB170" s="6">
        <v>0.40963855421686746</v>
      </c>
      <c r="CC170" s="6">
        <v>0.37931034482758619</v>
      </c>
      <c r="CD170" s="6">
        <v>0.312</v>
      </c>
      <c r="CE170" s="6">
        <v>0.24615384615384617</v>
      </c>
      <c r="CF170" s="6">
        <v>0</v>
      </c>
      <c r="CG170" s="6">
        <v>0.1</v>
      </c>
      <c r="CH170" s="6">
        <v>0.15</v>
      </c>
      <c r="CI170" s="6">
        <v>0</v>
      </c>
      <c r="CJ170" s="6">
        <v>0</v>
      </c>
      <c r="CK170" s="6">
        <v>0.12</v>
      </c>
      <c r="CL170" s="6">
        <v>0.04</v>
      </c>
      <c r="CM170" s="6">
        <v>0</v>
      </c>
      <c r="CN170" s="6">
        <v>0.125</v>
      </c>
      <c r="CO170" s="6">
        <v>0</v>
      </c>
      <c r="CP170" s="6">
        <v>0</v>
      </c>
      <c r="CQ170" s="6">
        <v>0.13333333333333333</v>
      </c>
      <c r="CR170" s="6">
        <v>0.10810810810810811</v>
      </c>
      <c r="CS170" s="6">
        <v>0.12280701754385964</v>
      </c>
      <c r="CT170" s="6">
        <v>0</v>
      </c>
      <c r="CU170" s="6">
        <v>0.13333333333333333</v>
      </c>
      <c r="CV170" s="6">
        <v>7.4626865671641784E-2</v>
      </c>
      <c r="CW170" s="6">
        <v>0</v>
      </c>
      <c r="CX170" s="6">
        <v>0</v>
      </c>
      <c r="CY170" s="6">
        <v>7.0967741935483872E-2</v>
      </c>
      <c r="CZ170" s="6">
        <v>0.11320754716981132</v>
      </c>
      <c r="DA170" s="6">
        <v>5.8823529411764705E-2</v>
      </c>
      <c r="DB170" s="6">
        <v>3.125E-2</v>
      </c>
      <c r="DC170" s="6">
        <v>1.3698630136986301E-2</v>
      </c>
      <c r="DD170" s="6">
        <v>2.1276595744680851E-2</v>
      </c>
      <c r="DE170" s="6">
        <v>0.20618556701030927</v>
      </c>
      <c r="DF170" s="6">
        <v>0.16129032258064516</v>
      </c>
      <c r="DG170" s="6">
        <v>6.5217391304347824E-2</v>
      </c>
      <c r="DH170" s="6">
        <v>0.23529411764705882</v>
      </c>
      <c r="DI170" s="6">
        <v>6.1224489795918366E-2</v>
      </c>
      <c r="DJ170" s="6">
        <v>0.1111111111111111</v>
      </c>
      <c r="DK170" s="6">
        <v>3.4482758620689655E-2</v>
      </c>
      <c r="DL170" s="6">
        <v>0.1</v>
      </c>
      <c r="DM170" s="6">
        <v>0.16666666666666666</v>
      </c>
      <c r="DN170" s="6">
        <v>7.1428571428571425E-2</v>
      </c>
      <c r="DO170" s="6">
        <v>6.4516129032258063E-2</v>
      </c>
      <c r="DP170" s="6">
        <v>0.14285714285714285</v>
      </c>
      <c r="DQ170" s="6">
        <v>0</v>
      </c>
      <c r="DR170" s="6">
        <v>0.12</v>
      </c>
      <c r="DS170" s="6">
        <v>0</v>
      </c>
      <c r="DT170" s="6">
        <v>0.26190476190476192</v>
      </c>
      <c r="DU170" s="6">
        <v>0</v>
      </c>
      <c r="DV170" s="6">
        <v>0</v>
      </c>
      <c r="DW170" s="6">
        <v>6.6666666666666666E-2</v>
      </c>
      <c r="DX170" s="6">
        <v>8.1081081081081086E-2</v>
      </c>
      <c r="DY170" s="6">
        <v>0.125</v>
      </c>
      <c r="DZ170" s="6">
        <v>4.1666666666666664E-2</v>
      </c>
      <c r="EA170" s="6">
        <v>0.16666666666666666</v>
      </c>
      <c r="EB170" s="6">
        <v>0.11904761904761904</v>
      </c>
      <c r="EC170" s="6">
        <v>0.23255813953488372</v>
      </c>
      <c r="ED170" s="6">
        <v>0.10526315789473684</v>
      </c>
      <c r="EE170" s="6">
        <v>0.21428571428571427</v>
      </c>
      <c r="EF170" s="6">
        <v>5.0847457627118647E-2</v>
      </c>
      <c r="EG170" s="6">
        <v>4.1666666666666664E-2</v>
      </c>
      <c r="EH170" s="6">
        <v>0.13978494623655913</v>
      </c>
      <c r="EI170" s="6">
        <v>0.248</v>
      </c>
      <c r="EJ170" s="6">
        <v>0.2857142857142857</v>
      </c>
      <c r="EK170" s="6">
        <v>0.18181818181818182</v>
      </c>
      <c r="EL170" s="6">
        <v>0.18181818181818182</v>
      </c>
      <c r="EM170" s="6">
        <v>0.36363636363636365</v>
      </c>
      <c r="EN170" s="6">
        <v>0.31578947368421051</v>
      </c>
      <c r="EO170" s="6">
        <v>7.407407407407407E-2</v>
      </c>
      <c r="EP170" s="6">
        <v>6.8965517241379309E-2</v>
      </c>
      <c r="EQ170" s="6">
        <v>5.2631578947368418E-2</v>
      </c>
      <c r="ER170" s="6">
        <v>0</v>
      </c>
      <c r="ES170" s="6">
        <v>0.27586206896551724</v>
      </c>
      <c r="ET170" s="6">
        <v>0.66666666666666663</v>
      </c>
      <c r="EU170" s="6">
        <v>0.22222222222222221</v>
      </c>
      <c r="EV170" s="6">
        <v>5.8823529411764705E-2</v>
      </c>
      <c r="EW170" s="6">
        <v>0.1</v>
      </c>
      <c r="EX170" s="6">
        <v>0.1875</v>
      </c>
      <c r="EY170" s="6">
        <v>0.16666666666666666</v>
      </c>
      <c r="EZ170" s="6">
        <v>0.125</v>
      </c>
      <c r="FA170" s="6">
        <v>0</v>
      </c>
      <c r="FB170" s="6">
        <v>6.8965517241379309E-2</v>
      </c>
      <c r="FC170" s="6">
        <v>6.8627450980392163E-2</v>
      </c>
      <c r="FD170" s="6">
        <v>0.17857142857142858</v>
      </c>
      <c r="FE170" s="6">
        <v>7.6923076923076927E-2</v>
      </c>
      <c r="FF170" s="6">
        <v>0</v>
      </c>
      <c r="FG170" s="6">
        <v>0.16666666666666666</v>
      </c>
      <c r="FH170" s="6">
        <v>0.14705882352941177</v>
      </c>
      <c r="FI170" s="6">
        <v>0.1</v>
      </c>
      <c r="FJ170" s="6">
        <v>0.1111111111111111</v>
      </c>
      <c r="FK170" s="6">
        <v>7.6923076923076927E-2</v>
      </c>
      <c r="FL170" s="6">
        <v>0.17</v>
      </c>
      <c r="FM170" s="6">
        <v>0.18</v>
      </c>
      <c r="FN170" s="6">
        <v>0.11049723756906077</v>
      </c>
      <c r="FO170" s="6">
        <v>7.9365079365079361E-2</v>
      </c>
      <c r="FP170" s="6">
        <v>7.4844074844074848E-2</v>
      </c>
      <c r="FQ170" s="6">
        <v>0.29944547134935307</v>
      </c>
    </row>
    <row r="171" spans="1:173">
      <c r="A171" s="5">
        <v>45461</v>
      </c>
      <c r="B171" s="6">
        <v>0.19237536656891496</v>
      </c>
      <c r="C171" s="6">
        <v>0.26</v>
      </c>
      <c r="D171" s="6">
        <v>0.28000000000000003</v>
      </c>
      <c r="E171" s="6">
        <v>0.19477911646586346</v>
      </c>
      <c r="F171" s="6">
        <v>0.2032032032032032</v>
      </c>
      <c r="G171" s="6">
        <v>0.18555667001003009</v>
      </c>
      <c r="H171" s="6">
        <v>0.26</v>
      </c>
      <c r="I171" s="6">
        <v>0.44</v>
      </c>
      <c r="J171" s="6">
        <v>0.27</v>
      </c>
      <c r="K171" s="6">
        <v>0.19225967540574282</v>
      </c>
      <c r="L171" s="6">
        <v>0.24125874125874125</v>
      </c>
      <c r="M171" s="6">
        <v>0.15333333333333332</v>
      </c>
      <c r="N171" s="6">
        <v>0.18421052631578946</v>
      </c>
      <c r="O171" s="6">
        <v>6.5217391304347824E-2</v>
      </c>
      <c r="P171" s="6">
        <v>0</v>
      </c>
      <c r="Q171" s="6">
        <v>9.5588235294117641E-2</v>
      </c>
      <c r="R171" s="6">
        <v>9.8984771573604066E-2</v>
      </c>
      <c r="S171" s="6">
        <v>3.896103896103896E-2</v>
      </c>
      <c r="T171" s="6">
        <v>0.12121212121212122</v>
      </c>
      <c r="U171" s="6">
        <v>0.17460317460317459</v>
      </c>
      <c r="V171" s="6">
        <v>0.19731800766283525</v>
      </c>
      <c r="W171" s="6">
        <v>0.22988505747126436</v>
      </c>
      <c r="X171" s="6">
        <v>0.18490566037735848</v>
      </c>
      <c r="Y171" s="6">
        <v>5.8823529411764705E-2</v>
      </c>
      <c r="Z171" s="6">
        <v>5.7692307692307696E-2</v>
      </c>
      <c r="AA171" s="6">
        <v>0.34615384615384615</v>
      </c>
      <c r="AB171" s="6">
        <v>0.1</v>
      </c>
      <c r="AC171" s="6">
        <v>0.10526315789473684</v>
      </c>
      <c r="AD171" s="6">
        <v>5.8823529411764705E-2</v>
      </c>
      <c r="AE171" s="6">
        <v>9.1743119266055051E-2</v>
      </c>
      <c r="AF171" s="6">
        <v>3.4482758620689655E-2</v>
      </c>
      <c r="AG171" s="6">
        <v>3.2258064516129031E-2</v>
      </c>
      <c r="AH171" s="6">
        <v>3.669724770642202E-2</v>
      </c>
      <c r="AI171" s="6">
        <v>6.6805845511482248E-2</v>
      </c>
      <c r="AJ171" s="6">
        <v>2.3809523809523808E-2</v>
      </c>
      <c r="AK171" s="6">
        <v>0.16470588235294117</v>
      </c>
      <c r="AL171" s="6">
        <v>6.5420560747663545E-2</v>
      </c>
      <c r="AM171" s="6">
        <v>0.69977426636568851</v>
      </c>
      <c r="AN171" s="6">
        <v>0.25443786982248523</v>
      </c>
      <c r="AO171" s="6">
        <v>0.11538461538461539</v>
      </c>
      <c r="AP171" s="6">
        <v>0.34883720930232559</v>
      </c>
      <c r="AQ171" s="6">
        <v>0.234375</v>
      </c>
      <c r="AR171" s="6">
        <v>4.1666666666666664E-2</v>
      </c>
      <c r="AS171" s="6">
        <v>6.25E-2</v>
      </c>
      <c r="AT171" s="6">
        <v>0</v>
      </c>
      <c r="AU171" s="6">
        <v>0</v>
      </c>
      <c r="AV171" s="6">
        <v>9.0909090909090912E-2</v>
      </c>
      <c r="AW171" s="6">
        <v>0</v>
      </c>
      <c r="AX171" s="6">
        <v>0.13043478260869565</v>
      </c>
      <c r="AY171" s="6">
        <v>1.7543859649122806E-2</v>
      </c>
      <c r="AZ171" s="6">
        <v>9.3167701863354033E-2</v>
      </c>
      <c r="BA171" s="6">
        <v>0.16417910447761194</v>
      </c>
      <c r="BB171" s="6">
        <v>0.1111111111111111</v>
      </c>
      <c r="BC171" s="6">
        <v>8.6206896551724144E-2</v>
      </c>
      <c r="BD171" s="6">
        <v>0.2</v>
      </c>
      <c r="BE171" s="6">
        <v>0</v>
      </c>
      <c r="BF171" s="6">
        <v>0</v>
      </c>
      <c r="BG171" s="6">
        <v>0</v>
      </c>
      <c r="BH171" s="6">
        <v>0.23076923076923078</v>
      </c>
      <c r="BI171" s="6">
        <v>8.3333333333333329E-2</v>
      </c>
      <c r="BJ171" s="6">
        <v>0</v>
      </c>
      <c r="BK171" s="6">
        <v>8.4745762711864403E-2</v>
      </c>
      <c r="BL171" s="6">
        <v>6.25E-2</v>
      </c>
      <c r="BM171" s="6">
        <v>0.17209302325581396</v>
      </c>
      <c r="BN171" s="6">
        <v>0.16184971098265896</v>
      </c>
      <c r="BO171" s="6">
        <v>0.12903225806451613</v>
      </c>
      <c r="BP171" s="6">
        <v>0.21428571428571427</v>
      </c>
      <c r="BQ171" s="6">
        <v>0.37333333333333335</v>
      </c>
      <c r="BR171" s="6">
        <v>0.85820895522388063</v>
      </c>
      <c r="BS171" s="6">
        <v>0.71052631578947367</v>
      </c>
      <c r="BT171" s="6">
        <v>0.8545454545454545</v>
      </c>
      <c r="BU171" s="6">
        <v>0.52173913043478259</v>
      </c>
      <c r="BV171" s="6">
        <v>0.6</v>
      </c>
      <c r="BW171" s="6">
        <v>0.55172413793103448</v>
      </c>
      <c r="BX171" s="6">
        <v>9.0909090909090912E-2</v>
      </c>
      <c r="BY171" s="6">
        <v>0.17592592592592593</v>
      </c>
      <c r="BZ171" s="6">
        <v>0.625</v>
      </c>
      <c r="CA171" s="6">
        <v>0.14285714285714285</v>
      </c>
      <c r="CB171" s="6">
        <v>0.30120481927710846</v>
      </c>
      <c r="CC171" s="6">
        <v>0.40229885057471265</v>
      </c>
      <c r="CD171" s="6">
        <v>0.28799999999999998</v>
      </c>
      <c r="CE171" s="6">
        <v>0.19230769230769232</v>
      </c>
      <c r="CF171" s="6">
        <v>0</v>
      </c>
      <c r="CG171" s="6">
        <v>0.1</v>
      </c>
      <c r="CH171" s="6">
        <v>0</v>
      </c>
      <c r="CI171" s="6">
        <v>0</v>
      </c>
      <c r="CJ171" s="6">
        <v>0</v>
      </c>
      <c r="CK171" s="6">
        <v>0.16</v>
      </c>
      <c r="CL171" s="6">
        <v>0.04</v>
      </c>
      <c r="CM171" s="6">
        <v>0</v>
      </c>
      <c r="CN171" s="6">
        <v>6.25E-2</v>
      </c>
      <c r="CO171" s="6">
        <v>0</v>
      </c>
      <c r="CP171" s="6">
        <v>0</v>
      </c>
      <c r="CQ171" s="6">
        <v>0.13333333333333333</v>
      </c>
      <c r="CR171" s="6">
        <v>8.1081081081081086E-2</v>
      </c>
      <c r="CS171" s="6">
        <v>0.12280701754385964</v>
      </c>
      <c r="CT171" s="6">
        <v>0</v>
      </c>
      <c r="CU171" s="6">
        <v>0.13333333333333333</v>
      </c>
      <c r="CV171" s="6">
        <v>4.4776119402985072E-2</v>
      </c>
      <c r="CW171" s="6">
        <v>0</v>
      </c>
      <c r="CX171" s="6">
        <v>0</v>
      </c>
      <c r="CY171" s="6">
        <v>9.0322580645161285E-2</v>
      </c>
      <c r="CZ171" s="6">
        <v>0.11320754716981132</v>
      </c>
      <c r="DA171" s="6">
        <v>5.8823529411764705E-2</v>
      </c>
      <c r="DB171" s="6">
        <v>3.125E-2</v>
      </c>
      <c r="DC171" s="6">
        <v>4.1095890410958902E-2</v>
      </c>
      <c r="DD171" s="6">
        <v>2.1276595744680851E-2</v>
      </c>
      <c r="DE171" s="6">
        <v>0.25773195876288657</v>
      </c>
      <c r="DF171" s="6">
        <v>0.16129032258064516</v>
      </c>
      <c r="DG171" s="6">
        <v>0.10869565217391304</v>
      </c>
      <c r="DH171" s="6">
        <v>0.29411764705882354</v>
      </c>
      <c r="DI171" s="6">
        <v>6.1224489795918366E-2</v>
      </c>
      <c r="DJ171" s="6">
        <v>0.1111111111111111</v>
      </c>
      <c r="DK171" s="6">
        <v>0.13793103448275862</v>
      </c>
      <c r="DL171" s="6">
        <v>0.18</v>
      </c>
      <c r="DM171" s="6">
        <v>0.16666666666666666</v>
      </c>
      <c r="DN171" s="6">
        <v>7.1428571428571425E-2</v>
      </c>
      <c r="DO171" s="6">
        <v>6.4516129032258063E-2</v>
      </c>
      <c r="DP171" s="6">
        <v>0.14285714285714285</v>
      </c>
      <c r="DQ171" s="6">
        <v>0</v>
      </c>
      <c r="DR171" s="6">
        <v>0.08</v>
      </c>
      <c r="DS171" s="6">
        <v>0</v>
      </c>
      <c r="DT171" s="6">
        <v>0.23809523809523808</v>
      </c>
      <c r="DU171" s="6">
        <v>0</v>
      </c>
      <c r="DV171" s="6">
        <v>0</v>
      </c>
      <c r="DW171" s="6">
        <v>6.6666666666666666E-2</v>
      </c>
      <c r="DX171" s="6">
        <v>5.4054054054054057E-2</v>
      </c>
      <c r="DY171" s="6">
        <v>0</v>
      </c>
      <c r="DZ171" s="6">
        <v>0.125</v>
      </c>
      <c r="EA171" s="6">
        <v>0.16666666666666666</v>
      </c>
      <c r="EB171" s="6">
        <v>0.11904761904761904</v>
      </c>
      <c r="EC171" s="6">
        <v>9.3023255813953487E-2</v>
      </c>
      <c r="ED171" s="6">
        <v>0.21052631578947367</v>
      </c>
      <c r="EE171" s="6">
        <v>0.25</v>
      </c>
      <c r="EF171" s="6">
        <v>0.10169491525423729</v>
      </c>
      <c r="EG171" s="6">
        <v>0.16666666666666666</v>
      </c>
      <c r="EH171" s="6">
        <v>0.16129032258064516</v>
      </c>
      <c r="EI171" s="6">
        <v>0.35199999999999998</v>
      </c>
      <c r="EJ171" s="6">
        <v>0.2857142857142857</v>
      </c>
      <c r="EK171" s="6">
        <v>0.34090909090909088</v>
      </c>
      <c r="EL171" s="6">
        <v>0.18181818181818182</v>
      </c>
      <c r="EM171" s="6">
        <v>0.54545454545454541</v>
      </c>
      <c r="EN171" s="6">
        <v>0.35087719298245612</v>
      </c>
      <c r="EO171" s="6">
        <v>3.7037037037037035E-2</v>
      </c>
      <c r="EP171" s="6">
        <v>3.4482758620689655E-2</v>
      </c>
      <c r="EQ171" s="6">
        <v>5.2631578947368418E-2</v>
      </c>
      <c r="ER171" s="6">
        <v>0</v>
      </c>
      <c r="ES171" s="6">
        <v>0.34482758620689657</v>
      </c>
      <c r="ET171" s="6">
        <v>0.16666666666666666</v>
      </c>
      <c r="EU171" s="6">
        <v>0</v>
      </c>
      <c r="EV171" s="6">
        <v>0</v>
      </c>
      <c r="EW171" s="6">
        <v>0</v>
      </c>
      <c r="EX171" s="6">
        <v>0.1875</v>
      </c>
      <c r="EY171" s="6">
        <v>0.2</v>
      </c>
      <c r="EZ171" s="6">
        <v>0.125</v>
      </c>
      <c r="FA171" s="6">
        <v>0</v>
      </c>
      <c r="FB171" s="6">
        <v>6.8965517241379309E-2</v>
      </c>
      <c r="FC171" s="6">
        <v>7.8431372549019607E-2</v>
      </c>
      <c r="FD171" s="6">
        <v>0.17857142857142858</v>
      </c>
      <c r="FE171" s="6">
        <v>7.6923076923076927E-2</v>
      </c>
      <c r="FF171" s="6">
        <v>0</v>
      </c>
      <c r="FG171" s="6">
        <v>0.25</v>
      </c>
      <c r="FH171" s="6">
        <v>0.11764705882352941</v>
      </c>
      <c r="FI171" s="6">
        <v>0.1</v>
      </c>
      <c r="FJ171" s="6">
        <v>0.16666666666666666</v>
      </c>
      <c r="FK171" s="6">
        <v>0.15384615384615385</v>
      </c>
      <c r="FL171" s="6">
        <v>0.26</v>
      </c>
      <c r="FM171" s="6">
        <v>0.26</v>
      </c>
      <c r="FN171" s="6">
        <v>0.11479435236341314</v>
      </c>
      <c r="FO171" s="6">
        <v>0.1111111111111111</v>
      </c>
      <c r="FP171" s="6">
        <v>7.4151074151074151E-2</v>
      </c>
      <c r="FQ171" s="6">
        <v>0.26617375231053603</v>
      </c>
    </row>
    <row r="172" spans="1:173">
      <c r="A172" s="5">
        <v>45460</v>
      </c>
      <c r="B172" s="6">
        <v>0.15288367546432063</v>
      </c>
      <c r="C172" s="6">
        <v>0.22</v>
      </c>
      <c r="D172" s="6">
        <v>0.23333333333333334</v>
      </c>
      <c r="E172" s="6">
        <v>0.17269076305220885</v>
      </c>
      <c r="F172" s="6">
        <v>0.15315315315315314</v>
      </c>
      <c r="G172" s="6">
        <v>0.13540621865596791</v>
      </c>
      <c r="H172" s="6">
        <v>0.24</v>
      </c>
      <c r="I172" s="6">
        <v>0.4</v>
      </c>
      <c r="J172" s="6">
        <v>0.215</v>
      </c>
      <c r="K172" s="6">
        <v>0.15106117353308365</v>
      </c>
      <c r="L172" s="6">
        <v>0.17482517482517482</v>
      </c>
      <c r="M172" s="6">
        <v>0.11333333333333333</v>
      </c>
      <c r="N172" s="6">
        <v>0.18421052631578946</v>
      </c>
      <c r="O172" s="6">
        <v>8.6956521739130432E-2</v>
      </c>
      <c r="P172" s="6">
        <v>0</v>
      </c>
      <c r="Q172" s="6">
        <v>5.1470588235294115E-2</v>
      </c>
      <c r="R172" s="6">
        <v>8.6294416243654817E-2</v>
      </c>
      <c r="S172" s="6">
        <v>2.5974025974025976E-2</v>
      </c>
      <c r="T172" s="6">
        <v>0.10303030303030303</v>
      </c>
      <c r="U172" s="6">
        <v>0.1111111111111111</v>
      </c>
      <c r="V172" s="6">
        <v>0.12260536398467432</v>
      </c>
      <c r="W172" s="6">
        <v>0.21551724137931033</v>
      </c>
      <c r="X172" s="6">
        <v>7.9245283018867921E-2</v>
      </c>
      <c r="Y172" s="6">
        <v>2.3529411764705882E-2</v>
      </c>
      <c r="Z172" s="6">
        <v>2.564102564102564E-2</v>
      </c>
      <c r="AA172" s="6">
        <v>0.2846153846153846</v>
      </c>
      <c r="AB172" s="6">
        <v>0.1</v>
      </c>
      <c r="AC172" s="6">
        <v>9.2105263157894732E-2</v>
      </c>
      <c r="AD172" s="6">
        <v>5.8823529411764705E-2</v>
      </c>
      <c r="AE172" s="6">
        <v>8.2568807339449546E-2</v>
      </c>
      <c r="AF172" s="6">
        <v>3.4482758620689655E-2</v>
      </c>
      <c r="AG172" s="6">
        <v>2.4193548387096774E-2</v>
      </c>
      <c r="AH172" s="6">
        <v>4.5871559633027525E-2</v>
      </c>
      <c r="AI172" s="6">
        <v>7.0981210855949897E-2</v>
      </c>
      <c r="AJ172" s="6">
        <v>0</v>
      </c>
      <c r="AK172" s="6">
        <v>0.11764705882352941</v>
      </c>
      <c r="AL172" s="6">
        <v>6.5420560747663545E-2</v>
      </c>
      <c r="AM172" s="6">
        <v>0.62528216704288941</v>
      </c>
      <c r="AN172" s="6">
        <v>0.14201183431952663</v>
      </c>
      <c r="AO172" s="6">
        <v>0.12307692307692308</v>
      </c>
      <c r="AP172" s="6">
        <v>0.20155038759689922</v>
      </c>
      <c r="AQ172" s="6">
        <v>0.25</v>
      </c>
      <c r="AR172" s="6">
        <v>4.1666666666666664E-2</v>
      </c>
      <c r="AS172" s="6">
        <v>6.25E-2</v>
      </c>
      <c r="AT172" s="6">
        <v>0</v>
      </c>
      <c r="AU172" s="6">
        <v>0</v>
      </c>
      <c r="AV172" s="6">
        <v>0.13636363636363635</v>
      </c>
      <c r="AW172" s="6">
        <v>0</v>
      </c>
      <c r="AX172" s="6">
        <v>8.6956521739130432E-2</v>
      </c>
      <c r="AY172" s="6">
        <v>1.7543859649122806E-2</v>
      </c>
      <c r="AZ172" s="6">
        <v>9.9378881987577633E-2</v>
      </c>
      <c r="BA172" s="6">
        <v>0.13432835820895522</v>
      </c>
      <c r="BB172" s="6">
        <v>0.1111111111111111</v>
      </c>
      <c r="BC172" s="6">
        <v>3.4482758620689655E-2</v>
      </c>
      <c r="BD172" s="6">
        <v>0.2</v>
      </c>
      <c r="BE172" s="6">
        <v>0</v>
      </c>
      <c r="BF172" s="6">
        <v>0</v>
      </c>
      <c r="BG172" s="6">
        <v>0</v>
      </c>
      <c r="BH172" s="6">
        <v>0.11538461538461539</v>
      </c>
      <c r="BI172" s="6">
        <v>0</v>
      </c>
      <c r="BJ172" s="6">
        <v>4.3478260869565216E-2</v>
      </c>
      <c r="BK172" s="6">
        <v>5.0847457627118647E-2</v>
      </c>
      <c r="BL172" s="6">
        <v>0</v>
      </c>
      <c r="BM172" s="6">
        <v>0.10232558139534884</v>
      </c>
      <c r="BN172" s="6">
        <v>0.10982658959537572</v>
      </c>
      <c r="BO172" s="6">
        <v>6.4516129032258063E-2</v>
      </c>
      <c r="BP172" s="6">
        <v>0.14285714285714285</v>
      </c>
      <c r="BQ172" s="6">
        <v>0.22666666666666666</v>
      </c>
      <c r="BR172" s="6">
        <v>0.85820895522388063</v>
      </c>
      <c r="BS172" s="6">
        <v>0.55263157894736847</v>
      </c>
      <c r="BT172" s="6">
        <v>0.81818181818181823</v>
      </c>
      <c r="BU172" s="6">
        <v>0.39130434782608697</v>
      </c>
      <c r="BV172" s="6">
        <v>0.45263157894736844</v>
      </c>
      <c r="BW172" s="6">
        <v>0.58620689655172409</v>
      </c>
      <c r="BX172" s="6">
        <v>0</v>
      </c>
      <c r="BY172" s="6">
        <v>6.9444444444444448E-2</v>
      </c>
      <c r="BZ172" s="6">
        <v>0.375</v>
      </c>
      <c r="CA172" s="6">
        <v>7.1428571428571425E-2</v>
      </c>
      <c r="CB172" s="6">
        <v>0.19277108433734941</v>
      </c>
      <c r="CC172" s="6">
        <v>0.25287356321839083</v>
      </c>
      <c r="CD172" s="6">
        <v>0.16</v>
      </c>
      <c r="CE172" s="6">
        <v>9.2307692307692313E-2</v>
      </c>
      <c r="CF172" s="6">
        <v>0</v>
      </c>
      <c r="CG172" s="6">
        <v>0</v>
      </c>
      <c r="CH172" s="6">
        <v>0</v>
      </c>
      <c r="CI172" s="6">
        <v>0</v>
      </c>
      <c r="CJ172" s="6">
        <v>0</v>
      </c>
      <c r="CK172" s="6">
        <v>0.08</v>
      </c>
      <c r="CL172" s="6">
        <v>0.04</v>
      </c>
      <c r="CM172" s="6">
        <v>0</v>
      </c>
      <c r="CN172" s="6">
        <v>6.25E-2</v>
      </c>
      <c r="CO172" s="6">
        <v>0</v>
      </c>
      <c r="CP172" s="6">
        <v>0</v>
      </c>
      <c r="CQ172" s="6">
        <v>6.6666666666666666E-2</v>
      </c>
      <c r="CR172" s="6">
        <v>8.1081081081081086E-2</v>
      </c>
      <c r="CS172" s="6">
        <v>0.10526315789473684</v>
      </c>
      <c r="CT172" s="6">
        <v>0</v>
      </c>
      <c r="CU172" s="6">
        <v>4.4444444444444446E-2</v>
      </c>
      <c r="CV172" s="6">
        <v>2.9850746268656716E-2</v>
      </c>
      <c r="CW172" s="6">
        <v>0</v>
      </c>
      <c r="CX172" s="6">
        <v>0</v>
      </c>
      <c r="CY172" s="6">
        <v>9.0322580645161285E-2</v>
      </c>
      <c r="CZ172" s="6">
        <v>0.11320754716981132</v>
      </c>
      <c r="DA172" s="6">
        <v>6.7226890756302518E-2</v>
      </c>
      <c r="DB172" s="6">
        <v>3.125E-2</v>
      </c>
      <c r="DC172" s="6">
        <v>4.1095890410958902E-2</v>
      </c>
      <c r="DD172" s="6">
        <v>4.2553191489361701E-2</v>
      </c>
      <c r="DE172" s="6">
        <v>0.27835051546391754</v>
      </c>
      <c r="DF172" s="6">
        <v>0.16129032258064516</v>
      </c>
      <c r="DG172" s="6">
        <v>0.10869565217391304</v>
      </c>
      <c r="DH172" s="6">
        <v>8.8235294117647065E-2</v>
      </c>
      <c r="DI172" s="6">
        <v>7.1428571428571425E-2</v>
      </c>
      <c r="DJ172" s="6">
        <v>0</v>
      </c>
      <c r="DK172" s="6">
        <v>6.8965517241379309E-2</v>
      </c>
      <c r="DL172" s="6">
        <v>0.14000000000000001</v>
      </c>
      <c r="DM172" s="6">
        <v>0.16666666666666666</v>
      </c>
      <c r="DN172" s="6">
        <v>7.1428571428571425E-2</v>
      </c>
      <c r="DO172" s="6">
        <v>6.4516129032258063E-2</v>
      </c>
      <c r="DP172" s="6">
        <v>0.14285714285714285</v>
      </c>
      <c r="DQ172" s="6">
        <v>0</v>
      </c>
      <c r="DR172" s="6">
        <v>0.08</v>
      </c>
      <c r="DS172" s="6">
        <v>0</v>
      </c>
      <c r="DT172" s="6">
        <v>9.5238095238095233E-2</v>
      </c>
      <c r="DU172" s="6">
        <v>0</v>
      </c>
      <c r="DV172" s="6">
        <v>0</v>
      </c>
      <c r="DW172" s="6">
        <v>0</v>
      </c>
      <c r="DX172" s="6">
        <v>5.4054054054054057E-2</v>
      </c>
      <c r="DY172" s="6">
        <v>0</v>
      </c>
      <c r="DZ172" s="6">
        <v>8.3333333333333329E-2</v>
      </c>
      <c r="EA172" s="6">
        <v>0.125</v>
      </c>
      <c r="EB172" s="6">
        <v>0.16666666666666666</v>
      </c>
      <c r="EC172" s="6">
        <v>4.6511627906976744E-2</v>
      </c>
      <c r="ED172" s="6">
        <v>0.10526315789473684</v>
      </c>
      <c r="EE172" s="6">
        <v>0.25</v>
      </c>
      <c r="EF172" s="6">
        <v>0.10169491525423729</v>
      </c>
      <c r="EG172" s="6">
        <v>0.125</v>
      </c>
      <c r="EH172" s="6">
        <v>0.17204301075268819</v>
      </c>
      <c r="EI172" s="6">
        <v>0.32800000000000001</v>
      </c>
      <c r="EJ172" s="6">
        <v>0.42857142857142855</v>
      </c>
      <c r="EK172" s="6">
        <v>0.27272727272727271</v>
      </c>
      <c r="EL172" s="6">
        <v>0.18181818181818182</v>
      </c>
      <c r="EM172" s="6">
        <v>0.45454545454545453</v>
      </c>
      <c r="EN172" s="6">
        <v>0.26315789473684209</v>
      </c>
      <c r="EO172" s="6">
        <v>3.7037037037037035E-2</v>
      </c>
      <c r="EP172" s="6">
        <v>0</v>
      </c>
      <c r="EQ172" s="6">
        <v>0.10526315789473684</v>
      </c>
      <c r="ER172" s="6">
        <v>0</v>
      </c>
      <c r="ES172" s="6">
        <v>0.37931034482758619</v>
      </c>
      <c r="ET172" s="6">
        <v>0</v>
      </c>
      <c r="EU172" s="6">
        <v>0</v>
      </c>
      <c r="EV172" s="6">
        <v>0</v>
      </c>
      <c r="EW172" s="6">
        <v>0</v>
      </c>
      <c r="EX172" s="6">
        <v>0.125</v>
      </c>
      <c r="EY172" s="6">
        <v>0.2</v>
      </c>
      <c r="EZ172" s="6">
        <v>0.125</v>
      </c>
      <c r="FA172" s="6">
        <v>0</v>
      </c>
      <c r="FB172" s="6">
        <v>0.10344827586206896</v>
      </c>
      <c r="FC172" s="6">
        <v>8.8235294117647065E-2</v>
      </c>
      <c r="FD172" s="6">
        <v>0.14285714285714285</v>
      </c>
      <c r="FE172" s="6">
        <v>7.6923076923076927E-2</v>
      </c>
      <c r="FF172" s="6">
        <v>0</v>
      </c>
      <c r="FG172" s="6">
        <v>0.25</v>
      </c>
      <c r="FH172" s="6">
        <v>8.8235294117647065E-2</v>
      </c>
      <c r="FI172" s="6">
        <v>0.1</v>
      </c>
      <c r="FJ172" s="6">
        <v>0.1111111111111111</v>
      </c>
      <c r="FK172" s="6">
        <v>0.15384615384615385</v>
      </c>
      <c r="FL172" s="6">
        <v>0.25</v>
      </c>
      <c r="FM172" s="6">
        <v>0.26</v>
      </c>
      <c r="FN172" s="6">
        <v>0.12277470841006753</v>
      </c>
      <c r="FO172" s="6">
        <v>8.6956521739130432E-2</v>
      </c>
      <c r="FP172" s="6">
        <v>7.8309078309078309E-2</v>
      </c>
      <c r="FQ172" s="6">
        <v>0.24861367837338263</v>
      </c>
    </row>
    <row r="173" spans="1:173">
      <c r="A173" s="5">
        <v>45457</v>
      </c>
      <c r="B173" s="6">
        <v>0.14780058651026393</v>
      </c>
      <c r="C173" s="6">
        <v>0.22</v>
      </c>
      <c r="D173" s="6">
        <v>0.24333333333333335</v>
      </c>
      <c r="E173" s="6">
        <v>0.17068273092369479</v>
      </c>
      <c r="F173" s="6">
        <v>0.13313313313313313</v>
      </c>
      <c r="G173" s="6">
        <v>0.12437311935807423</v>
      </c>
      <c r="H173" s="6">
        <v>0.22</v>
      </c>
      <c r="I173" s="6">
        <v>0.4</v>
      </c>
      <c r="J173" s="6">
        <v>0.23</v>
      </c>
      <c r="K173" s="6">
        <v>0.13857677902621723</v>
      </c>
      <c r="L173" s="6">
        <v>0.14335664335664336</v>
      </c>
      <c r="M173" s="6">
        <v>0.18666666666666668</v>
      </c>
      <c r="N173" s="6">
        <v>0.42105263157894735</v>
      </c>
      <c r="O173" s="6">
        <v>0.10869565217391304</v>
      </c>
      <c r="P173" s="6">
        <v>2.2222222222222223E-2</v>
      </c>
      <c r="Q173" s="6">
        <v>5.8823529411764705E-2</v>
      </c>
      <c r="R173" s="6">
        <v>8.3756345177664976E-2</v>
      </c>
      <c r="S173" s="6">
        <v>3.896103896103896E-2</v>
      </c>
      <c r="T173" s="6">
        <v>9.0909090909090912E-2</v>
      </c>
      <c r="U173" s="6">
        <v>0.1111111111111111</v>
      </c>
      <c r="V173" s="6">
        <v>0.10727969348659004</v>
      </c>
      <c r="W173" s="6">
        <v>0.18390804597701149</v>
      </c>
      <c r="X173" s="6">
        <v>7.5471698113207544E-2</v>
      </c>
      <c r="Y173" s="6">
        <v>4.7058823529411764E-2</v>
      </c>
      <c r="Z173" s="6">
        <v>3.8461538461538464E-2</v>
      </c>
      <c r="AA173" s="6">
        <v>0.26153846153846155</v>
      </c>
      <c r="AB173" s="6">
        <v>0.1</v>
      </c>
      <c r="AC173" s="6">
        <v>9.2105263157894732E-2</v>
      </c>
      <c r="AD173" s="6">
        <v>6.8627450980392163E-2</v>
      </c>
      <c r="AE173" s="6">
        <v>8.2568807339449546E-2</v>
      </c>
      <c r="AF173" s="6">
        <v>3.4482758620689655E-2</v>
      </c>
      <c r="AG173" s="6">
        <v>2.4193548387096774E-2</v>
      </c>
      <c r="AH173" s="6">
        <v>4.5871559633027525E-2</v>
      </c>
      <c r="AI173" s="6">
        <v>6.889352818371608E-2</v>
      </c>
      <c r="AJ173" s="6">
        <v>9.5238095238095233E-2</v>
      </c>
      <c r="AK173" s="6">
        <v>0.12941176470588237</v>
      </c>
      <c r="AL173" s="6">
        <v>8.4112149532710276E-2</v>
      </c>
      <c r="AM173" s="6">
        <v>0.57110609480812646</v>
      </c>
      <c r="AN173" s="6">
        <v>0.11242603550295859</v>
      </c>
      <c r="AO173" s="6">
        <v>0.13076923076923078</v>
      </c>
      <c r="AP173" s="6">
        <v>0.20155038759689922</v>
      </c>
      <c r="AQ173" s="6">
        <v>0.3203125</v>
      </c>
      <c r="AR173" s="6">
        <v>4.1666666666666664E-2</v>
      </c>
      <c r="AS173" s="6">
        <v>6.25E-2</v>
      </c>
      <c r="AT173" s="6">
        <v>0</v>
      </c>
      <c r="AU173" s="6">
        <v>0</v>
      </c>
      <c r="AV173" s="6">
        <v>0.13636363636363635</v>
      </c>
      <c r="AW173" s="6">
        <v>0</v>
      </c>
      <c r="AX173" s="6">
        <v>4.3478260869565216E-2</v>
      </c>
      <c r="AY173" s="6">
        <v>3.5087719298245612E-2</v>
      </c>
      <c r="AZ173" s="6">
        <v>9.3167701863354033E-2</v>
      </c>
      <c r="BA173" s="6">
        <v>0.13432835820895522</v>
      </c>
      <c r="BB173" s="6">
        <v>0.1111111111111111</v>
      </c>
      <c r="BC173" s="6">
        <v>5.1724137931034482E-2</v>
      </c>
      <c r="BD173" s="6">
        <v>0.1</v>
      </c>
      <c r="BE173" s="6">
        <v>0</v>
      </c>
      <c r="BF173" s="6">
        <v>4.3478260869565216E-2</v>
      </c>
      <c r="BG173" s="6">
        <v>0</v>
      </c>
      <c r="BH173" s="6">
        <v>0.11538461538461539</v>
      </c>
      <c r="BI173" s="6">
        <v>8.3333333333333329E-2</v>
      </c>
      <c r="BJ173" s="6">
        <v>4.3478260869565216E-2</v>
      </c>
      <c r="BK173" s="6">
        <v>5.0847457627118647E-2</v>
      </c>
      <c r="BL173" s="6">
        <v>0</v>
      </c>
      <c r="BM173" s="6">
        <v>8.8372093023255813E-2</v>
      </c>
      <c r="BN173" s="6">
        <v>0.11560693641618497</v>
      </c>
      <c r="BO173" s="6">
        <v>0</v>
      </c>
      <c r="BP173" s="6">
        <v>7.1428571428571425E-2</v>
      </c>
      <c r="BQ173" s="6">
        <v>0.2</v>
      </c>
      <c r="BR173" s="6">
        <v>0.81343283582089554</v>
      </c>
      <c r="BS173" s="6">
        <v>0.5</v>
      </c>
      <c r="BT173" s="6">
        <v>0.81818181818181823</v>
      </c>
      <c r="BU173" s="6">
        <v>0.27173913043478259</v>
      </c>
      <c r="BV173" s="6">
        <v>0.4</v>
      </c>
      <c r="BW173" s="6">
        <v>0.58620689655172409</v>
      </c>
      <c r="BX173" s="6">
        <v>0</v>
      </c>
      <c r="BY173" s="6">
        <v>6.9444444444444448E-2</v>
      </c>
      <c r="BZ173" s="6">
        <v>0.375</v>
      </c>
      <c r="CA173" s="6">
        <v>7.1428571428571425E-2</v>
      </c>
      <c r="CB173" s="6">
        <v>0.13253012048192772</v>
      </c>
      <c r="CC173" s="6">
        <v>0.21839080459770116</v>
      </c>
      <c r="CD173" s="6">
        <v>0.128</v>
      </c>
      <c r="CE173" s="6">
        <v>8.461538461538462E-2</v>
      </c>
      <c r="CF173" s="6">
        <v>0</v>
      </c>
      <c r="CG173" s="6">
        <v>0.1</v>
      </c>
      <c r="CH173" s="6">
        <v>0</v>
      </c>
      <c r="CI173" s="6">
        <v>0</v>
      </c>
      <c r="CJ173" s="6">
        <v>0</v>
      </c>
      <c r="CK173" s="6">
        <v>0.12</v>
      </c>
      <c r="CL173" s="6">
        <v>0.04</v>
      </c>
      <c r="CM173" s="6">
        <v>0</v>
      </c>
      <c r="CN173" s="6">
        <v>6.25E-2</v>
      </c>
      <c r="CO173" s="6">
        <v>0</v>
      </c>
      <c r="CP173" s="6">
        <v>0</v>
      </c>
      <c r="CQ173" s="6">
        <v>6.6666666666666666E-2</v>
      </c>
      <c r="CR173" s="6">
        <v>8.1081081081081086E-2</v>
      </c>
      <c r="CS173" s="6">
        <v>0.10526315789473684</v>
      </c>
      <c r="CT173" s="6">
        <v>0</v>
      </c>
      <c r="CU173" s="6">
        <v>2.2222222222222223E-2</v>
      </c>
      <c r="CV173" s="6">
        <v>4.4776119402985072E-2</v>
      </c>
      <c r="CW173" s="6">
        <v>0</v>
      </c>
      <c r="CX173" s="6">
        <v>9.5238095238095233E-2</v>
      </c>
      <c r="CY173" s="6">
        <v>9.0322580645161285E-2</v>
      </c>
      <c r="CZ173" s="6">
        <v>0.11320754716981132</v>
      </c>
      <c r="DA173" s="6">
        <v>7.5630252100840331E-2</v>
      </c>
      <c r="DB173" s="6">
        <v>3.125E-2</v>
      </c>
      <c r="DC173" s="6">
        <v>2.7397260273972601E-2</v>
      </c>
      <c r="DD173" s="6">
        <v>2.1276595744680851E-2</v>
      </c>
      <c r="DE173" s="6">
        <v>0.36082474226804123</v>
      </c>
      <c r="DF173" s="6">
        <v>0.19354838709677419</v>
      </c>
      <c r="DG173" s="6">
        <v>0.10869565217391304</v>
      </c>
      <c r="DH173" s="6">
        <v>0.11764705882352941</v>
      </c>
      <c r="DI173" s="6">
        <v>8.1632653061224483E-2</v>
      </c>
      <c r="DJ173" s="6">
        <v>0.1111111111111111</v>
      </c>
      <c r="DK173" s="6">
        <v>0.10344827586206896</v>
      </c>
      <c r="DL173" s="6">
        <v>0.14000000000000001</v>
      </c>
      <c r="DM173" s="6">
        <v>0.16666666666666666</v>
      </c>
      <c r="DN173" s="6">
        <v>0.14285714285714285</v>
      </c>
      <c r="DO173" s="6">
        <v>6.4516129032258063E-2</v>
      </c>
      <c r="DP173" s="6">
        <v>0.14285714285714285</v>
      </c>
      <c r="DQ173" s="6">
        <v>0</v>
      </c>
      <c r="DR173" s="6">
        <v>0.08</v>
      </c>
      <c r="DS173" s="6">
        <v>0</v>
      </c>
      <c r="DT173" s="6">
        <v>0.16666666666666666</v>
      </c>
      <c r="DU173" s="6">
        <v>0</v>
      </c>
      <c r="DV173" s="6">
        <v>0</v>
      </c>
      <c r="DW173" s="6">
        <v>0</v>
      </c>
      <c r="DX173" s="6">
        <v>8.1081081081081086E-2</v>
      </c>
      <c r="DY173" s="6">
        <v>0</v>
      </c>
      <c r="DZ173" s="6">
        <v>8.3333333333333329E-2</v>
      </c>
      <c r="EA173" s="6">
        <v>0.125</v>
      </c>
      <c r="EB173" s="6">
        <v>0.14285714285714285</v>
      </c>
      <c r="EC173" s="6">
        <v>2.3255813953488372E-2</v>
      </c>
      <c r="ED173" s="6">
        <v>0.10526315789473684</v>
      </c>
      <c r="EE173" s="6">
        <v>0.21428571428571427</v>
      </c>
      <c r="EF173" s="6">
        <v>8.4745762711864403E-2</v>
      </c>
      <c r="EG173" s="6">
        <v>0.125</v>
      </c>
      <c r="EH173" s="6">
        <v>9.6774193548387094E-2</v>
      </c>
      <c r="EI173" s="6">
        <v>0.312</v>
      </c>
      <c r="EJ173" s="6">
        <v>0.42857142857142855</v>
      </c>
      <c r="EK173" s="6">
        <v>0.22727272727272727</v>
      </c>
      <c r="EL173" s="6">
        <v>0.18181818181818182</v>
      </c>
      <c r="EM173" s="6">
        <v>0.27272727272727271</v>
      </c>
      <c r="EN173" s="6">
        <v>0.2807017543859649</v>
      </c>
      <c r="EO173" s="6">
        <v>7.407407407407407E-2</v>
      </c>
      <c r="EP173" s="6">
        <v>0</v>
      </c>
      <c r="EQ173" s="6">
        <v>5.2631578947368418E-2</v>
      </c>
      <c r="ER173" s="6">
        <v>0</v>
      </c>
      <c r="ES173" s="6">
        <v>0.41379310344827586</v>
      </c>
      <c r="ET173" s="6">
        <v>0.5</v>
      </c>
      <c r="EU173" s="6">
        <v>0</v>
      </c>
      <c r="EV173" s="6">
        <v>0</v>
      </c>
      <c r="EW173" s="6">
        <v>0.1</v>
      </c>
      <c r="EX173" s="6">
        <v>6.25E-2</v>
      </c>
      <c r="EY173" s="6">
        <v>0.5</v>
      </c>
      <c r="EZ173" s="6">
        <v>0.125</v>
      </c>
      <c r="FA173" s="6">
        <v>7.6923076923076927E-2</v>
      </c>
      <c r="FB173" s="6">
        <v>0.10344827586206896</v>
      </c>
      <c r="FC173" s="6">
        <v>9.8039215686274508E-2</v>
      </c>
      <c r="FD173" s="6">
        <v>0.10714285714285714</v>
      </c>
      <c r="FE173" s="6">
        <v>7.6923076923076927E-2</v>
      </c>
      <c r="FF173" s="6">
        <v>0</v>
      </c>
      <c r="FG173" s="6">
        <v>0.16666666666666666</v>
      </c>
      <c r="FH173" s="6">
        <v>8.8235294117647065E-2</v>
      </c>
      <c r="FI173" s="6">
        <v>0.1</v>
      </c>
      <c r="FJ173" s="6">
        <v>0.16666666666666666</v>
      </c>
      <c r="FK173" s="6">
        <v>0.15384615384615385</v>
      </c>
      <c r="FL173" s="6">
        <v>0.32</v>
      </c>
      <c r="FM173" s="6">
        <v>0.34</v>
      </c>
      <c r="FN173" s="6">
        <v>0.13075506445672191</v>
      </c>
      <c r="FO173" s="6">
        <v>0.11857707509881422</v>
      </c>
      <c r="FP173" s="6">
        <v>8.9397089397089402E-2</v>
      </c>
      <c r="FQ173" s="6">
        <v>0.21811460258780038</v>
      </c>
    </row>
    <row r="174" spans="1:173">
      <c r="A174" s="5">
        <v>45456</v>
      </c>
      <c r="B174" s="6">
        <v>0.14679437060203285</v>
      </c>
      <c r="C174" s="6">
        <v>0.18</v>
      </c>
      <c r="D174" s="6">
        <v>0.23</v>
      </c>
      <c r="E174" s="6">
        <v>0.16666666666666666</v>
      </c>
      <c r="F174" s="6">
        <v>0.14114114114114115</v>
      </c>
      <c r="G174" s="6">
        <v>0.1238716148445336</v>
      </c>
      <c r="H174" s="6">
        <v>0.21</v>
      </c>
      <c r="I174" s="6">
        <v>0.44</v>
      </c>
      <c r="J174" s="6">
        <v>0.23499999999999999</v>
      </c>
      <c r="K174" s="6">
        <v>0.14107365792759052</v>
      </c>
      <c r="L174" s="6">
        <v>0.14685314685314685</v>
      </c>
      <c r="M174" s="6">
        <v>0.17666666666666667</v>
      </c>
      <c r="N174" s="6">
        <v>0.39473684210526316</v>
      </c>
      <c r="O174" s="6">
        <v>8.6956521739130432E-2</v>
      </c>
      <c r="P174" s="6">
        <v>0</v>
      </c>
      <c r="Q174" s="6">
        <v>5.8823529411764705E-2</v>
      </c>
      <c r="R174" s="6">
        <v>8.3756345177664976E-2</v>
      </c>
      <c r="S174" s="6">
        <v>2.5974025974025976E-2</v>
      </c>
      <c r="T174" s="6">
        <v>0.10909090909090909</v>
      </c>
      <c r="U174" s="6">
        <v>0.13492063492063491</v>
      </c>
      <c r="V174" s="6">
        <v>0.13026819923371646</v>
      </c>
      <c r="W174" s="6">
        <v>0.14942528735632185</v>
      </c>
      <c r="X174" s="6">
        <v>7.1698113207547168E-2</v>
      </c>
      <c r="Y174" s="6">
        <v>4.7058823529411764E-2</v>
      </c>
      <c r="Z174" s="6">
        <v>1.9230769230769232E-2</v>
      </c>
      <c r="AA174" s="6">
        <v>0.33846153846153848</v>
      </c>
      <c r="AB174" s="6">
        <v>0.13076923076923078</v>
      </c>
      <c r="AC174" s="6">
        <v>6.5789473684210523E-2</v>
      </c>
      <c r="AD174" s="6">
        <v>5.8823529411764705E-2</v>
      </c>
      <c r="AE174" s="6">
        <v>9.1743119266055051E-2</v>
      </c>
      <c r="AF174" s="6">
        <v>3.4482758620689655E-2</v>
      </c>
      <c r="AG174" s="6">
        <v>4.0322580645161289E-2</v>
      </c>
      <c r="AH174" s="6">
        <v>4.5871559633027525E-2</v>
      </c>
      <c r="AI174" s="6">
        <v>8.5594989561586635E-2</v>
      </c>
      <c r="AJ174" s="6">
        <v>9.5238095238095233E-2</v>
      </c>
      <c r="AK174" s="6">
        <v>4.7058823529411764E-2</v>
      </c>
      <c r="AL174" s="6">
        <v>8.3333333333333329E-2</v>
      </c>
      <c r="AM174" s="6">
        <v>0.54853273137697522</v>
      </c>
      <c r="AN174" s="6">
        <v>0.10355029585798817</v>
      </c>
      <c r="AO174" s="6">
        <v>0.12307692307692308</v>
      </c>
      <c r="AP174" s="6">
        <v>0.15503875968992248</v>
      </c>
      <c r="AQ174" s="6">
        <v>0.3359375</v>
      </c>
      <c r="AR174" s="6">
        <v>4.1666666666666664E-2</v>
      </c>
      <c r="AS174" s="6">
        <v>6.25E-2</v>
      </c>
      <c r="AT174" s="6">
        <v>0</v>
      </c>
      <c r="AU174" s="6">
        <v>0</v>
      </c>
      <c r="AV174" s="6">
        <v>0.13636363636363635</v>
      </c>
      <c r="AW174" s="6">
        <v>0</v>
      </c>
      <c r="AX174" s="6">
        <v>8.6956521739130432E-2</v>
      </c>
      <c r="AY174" s="6">
        <v>1.7543859649122806E-2</v>
      </c>
      <c r="AZ174" s="6">
        <v>8.0745341614906832E-2</v>
      </c>
      <c r="BA174" s="6">
        <v>0.13432835820895522</v>
      </c>
      <c r="BB174" s="6">
        <v>0.1111111111111111</v>
      </c>
      <c r="BC174" s="6">
        <v>5.1724137931034482E-2</v>
      </c>
      <c r="BD174" s="6">
        <v>0.3</v>
      </c>
      <c r="BE174" s="6">
        <v>0</v>
      </c>
      <c r="BF174" s="6">
        <v>0</v>
      </c>
      <c r="BG174" s="6">
        <v>0</v>
      </c>
      <c r="BH174" s="6">
        <v>0.11538461538461539</v>
      </c>
      <c r="BI174" s="6">
        <v>8.3333333333333329E-2</v>
      </c>
      <c r="BJ174" s="6">
        <v>4.3478260869565216E-2</v>
      </c>
      <c r="BK174" s="6">
        <v>5.0847457627118647E-2</v>
      </c>
      <c r="BL174" s="6">
        <v>0</v>
      </c>
      <c r="BM174" s="6">
        <v>0.13023255813953488</v>
      </c>
      <c r="BN174" s="6">
        <v>0.11560693641618497</v>
      </c>
      <c r="BO174" s="6">
        <v>3.2258064516129031E-2</v>
      </c>
      <c r="BP174" s="6">
        <v>7.1428571428571425E-2</v>
      </c>
      <c r="BQ174" s="6">
        <v>0.22666666666666666</v>
      </c>
      <c r="BR174" s="6">
        <v>0.81343283582089554</v>
      </c>
      <c r="BS174" s="6">
        <v>0.47368421052631576</v>
      </c>
      <c r="BT174" s="6">
        <v>0.72727272727272729</v>
      </c>
      <c r="BU174" s="6">
        <v>0.2391304347826087</v>
      </c>
      <c r="BV174" s="6">
        <v>0.36842105263157893</v>
      </c>
      <c r="BW174" s="6">
        <v>0.65517241379310343</v>
      </c>
      <c r="BX174" s="6">
        <v>0</v>
      </c>
      <c r="BY174" s="6">
        <v>7.407407407407407E-2</v>
      </c>
      <c r="BZ174" s="6">
        <v>0.25</v>
      </c>
      <c r="CA174" s="6">
        <v>0</v>
      </c>
      <c r="CB174" s="6">
        <v>0.12048192771084337</v>
      </c>
      <c r="CC174" s="6">
        <v>0.16091954022988506</v>
      </c>
      <c r="CD174" s="6">
        <v>0.112</v>
      </c>
      <c r="CE174" s="6">
        <v>8.461538461538462E-2</v>
      </c>
      <c r="CF174" s="6">
        <v>0</v>
      </c>
      <c r="CG174" s="6">
        <v>0.1</v>
      </c>
      <c r="CH174" s="6">
        <v>0</v>
      </c>
      <c r="CI174" s="6">
        <v>0</v>
      </c>
      <c r="CJ174" s="6">
        <v>0</v>
      </c>
      <c r="CK174" s="6">
        <v>0.12</v>
      </c>
      <c r="CL174" s="6">
        <v>0.08</v>
      </c>
      <c r="CM174" s="6">
        <v>0</v>
      </c>
      <c r="CN174" s="6">
        <v>6.25E-2</v>
      </c>
      <c r="CO174" s="6">
        <v>3.7037037037037035E-2</v>
      </c>
      <c r="CP174" s="6">
        <v>0</v>
      </c>
      <c r="CQ174" s="6">
        <v>6.6666666666666666E-2</v>
      </c>
      <c r="CR174" s="6">
        <v>8.1081081081081086E-2</v>
      </c>
      <c r="CS174" s="6">
        <v>0.12280701754385964</v>
      </c>
      <c r="CT174" s="6">
        <v>0</v>
      </c>
      <c r="CU174" s="6">
        <v>2.2222222222222223E-2</v>
      </c>
      <c r="CV174" s="6">
        <v>1.4925373134328358E-2</v>
      </c>
      <c r="CW174" s="6">
        <v>0</v>
      </c>
      <c r="CX174" s="6">
        <v>4.7619047619047616E-2</v>
      </c>
      <c r="CY174" s="6">
        <v>8.387096774193549E-2</v>
      </c>
      <c r="CZ174" s="6">
        <v>0.18867924528301888</v>
      </c>
      <c r="DA174" s="6">
        <v>9.2436974789915971E-2</v>
      </c>
      <c r="DB174" s="6">
        <v>0</v>
      </c>
      <c r="DC174" s="6">
        <v>2.7397260273972601E-2</v>
      </c>
      <c r="DD174" s="6">
        <v>0.10638297872340426</v>
      </c>
      <c r="DE174" s="6">
        <v>0.40206185567010311</v>
      </c>
      <c r="DF174" s="6">
        <v>0.12903225806451613</v>
      </c>
      <c r="DG174" s="6">
        <v>0.10869565217391304</v>
      </c>
      <c r="DH174" s="6">
        <v>0.17647058823529413</v>
      </c>
      <c r="DI174" s="6">
        <v>8.0808080808080815E-2</v>
      </c>
      <c r="DJ174" s="6">
        <v>0.1111111111111111</v>
      </c>
      <c r="DK174" s="6">
        <v>6.8965517241379309E-2</v>
      </c>
      <c r="DL174" s="6">
        <v>0.04</v>
      </c>
      <c r="DM174" s="6">
        <v>0</v>
      </c>
      <c r="DN174" s="6">
        <v>0.14285714285714285</v>
      </c>
      <c r="DO174" s="6">
        <v>4.8387096774193547E-2</v>
      </c>
      <c r="DP174" s="6">
        <v>0.14285714285714285</v>
      </c>
      <c r="DQ174" s="6">
        <v>0</v>
      </c>
      <c r="DR174" s="6">
        <v>0.08</v>
      </c>
      <c r="DS174" s="6">
        <v>0</v>
      </c>
      <c r="DT174" s="6">
        <v>0.14285714285714285</v>
      </c>
      <c r="DU174" s="6">
        <v>0</v>
      </c>
      <c r="DV174" s="6">
        <v>0</v>
      </c>
      <c r="DW174" s="6">
        <v>0</v>
      </c>
      <c r="DX174" s="6">
        <v>5.4054054054054057E-2</v>
      </c>
      <c r="DY174" s="6">
        <v>0</v>
      </c>
      <c r="DZ174" s="6">
        <v>8.3333333333333329E-2</v>
      </c>
      <c r="EA174" s="6">
        <v>0.14583333333333334</v>
      </c>
      <c r="EB174" s="6">
        <v>0.16666666666666666</v>
      </c>
      <c r="EC174" s="6">
        <v>4.6511627906976744E-2</v>
      </c>
      <c r="ED174" s="6">
        <v>0.21052631578947367</v>
      </c>
      <c r="EE174" s="6">
        <v>0.17857142857142858</v>
      </c>
      <c r="EF174" s="6">
        <v>8.4745762711864403E-2</v>
      </c>
      <c r="EG174" s="6">
        <v>8.3333333333333329E-2</v>
      </c>
      <c r="EH174" s="6">
        <v>7.5268817204301078E-2</v>
      </c>
      <c r="EI174" s="6">
        <v>0.23200000000000001</v>
      </c>
      <c r="EJ174" s="6">
        <v>0.2857142857142857</v>
      </c>
      <c r="EK174" s="6">
        <v>0.34090909090909088</v>
      </c>
      <c r="EL174" s="6">
        <v>0.18181818181818182</v>
      </c>
      <c r="EM174" s="6">
        <v>0.45454545454545453</v>
      </c>
      <c r="EN174" s="6">
        <v>0.35087719298245612</v>
      </c>
      <c r="EO174" s="6">
        <v>7.407407407407407E-2</v>
      </c>
      <c r="EP174" s="6">
        <v>0</v>
      </c>
      <c r="EQ174" s="6">
        <v>5.2631578947368418E-2</v>
      </c>
      <c r="ER174" s="6">
        <v>0</v>
      </c>
      <c r="ES174" s="6">
        <v>0.37931034482758619</v>
      </c>
      <c r="ET174" s="6">
        <v>0.33333333333333331</v>
      </c>
      <c r="EU174" s="6">
        <v>0</v>
      </c>
      <c r="EV174" s="6">
        <v>5.8823529411764705E-2</v>
      </c>
      <c r="EW174" s="6">
        <v>0.1</v>
      </c>
      <c r="EX174" s="6">
        <v>6.25E-2</v>
      </c>
      <c r="EY174" s="6">
        <v>0.46666666666666667</v>
      </c>
      <c r="EZ174" s="6">
        <v>0.125</v>
      </c>
      <c r="FA174" s="6">
        <v>0</v>
      </c>
      <c r="FB174" s="6">
        <v>0.10344827586206896</v>
      </c>
      <c r="FC174" s="6">
        <v>0.13725490196078433</v>
      </c>
      <c r="FD174" s="6">
        <v>0.10714285714285714</v>
      </c>
      <c r="FE174" s="6">
        <v>7.6923076923076927E-2</v>
      </c>
      <c r="FF174" s="6">
        <v>0</v>
      </c>
      <c r="FG174" s="6">
        <v>0.25</v>
      </c>
      <c r="FH174" s="6">
        <v>8.8235294117647065E-2</v>
      </c>
      <c r="FI174" s="6">
        <v>0.05</v>
      </c>
      <c r="FJ174" s="6">
        <v>0.1111111111111111</v>
      </c>
      <c r="FK174" s="6">
        <v>0.15384615384615385</v>
      </c>
      <c r="FL174" s="6">
        <v>0.28000000000000003</v>
      </c>
      <c r="FM174" s="6">
        <v>0.28000000000000003</v>
      </c>
      <c r="FN174" s="6">
        <v>9.9447513812154692E-2</v>
      </c>
      <c r="FO174" s="6">
        <v>0.12648221343873517</v>
      </c>
      <c r="FP174" s="6">
        <v>8.1081081081081086E-2</v>
      </c>
      <c r="FQ174" s="6">
        <v>0.18114602587800369</v>
      </c>
    </row>
    <row r="175" spans="1:173">
      <c r="A175" s="5">
        <v>45455</v>
      </c>
      <c r="B175" s="6">
        <v>0.14503518373729476</v>
      </c>
      <c r="C175" s="6">
        <v>0.22</v>
      </c>
      <c r="D175" s="6">
        <v>0.24666666666666667</v>
      </c>
      <c r="E175" s="6">
        <v>0.19879518072289157</v>
      </c>
      <c r="F175" s="6">
        <v>0.14814814814814814</v>
      </c>
      <c r="G175" s="6">
        <v>0.12788365095285859</v>
      </c>
      <c r="H175" s="6">
        <v>0.22</v>
      </c>
      <c r="I175" s="6">
        <v>0.4</v>
      </c>
      <c r="J175" s="6">
        <v>0.255</v>
      </c>
      <c r="K175" s="6">
        <v>0.1560549313358302</v>
      </c>
      <c r="L175" s="6">
        <v>0.13636363636363635</v>
      </c>
      <c r="M175" s="6">
        <v>0.24333333333333335</v>
      </c>
      <c r="N175" s="6">
        <v>0.52631578947368418</v>
      </c>
      <c r="O175" s="6">
        <v>0.13043478260869565</v>
      </c>
      <c r="P175" s="6">
        <v>0</v>
      </c>
      <c r="Q175" s="6">
        <v>0.10294117647058823</v>
      </c>
      <c r="R175" s="6">
        <v>9.8984771573604066E-2</v>
      </c>
      <c r="S175" s="6">
        <v>2.5974025974025976E-2</v>
      </c>
      <c r="T175" s="6">
        <v>0.11515151515151516</v>
      </c>
      <c r="U175" s="6">
        <v>0.20634920634920634</v>
      </c>
      <c r="V175" s="6">
        <v>0.12643678160919541</v>
      </c>
      <c r="W175" s="6">
        <v>0.1206896551724138</v>
      </c>
      <c r="X175" s="6">
        <v>6.4150943396226415E-2</v>
      </c>
      <c r="Y175" s="6">
        <v>5.8823529411764705E-2</v>
      </c>
      <c r="Z175" s="6">
        <v>2.564102564102564E-2</v>
      </c>
      <c r="AA175" s="6">
        <v>0.32307692307692309</v>
      </c>
      <c r="AB175" s="6">
        <v>0.1076923076923077</v>
      </c>
      <c r="AC175" s="6">
        <v>7.8947368421052627E-2</v>
      </c>
      <c r="AD175" s="6">
        <v>8.8235294117647065E-2</v>
      </c>
      <c r="AE175" s="6">
        <v>9.1743119266055051E-2</v>
      </c>
      <c r="AF175" s="6">
        <v>3.4482758620689655E-2</v>
      </c>
      <c r="AG175" s="6">
        <v>4.0322580645161289E-2</v>
      </c>
      <c r="AH175" s="6">
        <v>6.4220183486238536E-2</v>
      </c>
      <c r="AI175" s="6">
        <v>0.10855949895615867</v>
      </c>
      <c r="AJ175" s="6">
        <v>0.11904761904761904</v>
      </c>
      <c r="AK175" s="6">
        <v>2.3529411764705882E-2</v>
      </c>
      <c r="AL175" s="6">
        <v>0.14814814814814814</v>
      </c>
      <c r="AM175" s="6">
        <v>0.48306997742663654</v>
      </c>
      <c r="AN175" s="6">
        <v>7.3964497041420121E-2</v>
      </c>
      <c r="AO175" s="6">
        <v>0.13076923076923078</v>
      </c>
      <c r="AP175" s="6">
        <v>0.11627906976744186</v>
      </c>
      <c r="AQ175" s="6">
        <v>0.328125</v>
      </c>
      <c r="AR175" s="6">
        <v>4.1666666666666664E-2</v>
      </c>
      <c r="AS175" s="6">
        <v>6.25E-2</v>
      </c>
      <c r="AT175" s="6">
        <v>0</v>
      </c>
      <c r="AU175" s="6">
        <v>4.7619047619047616E-2</v>
      </c>
      <c r="AV175" s="6">
        <v>0.18181818181818182</v>
      </c>
      <c r="AW175" s="6">
        <v>0</v>
      </c>
      <c r="AX175" s="6">
        <v>4.3478260869565216E-2</v>
      </c>
      <c r="AY175" s="6">
        <v>5.2631578947368418E-2</v>
      </c>
      <c r="AZ175" s="6">
        <v>9.9378881987577633E-2</v>
      </c>
      <c r="BA175" s="6">
        <v>0.13432835820895522</v>
      </c>
      <c r="BB175" s="6">
        <v>0.1111111111111111</v>
      </c>
      <c r="BC175" s="6">
        <v>6.8965517241379309E-2</v>
      </c>
      <c r="BD175" s="6">
        <v>0.4</v>
      </c>
      <c r="BE175" s="6">
        <v>0</v>
      </c>
      <c r="BF175" s="6">
        <v>0</v>
      </c>
      <c r="BG175" s="6">
        <v>0</v>
      </c>
      <c r="BH175" s="6">
        <v>7.6923076923076927E-2</v>
      </c>
      <c r="BI175" s="6">
        <v>0.16666666666666666</v>
      </c>
      <c r="BJ175" s="6">
        <v>4.3478260869565216E-2</v>
      </c>
      <c r="BK175" s="6">
        <v>0.15254237288135594</v>
      </c>
      <c r="BL175" s="6">
        <v>0</v>
      </c>
      <c r="BM175" s="6">
        <v>0.12093023255813953</v>
      </c>
      <c r="BN175" s="6">
        <v>0.10982658959537572</v>
      </c>
      <c r="BO175" s="6">
        <v>3.2258064516129031E-2</v>
      </c>
      <c r="BP175" s="6">
        <v>0.14285714285714285</v>
      </c>
      <c r="BQ175" s="6">
        <v>0.21333333333333335</v>
      </c>
      <c r="BR175" s="6">
        <v>0.69402985074626866</v>
      </c>
      <c r="BS175" s="6">
        <v>0.36842105263157893</v>
      </c>
      <c r="BT175" s="6">
        <v>0.70909090909090911</v>
      </c>
      <c r="BU175" s="6">
        <v>0.21739130434782608</v>
      </c>
      <c r="BV175" s="6">
        <v>0.31578947368421051</v>
      </c>
      <c r="BW175" s="6">
        <v>0.62068965517241381</v>
      </c>
      <c r="BX175" s="6">
        <v>9.0909090909090912E-2</v>
      </c>
      <c r="BY175" s="6">
        <v>6.0185185185185182E-2</v>
      </c>
      <c r="BZ175" s="6">
        <v>0.25</v>
      </c>
      <c r="CA175" s="6">
        <v>0</v>
      </c>
      <c r="CB175" s="6">
        <v>0.12048192771084337</v>
      </c>
      <c r="CC175" s="6">
        <v>0.11494252873563218</v>
      </c>
      <c r="CD175" s="6">
        <v>5.6000000000000001E-2</v>
      </c>
      <c r="CE175" s="6">
        <v>6.1538461538461542E-2</v>
      </c>
      <c r="CF175" s="6">
        <v>0</v>
      </c>
      <c r="CG175" s="6">
        <v>0.2</v>
      </c>
      <c r="CH175" s="6">
        <v>0</v>
      </c>
      <c r="CI175" s="6">
        <v>0</v>
      </c>
      <c r="CJ175" s="6">
        <v>0</v>
      </c>
      <c r="CK175" s="6">
        <v>0.12</v>
      </c>
      <c r="CL175" s="6">
        <v>0.08</v>
      </c>
      <c r="CM175" s="6">
        <v>0</v>
      </c>
      <c r="CN175" s="6">
        <v>6.25E-2</v>
      </c>
      <c r="CO175" s="6">
        <v>3.7037037037037035E-2</v>
      </c>
      <c r="CP175" s="6">
        <v>0</v>
      </c>
      <c r="CQ175" s="6">
        <v>6.6666666666666666E-2</v>
      </c>
      <c r="CR175" s="6">
        <v>8.1081081081081086E-2</v>
      </c>
      <c r="CS175" s="6">
        <v>0.12280701754385964</v>
      </c>
      <c r="CT175" s="6">
        <v>0</v>
      </c>
      <c r="CU175" s="6">
        <v>4.4444444444444446E-2</v>
      </c>
      <c r="CV175" s="6">
        <v>1.4925373134328358E-2</v>
      </c>
      <c r="CW175" s="6">
        <v>0</v>
      </c>
      <c r="CX175" s="6">
        <v>4.7619047619047616E-2</v>
      </c>
      <c r="CY175" s="6">
        <v>0.10967741935483871</v>
      </c>
      <c r="CZ175" s="6">
        <v>0.13207547169811321</v>
      </c>
      <c r="DA175" s="6">
        <v>0.10084033613445378</v>
      </c>
      <c r="DB175" s="6">
        <v>3.125E-2</v>
      </c>
      <c r="DC175" s="6">
        <v>0.13698630136986301</v>
      </c>
      <c r="DD175" s="6">
        <v>0.10638297872340426</v>
      </c>
      <c r="DE175" s="6">
        <v>0.39175257731958762</v>
      </c>
      <c r="DF175" s="6">
        <v>0.12903225806451613</v>
      </c>
      <c r="DG175" s="6">
        <v>0.10869565217391304</v>
      </c>
      <c r="DH175" s="6">
        <v>0.35294117647058826</v>
      </c>
      <c r="DI175" s="6">
        <v>0.15151515151515152</v>
      </c>
      <c r="DJ175" s="6">
        <v>0.1111111111111111</v>
      </c>
      <c r="DK175" s="6">
        <v>3.4482758620689655E-2</v>
      </c>
      <c r="DL175" s="6">
        <v>0.02</v>
      </c>
      <c r="DM175" s="6">
        <v>0</v>
      </c>
      <c r="DN175" s="6">
        <v>0.14285714285714285</v>
      </c>
      <c r="DO175" s="6">
        <v>9.6774193548387094E-2</v>
      </c>
      <c r="DP175" s="6">
        <v>0.14285714285714285</v>
      </c>
      <c r="DQ175" s="6">
        <v>0</v>
      </c>
      <c r="DR175" s="6">
        <v>0.08</v>
      </c>
      <c r="DS175" s="6">
        <v>0</v>
      </c>
      <c r="DT175" s="6">
        <v>0.11904761904761904</v>
      </c>
      <c r="DU175" s="6">
        <v>0</v>
      </c>
      <c r="DV175" s="6">
        <v>0</v>
      </c>
      <c r="DW175" s="6">
        <v>6.6666666666666666E-2</v>
      </c>
      <c r="DX175" s="6">
        <v>2.7027027027027029E-2</v>
      </c>
      <c r="DY175" s="6">
        <v>0</v>
      </c>
      <c r="DZ175" s="6">
        <v>8.3333333333333329E-2</v>
      </c>
      <c r="EA175" s="6">
        <v>0.125</v>
      </c>
      <c r="EB175" s="6">
        <v>0.21428571428571427</v>
      </c>
      <c r="EC175" s="6">
        <v>4.6511627906976744E-2</v>
      </c>
      <c r="ED175" s="6">
        <v>0.10526315789473684</v>
      </c>
      <c r="EE175" s="6">
        <v>0.14285714285714285</v>
      </c>
      <c r="EF175" s="6">
        <v>6.7796610169491525E-2</v>
      </c>
      <c r="EG175" s="6">
        <v>8.3333333333333329E-2</v>
      </c>
      <c r="EH175" s="6">
        <v>6.4516129032258063E-2</v>
      </c>
      <c r="EI175" s="6">
        <v>0.192</v>
      </c>
      <c r="EJ175" s="6">
        <v>0.42857142857142855</v>
      </c>
      <c r="EK175" s="6">
        <v>0.36363636363636365</v>
      </c>
      <c r="EL175" s="6">
        <v>0.18181818181818182</v>
      </c>
      <c r="EM175" s="6">
        <v>0.45454545454545453</v>
      </c>
      <c r="EN175" s="6">
        <v>0.2807017543859649</v>
      </c>
      <c r="EO175" s="6">
        <v>0.1111111111111111</v>
      </c>
      <c r="EP175" s="6">
        <v>3.4482758620689655E-2</v>
      </c>
      <c r="EQ175" s="6">
        <v>5.2631578947368418E-2</v>
      </c>
      <c r="ER175" s="6">
        <v>0</v>
      </c>
      <c r="ES175" s="6">
        <v>0.37931034482758619</v>
      </c>
      <c r="ET175" s="6">
        <v>0.33333333333333331</v>
      </c>
      <c r="EU175" s="6">
        <v>0.1111111111111111</v>
      </c>
      <c r="EV175" s="6">
        <v>5.8823529411764705E-2</v>
      </c>
      <c r="EW175" s="6">
        <v>0.1</v>
      </c>
      <c r="EX175" s="6">
        <v>6.25E-2</v>
      </c>
      <c r="EY175" s="6">
        <v>0.6333333333333333</v>
      </c>
      <c r="EZ175" s="6">
        <v>0.125</v>
      </c>
      <c r="FA175" s="6">
        <v>7.6923076923076927E-2</v>
      </c>
      <c r="FB175" s="6">
        <v>0.13793103448275862</v>
      </c>
      <c r="FC175" s="6">
        <v>0.11764705882352941</v>
      </c>
      <c r="FD175" s="6">
        <v>7.1428571428571425E-2</v>
      </c>
      <c r="FE175" s="6">
        <v>7.6923076923076927E-2</v>
      </c>
      <c r="FF175" s="6">
        <v>0</v>
      </c>
      <c r="FG175" s="6">
        <v>0.41666666666666669</v>
      </c>
      <c r="FH175" s="6">
        <v>0.11764705882352941</v>
      </c>
      <c r="FI175" s="6">
        <v>0.05</v>
      </c>
      <c r="FJ175" s="6">
        <v>0.1111111111111111</v>
      </c>
      <c r="FK175" s="6">
        <v>7.6923076923076927E-2</v>
      </c>
      <c r="FL175" s="6">
        <v>0.4</v>
      </c>
      <c r="FM175" s="6">
        <v>0.46</v>
      </c>
      <c r="FN175" s="6">
        <v>0.10865561694290976</v>
      </c>
      <c r="FO175" s="6">
        <v>0.16205533596837945</v>
      </c>
      <c r="FP175" s="6">
        <v>7.4844074844074848E-2</v>
      </c>
      <c r="FQ175" s="6">
        <v>0.1266173752310536</v>
      </c>
    </row>
    <row r="176" spans="1:173">
      <c r="A176" s="5">
        <v>45454</v>
      </c>
      <c r="B176" s="6">
        <v>0.1235340109460516</v>
      </c>
      <c r="C176" s="6">
        <v>0.28000000000000003</v>
      </c>
      <c r="D176" s="6">
        <v>0.25</v>
      </c>
      <c r="E176" s="6">
        <v>0.17670682730923695</v>
      </c>
      <c r="F176" s="6">
        <v>0.13713713713713713</v>
      </c>
      <c r="G176" s="6">
        <v>0.10732196589769308</v>
      </c>
      <c r="H176" s="6">
        <v>0.2</v>
      </c>
      <c r="I176" s="6">
        <v>0.38</v>
      </c>
      <c r="J176" s="6">
        <v>0.27</v>
      </c>
      <c r="K176" s="6">
        <v>0.14481897627965043</v>
      </c>
      <c r="L176" s="6">
        <v>0.11538461538461539</v>
      </c>
      <c r="M176" s="6">
        <v>0.19</v>
      </c>
      <c r="N176" s="6">
        <v>0.39473684210526316</v>
      </c>
      <c r="O176" s="6">
        <v>8.6956521739130432E-2</v>
      </c>
      <c r="P176" s="6">
        <v>0</v>
      </c>
      <c r="Q176" s="6">
        <v>5.8823529411764705E-2</v>
      </c>
      <c r="R176" s="6">
        <v>7.3604060913705582E-2</v>
      </c>
      <c r="S176" s="6">
        <v>6.4935064935064929E-2</v>
      </c>
      <c r="T176" s="6">
        <v>7.8787878787878782E-2</v>
      </c>
      <c r="U176" s="6">
        <v>0.15079365079365079</v>
      </c>
      <c r="V176" s="6">
        <v>8.4291187739463605E-2</v>
      </c>
      <c r="W176" s="6">
        <v>0.11206896551724138</v>
      </c>
      <c r="X176" s="6">
        <v>4.9056603773584909E-2</v>
      </c>
      <c r="Y176" s="6">
        <v>7.0588235294117646E-2</v>
      </c>
      <c r="Z176" s="6">
        <v>3.8461538461538464E-2</v>
      </c>
      <c r="AA176" s="6">
        <v>0.29230769230769232</v>
      </c>
      <c r="AB176" s="6">
        <v>0.1</v>
      </c>
      <c r="AC176" s="6">
        <v>5.2631578947368418E-2</v>
      </c>
      <c r="AD176" s="6">
        <v>7.8431372549019607E-2</v>
      </c>
      <c r="AE176" s="6">
        <v>8.2568807339449546E-2</v>
      </c>
      <c r="AF176" s="6">
        <v>6.8965517241379309E-2</v>
      </c>
      <c r="AG176" s="6">
        <v>4.0322580645161289E-2</v>
      </c>
      <c r="AH176" s="6">
        <v>0.12844036697247707</v>
      </c>
      <c r="AI176" s="6">
        <v>0.10020876826722339</v>
      </c>
      <c r="AJ176" s="6">
        <v>0.14285714285714285</v>
      </c>
      <c r="AK176" s="6">
        <v>4.7058823529411764E-2</v>
      </c>
      <c r="AL176" s="6">
        <v>0.14814814814814814</v>
      </c>
      <c r="AM176" s="6">
        <v>0.41309255079006774</v>
      </c>
      <c r="AN176" s="6">
        <v>6.8047337278106509E-2</v>
      </c>
      <c r="AO176" s="6">
        <v>6.1538461538461542E-2</v>
      </c>
      <c r="AP176" s="6">
        <v>9.3023255813953487E-2</v>
      </c>
      <c r="AQ176" s="6">
        <v>0.296875</v>
      </c>
      <c r="AR176" s="6">
        <v>4.1666666666666664E-2</v>
      </c>
      <c r="AS176" s="6">
        <v>0.1875</v>
      </c>
      <c r="AT176" s="6">
        <v>0</v>
      </c>
      <c r="AU176" s="6">
        <v>4.7619047619047616E-2</v>
      </c>
      <c r="AV176" s="6">
        <v>0.40909090909090912</v>
      </c>
      <c r="AW176" s="6">
        <v>0</v>
      </c>
      <c r="AX176" s="6">
        <v>4.3478260869565216E-2</v>
      </c>
      <c r="AY176" s="6">
        <v>5.2631578947368418E-2</v>
      </c>
      <c r="AZ176" s="6">
        <v>6.8322981366459631E-2</v>
      </c>
      <c r="BA176" s="6">
        <v>8.9552238805970144E-2</v>
      </c>
      <c r="BB176" s="6">
        <v>0.1111111111111111</v>
      </c>
      <c r="BC176" s="6">
        <v>6.8965517241379309E-2</v>
      </c>
      <c r="BD176" s="6">
        <v>0.2</v>
      </c>
      <c r="BE176" s="6">
        <v>0</v>
      </c>
      <c r="BF176" s="6">
        <v>0</v>
      </c>
      <c r="BG176" s="6">
        <v>0</v>
      </c>
      <c r="BH176" s="6">
        <v>0.11538461538461539</v>
      </c>
      <c r="BI176" s="6">
        <v>8.3333333333333329E-2</v>
      </c>
      <c r="BJ176" s="6">
        <v>4.3478260869565216E-2</v>
      </c>
      <c r="BK176" s="6">
        <v>5.0847457627118647E-2</v>
      </c>
      <c r="BL176" s="6">
        <v>0</v>
      </c>
      <c r="BM176" s="6">
        <v>8.8372093023255813E-2</v>
      </c>
      <c r="BN176" s="6">
        <v>8.0924855491329481E-2</v>
      </c>
      <c r="BO176" s="6">
        <v>3.2258064516129031E-2</v>
      </c>
      <c r="BP176" s="6">
        <v>3.5714285714285712E-2</v>
      </c>
      <c r="BQ176" s="6">
        <v>0.12</v>
      </c>
      <c r="BR176" s="6">
        <v>0.65671641791044777</v>
      </c>
      <c r="BS176" s="6">
        <v>0.31578947368421051</v>
      </c>
      <c r="BT176" s="6">
        <v>0.63636363636363635</v>
      </c>
      <c r="BU176" s="6">
        <v>0.16304347826086957</v>
      </c>
      <c r="BV176" s="6">
        <v>0.18947368421052632</v>
      </c>
      <c r="BW176" s="6">
        <v>0.51724137931034486</v>
      </c>
      <c r="BX176" s="6">
        <v>0</v>
      </c>
      <c r="BY176" s="6">
        <v>5.0925925925925923E-2</v>
      </c>
      <c r="BZ176" s="6">
        <v>0.125</v>
      </c>
      <c r="CA176" s="6">
        <v>0</v>
      </c>
      <c r="CB176" s="6">
        <v>8.4337349397590355E-2</v>
      </c>
      <c r="CC176" s="6">
        <v>9.1954022988505746E-2</v>
      </c>
      <c r="CD176" s="6">
        <v>0.08</v>
      </c>
      <c r="CE176" s="6">
        <v>4.6153846153846156E-2</v>
      </c>
      <c r="CF176" s="6">
        <v>0.125</v>
      </c>
      <c r="CG176" s="6">
        <v>0.2</v>
      </c>
      <c r="CH176" s="6">
        <v>0</v>
      </c>
      <c r="CI176" s="6">
        <v>0</v>
      </c>
      <c r="CJ176" s="6">
        <v>0</v>
      </c>
      <c r="CK176" s="6">
        <v>0.12</v>
      </c>
      <c r="CL176" s="6">
        <v>0.04</v>
      </c>
      <c r="CM176" s="6">
        <v>0</v>
      </c>
      <c r="CN176" s="6">
        <v>0.125</v>
      </c>
      <c r="CO176" s="6">
        <v>3.7037037037037035E-2</v>
      </c>
      <c r="CP176" s="6">
        <v>0</v>
      </c>
      <c r="CQ176" s="6">
        <v>6.6666666666666666E-2</v>
      </c>
      <c r="CR176" s="6">
        <v>0.10810810810810811</v>
      </c>
      <c r="CS176" s="6">
        <v>8.771929824561403E-2</v>
      </c>
      <c r="CT176" s="6">
        <v>0</v>
      </c>
      <c r="CU176" s="6">
        <v>6.6666666666666666E-2</v>
      </c>
      <c r="CV176" s="6">
        <v>2.9850746268656716E-2</v>
      </c>
      <c r="CW176" s="6">
        <v>0</v>
      </c>
      <c r="CX176" s="6">
        <v>4.7619047619047616E-2</v>
      </c>
      <c r="CY176" s="6">
        <v>9.0322580645161285E-2</v>
      </c>
      <c r="CZ176" s="6">
        <v>0.13207547169811321</v>
      </c>
      <c r="DA176" s="6">
        <v>0.11764705882352941</v>
      </c>
      <c r="DB176" s="6">
        <v>3.125E-2</v>
      </c>
      <c r="DC176" s="6">
        <v>0.15068493150684931</v>
      </c>
      <c r="DD176" s="6">
        <v>2.1276595744680851E-2</v>
      </c>
      <c r="DE176" s="6">
        <v>0.35051546391752575</v>
      </c>
      <c r="DF176" s="6">
        <v>0.12903225806451613</v>
      </c>
      <c r="DG176" s="6">
        <v>8.6956521739130432E-2</v>
      </c>
      <c r="DH176" s="6">
        <v>0.14705882352941177</v>
      </c>
      <c r="DI176" s="6">
        <v>0.15151515151515152</v>
      </c>
      <c r="DJ176" s="6">
        <v>0.1111111111111111</v>
      </c>
      <c r="DK176" s="6">
        <v>6.8965517241379309E-2</v>
      </c>
      <c r="DL176" s="6">
        <v>0.02</v>
      </c>
      <c r="DM176" s="6">
        <v>0.16666666666666666</v>
      </c>
      <c r="DN176" s="6">
        <v>0.14285714285714285</v>
      </c>
      <c r="DO176" s="6">
        <v>8.0645161290322578E-2</v>
      </c>
      <c r="DP176" s="6">
        <v>0.14285714285714285</v>
      </c>
      <c r="DQ176" s="6">
        <v>0</v>
      </c>
      <c r="DR176" s="6">
        <v>0.08</v>
      </c>
      <c r="DS176" s="6">
        <v>0</v>
      </c>
      <c r="DT176" s="6">
        <v>9.5238095238095233E-2</v>
      </c>
      <c r="DU176" s="6">
        <v>0</v>
      </c>
      <c r="DV176" s="6">
        <v>0.04</v>
      </c>
      <c r="DW176" s="6">
        <v>6.6666666666666666E-2</v>
      </c>
      <c r="DX176" s="6">
        <v>8.1081081081081086E-2</v>
      </c>
      <c r="DY176" s="6">
        <v>0</v>
      </c>
      <c r="DZ176" s="6">
        <v>8.3333333333333329E-2</v>
      </c>
      <c r="EA176" s="6">
        <v>0.10416666666666667</v>
      </c>
      <c r="EB176" s="6">
        <v>9.5238095238095233E-2</v>
      </c>
      <c r="EC176" s="6">
        <v>4.6511627906976744E-2</v>
      </c>
      <c r="ED176" s="6">
        <v>0.10526315789473684</v>
      </c>
      <c r="EE176" s="6">
        <v>0.14285714285714285</v>
      </c>
      <c r="EF176" s="6">
        <v>6.7796610169491525E-2</v>
      </c>
      <c r="EG176" s="6">
        <v>8.3333333333333329E-2</v>
      </c>
      <c r="EH176" s="6">
        <v>4.3010752688172046E-2</v>
      </c>
      <c r="EI176" s="6">
        <v>0.184</v>
      </c>
      <c r="EJ176" s="6">
        <v>0.42857142857142855</v>
      </c>
      <c r="EK176" s="6">
        <v>0.34090909090909088</v>
      </c>
      <c r="EL176" s="6">
        <v>0.18181818181818182</v>
      </c>
      <c r="EM176" s="6">
        <v>0.36363636363636365</v>
      </c>
      <c r="EN176" s="6">
        <v>0.24561403508771928</v>
      </c>
      <c r="EO176" s="6">
        <v>3.7037037037037035E-2</v>
      </c>
      <c r="EP176" s="6">
        <v>0</v>
      </c>
      <c r="EQ176" s="6">
        <v>0</v>
      </c>
      <c r="ER176" s="6">
        <v>0</v>
      </c>
      <c r="ES176" s="6">
        <v>0.20689655172413793</v>
      </c>
      <c r="ET176" s="6">
        <v>0.33333333333333331</v>
      </c>
      <c r="EU176" s="6">
        <v>0.22222222222222221</v>
      </c>
      <c r="EV176" s="6">
        <v>5.8823529411764705E-2</v>
      </c>
      <c r="EW176" s="6">
        <v>0.1</v>
      </c>
      <c r="EX176" s="6">
        <v>6.25E-2</v>
      </c>
      <c r="EY176" s="6">
        <v>0.46666666666666667</v>
      </c>
      <c r="EZ176" s="6">
        <v>0.125</v>
      </c>
      <c r="FA176" s="6">
        <v>0</v>
      </c>
      <c r="FB176" s="6">
        <v>0.10344827586206896</v>
      </c>
      <c r="FC176" s="6">
        <v>9.8039215686274508E-2</v>
      </c>
      <c r="FD176" s="6">
        <v>0.10714285714285714</v>
      </c>
      <c r="FE176" s="6">
        <v>0.15384615384615385</v>
      </c>
      <c r="FF176" s="6">
        <v>0</v>
      </c>
      <c r="FG176" s="6">
        <v>0.41666666666666669</v>
      </c>
      <c r="FH176" s="6">
        <v>0.14705882352941177</v>
      </c>
      <c r="FI176" s="6">
        <v>0.05</v>
      </c>
      <c r="FJ176" s="6">
        <v>5.5555555555555552E-2</v>
      </c>
      <c r="FK176" s="6">
        <v>7.6923076923076927E-2</v>
      </c>
      <c r="FL176" s="6">
        <v>0.4</v>
      </c>
      <c r="FM176" s="6">
        <v>0.48</v>
      </c>
      <c r="FN176" s="6">
        <v>9.6378146101903012E-2</v>
      </c>
      <c r="FO176" s="6">
        <v>0.14229249011857709</v>
      </c>
      <c r="FP176" s="6">
        <v>7.6923076923076927E-2</v>
      </c>
      <c r="FQ176" s="6">
        <v>0.1377079482439926</v>
      </c>
    </row>
    <row r="177" spans="1:173">
      <c r="A177" s="5">
        <v>45450</v>
      </c>
      <c r="B177" s="6">
        <v>0.11415168100078187</v>
      </c>
      <c r="C177" s="6">
        <v>0.34</v>
      </c>
      <c r="D177" s="6">
        <v>0.30666666666666664</v>
      </c>
      <c r="E177" s="6">
        <v>0.20080321285140562</v>
      </c>
      <c r="F177" s="6">
        <v>0.11811811811811812</v>
      </c>
      <c r="G177" s="6">
        <v>9.1775325977933808E-2</v>
      </c>
      <c r="H177" s="6">
        <v>0.17</v>
      </c>
      <c r="I177" s="6">
        <v>0.24</v>
      </c>
      <c r="J177" s="6">
        <v>0.34499999999999997</v>
      </c>
      <c r="K177" s="6">
        <v>0.14731585518102372</v>
      </c>
      <c r="L177" s="6">
        <v>9.0909090909090912E-2</v>
      </c>
      <c r="M177" s="6">
        <v>0.32666666666666666</v>
      </c>
      <c r="N177" s="6">
        <v>0.47368421052631576</v>
      </c>
      <c r="O177" s="6">
        <v>8.6956521739130432E-2</v>
      </c>
      <c r="P177" s="6">
        <v>0</v>
      </c>
      <c r="Q177" s="6">
        <v>0.125</v>
      </c>
      <c r="R177" s="6">
        <v>7.1065989847715741E-2</v>
      </c>
      <c r="S177" s="6">
        <v>5.1948051948051951E-2</v>
      </c>
      <c r="T177" s="6">
        <v>9.696969696969697E-2</v>
      </c>
      <c r="U177" s="6">
        <v>0.30158730158730157</v>
      </c>
      <c r="V177" s="6">
        <v>7.0881226053639848E-2</v>
      </c>
      <c r="W177" s="6">
        <v>0.10919540229885058</v>
      </c>
      <c r="X177" s="6">
        <v>5.2830188679245285E-2</v>
      </c>
      <c r="Y177" s="6">
        <v>5.8823529411764705E-2</v>
      </c>
      <c r="Z177" s="6">
        <v>2.564102564102564E-2</v>
      </c>
      <c r="AA177" s="6">
        <v>0.22307692307692309</v>
      </c>
      <c r="AB177" s="6">
        <v>8.461538461538462E-2</v>
      </c>
      <c r="AC177" s="6">
        <v>7.8947368421052627E-2</v>
      </c>
      <c r="AD177" s="6">
        <v>8.8235294117647065E-2</v>
      </c>
      <c r="AE177" s="6">
        <v>9.1743119266055051E-2</v>
      </c>
      <c r="AF177" s="6">
        <v>6.8965517241379309E-2</v>
      </c>
      <c r="AG177" s="6">
        <v>2.4193548387096774E-2</v>
      </c>
      <c r="AH177" s="6">
        <v>0.10091743119266056</v>
      </c>
      <c r="AI177" s="6">
        <v>8.1419624217118999E-2</v>
      </c>
      <c r="AJ177" s="6">
        <v>0.35714285714285715</v>
      </c>
      <c r="AK177" s="6">
        <v>5.8823529411764705E-2</v>
      </c>
      <c r="AL177" s="6">
        <v>0.14814814814814814</v>
      </c>
      <c r="AM177" s="6">
        <v>0.27765237020316025</v>
      </c>
      <c r="AN177" s="6">
        <v>5.0295857988165681E-2</v>
      </c>
      <c r="AO177" s="6">
        <v>5.3846153846153849E-2</v>
      </c>
      <c r="AP177" s="6">
        <v>9.3023255813953487E-2</v>
      </c>
      <c r="AQ177" s="6">
        <v>0.359375</v>
      </c>
      <c r="AR177" s="6">
        <v>8.3333333333333329E-2</v>
      </c>
      <c r="AS177" s="6">
        <v>6.25E-2</v>
      </c>
      <c r="AT177" s="6">
        <v>0</v>
      </c>
      <c r="AU177" s="6">
        <v>9.5238095238095233E-2</v>
      </c>
      <c r="AV177" s="6">
        <v>0.27272727272727271</v>
      </c>
      <c r="AW177" s="6">
        <v>0</v>
      </c>
      <c r="AX177" s="6">
        <v>4.3478260869565216E-2</v>
      </c>
      <c r="AY177" s="6">
        <v>7.0175438596491224E-2</v>
      </c>
      <c r="AZ177" s="6">
        <v>6.2111801242236024E-2</v>
      </c>
      <c r="BA177" s="6">
        <v>7.4626865671641784E-2</v>
      </c>
      <c r="BB177" s="6">
        <v>0.1111111111111111</v>
      </c>
      <c r="BC177" s="6">
        <v>8.6206896551724144E-2</v>
      </c>
      <c r="BD177" s="6">
        <v>0.1</v>
      </c>
      <c r="BE177" s="6">
        <v>0</v>
      </c>
      <c r="BF177" s="6">
        <v>0</v>
      </c>
      <c r="BG177" s="6">
        <v>0</v>
      </c>
      <c r="BH177" s="6">
        <v>0.11538461538461539</v>
      </c>
      <c r="BI177" s="6">
        <v>0.25</v>
      </c>
      <c r="BJ177" s="6">
        <v>4.3478260869565216E-2</v>
      </c>
      <c r="BK177" s="6">
        <v>0.16949152542372881</v>
      </c>
      <c r="BL177" s="6">
        <v>0</v>
      </c>
      <c r="BM177" s="6">
        <v>7.441860465116279E-2</v>
      </c>
      <c r="BN177" s="6">
        <v>5.7803468208092484E-2</v>
      </c>
      <c r="BO177" s="6">
        <v>9.6774193548387094E-2</v>
      </c>
      <c r="BP177" s="6">
        <v>3.5714285714285712E-2</v>
      </c>
      <c r="BQ177" s="6">
        <v>9.3333333333333338E-2</v>
      </c>
      <c r="BR177" s="6">
        <v>0.41791044776119401</v>
      </c>
      <c r="BS177" s="6">
        <v>0.18421052631578946</v>
      </c>
      <c r="BT177" s="6">
        <v>0.49090909090909091</v>
      </c>
      <c r="BU177" s="6">
        <v>5.434782608695652E-2</v>
      </c>
      <c r="BV177" s="6">
        <v>0.14736842105263157</v>
      </c>
      <c r="BW177" s="6">
        <v>0.48275862068965519</v>
      </c>
      <c r="BX177" s="6">
        <v>9.0909090909090912E-2</v>
      </c>
      <c r="BY177" s="6">
        <v>3.7037037037037035E-2</v>
      </c>
      <c r="BZ177" s="6">
        <v>0.375</v>
      </c>
      <c r="CA177" s="6">
        <v>0</v>
      </c>
      <c r="CB177" s="6">
        <v>6.0240963855421686E-2</v>
      </c>
      <c r="CC177" s="6">
        <v>9.1954022988505746E-2</v>
      </c>
      <c r="CD177" s="6">
        <v>5.6000000000000001E-2</v>
      </c>
      <c r="CE177" s="6">
        <v>3.8461538461538464E-2</v>
      </c>
      <c r="CF177" s="6">
        <v>0.125</v>
      </c>
      <c r="CG177" s="6">
        <v>0.1</v>
      </c>
      <c r="CH177" s="6">
        <v>0</v>
      </c>
      <c r="CI177" s="6">
        <v>0</v>
      </c>
      <c r="CJ177" s="6">
        <v>0</v>
      </c>
      <c r="CK177" s="6">
        <v>0.12</v>
      </c>
      <c r="CL177" s="6">
        <v>0</v>
      </c>
      <c r="CM177" s="6">
        <v>0</v>
      </c>
      <c r="CN177" s="6">
        <v>6.25E-2</v>
      </c>
      <c r="CO177" s="6">
        <v>3.7037037037037035E-2</v>
      </c>
      <c r="CP177" s="6">
        <v>0</v>
      </c>
      <c r="CQ177" s="6">
        <v>6.6666666666666666E-2</v>
      </c>
      <c r="CR177" s="6">
        <v>8.1081081081081086E-2</v>
      </c>
      <c r="CS177" s="6">
        <v>0.12280701754385964</v>
      </c>
      <c r="CT177" s="6">
        <v>0</v>
      </c>
      <c r="CU177" s="6">
        <v>6.6666666666666666E-2</v>
      </c>
      <c r="CV177" s="6">
        <v>0</v>
      </c>
      <c r="CW177" s="6">
        <v>0</v>
      </c>
      <c r="CX177" s="6">
        <v>4.7619047619047616E-2</v>
      </c>
      <c r="CY177" s="6">
        <v>7.0967741935483872E-2</v>
      </c>
      <c r="CZ177" s="6">
        <v>5.6603773584905662E-2</v>
      </c>
      <c r="DA177" s="6">
        <v>9.2436974789915971E-2</v>
      </c>
      <c r="DB177" s="6">
        <v>6.25E-2</v>
      </c>
      <c r="DC177" s="6">
        <v>0.13698630136986301</v>
      </c>
      <c r="DD177" s="6">
        <v>4.2553191489361701E-2</v>
      </c>
      <c r="DE177" s="6">
        <v>0.41237113402061853</v>
      </c>
      <c r="DF177" s="6">
        <v>0.19354838709677419</v>
      </c>
      <c r="DG177" s="6">
        <v>0.17391304347826086</v>
      </c>
      <c r="DH177" s="6">
        <v>0.38235294117647056</v>
      </c>
      <c r="DI177" s="6">
        <v>0.14141414141414141</v>
      </c>
      <c r="DJ177" s="6">
        <v>0.22222222222222221</v>
      </c>
      <c r="DK177" s="6">
        <v>6.8965517241379309E-2</v>
      </c>
      <c r="DL177" s="6">
        <v>0.04</v>
      </c>
      <c r="DM177" s="6">
        <v>0.16666666666666666</v>
      </c>
      <c r="DN177" s="6">
        <v>0.14285714285714285</v>
      </c>
      <c r="DO177" s="6">
        <v>9.6774193548387094E-2</v>
      </c>
      <c r="DP177" s="6">
        <v>0.14285714285714285</v>
      </c>
      <c r="DQ177" s="6">
        <v>0</v>
      </c>
      <c r="DR177" s="6">
        <v>0.12</v>
      </c>
      <c r="DS177" s="6">
        <v>0</v>
      </c>
      <c r="DT177" s="6">
        <v>9.5238095238095233E-2</v>
      </c>
      <c r="DU177" s="6">
        <v>0</v>
      </c>
      <c r="DV177" s="6">
        <v>0.08</v>
      </c>
      <c r="DW177" s="6">
        <v>0</v>
      </c>
      <c r="DX177" s="6">
        <v>5.4054054054054057E-2</v>
      </c>
      <c r="DY177" s="6">
        <v>0.125</v>
      </c>
      <c r="DZ177" s="6">
        <v>8.3333333333333329E-2</v>
      </c>
      <c r="EA177" s="6">
        <v>0.14583333333333334</v>
      </c>
      <c r="EB177" s="6">
        <v>9.5238095238095233E-2</v>
      </c>
      <c r="EC177" s="6">
        <v>4.6511627906976744E-2</v>
      </c>
      <c r="ED177" s="6">
        <v>5.2631578947368418E-2</v>
      </c>
      <c r="EE177" s="6">
        <v>0.14285714285714285</v>
      </c>
      <c r="EF177" s="6">
        <v>5.0847457627118647E-2</v>
      </c>
      <c r="EG177" s="6">
        <v>8.3333333333333329E-2</v>
      </c>
      <c r="EH177" s="6">
        <v>4.3010752688172046E-2</v>
      </c>
      <c r="EI177" s="6">
        <v>0.192</v>
      </c>
      <c r="EJ177" s="6">
        <v>0.42857142857142855</v>
      </c>
      <c r="EK177" s="6">
        <v>0.20454545454545456</v>
      </c>
      <c r="EL177" s="6">
        <v>0.18181818181818182</v>
      </c>
      <c r="EM177" s="6">
        <v>0.45454545454545453</v>
      </c>
      <c r="EN177" s="6">
        <v>0.17543859649122806</v>
      </c>
      <c r="EO177" s="6">
        <v>3.7037037037037035E-2</v>
      </c>
      <c r="EP177" s="6">
        <v>0</v>
      </c>
      <c r="EQ177" s="6">
        <v>0</v>
      </c>
      <c r="ER177" s="6">
        <v>0</v>
      </c>
      <c r="ES177" s="6">
        <v>0.17241379310344829</v>
      </c>
      <c r="ET177" s="6">
        <v>0.83333333333333337</v>
      </c>
      <c r="EU177" s="6">
        <v>0.33333333333333331</v>
      </c>
      <c r="EV177" s="6">
        <v>0.35294117647058826</v>
      </c>
      <c r="EW177" s="6">
        <v>0.1</v>
      </c>
      <c r="EX177" s="6">
        <v>0.125</v>
      </c>
      <c r="EY177" s="6">
        <v>0.56666666666666665</v>
      </c>
      <c r="EZ177" s="6">
        <v>0.125</v>
      </c>
      <c r="FA177" s="6">
        <v>0</v>
      </c>
      <c r="FB177" s="6">
        <v>0.10344827586206896</v>
      </c>
      <c r="FC177" s="6">
        <v>9.8039215686274508E-2</v>
      </c>
      <c r="FD177" s="6">
        <v>3.5714285714285712E-2</v>
      </c>
      <c r="FE177" s="6">
        <v>0.15384615384615385</v>
      </c>
      <c r="FF177" s="6">
        <v>0</v>
      </c>
      <c r="FG177" s="6">
        <v>0.41666666666666669</v>
      </c>
      <c r="FH177" s="6">
        <v>0.35294117647058826</v>
      </c>
      <c r="FI177" s="6">
        <v>0.05</v>
      </c>
      <c r="FJ177" s="6">
        <v>5.5555555555555552E-2</v>
      </c>
      <c r="FK177" s="6">
        <v>7.6923076923076927E-2</v>
      </c>
      <c r="FL177" s="6">
        <v>0.39</v>
      </c>
      <c r="FM177" s="6">
        <v>0.42</v>
      </c>
      <c r="FN177" s="6">
        <v>0.13382443216697359</v>
      </c>
      <c r="FO177" s="6">
        <v>0.20553359683794467</v>
      </c>
      <c r="FP177" s="6">
        <v>0.12266112266112267</v>
      </c>
      <c r="FQ177" s="6">
        <v>0.19593345656192238</v>
      </c>
    </row>
    <row r="178" spans="1:173">
      <c r="A178" s="5">
        <v>45449</v>
      </c>
      <c r="B178" s="6">
        <v>0.11317435496481626</v>
      </c>
      <c r="C178" s="6">
        <v>0.36</v>
      </c>
      <c r="D178" s="6">
        <v>0.31666666666666665</v>
      </c>
      <c r="E178" s="6">
        <v>0.20481927710843373</v>
      </c>
      <c r="F178" s="6">
        <v>0.12812812812812813</v>
      </c>
      <c r="G178" s="6">
        <v>8.6760280842527585E-2</v>
      </c>
      <c r="H178" s="6">
        <v>0.24</v>
      </c>
      <c r="I178" s="6">
        <v>0.32</v>
      </c>
      <c r="J178" s="6">
        <v>0.34</v>
      </c>
      <c r="K178" s="6">
        <v>0.14606741573033707</v>
      </c>
      <c r="L178" s="6">
        <v>8.7412587412587409E-2</v>
      </c>
      <c r="M178" s="6">
        <v>0.27666666666666667</v>
      </c>
      <c r="N178" s="6">
        <v>0.42105263157894735</v>
      </c>
      <c r="O178" s="6">
        <v>8.6956521739130432E-2</v>
      </c>
      <c r="P178" s="6">
        <v>2.2222222222222223E-2</v>
      </c>
      <c r="Q178" s="6">
        <v>0.13970588235294118</v>
      </c>
      <c r="R178" s="6">
        <v>6.3451776649746189E-2</v>
      </c>
      <c r="S178" s="6">
        <v>3.896103896103896E-2</v>
      </c>
      <c r="T178" s="6">
        <v>7.8787878787878782E-2</v>
      </c>
      <c r="U178" s="6">
        <v>0.21428571428571427</v>
      </c>
      <c r="V178" s="6">
        <v>6.3218390804597707E-2</v>
      </c>
      <c r="W178" s="6">
        <v>0.15804597701149425</v>
      </c>
      <c r="X178" s="6">
        <v>4.5283018867924525E-2</v>
      </c>
      <c r="Y178" s="6">
        <v>9.4117647058823528E-2</v>
      </c>
      <c r="Z178" s="6">
        <v>1.9230769230769232E-2</v>
      </c>
      <c r="AA178" s="6">
        <v>0.2076923076923077</v>
      </c>
      <c r="AB178" s="6">
        <v>5.3846153846153849E-2</v>
      </c>
      <c r="AC178" s="6">
        <v>5.2631578947368418E-2</v>
      </c>
      <c r="AD178" s="6">
        <v>5.8823529411764705E-2</v>
      </c>
      <c r="AE178" s="6">
        <v>7.3394495412844041E-2</v>
      </c>
      <c r="AF178" s="6">
        <v>6.8965517241379309E-2</v>
      </c>
      <c r="AG178" s="6">
        <v>4.0322580645161289E-2</v>
      </c>
      <c r="AH178" s="6">
        <v>8.2568807339449546E-2</v>
      </c>
      <c r="AI178" s="6">
        <v>0.10438413361169102</v>
      </c>
      <c r="AJ178" s="6">
        <v>0.23809523809523808</v>
      </c>
      <c r="AK178" s="6">
        <v>4.7058823529411764E-2</v>
      </c>
      <c r="AL178" s="6">
        <v>0.1388888888888889</v>
      </c>
      <c r="AM178" s="6">
        <v>0.29119638826185101</v>
      </c>
      <c r="AN178" s="6">
        <v>7.1005917159763315E-2</v>
      </c>
      <c r="AO178" s="6">
        <v>4.6153846153846156E-2</v>
      </c>
      <c r="AP178" s="6">
        <v>8.5271317829457363E-2</v>
      </c>
      <c r="AQ178" s="6">
        <v>0.3359375</v>
      </c>
      <c r="AR178" s="6">
        <v>8.3333333333333329E-2</v>
      </c>
      <c r="AS178" s="6">
        <v>0.125</v>
      </c>
      <c r="AT178" s="6">
        <v>0</v>
      </c>
      <c r="AU178" s="6">
        <v>4.7619047619047616E-2</v>
      </c>
      <c r="AV178" s="6">
        <v>0.18181818181818182</v>
      </c>
      <c r="AW178" s="6">
        <v>0</v>
      </c>
      <c r="AX178" s="6">
        <v>4.3478260869565216E-2</v>
      </c>
      <c r="AY178" s="6">
        <v>5.2631578947368418E-2</v>
      </c>
      <c r="AZ178" s="6">
        <v>5.5900621118012424E-2</v>
      </c>
      <c r="BA178" s="6">
        <v>4.4776119402985072E-2</v>
      </c>
      <c r="BB178" s="6">
        <v>0.1111111111111111</v>
      </c>
      <c r="BC178" s="6">
        <v>0.10344827586206896</v>
      </c>
      <c r="BD178" s="6">
        <v>0.1</v>
      </c>
      <c r="BE178" s="6">
        <v>0</v>
      </c>
      <c r="BF178" s="6">
        <v>4.3478260869565216E-2</v>
      </c>
      <c r="BG178" s="6">
        <v>0</v>
      </c>
      <c r="BH178" s="6">
        <v>0.11538461538461539</v>
      </c>
      <c r="BI178" s="6">
        <v>0.41666666666666669</v>
      </c>
      <c r="BJ178" s="6">
        <v>4.3478260869565216E-2</v>
      </c>
      <c r="BK178" s="6">
        <v>0.16949152542372881</v>
      </c>
      <c r="BL178" s="6">
        <v>0</v>
      </c>
      <c r="BM178" s="6">
        <v>5.5813953488372092E-2</v>
      </c>
      <c r="BN178" s="6">
        <v>6.358381502890173E-2</v>
      </c>
      <c r="BO178" s="6">
        <v>6.4516129032258063E-2</v>
      </c>
      <c r="BP178" s="6">
        <v>3.5714285714285712E-2</v>
      </c>
      <c r="BQ178" s="6">
        <v>9.3333333333333338E-2</v>
      </c>
      <c r="BR178" s="6">
        <v>0.44776119402985076</v>
      </c>
      <c r="BS178" s="6">
        <v>0.21052631578947367</v>
      </c>
      <c r="BT178" s="6">
        <v>0.54545454545454541</v>
      </c>
      <c r="BU178" s="6">
        <v>5.434782608695652E-2</v>
      </c>
      <c r="BV178" s="6">
        <v>0.16842105263157894</v>
      </c>
      <c r="BW178" s="6">
        <v>0.34482758620689657</v>
      </c>
      <c r="BX178" s="6">
        <v>0.18181818181818182</v>
      </c>
      <c r="BY178" s="6">
        <v>3.7037037037037035E-2</v>
      </c>
      <c r="BZ178" s="6">
        <v>0.25</v>
      </c>
      <c r="CA178" s="6">
        <v>0</v>
      </c>
      <c r="CB178" s="6">
        <v>0.12048192771084337</v>
      </c>
      <c r="CC178" s="6">
        <v>0.10344827586206896</v>
      </c>
      <c r="CD178" s="6">
        <v>5.6000000000000001E-2</v>
      </c>
      <c r="CE178" s="6">
        <v>5.3846153846153849E-2</v>
      </c>
      <c r="CF178" s="6">
        <v>0.25</v>
      </c>
      <c r="CG178" s="6">
        <v>0.2</v>
      </c>
      <c r="CH178" s="6">
        <v>0</v>
      </c>
      <c r="CI178" s="6">
        <v>0</v>
      </c>
      <c r="CJ178" s="6">
        <v>0.1</v>
      </c>
      <c r="CK178" s="6">
        <v>0.12</v>
      </c>
      <c r="CL178" s="6">
        <v>0.04</v>
      </c>
      <c r="CM178" s="6">
        <v>0</v>
      </c>
      <c r="CN178" s="6">
        <v>6.25E-2</v>
      </c>
      <c r="CO178" s="6">
        <v>3.7037037037037035E-2</v>
      </c>
      <c r="CP178" s="6">
        <v>4.7619047619047616E-2</v>
      </c>
      <c r="CQ178" s="6">
        <v>6.6666666666666666E-2</v>
      </c>
      <c r="CR178" s="6">
        <v>8.1081081081081086E-2</v>
      </c>
      <c r="CS178" s="6">
        <v>8.771929824561403E-2</v>
      </c>
      <c r="CT178" s="6">
        <v>0</v>
      </c>
      <c r="CU178" s="6">
        <v>4.4444444444444446E-2</v>
      </c>
      <c r="CV178" s="6">
        <v>1.4925373134328358E-2</v>
      </c>
      <c r="CW178" s="6">
        <v>0</v>
      </c>
      <c r="CX178" s="6">
        <v>0</v>
      </c>
      <c r="CY178" s="6">
        <v>7.7419354838709681E-2</v>
      </c>
      <c r="CZ178" s="6">
        <v>0.13207547169811321</v>
      </c>
      <c r="DA178" s="6">
        <v>0.1092436974789916</v>
      </c>
      <c r="DB178" s="6">
        <v>9.375E-2</v>
      </c>
      <c r="DC178" s="6">
        <v>0.17808219178082191</v>
      </c>
      <c r="DD178" s="6">
        <v>4.2553191489361701E-2</v>
      </c>
      <c r="DE178" s="6">
        <v>0.41237113402061853</v>
      </c>
      <c r="DF178" s="6">
        <v>9.6774193548387094E-2</v>
      </c>
      <c r="DG178" s="6">
        <v>0.17391304347826086</v>
      </c>
      <c r="DH178" s="6">
        <v>0.20588235294117646</v>
      </c>
      <c r="DI178" s="6">
        <v>0.14141414141414141</v>
      </c>
      <c r="DJ178" s="6">
        <v>0.1111111111111111</v>
      </c>
      <c r="DK178" s="6">
        <v>6.8965517241379309E-2</v>
      </c>
      <c r="DL178" s="6">
        <v>0.02</v>
      </c>
      <c r="DM178" s="6">
        <v>0.16666666666666666</v>
      </c>
      <c r="DN178" s="6">
        <v>7.1428571428571425E-2</v>
      </c>
      <c r="DO178" s="6">
        <v>6.4516129032258063E-2</v>
      </c>
      <c r="DP178" s="6">
        <v>0.14285714285714285</v>
      </c>
      <c r="DQ178" s="6">
        <v>0</v>
      </c>
      <c r="DR178" s="6">
        <v>0.08</v>
      </c>
      <c r="DS178" s="6">
        <v>0</v>
      </c>
      <c r="DT178" s="6">
        <v>4.7619047619047616E-2</v>
      </c>
      <c r="DU178" s="6">
        <v>0</v>
      </c>
      <c r="DV178" s="6">
        <v>0.08</v>
      </c>
      <c r="DW178" s="6">
        <v>0</v>
      </c>
      <c r="DX178" s="6">
        <v>2.7027027027027029E-2</v>
      </c>
      <c r="DY178" s="6">
        <v>0.125</v>
      </c>
      <c r="DZ178" s="6">
        <v>8.3333333333333329E-2</v>
      </c>
      <c r="EA178" s="6">
        <v>0.125</v>
      </c>
      <c r="EB178" s="6">
        <v>7.1428571428571425E-2</v>
      </c>
      <c r="EC178" s="6">
        <v>2.3255813953488372E-2</v>
      </c>
      <c r="ED178" s="6">
        <v>5.2631578947368418E-2</v>
      </c>
      <c r="EE178" s="6">
        <v>0.14285714285714285</v>
      </c>
      <c r="EF178" s="6">
        <v>8.4745762711864403E-2</v>
      </c>
      <c r="EG178" s="6">
        <v>0.125</v>
      </c>
      <c r="EH178" s="6">
        <v>0.10752688172043011</v>
      </c>
      <c r="EI178" s="6">
        <v>0.25600000000000001</v>
      </c>
      <c r="EJ178" s="6">
        <v>0.2857142857142857</v>
      </c>
      <c r="EK178" s="6">
        <v>0.22727272727272727</v>
      </c>
      <c r="EL178" s="6">
        <v>0.18181818181818182</v>
      </c>
      <c r="EM178" s="6">
        <v>0.27272727272727271</v>
      </c>
      <c r="EN178" s="6">
        <v>0.17543859649122806</v>
      </c>
      <c r="EO178" s="6">
        <v>0</v>
      </c>
      <c r="EP178" s="6">
        <v>0</v>
      </c>
      <c r="EQ178" s="6">
        <v>0</v>
      </c>
      <c r="ER178" s="6">
        <v>0</v>
      </c>
      <c r="ES178" s="6">
        <v>0.17241379310344829</v>
      </c>
      <c r="ET178" s="6">
        <v>0.66666666666666663</v>
      </c>
      <c r="EU178" s="6">
        <v>0.22222222222222221</v>
      </c>
      <c r="EV178" s="6">
        <v>0.17647058823529413</v>
      </c>
      <c r="EW178" s="6">
        <v>0.1</v>
      </c>
      <c r="EX178" s="6">
        <v>0</v>
      </c>
      <c r="EY178" s="6">
        <v>0.53333333333333333</v>
      </c>
      <c r="EZ178" s="6">
        <v>0</v>
      </c>
      <c r="FA178" s="6">
        <v>0</v>
      </c>
      <c r="FB178" s="6">
        <v>0.10344827586206896</v>
      </c>
      <c r="FC178" s="6">
        <v>6.8627450980392163E-2</v>
      </c>
      <c r="FD178" s="6">
        <v>0</v>
      </c>
      <c r="FE178" s="6">
        <v>7.6923076923076927E-2</v>
      </c>
      <c r="FF178" s="6">
        <v>7.6923076923076927E-2</v>
      </c>
      <c r="FG178" s="6">
        <v>0.33333333333333331</v>
      </c>
      <c r="FH178" s="6">
        <v>0.23529411764705882</v>
      </c>
      <c r="FI178" s="6">
        <v>0.05</v>
      </c>
      <c r="FJ178" s="6">
        <v>5.5555555555555552E-2</v>
      </c>
      <c r="FK178" s="6">
        <v>7.6923076923076927E-2</v>
      </c>
      <c r="FL178" s="6">
        <v>0.51</v>
      </c>
      <c r="FM178" s="6">
        <v>0.52</v>
      </c>
      <c r="FN178" s="6">
        <v>0.19091467157765502</v>
      </c>
      <c r="FO178" s="6">
        <v>0.30708661417322836</v>
      </c>
      <c r="FP178" s="6">
        <v>0.1787941787941788</v>
      </c>
      <c r="FQ178" s="6">
        <v>0.24838411819021236</v>
      </c>
    </row>
    <row r="179" spans="1:173">
      <c r="A179" s="5">
        <v>45448</v>
      </c>
      <c r="B179" s="6">
        <v>0.16164972634870994</v>
      </c>
      <c r="C179" s="6">
        <v>0.42</v>
      </c>
      <c r="D179" s="6">
        <v>0.37</v>
      </c>
      <c r="E179" s="6">
        <v>0.23694779116465864</v>
      </c>
      <c r="F179" s="6">
        <v>0.18318318318318319</v>
      </c>
      <c r="G179" s="6">
        <v>0.13691073219658978</v>
      </c>
      <c r="H179" s="6">
        <v>0.33</v>
      </c>
      <c r="I179" s="6">
        <v>0.38</v>
      </c>
      <c r="J179" s="6">
        <v>0.39500000000000002</v>
      </c>
      <c r="K179" s="6">
        <v>0.19101123595505617</v>
      </c>
      <c r="L179" s="6">
        <v>0.13986013986013987</v>
      </c>
      <c r="M179" s="6">
        <v>0.28333333333333333</v>
      </c>
      <c r="N179" s="6">
        <v>0.34210526315789475</v>
      </c>
      <c r="O179" s="6">
        <v>8.6956521739130432E-2</v>
      </c>
      <c r="P179" s="6">
        <v>2.2222222222222223E-2</v>
      </c>
      <c r="Q179" s="6">
        <v>0.13235294117647059</v>
      </c>
      <c r="R179" s="6">
        <v>9.3908629441624369E-2</v>
      </c>
      <c r="S179" s="6">
        <v>7.792207792207792E-2</v>
      </c>
      <c r="T179" s="6">
        <v>0.12121212121212122</v>
      </c>
      <c r="U179" s="6">
        <v>0.24603174603174602</v>
      </c>
      <c r="V179" s="6">
        <v>0.11494252873563218</v>
      </c>
      <c r="W179" s="6">
        <v>0.2442528735632184</v>
      </c>
      <c r="X179" s="6">
        <v>0.12830188679245283</v>
      </c>
      <c r="Y179" s="6">
        <v>0.11764705882352941</v>
      </c>
      <c r="Z179" s="6">
        <v>6.4102564102564097E-2</v>
      </c>
      <c r="AA179" s="6">
        <v>0.33846153846153848</v>
      </c>
      <c r="AB179" s="6">
        <v>8.461538461538462E-2</v>
      </c>
      <c r="AC179" s="6">
        <v>0.14473684210526316</v>
      </c>
      <c r="AD179" s="6">
        <v>7.8431372549019607E-2</v>
      </c>
      <c r="AE179" s="6">
        <v>0.14678899082568808</v>
      </c>
      <c r="AF179" s="6">
        <v>0.10344827586206896</v>
      </c>
      <c r="AG179" s="6">
        <v>8.8709677419354843E-2</v>
      </c>
      <c r="AH179" s="6">
        <v>0.1743119266055046</v>
      </c>
      <c r="AI179" s="6">
        <v>0.12317327766179541</v>
      </c>
      <c r="AJ179" s="6">
        <v>0.33333333333333331</v>
      </c>
      <c r="AK179" s="6">
        <v>9.4117647058823528E-2</v>
      </c>
      <c r="AL179" s="6">
        <v>0.20370370370370369</v>
      </c>
      <c r="AM179" s="6">
        <v>0.36794582392776526</v>
      </c>
      <c r="AN179" s="6">
        <v>0.11242603550295859</v>
      </c>
      <c r="AO179" s="6">
        <v>6.1538461538461542E-2</v>
      </c>
      <c r="AP179" s="6">
        <v>0.13178294573643412</v>
      </c>
      <c r="AQ179" s="6">
        <v>0.359375</v>
      </c>
      <c r="AR179" s="6">
        <v>8.3333333333333329E-2</v>
      </c>
      <c r="AS179" s="6">
        <v>0.25</v>
      </c>
      <c r="AT179" s="6">
        <v>0</v>
      </c>
      <c r="AU179" s="6">
        <v>4.7619047619047616E-2</v>
      </c>
      <c r="AV179" s="6">
        <v>0.5</v>
      </c>
      <c r="AW179" s="6">
        <v>0</v>
      </c>
      <c r="AX179" s="6">
        <v>8.6956521739130432E-2</v>
      </c>
      <c r="AY179" s="6">
        <v>0.12280701754385964</v>
      </c>
      <c r="AZ179" s="6">
        <v>8.0745341614906832E-2</v>
      </c>
      <c r="BA179" s="6">
        <v>0.1044776119402985</v>
      </c>
      <c r="BB179" s="6">
        <v>0.1111111111111111</v>
      </c>
      <c r="BC179" s="6">
        <v>8.6206896551724144E-2</v>
      </c>
      <c r="BD179" s="6">
        <v>0.1</v>
      </c>
      <c r="BE179" s="6">
        <v>0</v>
      </c>
      <c r="BF179" s="6">
        <v>4.3478260869565216E-2</v>
      </c>
      <c r="BG179" s="6">
        <v>0</v>
      </c>
      <c r="BH179" s="6">
        <v>0.19230769230769232</v>
      </c>
      <c r="BI179" s="6">
        <v>0.16666666666666666</v>
      </c>
      <c r="BJ179" s="6">
        <v>0.13043478260869565</v>
      </c>
      <c r="BK179" s="6">
        <v>0.13559322033898305</v>
      </c>
      <c r="BL179" s="6">
        <v>0</v>
      </c>
      <c r="BM179" s="6">
        <v>0.12093023255813953</v>
      </c>
      <c r="BN179" s="6">
        <v>0.11560693641618497</v>
      </c>
      <c r="BO179" s="6">
        <v>3.2258064516129031E-2</v>
      </c>
      <c r="BP179" s="6">
        <v>7.1428571428571425E-2</v>
      </c>
      <c r="BQ179" s="6">
        <v>0.14666666666666667</v>
      </c>
      <c r="BR179" s="6">
        <v>0.54477611940298509</v>
      </c>
      <c r="BS179" s="6">
        <v>0.31578947368421051</v>
      </c>
      <c r="BT179" s="6">
        <v>0.45454545454545453</v>
      </c>
      <c r="BU179" s="6">
        <v>0.15217391304347827</v>
      </c>
      <c r="BV179" s="6">
        <v>0.26315789473684209</v>
      </c>
      <c r="BW179" s="6">
        <v>0.48275862068965519</v>
      </c>
      <c r="BX179" s="6">
        <v>0.18181818181818182</v>
      </c>
      <c r="BY179" s="6">
        <v>0.12037037037037036</v>
      </c>
      <c r="BZ179" s="6">
        <v>0.375</v>
      </c>
      <c r="CA179" s="6">
        <v>0.14285714285714285</v>
      </c>
      <c r="CB179" s="6">
        <v>0.19277108433734941</v>
      </c>
      <c r="CC179" s="6">
        <v>0.14942528735632185</v>
      </c>
      <c r="CD179" s="6">
        <v>8.7999999999999995E-2</v>
      </c>
      <c r="CE179" s="6">
        <v>8.461538461538462E-2</v>
      </c>
      <c r="CF179" s="6">
        <v>0</v>
      </c>
      <c r="CG179" s="6">
        <v>0.3</v>
      </c>
      <c r="CH179" s="6">
        <v>0.15</v>
      </c>
      <c r="CI179" s="6">
        <v>0</v>
      </c>
      <c r="CJ179" s="6">
        <v>0.1</v>
      </c>
      <c r="CK179" s="6">
        <v>0.12</v>
      </c>
      <c r="CL179" s="6">
        <v>0.12</v>
      </c>
      <c r="CM179" s="6">
        <v>0.1</v>
      </c>
      <c r="CN179" s="6">
        <v>0.125</v>
      </c>
      <c r="CO179" s="6">
        <v>3.7037037037037035E-2</v>
      </c>
      <c r="CP179" s="6">
        <v>4.7619047619047616E-2</v>
      </c>
      <c r="CQ179" s="6">
        <v>0.13333333333333333</v>
      </c>
      <c r="CR179" s="6">
        <v>0.10810810810810811</v>
      </c>
      <c r="CS179" s="6">
        <v>0.21052631578947367</v>
      </c>
      <c r="CT179" s="6">
        <v>0</v>
      </c>
      <c r="CU179" s="6">
        <v>6.6666666666666666E-2</v>
      </c>
      <c r="CV179" s="6">
        <v>8.9552238805970144E-2</v>
      </c>
      <c r="CW179" s="6">
        <v>0</v>
      </c>
      <c r="CX179" s="6">
        <v>4.7619047619047616E-2</v>
      </c>
      <c r="CY179" s="6">
        <v>0.10967741935483871</v>
      </c>
      <c r="CZ179" s="6">
        <v>0.15094339622641509</v>
      </c>
      <c r="DA179" s="6">
        <v>0.15966386554621848</v>
      </c>
      <c r="DB179" s="6">
        <v>6.25E-2</v>
      </c>
      <c r="DC179" s="6">
        <v>0.15068493150684931</v>
      </c>
      <c r="DD179" s="6">
        <v>4.2553191489361701E-2</v>
      </c>
      <c r="DE179" s="6">
        <v>0.4329896907216495</v>
      </c>
      <c r="DF179" s="6">
        <v>0.12903225806451613</v>
      </c>
      <c r="DG179" s="6">
        <v>0.19565217391304349</v>
      </c>
      <c r="DH179" s="6">
        <v>0.23529411764705882</v>
      </c>
      <c r="DI179" s="6">
        <v>0.20202020202020202</v>
      </c>
      <c r="DJ179" s="6">
        <v>0.22222222222222221</v>
      </c>
      <c r="DK179" s="6">
        <v>6.8965517241379309E-2</v>
      </c>
      <c r="DL179" s="6">
        <v>0.04</v>
      </c>
      <c r="DM179" s="6">
        <v>0.66666666666666663</v>
      </c>
      <c r="DN179" s="6">
        <v>0.14285714285714285</v>
      </c>
      <c r="DO179" s="6">
        <v>8.0645161290322578E-2</v>
      </c>
      <c r="DP179" s="6">
        <v>0.14285714285714285</v>
      </c>
      <c r="DQ179" s="6">
        <v>0</v>
      </c>
      <c r="DR179" s="6">
        <v>0.16</v>
      </c>
      <c r="DS179" s="6">
        <v>0</v>
      </c>
      <c r="DT179" s="6">
        <v>9.5238095238095233E-2</v>
      </c>
      <c r="DU179" s="6">
        <v>0</v>
      </c>
      <c r="DV179" s="6">
        <v>0.04</v>
      </c>
      <c r="DW179" s="6">
        <v>0.13333333333333333</v>
      </c>
      <c r="DX179" s="6">
        <v>8.1081081081081086E-2</v>
      </c>
      <c r="DY179" s="6">
        <v>0.125</v>
      </c>
      <c r="DZ179" s="6">
        <v>0.125</v>
      </c>
      <c r="EA179" s="6">
        <v>0.14583333333333334</v>
      </c>
      <c r="EB179" s="6">
        <v>0.11904761904761904</v>
      </c>
      <c r="EC179" s="6">
        <v>9.3023255813953487E-2</v>
      </c>
      <c r="ED179" s="6">
        <v>5.2631578947368418E-2</v>
      </c>
      <c r="EE179" s="6">
        <v>0.21428571428571427</v>
      </c>
      <c r="EF179" s="6">
        <v>0.20338983050847459</v>
      </c>
      <c r="EG179" s="6">
        <v>0.29166666666666669</v>
      </c>
      <c r="EH179" s="6">
        <v>0.20430107526881722</v>
      </c>
      <c r="EI179" s="6">
        <v>0.32</v>
      </c>
      <c r="EJ179" s="6">
        <v>0.5714285714285714</v>
      </c>
      <c r="EK179" s="6">
        <v>0.36363636363636365</v>
      </c>
      <c r="EL179" s="6">
        <v>0.18181818181818182</v>
      </c>
      <c r="EM179" s="6">
        <v>0.36363636363636365</v>
      </c>
      <c r="EN179" s="6">
        <v>0.31578947368421051</v>
      </c>
      <c r="EO179" s="6">
        <v>7.407407407407407E-2</v>
      </c>
      <c r="EP179" s="6">
        <v>0</v>
      </c>
      <c r="EQ179" s="6">
        <v>0</v>
      </c>
      <c r="ER179" s="6">
        <v>0</v>
      </c>
      <c r="ES179" s="6">
        <v>0.17241379310344829</v>
      </c>
      <c r="ET179" s="6">
        <v>0.66666666666666663</v>
      </c>
      <c r="EU179" s="6">
        <v>0.33333333333333331</v>
      </c>
      <c r="EV179" s="6">
        <v>0.29411764705882354</v>
      </c>
      <c r="EW179" s="6">
        <v>0.2</v>
      </c>
      <c r="EX179" s="6">
        <v>6.25E-2</v>
      </c>
      <c r="EY179" s="6">
        <v>0.4</v>
      </c>
      <c r="EZ179" s="6">
        <v>0.125</v>
      </c>
      <c r="FA179" s="6">
        <v>0</v>
      </c>
      <c r="FB179" s="6">
        <v>0.10344827586206896</v>
      </c>
      <c r="FC179" s="6">
        <v>9.8039215686274508E-2</v>
      </c>
      <c r="FD179" s="6">
        <v>3.5714285714285712E-2</v>
      </c>
      <c r="FE179" s="6">
        <v>0.15384615384615385</v>
      </c>
      <c r="FF179" s="6">
        <v>7.6923076923076927E-2</v>
      </c>
      <c r="FG179" s="6">
        <v>0.5</v>
      </c>
      <c r="FH179" s="6">
        <v>0.23529411764705882</v>
      </c>
      <c r="FI179" s="6">
        <v>0.2</v>
      </c>
      <c r="FJ179" s="6">
        <v>0.1111111111111111</v>
      </c>
      <c r="FK179" s="6">
        <v>7.6923076923076927E-2</v>
      </c>
      <c r="FL179" s="6">
        <v>0.43</v>
      </c>
      <c r="FM179" s="6">
        <v>0.46</v>
      </c>
      <c r="FN179" s="6">
        <v>0.20257826887661143</v>
      </c>
      <c r="FO179" s="6">
        <v>0.2874015748031496</v>
      </c>
      <c r="FP179" s="6">
        <v>0.18087318087318088</v>
      </c>
      <c r="FQ179" s="6">
        <v>0.31763619575253926</v>
      </c>
    </row>
    <row r="180" spans="1:173">
      <c r="A180" s="5">
        <v>45447</v>
      </c>
      <c r="B180" s="6">
        <v>0.22235248143806174</v>
      </c>
      <c r="C180" s="6">
        <v>0.42</v>
      </c>
      <c r="D180" s="6">
        <v>0.42666666666666669</v>
      </c>
      <c r="E180" s="6">
        <v>0.31526104417670681</v>
      </c>
      <c r="F180" s="6">
        <v>0.24424424424424424</v>
      </c>
      <c r="G180" s="6">
        <v>0.1950852557673019</v>
      </c>
      <c r="H180" s="6">
        <v>0.34</v>
      </c>
      <c r="I180" s="6">
        <v>0.48</v>
      </c>
      <c r="J180" s="6">
        <v>0.44500000000000001</v>
      </c>
      <c r="K180" s="6">
        <v>0.2596754057428215</v>
      </c>
      <c r="L180" s="6">
        <v>0.17132867132867133</v>
      </c>
      <c r="M180" s="6">
        <v>0.42666666666666669</v>
      </c>
      <c r="N180" s="6">
        <v>0.47368421052631576</v>
      </c>
      <c r="O180" s="6">
        <v>0.15217391304347827</v>
      </c>
      <c r="P180" s="6">
        <v>4.4444444444444446E-2</v>
      </c>
      <c r="Q180" s="6">
        <v>0.17647058823529413</v>
      </c>
      <c r="R180" s="6">
        <v>0.1548223350253807</v>
      </c>
      <c r="S180" s="6">
        <v>0.16883116883116883</v>
      </c>
      <c r="T180" s="6">
        <v>0.18787878787878787</v>
      </c>
      <c r="U180" s="6">
        <v>0.33333333333333331</v>
      </c>
      <c r="V180" s="6">
        <v>0.18390804597701149</v>
      </c>
      <c r="W180" s="6">
        <v>0.35344827586206895</v>
      </c>
      <c r="X180" s="6">
        <v>0.16603773584905659</v>
      </c>
      <c r="Y180" s="6">
        <v>0.2</v>
      </c>
      <c r="Z180" s="6">
        <v>0.12179487179487179</v>
      </c>
      <c r="AA180" s="6">
        <v>0.32307692307692309</v>
      </c>
      <c r="AB180" s="6">
        <v>0.1</v>
      </c>
      <c r="AC180" s="6">
        <v>0.18421052631578946</v>
      </c>
      <c r="AD180" s="6">
        <v>8.8235294117647065E-2</v>
      </c>
      <c r="AE180" s="6">
        <v>0.22935779816513763</v>
      </c>
      <c r="AF180" s="6">
        <v>0.13793103448275862</v>
      </c>
      <c r="AG180" s="6">
        <v>0.13709677419354838</v>
      </c>
      <c r="AH180" s="6">
        <v>0.22935779816513763</v>
      </c>
      <c r="AI180" s="6">
        <v>0.162839248434238</v>
      </c>
      <c r="AJ180" s="6">
        <v>0.61904761904761907</v>
      </c>
      <c r="AK180" s="6">
        <v>0.12790697674418605</v>
      </c>
      <c r="AL180" s="6">
        <v>0.31481481481481483</v>
      </c>
      <c r="AM180" s="6">
        <v>0.43340857787810383</v>
      </c>
      <c r="AN180" s="6">
        <v>0.12130177514792899</v>
      </c>
      <c r="AO180" s="6">
        <v>0.12977099236641221</v>
      </c>
      <c r="AP180" s="6">
        <v>0.20930232558139536</v>
      </c>
      <c r="AQ180" s="6">
        <v>0.515625</v>
      </c>
      <c r="AR180" s="6">
        <v>0.16666666666666666</v>
      </c>
      <c r="AS180" s="6">
        <v>0.3125</v>
      </c>
      <c r="AT180" s="6">
        <v>0</v>
      </c>
      <c r="AU180" s="6">
        <v>9.5238095238095233E-2</v>
      </c>
      <c r="AV180" s="6">
        <v>0.59090909090909094</v>
      </c>
      <c r="AW180" s="6">
        <v>7.6923076923076927E-2</v>
      </c>
      <c r="AX180" s="6">
        <v>0.13043478260869565</v>
      </c>
      <c r="AY180" s="6">
        <v>0.10526315789473684</v>
      </c>
      <c r="AZ180" s="6">
        <v>0.13664596273291926</v>
      </c>
      <c r="BA180" s="6">
        <v>0.20895522388059701</v>
      </c>
      <c r="BB180" s="6">
        <v>0.16666666666666666</v>
      </c>
      <c r="BC180" s="6">
        <v>0.18965517241379309</v>
      </c>
      <c r="BD180" s="6">
        <v>0.2</v>
      </c>
      <c r="BE180" s="6">
        <v>0</v>
      </c>
      <c r="BF180" s="6">
        <v>4.3478260869565216E-2</v>
      </c>
      <c r="BG180" s="6">
        <v>7.6923076923076927E-2</v>
      </c>
      <c r="BH180" s="6">
        <v>0.23076923076923078</v>
      </c>
      <c r="BI180" s="6">
        <v>0.25</v>
      </c>
      <c r="BJ180" s="6">
        <v>0.17391304347826086</v>
      </c>
      <c r="BK180" s="6">
        <v>0.1864406779661017</v>
      </c>
      <c r="BL180" s="6">
        <v>0</v>
      </c>
      <c r="BM180" s="6">
        <v>0.17209302325581396</v>
      </c>
      <c r="BN180" s="6">
        <v>0.19653179190751446</v>
      </c>
      <c r="BO180" s="6">
        <v>9.6774193548387094E-2</v>
      </c>
      <c r="BP180" s="6">
        <v>0.14285714285714285</v>
      </c>
      <c r="BQ180" s="6">
        <v>0.24</v>
      </c>
      <c r="BR180" s="6">
        <v>0.58208955223880599</v>
      </c>
      <c r="BS180" s="6">
        <v>0.36842105263157893</v>
      </c>
      <c r="BT180" s="6">
        <v>0.52727272727272723</v>
      </c>
      <c r="BU180" s="6">
        <v>0.25</v>
      </c>
      <c r="BV180" s="6">
        <v>0.33684210526315789</v>
      </c>
      <c r="BW180" s="6">
        <v>0.55172413793103448</v>
      </c>
      <c r="BX180" s="6">
        <v>0.27272727272727271</v>
      </c>
      <c r="BY180" s="6">
        <v>0.14351851851851852</v>
      </c>
      <c r="BZ180" s="6">
        <v>0.375</v>
      </c>
      <c r="CA180" s="6">
        <v>0.14285714285714285</v>
      </c>
      <c r="CB180" s="6">
        <v>0.21686746987951808</v>
      </c>
      <c r="CC180" s="6">
        <v>0.22988505747126436</v>
      </c>
      <c r="CD180" s="6">
        <v>0.104</v>
      </c>
      <c r="CE180" s="6">
        <v>7.6923076923076927E-2</v>
      </c>
      <c r="CF180" s="6">
        <v>0.375</v>
      </c>
      <c r="CG180" s="6">
        <v>0.3</v>
      </c>
      <c r="CH180" s="6">
        <v>0.2</v>
      </c>
      <c r="CI180" s="6">
        <v>0.1111111111111111</v>
      </c>
      <c r="CJ180" s="6">
        <v>0.1</v>
      </c>
      <c r="CK180" s="6">
        <v>0.2</v>
      </c>
      <c r="CL180" s="6">
        <v>0.24</v>
      </c>
      <c r="CM180" s="6">
        <v>0.1</v>
      </c>
      <c r="CN180" s="6">
        <v>0.1875</v>
      </c>
      <c r="CO180" s="6">
        <v>0.1111111111111111</v>
      </c>
      <c r="CP180" s="6">
        <v>4.7619047619047616E-2</v>
      </c>
      <c r="CQ180" s="6">
        <v>0.13333333333333333</v>
      </c>
      <c r="CR180" s="6">
        <v>0.21621621621621623</v>
      </c>
      <c r="CS180" s="6">
        <v>0.2982456140350877</v>
      </c>
      <c r="CT180" s="6">
        <v>0</v>
      </c>
      <c r="CU180" s="6">
        <v>8.8888888888888892E-2</v>
      </c>
      <c r="CV180" s="6">
        <v>0.17910447761194029</v>
      </c>
      <c r="CW180" s="6">
        <v>8.6956521739130432E-2</v>
      </c>
      <c r="CX180" s="6">
        <v>4.7619047619047616E-2</v>
      </c>
      <c r="CY180" s="6">
        <v>0.18064516129032257</v>
      </c>
      <c r="CZ180" s="6">
        <v>0.20754716981132076</v>
      </c>
      <c r="DA180" s="6">
        <v>0.15966386554621848</v>
      </c>
      <c r="DB180" s="6">
        <v>0.15625</v>
      </c>
      <c r="DC180" s="6">
        <v>0.16438356164383561</v>
      </c>
      <c r="DD180" s="6">
        <v>6.3829787234042548E-2</v>
      </c>
      <c r="DE180" s="6">
        <v>0.60824742268041232</v>
      </c>
      <c r="DF180" s="6">
        <v>0.22580645161290322</v>
      </c>
      <c r="DG180" s="6">
        <v>0.30434782608695654</v>
      </c>
      <c r="DH180" s="6">
        <v>0.3235294117647059</v>
      </c>
      <c r="DI180" s="6">
        <v>0.30303030303030304</v>
      </c>
      <c r="DJ180" s="6">
        <v>0.44444444444444442</v>
      </c>
      <c r="DK180" s="6">
        <v>0.16666666666666666</v>
      </c>
      <c r="DL180" s="6">
        <v>0.04</v>
      </c>
      <c r="DM180" s="6">
        <v>0.66666666666666663</v>
      </c>
      <c r="DN180" s="6">
        <v>0.14285714285714285</v>
      </c>
      <c r="DO180" s="6">
        <v>9.6774193548387094E-2</v>
      </c>
      <c r="DP180" s="6">
        <v>0.14285714285714285</v>
      </c>
      <c r="DQ180" s="6">
        <v>0</v>
      </c>
      <c r="DR180" s="6">
        <v>0.16</v>
      </c>
      <c r="DS180" s="6">
        <v>0</v>
      </c>
      <c r="DT180" s="6">
        <v>0.16666666666666666</v>
      </c>
      <c r="DU180" s="6">
        <v>0</v>
      </c>
      <c r="DV180" s="6">
        <v>0.08</v>
      </c>
      <c r="DW180" s="6">
        <v>0.2</v>
      </c>
      <c r="DX180" s="6">
        <v>0.21621621621621623</v>
      </c>
      <c r="DY180" s="6">
        <v>0.25</v>
      </c>
      <c r="DZ180" s="6">
        <v>0.125</v>
      </c>
      <c r="EA180" s="6">
        <v>0.20833333333333334</v>
      </c>
      <c r="EB180" s="6">
        <v>0.23809523809523808</v>
      </c>
      <c r="EC180" s="6">
        <v>0.13953488372093023</v>
      </c>
      <c r="ED180" s="6">
        <v>0.15789473684210525</v>
      </c>
      <c r="EE180" s="6">
        <v>0.32142857142857145</v>
      </c>
      <c r="EF180" s="6">
        <v>0.3559322033898305</v>
      </c>
      <c r="EG180" s="6">
        <v>0.41666666666666669</v>
      </c>
      <c r="EH180" s="6">
        <v>0.21505376344086022</v>
      </c>
      <c r="EI180" s="6">
        <v>0.48</v>
      </c>
      <c r="EJ180" s="6">
        <v>0.42857142857142855</v>
      </c>
      <c r="EK180" s="6">
        <v>0.36363636363636365</v>
      </c>
      <c r="EL180" s="6">
        <v>9.0909090909090912E-2</v>
      </c>
      <c r="EM180" s="6">
        <v>0.36363636363636365</v>
      </c>
      <c r="EN180" s="6">
        <v>0.31578947368421051</v>
      </c>
      <c r="EO180" s="6">
        <v>0.14814814814814814</v>
      </c>
      <c r="EP180" s="6">
        <v>3.4482758620689655E-2</v>
      </c>
      <c r="EQ180" s="6">
        <v>0</v>
      </c>
      <c r="ER180" s="6">
        <v>0.15384615384615385</v>
      </c>
      <c r="ES180" s="6">
        <v>0.31034482758620691</v>
      </c>
      <c r="ET180" s="6">
        <v>0.5</v>
      </c>
      <c r="EU180" s="6">
        <v>0.55555555555555558</v>
      </c>
      <c r="EV180" s="6">
        <v>0.76470588235294112</v>
      </c>
      <c r="EW180" s="6">
        <v>0.5</v>
      </c>
      <c r="EX180" s="6">
        <v>0.3125</v>
      </c>
      <c r="EY180" s="6">
        <v>0.56666666666666665</v>
      </c>
      <c r="EZ180" s="6">
        <v>0.125</v>
      </c>
      <c r="FA180" s="6">
        <v>0</v>
      </c>
      <c r="FB180" s="6">
        <v>0.20689655172413793</v>
      </c>
      <c r="FC180" s="6">
        <v>0.11764705882352941</v>
      </c>
      <c r="FD180" s="6">
        <v>3.5714285714285712E-2</v>
      </c>
      <c r="FE180" s="6">
        <v>0.23076923076923078</v>
      </c>
      <c r="FF180" s="6">
        <v>7.6923076923076927E-2</v>
      </c>
      <c r="FG180" s="6">
        <v>0.5</v>
      </c>
      <c r="FH180" s="6">
        <v>0.3235294117647059</v>
      </c>
      <c r="FI180" s="6">
        <v>0.25</v>
      </c>
      <c r="FJ180" s="6">
        <v>0.16666666666666666</v>
      </c>
      <c r="FK180" s="6">
        <v>7.6923076923076927E-2</v>
      </c>
      <c r="FL180" s="6">
        <v>0.5</v>
      </c>
      <c r="FM180" s="6">
        <v>0.52</v>
      </c>
      <c r="FN180" s="6">
        <v>0.34254143646408841</v>
      </c>
      <c r="FO180" s="6">
        <v>0.40157480314960631</v>
      </c>
      <c r="FP180" s="6">
        <v>0.28413028413028413</v>
      </c>
      <c r="FQ180" s="6">
        <v>0.4312096029547553</v>
      </c>
    </row>
    <row r="181" spans="1:173">
      <c r="A181" s="5">
        <v>45446</v>
      </c>
      <c r="B181" s="6">
        <v>0.23837436498632278</v>
      </c>
      <c r="C181" s="6">
        <v>0.38</v>
      </c>
      <c r="D181" s="6">
        <v>0.36</v>
      </c>
      <c r="E181" s="6">
        <v>0.23694779116465864</v>
      </c>
      <c r="F181" s="6">
        <v>0.23823823823823823</v>
      </c>
      <c r="G181" s="6">
        <v>0.2226680040120361</v>
      </c>
      <c r="H181" s="6">
        <v>0.24</v>
      </c>
      <c r="I181" s="6">
        <v>0.4</v>
      </c>
      <c r="J181" s="6">
        <v>0.38</v>
      </c>
      <c r="K181" s="6">
        <v>0.21348314606741572</v>
      </c>
      <c r="L181" s="6">
        <v>0.24825174825174826</v>
      </c>
      <c r="M181" s="6">
        <v>0.37333333333333335</v>
      </c>
      <c r="N181" s="6">
        <v>0.55263157894736847</v>
      </c>
      <c r="O181" s="6">
        <v>0.13043478260869565</v>
      </c>
      <c r="P181" s="6">
        <v>0</v>
      </c>
      <c r="Q181" s="6">
        <v>0.13970588235294118</v>
      </c>
      <c r="R181" s="6">
        <v>0.16751269035532995</v>
      </c>
      <c r="S181" s="6">
        <v>0.12987012987012986</v>
      </c>
      <c r="T181" s="6">
        <v>0.16363636363636364</v>
      </c>
      <c r="U181" s="6">
        <v>0.27777777777777779</v>
      </c>
      <c r="V181" s="6">
        <v>0.24521072796934865</v>
      </c>
      <c r="W181" s="6">
        <v>0.28160919540229884</v>
      </c>
      <c r="X181" s="6">
        <v>0.20754716981132076</v>
      </c>
      <c r="Y181" s="6">
        <v>0.22352941176470589</v>
      </c>
      <c r="Z181" s="6">
        <v>0.12179487179487179</v>
      </c>
      <c r="AA181" s="6">
        <v>0.38461538461538464</v>
      </c>
      <c r="AB181" s="6">
        <v>0.16153846153846155</v>
      </c>
      <c r="AC181" s="6">
        <v>0.19736842105263158</v>
      </c>
      <c r="AD181" s="6">
        <v>0.10784313725490197</v>
      </c>
      <c r="AE181" s="6">
        <v>0.24770642201834864</v>
      </c>
      <c r="AF181" s="6">
        <v>0.13793103448275862</v>
      </c>
      <c r="AG181" s="6">
        <v>0.12903225806451613</v>
      </c>
      <c r="AH181" s="6">
        <v>0.22935779816513763</v>
      </c>
      <c r="AI181" s="6">
        <v>0.14196242171189979</v>
      </c>
      <c r="AJ181" s="6">
        <v>0.54761904761904767</v>
      </c>
      <c r="AK181" s="6">
        <v>8.1395348837209308E-2</v>
      </c>
      <c r="AL181" s="6">
        <v>0.29629629629629628</v>
      </c>
      <c r="AM181" s="6">
        <v>0.59593679458239279</v>
      </c>
      <c r="AN181" s="6">
        <v>0.15384615384615385</v>
      </c>
      <c r="AO181" s="6">
        <v>0.11450381679389313</v>
      </c>
      <c r="AP181" s="6">
        <v>0.24806201550387597</v>
      </c>
      <c r="AQ181" s="6">
        <v>0.4296875</v>
      </c>
      <c r="AR181" s="6">
        <v>8.3333333333333329E-2</v>
      </c>
      <c r="AS181" s="6">
        <v>0.3125</v>
      </c>
      <c r="AT181" s="6">
        <v>0</v>
      </c>
      <c r="AU181" s="6">
        <v>4.7619047619047616E-2</v>
      </c>
      <c r="AV181" s="6">
        <v>0.72727272727272729</v>
      </c>
      <c r="AW181" s="6">
        <v>7.6923076923076927E-2</v>
      </c>
      <c r="AX181" s="6">
        <v>0.13043478260869565</v>
      </c>
      <c r="AY181" s="6">
        <v>0.10526315789473684</v>
      </c>
      <c r="AZ181" s="6">
        <v>0.15527950310559005</v>
      </c>
      <c r="BA181" s="6">
        <v>0.29850746268656714</v>
      </c>
      <c r="BB181" s="6">
        <v>0.16666666666666666</v>
      </c>
      <c r="BC181" s="6">
        <v>0.10344827586206896</v>
      </c>
      <c r="BD181" s="6">
        <v>0.3</v>
      </c>
      <c r="BE181" s="6">
        <v>0</v>
      </c>
      <c r="BF181" s="6">
        <v>0</v>
      </c>
      <c r="BG181" s="6">
        <v>0</v>
      </c>
      <c r="BH181" s="6">
        <v>0.26923076923076922</v>
      </c>
      <c r="BI181" s="6">
        <v>0.25</v>
      </c>
      <c r="BJ181" s="6">
        <v>4.3478260869565216E-2</v>
      </c>
      <c r="BK181" s="6">
        <v>0.13559322033898305</v>
      </c>
      <c r="BL181" s="6">
        <v>0</v>
      </c>
      <c r="BM181" s="6">
        <v>0.23720930232558141</v>
      </c>
      <c r="BN181" s="6">
        <v>0.25433526011560692</v>
      </c>
      <c r="BO181" s="6">
        <v>9.6774193548387094E-2</v>
      </c>
      <c r="BP181" s="6">
        <v>7.1428571428571425E-2</v>
      </c>
      <c r="BQ181" s="6">
        <v>0.37333333333333335</v>
      </c>
      <c r="BR181" s="6">
        <v>0.69402985074626866</v>
      </c>
      <c r="BS181" s="6">
        <v>0.65789473684210531</v>
      </c>
      <c r="BT181" s="6">
        <v>0.72727272727272729</v>
      </c>
      <c r="BU181" s="6">
        <v>0.43478260869565216</v>
      </c>
      <c r="BV181" s="6">
        <v>0.51578947368421058</v>
      </c>
      <c r="BW181" s="6">
        <v>0.58620689655172409</v>
      </c>
      <c r="BX181" s="6">
        <v>0.27272727272727271</v>
      </c>
      <c r="BY181" s="6">
        <v>0.20370370370370369</v>
      </c>
      <c r="BZ181" s="6">
        <v>0.5</v>
      </c>
      <c r="CA181" s="6">
        <v>7.1428571428571425E-2</v>
      </c>
      <c r="CB181" s="6">
        <v>0.27710843373493976</v>
      </c>
      <c r="CC181" s="6">
        <v>0.26436781609195403</v>
      </c>
      <c r="CD181" s="6">
        <v>9.6000000000000002E-2</v>
      </c>
      <c r="CE181" s="6">
        <v>0.13076923076923078</v>
      </c>
      <c r="CF181" s="6">
        <v>0.375</v>
      </c>
      <c r="CG181" s="6">
        <v>0.3</v>
      </c>
      <c r="CH181" s="6">
        <v>0.15</v>
      </c>
      <c r="CI181" s="6">
        <v>0.22222222222222221</v>
      </c>
      <c r="CJ181" s="6">
        <v>0.2</v>
      </c>
      <c r="CK181" s="6">
        <v>0.24</v>
      </c>
      <c r="CL181" s="6">
        <v>0.24</v>
      </c>
      <c r="CM181" s="6">
        <v>0.05</v>
      </c>
      <c r="CN181" s="6">
        <v>0.1875</v>
      </c>
      <c r="CO181" s="6">
        <v>0.1111111111111111</v>
      </c>
      <c r="CP181" s="6">
        <v>4.7619047619047616E-2</v>
      </c>
      <c r="CQ181" s="6">
        <v>0.13333333333333333</v>
      </c>
      <c r="CR181" s="6">
        <v>0.21621621621621623</v>
      </c>
      <c r="CS181" s="6">
        <v>0.33333333333333331</v>
      </c>
      <c r="CT181" s="6">
        <v>0</v>
      </c>
      <c r="CU181" s="6">
        <v>8.8888888888888892E-2</v>
      </c>
      <c r="CV181" s="6">
        <v>0.14925373134328357</v>
      </c>
      <c r="CW181" s="6">
        <v>0.13043478260869565</v>
      </c>
      <c r="CX181" s="6">
        <v>9.5238095238095233E-2</v>
      </c>
      <c r="CY181" s="6">
        <v>0.14193548387096774</v>
      </c>
      <c r="CZ181" s="6">
        <v>0.13207547169811321</v>
      </c>
      <c r="DA181" s="6">
        <v>0.20168067226890757</v>
      </c>
      <c r="DB181" s="6">
        <v>0.125</v>
      </c>
      <c r="DC181" s="6">
        <v>9.5890410958904104E-2</v>
      </c>
      <c r="DD181" s="6">
        <v>8.5106382978723402E-2</v>
      </c>
      <c r="DE181" s="6">
        <v>0.4845360824742268</v>
      </c>
      <c r="DF181" s="6">
        <v>0.25806451612903225</v>
      </c>
      <c r="DG181" s="6">
        <v>0.2391304347826087</v>
      </c>
      <c r="DH181" s="6">
        <v>0.23529411764705882</v>
      </c>
      <c r="DI181" s="6">
        <v>0.28282828282828282</v>
      </c>
      <c r="DJ181" s="6">
        <v>0.44444444444444442</v>
      </c>
      <c r="DK181" s="6">
        <v>6.6666666666666666E-2</v>
      </c>
      <c r="DL181" s="6">
        <v>0.02</v>
      </c>
      <c r="DM181" s="6">
        <v>0.66666666666666663</v>
      </c>
      <c r="DN181" s="6">
        <v>7.1428571428571425E-2</v>
      </c>
      <c r="DO181" s="6">
        <v>8.0645161290322578E-2</v>
      </c>
      <c r="DP181" s="6">
        <v>0.14285714285714285</v>
      </c>
      <c r="DQ181" s="6">
        <v>0.22222222222222221</v>
      </c>
      <c r="DR181" s="6">
        <v>0.16</v>
      </c>
      <c r="DS181" s="6">
        <v>0</v>
      </c>
      <c r="DT181" s="6">
        <v>0.21428571428571427</v>
      </c>
      <c r="DU181" s="6">
        <v>0</v>
      </c>
      <c r="DV181" s="6">
        <v>0.08</v>
      </c>
      <c r="DW181" s="6">
        <v>0.2</v>
      </c>
      <c r="DX181" s="6">
        <v>0.13513513513513514</v>
      </c>
      <c r="DY181" s="6">
        <v>0.125</v>
      </c>
      <c r="DZ181" s="6">
        <v>0.25</v>
      </c>
      <c r="EA181" s="6">
        <v>0.16666666666666666</v>
      </c>
      <c r="EB181" s="6">
        <v>0.23809523809523808</v>
      </c>
      <c r="EC181" s="6">
        <v>4.6511627906976744E-2</v>
      </c>
      <c r="ED181" s="6">
        <v>0.31578947368421051</v>
      </c>
      <c r="EE181" s="6">
        <v>0.25</v>
      </c>
      <c r="EF181" s="6">
        <v>0.22033898305084745</v>
      </c>
      <c r="EG181" s="6">
        <v>0.25</v>
      </c>
      <c r="EH181" s="6">
        <v>0.20430107526881722</v>
      </c>
      <c r="EI181" s="6">
        <v>0.376</v>
      </c>
      <c r="EJ181" s="6">
        <v>0.5714285714285714</v>
      </c>
      <c r="EK181" s="6">
        <v>0.38636363636363635</v>
      </c>
      <c r="EL181" s="6">
        <v>0.27272727272727271</v>
      </c>
      <c r="EM181" s="6">
        <v>0.45454545454545453</v>
      </c>
      <c r="EN181" s="6">
        <v>0.36842105263157893</v>
      </c>
      <c r="EO181" s="6">
        <v>7.407407407407407E-2</v>
      </c>
      <c r="EP181" s="6">
        <v>3.4482758620689655E-2</v>
      </c>
      <c r="EQ181" s="6">
        <v>0</v>
      </c>
      <c r="ER181" s="6">
        <v>0.15384615384615385</v>
      </c>
      <c r="ES181" s="6">
        <v>0.31034482758620691</v>
      </c>
      <c r="ET181" s="6">
        <v>0.33333333333333331</v>
      </c>
      <c r="EU181" s="6">
        <v>0.33333333333333331</v>
      </c>
      <c r="EV181" s="6">
        <v>0.76470588235294112</v>
      </c>
      <c r="EW181" s="6">
        <v>0.5</v>
      </c>
      <c r="EX181" s="6">
        <v>0.1875</v>
      </c>
      <c r="EY181" s="6">
        <v>0.66666666666666663</v>
      </c>
      <c r="EZ181" s="6">
        <v>0.125</v>
      </c>
      <c r="FA181" s="6">
        <v>0</v>
      </c>
      <c r="FB181" s="6">
        <v>0.17241379310344829</v>
      </c>
      <c r="FC181" s="6">
        <v>0.17647058823529413</v>
      </c>
      <c r="FD181" s="6">
        <v>0.10714285714285714</v>
      </c>
      <c r="FE181" s="6">
        <v>0.23076923076923078</v>
      </c>
      <c r="FF181" s="6">
        <v>7.6923076923076927E-2</v>
      </c>
      <c r="FG181" s="6">
        <v>0.33333333333333331</v>
      </c>
      <c r="FH181" s="6">
        <v>0.35294117647058826</v>
      </c>
      <c r="FI181" s="6">
        <v>0.15</v>
      </c>
      <c r="FJ181" s="6">
        <v>0.33333333333333331</v>
      </c>
      <c r="FK181" s="6">
        <v>7.6923076923076927E-2</v>
      </c>
      <c r="FL181" s="6">
        <v>0.51</v>
      </c>
      <c r="FM181" s="6">
        <v>0.52</v>
      </c>
      <c r="FN181" s="6">
        <v>0.33210558624923264</v>
      </c>
      <c r="FO181" s="6">
        <v>0.39370078740157483</v>
      </c>
      <c r="FP181" s="6">
        <v>0.25363825363825365</v>
      </c>
      <c r="FQ181" s="6">
        <v>0.32779316712834716</v>
      </c>
    </row>
    <row r="182" spans="1:173">
      <c r="A182" s="5">
        <v>45443</v>
      </c>
      <c r="B182" s="6">
        <v>0.36713559984368893</v>
      </c>
      <c r="C182" s="6">
        <v>0.38</v>
      </c>
      <c r="D182" s="6">
        <v>0.37666666666666665</v>
      </c>
      <c r="E182" s="6">
        <v>0.27108433734939757</v>
      </c>
      <c r="F182" s="6">
        <v>0.32932932932932935</v>
      </c>
      <c r="G182" s="6">
        <v>0.35907723169508526</v>
      </c>
      <c r="H182" s="6">
        <v>0.3</v>
      </c>
      <c r="I182" s="6">
        <v>0.5</v>
      </c>
      <c r="J182" s="6">
        <v>0.39500000000000002</v>
      </c>
      <c r="K182" s="6">
        <v>0.29213483146067415</v>
      </c>
      <c r="L182" s="6">
        <v>0.3776223776223776</v>
      </c>
      <c r="M182" s="6">
        <v>0.42666666666666669</v>
      </c>
      <c r="N182" s="6">
        <v>0.60526315789473684</v>
      </c>
      <c r="O182" s="6">
        <v>0.2608695652173913</v>
      </c>
      <c r="P182" s="6">
        <v>0.13333333333333333</v>
      </c>
      <c r="Q182" s="6">
        <v>0.34558823529411764</v>
      </c>
      <c r="R182" s="6">
        <v>0.34771573604060912</v>
      </c>
      <c r="S182" s="6">
        <v>0.32467532467532467</v>
      </c>
      <c r="T182" s="6">
        <v>0.30303030303030304</v>
      </c>
      <c r="U182" s="6">
        <v>0.31746031746031744</v>
      </c>
      <c r="V182" s="6">
        <v>0.38697318007662834</v>
      </c>
      <c r="W182" s="6">
        <v>0.4942528735632184</v>
      </c>
      <c r="X182" s="6">
        <v>0.32452830188679244</v>
      </c>
      <c r="Y182" s="6">
        <v>0.29411764705882354</v>
      </c>
      <c r="Z182" s="6">
        <v>0.30128205128205127</v>
      </c>
      <c r="AA182" s="6">
        <v>0.56923076923076921</v>
      </c>
      <c r="AB182" s="6">
        <v>0.35384615384615387</v>
      </c>
      <c r="AC182" s="6">
        <v>0.23684210526315788</v>
      </c>
      <c r="AD182" s="6">
        <v>0.19607843137254902</v>
      </c>
      <c r="AE182" s="6">
        <v>0.32110091743119268</v>
      </c>
      <c r="AF182" s="6">
        <v>0.34482758620689657</v>
      </c>
      <c r="AG182" s="6">
        <v>0.14516129032258066</v>
      </c>
      <c r="AH182" s="6">
        <v>0.30275229357798167</v>
      </c>
      <c r="AI182" s="6">
        <v>0.26304801670146138</v>
      </c>
      <c r="AJ182" s="6">
        <v>0.73809523809523814</v>
      </c>
      <c r="AK182" s="6">
        <v>0.16279069767441862</v>
      </c>
      <c r="AL182" s="6">
        <v>0.42592592592592593</v>
      </c>
      <c r="AM182" s="6">
        <v>0.67042889390519189</v>
      </c>
      <c r="AN182" s="6">
        <v>0.29289940828402367</v>
      </c>
      <c r="AO182" s="6">
        <v>0.16030534351145037</v>
      </c>
      <c r="AP182" s="6">
        <v>0.37209302325581395</v>
      </c>
      <c r="AQ182" s="6">
        <v>0.515625</v>
      </c>
      <c r="AR182" s="6">
        <v>0.25</v>
      </c>
      <c r="AS182" s="6">
        <v>0.3125</v>
      </c>
      <c r="AT182" s="6">
        <v>0</v>
      </c>
      <c r="AU182" s="6">
        <v>0.14285714285714285</v>
      </c>
      <c r="AV182" s="6">
        <v>0.63636363636363635</v>
      </c>
      <c r="AW182" s="6">
        <v>0.23076923076923078</v>
      </c>
      <c r="AX182" s="6">
        <v>0.2608695652173913</v>
      </c>
      <c r="AY182" s="6">
        <v>0.15789473684210525</v>
      </c>
      <c r="AZ182" s="6">
        <v>0.37888198757763975</v>
      </c>
      <c r="BA182" s="6">
        <v>0.4925373134328358</v>
      </c>
      <c r="BB182" s="6">
        <v>0.44444444444444442</v>
      </c>
      <c r="BC182" s="6">
        <v>0.27586206896551724</v>
      </c>
      <c r="BD182" s="6">
        <v>0.4</v>
      </c>
      <c r="BE182" s="6">
        <v>0.1111111111111111</v>
      </c>
      <c r="BF182" s="6">
        <v>8.6956521739130432E-2</v>
      </c>
      <c r="BG182" s="6">
        <v>0.23076923076923078</v>
      </c>
      <c r="BH182" s="6">
        <v>0.42307692307692307</v>
      </c>
      <c r="BI182" s="6">
        <v>0.5</v>
      </c>
      <c r="BJ182" s="6">
        <v>0.34782608695652173</v>
      </c>
      <c r="BK182" s="6">
        <v>0.33898305084745761</v>
      </c>
      <c r="BL182" s="6">
        <v>0.125</v>
      </c>
      <c r="BM182" s="6">
        <v>0.38604651162790699</v>
      </c>
      <c r="BN182" s="6">
        <v>0.39884393063583817</v>
      </c>
      <c r="BO182" s="6">
        <v>0.22580645161290322</v>
      </c>
      <c r="BP182" s="6">
        <v>0.21428571428571427</v>
      </c>
      <c r="BQ182" s="6">
        <v>0.49333333333333335</v>
      </c>
      <c r="BR182" s="6">
        <v>0.67910447761194026</v>
      </c>
      <c r="BS182" s="6">
        <v>0.76315789473684215</v>
      </c>
      <c r="BT182" s="6">
        <v>0.74545454545454548</v>
      </c>
      <c r="BU182" s="6">
        <v>0.59782608695652173</v>
      </c>
      <c r="BV182" s="6">
        <v>0.64210526315789473</v>
      </c>
      <c r="BW182" s="6">
        <v>0.68965517241379315</v>
      </c>
      <c r="BX182" s="6">
        <v>0.18181818181818182</v>
      </c>
      <c r="BY182" s="6">
        <v>0.33333333333333331</v>
      </c>
      <c r="BZ182" s="6">
        <v>0.375</v>
      </c>
      <c r="CA182" s="6">
        <v>0.2857142857142857</v>
      </c>
      <c r="CB182" s="6">
        <v>0.39759036144578314</v>
      </c>
      <c r="CC182" s="6">
        <v>0.39080459770114945</v>
      </c>
      <c r="CD182" s="6">
        <v>0.24</v>
      </c>
      <c r="CE182" s="6">
        <v>0.27692307692307694</v>
      </c>
      <c r="CF182" s="6">
        <v>0.125</v>
      </c>
      <c r="CG182" s="6">
        <v>0.1</v>
      </c>
      <c r="CH182" s="6">
        <v>0.2</v>
      </c>
      <c r="CI182" s="6">
        <v>0.22222222222222221</v>
      </c>
      <c r="CJ182" s="6">
        <v>0.6</v>
      </c>
      <c r="CK182" s="6">
        <v>0.36</v>
      </c>
      <c r="CL182" s="6">
        <v>0.08</v>
      </c>
      <c r="CM182" s="6">
        <v>0.2</v>
      </c>
      <c r="CN182" s="6">
        <v>0.25</v>
      </c>
      <c r="CO182" s="6">
        <v>0.18518518518518517</v>
      </c>
      <c r="CP182" s="6">
        <v>9.5238095238095233E-2</v>
      </c>
      <c r="CQ182" s="6">
        <v>6.6666666666666666E-2</v>
      </c>
      <c r="CR182" s="6">
        <v>0.27027027027027029</v>
      </c>
      <c r="CS182" s="6">
        <v>0.42105263157894735</v>
      </c>
      <c r="CT182" s="6">
        <v>6.6666666666666666E-2</v>
      </c>
      <c r="CU182" s="6">
        <v>0.28888888888888886</v>
      </c>
      <c r="CV182" s="6">
        <v>0.26865671641791045</v>
      </c>
      <c r="CW182" s="6">
        <v>0.34782608695652173</v>
      </c>
      <c r="CX182" s="6">
        <v>0.38095238095238093</v>
      </c>
      <c r="CY182" s="6">
        <v>0.32258064516129031</v>
      </c>
      <c r="CZ182" s="6">
        <v>0.15094339622641509</v>
      </c>
      <c r="DA182" s="6">
        <v>0.35294117647058826</v>
      </c>
      <c r="DB182" s="6">
        <v>0.28125</v>
      </c>
      <c r="DC182" s="6">
        <v>0.15068493150684931</v>
      </c>
      <c r="DD182" s="6">
        <v>0.1276595744680851</v>
      </c>
      <c r="DE182" s="6">
        <v>0.58762886597938147</v>
      </c>
      <c r="DF182" s="6">
        <v>0.29032258064516131</v>
      </c>
      <c r="DG182" s="6">
        <v>0.34782608695652173</v>
      </c>
      <c r="DH182" s="6">
        <v>0.3235294117647059</v>
      </c>
      <c r="DI182" s="6">
        <v>0.41414141414141414</v>
      </c>
      <c r="DJ182" s="6">
        <v>0.55555555555555558</v>
      </c>
      <c r="DK182" s="6">
        <v>0.16666666666666666</v>
      </c>
      <c r="DL182" s="6">
        <v>0.1</v>
      </c>
      <c r="DM182" s="6">
        <v>0.66666666666666663</v>
      </c>
      <c r="DN182" s="6">
        <v>7.1428571428571425E-2</v>
      </c>
      <c r="DO182" s="6">
        <v>0.17741935483870969</v>
      </c>
      <c r="DP182" s="6">
        <v>0.14285714285714285</v>
      </c>
      <c r="DQ182" s="6">
        <v>0.3888888888888889</v>
      </c>
      <c r="DR182" s="6">
        <v>0.2</v>
      </c>
      <c r="DS182" s="6">
        <v>0</v>
      </c>
      <c r="DT182" s="6">
        <v>0.33333333333333331</v>
      </c>
      <c r="DU182" s="6">
        <v>0.22727272727272727</v>
      </c>
      <c r="DV182" s="6">
        <v>0.16</v>
      </c>
      <c r="DW182" s="6">
        <v>0.46666666666666667</v>
      </c>
      <c r="DX182" s="6">
        <v>0.3783783783783784</v>
      </c>
      <c r="DY182" s="6">
        <v>0.25</v>
      </c>
      <c r="DZ182" s="6">
        <v>0.375</v>
      </c>
      <c r="EA182" s="6">
        <v>0.27083333333333331</v>
      </c>
      <c r="EB182" s="6">
        <v>0.35714285714285715</v>
      </c>
      <c r="EC182" s="6">
        <v>0.2558139534883721</v>
      </c>
      <c r="ED182" s="6">
        <v>0.57894736842105265</v>
      </c>
      <c r="EE182" s="6">
        <v>0.39285714285714285</v>
      </c>
      <c r="EF182" s="6">
        <v>0.4576271186440678</v>
      </c>
      <c r="EG182" s="6">
        <v>0.45833333333333331</v>
      </c>
      <c r="EH182" s="6">
        <v>0.30107526881720431</v>
      </c>
      <c r="EI182" s="6">
        <v>0.67200000000000004</v>
      </c>
      <c r="EJ182" s="6">
        <v>0.7142857142857143</v>
      </c>
      <c r="EK182" s="6">
        <v>0.54545454545454541</v>
      </c>
      <c r="EL182" s="6">
        <v>0.36363636363636365</v>
      </c>
      <c r="EM182" s="6">
        <v>0.54545454545454541</v>
      </c>
      <c r="EN182" s="6">
        <v>0.61403508771929827</v>
      </c>
      <c r="EO182" s="6">
        <v>0.22222222222222221</v>
      </c>
      <c r="EP182" s="6">
        <v>0.17241379310344829</v>
      </c>
      <c r="EQ182" s="6">
        <v>0.05</v>
      </c>
      <c r="ER182" s="6">
        <v>0.15384615384615385</v>
      </c>
      <c r="ES182" s="6">
        <v>0.20689655172413793</v>
      </c>
      <c r="ET182" s="6">
        <v>0.33333333333333331</v>
      </c>
      <c r="EU182" s="6">
        <v>0.66666666666666663</v>
      </c>
      <c r="EV182" s="6">
        <v>0.82352941176470584</v>
      </c>
      <c r="EW182" s="6">
        <v>0.9</v>
      </c>
      <c r="EX182" s="6">
        <v>0.3125</v>
      </c>
      <c r="EY182" s="6">
        <v>0.73333333333333328</v>
      </c>
      <c r="EZ182" s="6">
        <v>0.125</v>
      </c>
      <c r="FA182" s="6">
        <v>7.6923076923076927E-2</v>
      </c>
      <c r="FB182" s="6">
        <v>0.27586206896551724</v>
      </c>
      <c r="FC182" s="6">
        <v>0.39215686274509803</v>
      </c>
      <c r="FD182" s="6">
        <v>0.21428571428571427</v>
      </c>
      <c r="FE182" s="6">
        <v>0.46153846153846156</v>
      </c>
      <c r="FF182" s="6">
        <v>0.23076923076923078</v>
      </c>
      <c r="FG182" s="6">
        <v>0.33333333333333331</v>
      </c>
      <c r="FH182" s="6">
        <v>0.26470588235294118</v>
      </c>
      <c r="FI182" s="6">
        <v>0.25</v>
      </c>
      <c r="FJ182" s="6">
        <v>0.33333333333333331</v>
      </c>
      <c r="FK182" s="6">
        <v>7.6923076923076927E-2</v>
      </c>
      <c r="FL182" s="6">
        <v>0.6</v>
      </c>
      <c r="FM182" s="6">
        <v>0.64</v>
      </c>
      <c r="FN182" s="6">
        <v>0.39901780233271944</v>
      </c>
      <c r="FO182" s="6">
        <v>0.53543307086614178</v>
      </c>
      <c r="FP182" s="6">
        <v>0.30492030492030492</v>
      </c>
      <c r="FQ182" s="6">
        <v>0.29547553093259465</v>
      </c>
    </row>
    <row r="183" spans="1:173">
      <c r="A183" s="5">
        <v>45442</v>
      </c>
      <c r="B183" s="6">
        <v>0.33509183274716686</v>
      </c>
      <c r="C183" s="6">
        <v>0.48</v>
      </c>
      <c r="D183" s="6">
        <v>0.41</v>
      </c>
      <c r="E183" s="6">
        <v>0.2971887550200803</v>
      </c>
      <c r="F183" s="6">
        <v>0.30630630630630629</v>
      </c>
      <c r="G183" s="6">
        <v>0.32798395185556672</v>
      </c>
      <c r="H183" s="6">
        <v>0.33</v>
      </c>
      <c r="I183" s="6">
        <v>0.46</v>
      </c>
      <c r="J183" s="6">
        <v>0.43</v>
      </c>
      <c r="K183" s="6">
        <v>0.28589263420724093</v>
      </c>
      <c r="L183" s="6">
        <v>0.2937062937062937</v>
      </c>
      <c r="M183" s="6">
        <v>0.46333333333333332</v>
      </c>
      <c r="N183" s="6">
        <v>0.55263157894736847</v>
      </c>
      <c r="O183" s="6">
        <v>0.28260869565217389</v>
      </c>
      <c r="P183" s="6">
        <v>0.2</v>
      </c>
      <c r="Q183" s="6">
        <v>0.33823529411764708</v>
      </c>
      <c r="R183" s="6">
        <v>0.40355329949238578</v>
      </c>
      <c r="S183" s="6">
        <v>0.33766233766233766</v>
      </c>
      <c r="T183" s="6">
        <v>0.30303030303030304</v>
      </c>
      <c r="U183" s="6">
        <v>0.29365079365079366</v>
      </c>
      <c r="V183" s="6">
        <v>0.30268199233716475</v>
      </c>
      <c r="W183" s="6">
        <v>0.53735632183908044</v>
      </c>
      <c r="X183" s="6">
        <v>0.25283018867924528</v>
      </c>
      <c r="Y183" s="6">
        <v>0.28235294117647058</v>
      </c>
      <c r="Z183" s="6">
        <v>0.23717948717948717</v>
      </c>
      <c r="AA183" s="6">
        <v>0.36153846153846153</v>
      </c>
      <c r="AB183" s="6">
        <v>0.43846153846153846</v>
      </c>
      <c r="AC183" s="6">
        <v>0.17105263157894737</v>
      </c>
      <c r="AD183" s="6">
        <v>0.16666666666666666</v>
      </c>
      <c r="AE183" s="6">
        <v>0.27522935779816515</v>
      </c>
      <c r="AF183" s="6">
        <v>0.34482758620689657</v>
      </c>
      <c r="AG183" s="6">
        <v>0.17741935483870969</v>
      </c>
      <c r="AH183" s="6">
        <v>0.37614678899082571</v>
      </c>
      <c r="AI183" s="6">
        <v>0.21711899791231734</v>
      </c>
      <c r="AJ183" s="6">
        <v>0.7142857142857143</v>
      </c>
      <c r="AK183" s="6">
        <v>0.15116279069767441</v>
      </c>
      <c r="AL183" s="6">
        <v>0.44444444444444442</v>
      </c>
      <c r="AM183" s="6">
        <v>0.57336343115124155</v>
      </c>
      <c r="AN183" s="6">
        <v>0.17455621301775148</v>
      </c>
      <c r="AO183" s="6">
        <v>0.12213740458015267</v>
      </c>
      <c r="AP183" s="6">
        <v>0.2558139534883721</v>
      </c>
      <c r="AQ183" s="6">
        <v>0.625</v>
      </c>
      <c r="AR183" s="6">
        <v>0.33333333333333331</v>
      </c>
      <c r="AS183" s="6">
        <v>0.5625</v>
      </c>
      <c r="AT183" s="6">
        <v>0</v>
      </c>
      <c r="AU183" s="6">
        <v>0.19047619047619047</v>
      </c>
      <c r="AV183" s="6">
        <v>0.68181818181818177</v>
      </c>
      <c r="AW183" s="6">
        <v>0.23076923076923078</v>
      </c>
      <c r="AX183" s="6">
        <v>0.17391304347826086</v>
      </c>
      <c r="AY183" s="6">
        <v>0.33333333333333331</v>
      </c>
      <c r="AZ183" s="6">
        <v>0.40993788819875776</v>
      </c>
      <c r="BA183" s="6">
        <v>0.44776119402985076</v>
      </c>
      <c r="BB183" s="6">
        <v>0.5</v>
      </c>
      <c r="BC183" s="6">
        <v>0.44827586206896552</v>
      </c>
      <c r="BD183" s="6">
        <v>0.5</v>
      </c>
      <c r="BE183" s="6">
        <v>0.22222222222222221</v>
      </c>
      <c r="BF183" s="6">
        <v>0.13043478260869565</v>
      </c>
      <c r="BG183" s="6">
        <v>0.30769230769230771</v>
      </c>
      <c r="BH183" s="6">
        <v>0.34615384615384615</v>
      </c>
      <c r="BI183" s="6">
        <v>0.41666666666666669</v>
      </c>
      <c r="BJ183" s="6">
        <v>0.34782608695652173</v>
      </c>
      <c r="BK183" s="6">
        <v>0.3559322033898305</v>
      </c>
      <c r="BL183" s="6">
        <v>0.1875</v>
      </c>
      <c r="BM183" s="6">
        <v>0.3116279069767442</v>
      </c>
      <c r="BN183" s="6">
        <v>0.30635838150289019</v>
      </c>
      <c r="BO183" s="6">
        <v>0.19354838709677419</v>
      </c>
      <c r="BP183" s="6">
        <v>7.1428571428571425E-2</v>
      </c>
      <c r="BQ183" s="6">
        <v>0.4</v>
      </c>
      <c r="BR183" s="6">
        <v>0.67910447761194026</v>
      </c>
      <c r="BS183" s="6">
        <v>0.52631578947368418</v>
      </c>
      <c r="BT183" s="6">
        <v>0.58181818181818179</v>
      </c>
      <c r="BU183" s="6">
        <v>0.4891304347826087</v>
      </c>
      <c r="BV183" s="6">
        <v>0.49473684210526314</v>
      </c>
      <c r="BW183" s="6">
        <v>0.65517241379310343</v>
      </c>
      <c r="BX183" s="6">
        <v>0</v>
      </c>
      <c r="BY183" s="6">
        <v>0.2638888888888889</v>
      </c>
      <c r="BZ183" s="6">
        <v>0.375</v>
      </c>
      <c r="CA183" s="6">
        <v>0.21428571428571427</v>
      </c>
      <c r="CB183" s="6">
        <v>0.20481927710843373</v>
      </c>
      <c r="CC183" s="6">
        <v>0.27586206896551724</v>
      </c>
      <c r="CD183" s="6">
        <v>0.14399999999999999</v>
      </c>
      <c r="CE183" s="6">
        <v>0.18461538461538463</v>
      </c>
      <c r="CF183" s="6">
        <v>0.25</v>
      </c>
      <c r="CG183" s="6">
        <v>0.1</v>
      </c>
      <c r="CH183" s="6">
        <v>0.3</v>
      </c>
      <c r="CI183" s="6">
        <v>0.33333333333333331</v>
      </c>
      <c r="CJ183" s="6">
        <v>0.3</v>
      </c>
      <c r="CK183" s="6">
        <v>0.28000000000000003</v>
      </c>
      <c r="CL183" s="6">
        <v>0.16</v>
      </c>
      <c r="CM183" s="6">
        <v>0.2</v>
      </c>
      <c r="CN183" s="6">
        <v>0.25</v>
      </c>
      <c r="CO183" s="6">
        <v>0.22222222222222221</v>
      </c>
      <c r="CP183" s="6">
        <v>9.5238095238095233E-2</v>
      </c>
      <c r="CQ183" s="6">
        <v>0.13333333333333333</v>
      </c>
      <c r="CR183" s="6">
        <v>0.21621621621621623</v>
      </c>
      <c r="CS183" s="6">
        <v>0.36842105263157893</v>
      </c>
      <c r="CT183" s="6">
        <v>6.6666666666666666E-2</v>
      </c>
      <c r="CU183" s="6">
        <v>0.2</v>
      </c>
      <c r="CV183" s="6">
        <v>0.2537313432835821</v>
      </c>
      <c r="CW183" s="6">
        <v>0.2608695652173913</v>
      </c>
      <c r="CX183" s="6">
        <v>0.23809523809523808</v>
      </c>
      <c r="CY183" s="6">
        <v>0.2709677419354839</v>
      </c>
      <c r="CZ183" s="6">
        <v>0.15094339622641509</v>
      </c>
      <c r="DA183" s="6">
        <v>0.26050420168067229</v>
      </c>
      <c r="DB183" s="6">
        <v>0.21875</v>
      </c>
      <c r="DC183" s="6">
        <v>0.15068493150684931</v>
      </c>
      <c r="DD183" s="6">
        <v>0.10638297872340426</v>
      </c>
      <c r="DE183" s="6">
        <v>0.68041237113402064</v>
      </c>
      <c r="DF183" s="6">
        <v>0.45161290322580644</v>
      </c>
      <c r="DG183" s="6">
        <v>0.30434782608695654</v>
      </c>
      <c r="DH183" s="6">
        <v>0.23529411764705882</v>
      </c>
      <c r="DI183" s="6">
        <v>0.41414141414141414</v>
      </c>
      <c r="DJ183" s="6">
        <v>0.77777777777777779</v>
      </c>
      <c r="DK183" s="6">
        <v>0.16666666666666666</v>
      </c>
      <c r="DL183" s="6">
        <v>0.08</v>
      </c>
      <c r="DM183" s="6">
        <v>0.66666666666666663</v>
      </c>
      <c r="DN183" s="6">
        <v>7.1428571428571425E-2</v>
      </c>
      <c r="DO183" s="6">
        <v>0.14516129032258066</v>
      </c>
      <c r="DP183" s="6">
        <v>0</v>
      </c>
      <c r="DQ183" s="6">
        <v>0.3888888888888889</v>
      </c>
      <c r="DR183" s="6">
        <v>0.16</v>
      </c>
      <c r="DS183" s="6">
        <v>0</v>
      </c>
      <c r="DT183" s="6">
        <v>0.21428571428571427</v>
      </c>
      <c r="DU183" s="6">
        <v>0.31818181818181818</v>
      </c>
      <c r="DV183" s="6">
        <v>0.16</v>
      </c>
      <c r="DW183" s="6">
        <v>0.6</v>
      </c>
      <c r="DX183" s="6">
        <v>0.35135135135135137</v>
      </c>
      <c r="DY183" s="6">
        <v>0.25</v>
      </c>
      <c r="DZ183" s="6">
        <v>0.375</v>
      </c>
      <c r="EA183" s="6">
        <v>0.25</v>
      </c>
      <c r="EB183" s="6">
        <v>0.38095238095238093</v>
      </c>
      <c r="EC183" s="6">
        <v>0.2558139534883721</v>
      </c>
      <c r="ED183" s="6">
        <v>0.57894736842105265</v>
      </c>
      <c r="EE183" s="6">
        <v>0.4642857142857143</v>
      </c>
      <c r="EF183" s="6">
        <v>0.5423728813559322</v>
      </c>
      <c r="EG183" s="6">
        <v>0.5</v>
      </c>
      <c r="EH183" s="6">
        <v>0.34408602150537637</v>
      </c>
      <c r="EI183" s="6">
        <v>0.69599999999999995</v>
      </c>
      <c r="EJ183" s="6">
        <v>0.2857142857142857</v>
      </c>
      <c r="EK183" s="6">
        <v>0.38636363636363635</v>
      </c>
      <c r="EL183" s="6">
        <v>0.36363636363636365</v>
      </c>
      <c r="EM183" s="6">
        <v>0.45454545454545453</v>
      </c>
      <c r="EN183" s="6">
        <v>0.33333333333333331</v>
      </c>
      <c r="EO183" s="6">
        <v>0.1111111111111111</v>
      </c>
      <c r="EP183" s="6">
        <v>0.10344827586206896</v>
      </c>
      <c r="EQ183" s="6">
        <v>0.05</v>
      </c>
      <c r="ER183" s="6">
        <v>0.15384615384615385</v>
      </c>
      <c r="ES183" s="6">
        <v>0.20689655172413793</v>
      </c>
      <c r="ET183" s="6">
        <v>0.33333333333333331</v>
      </c>
      <c r="EU183" s="6">
        <v>0.66666666666666663</v>
      </c>
      <c r="EV183" s="6">
        <v>0.82352941176470584</v>
      </c>
      <c r="EW183" s="6">
        <v>0.8</v>
      </c>
      <c r="EX183" s="6">
        <v>0.25</v>
      </c>
      <c r="EY183" s="6">
        <v>0.66666666666666663</v>
      </c>
      <c r="EZ183" s="6">
        <v>0.125</v>
      </c>
      <c r="FA183" s="6">
        <v>0.15384615384615385</v>
      </c>
      <c r="FB183" s="6">
        <v>0.27586206896551724</v>
      </c>
      <c r="FC183" s="6">
        <v>0.49019607843137253</v>
      </c>
      <c r="FD183" s="6">
        <v>0.25</v>
      </c>
      <c r="FE183" s="6">
        <v>0.46153846153846156</v>
      </c>
      <c r="FF183" s="6">
        <v>0.23076923076923078</v>
      </c>
      <c r="FG183" s="6">
        <v>0.41666666666666669</v>
      </c>
      <c r="FH183" s="6">
        <v>0.29411764705882354</v>
      </c>
      <c r="FI183" s="6">
        <v>0.2</v>
      </c>
      <c r="FJ183" s="6">
        <v>0.22222222222222221</v>
      </c>
      <c r="FK183" s="6">
        <v>7.6923076923076927E-2</v>
      </c>
      <c r="FL183" s="6">
        <v>0.61</v>
      </c>
      <c r="FM183" s="6">
        <v>0.62</v>
      </c>
      <c r="FN183" s="6">
        <v>0.34868017188459177</v>
      </c>
      <c r="FO183" s="6">
        <v>0.52755905511811019</v>
      </c>
      <c r="FP183" s="6">
        <v>0.2966042966042966</v>
      </c>
      <c r="FQ183" s="6">
        <v>0.2982456140350877</v>
      </c>
    </row>
    <row r="184" spans="1:173">
      <c r="A184" s="5">
        <v>45441</v>
      </c>
      <c r="B184" s="6">
        <v>0.37514654161781946</v>
      </c>
      <c r="C184" s="6">
        <v>0.6</v>
      </c>
      <c r="D184" s="6">
        <v>0.43666666666666665</v>
      </c>
      <c r="E184" s="6">
        <v>0.34538152610441769</v>
      </c>
      <c r="F184" s="6">
        <v>0.33633633633633636</v>
      </c>
      <c r="G184" s="6">
        <v>0.36258776328986964</v>
      </c>
      <c r="H184" s="6">
        <v>0.33</v>
      </c>
      <c r="I184" s="6">
        <v>0.38</v>
      </c>
      <c r="J184" s="6">
        <v>0.45500000000000002</v>
      </c>
      <c r="K184" s="6">
        <v>0.32709113607990015</v>
      </c>
      <c r="L184" s="6">
        <v>0.30769230769230771</v>
      </c>
      <c r="M184" s="6">
        <v>0.56000000000000005</v>
      </c>
      <c r="N184" s="6">
        <v>0.68421052631578949</v>
      </c>
      <c r="O184" s="6">
        <v>0.43478260869565216</v>
      </c>
      <c r="P184" s="6">
        <v>0.28888888888888886</v>
      </c>
      <c r="Q184" s="6">
        <v>0.58088235294117652</v>
      </c>
      <c r="R184" s="6">
        <v>0.46192893401015228</v>
      </c>
      <c r="S184" s="6">
        <v>0.45454545454545453</v>
      </c>
      <c r="T184" s="6">
        <v>0.34545454545454546</v>
      </c>
      <c r="U184" s="6">
        <v>0.3968253968253968</v>
      </c>
      <c r="V184" s="6">
        <v>0.31417624521072796</v>
      </c>
      <c r="W184" s="6">
        <v>0.5977011494252874</v>
      </c>
      <c r="X184" s="6">
        <v>0.25660377358490566</v>
      </c>
      <c r="Y184" s="6">
        <v>0.30588235294117649</v>
      </c>
      <c r="Z184" s="6">
        <v>0.33333333333333331</v>
      </c>
      <c r="AA184" s="6">
        <v>0.2846153846153846</v>
      </c>
      <c r="AB184" s="6">
        <v>0.46153846153846156</v>
      </c>
      <c r="AC184" s="6">
        <v>0.25</v>
      </c>
      <c r="AD184" s="6">
        <v>0.26470588235294118</v>
      </c>
      <c r="AE184" s="6">
        <v>0.29357798165137616</v>
      </c>
      <c r="AF184" s="6">
        <v>0.41379310344827586</v>
      </c>
      <c r="AG184" s="6">
        <v>0.29838709677419356</v>
      </c>
      <c r="AH184" s="6">
        <v>0.45871559633027525</v>
      </c>
      <c r="AI184" s="6">
        <v>0.24634655532359082</v>
      </c>
      <c r="AJ184" s="6">
        <v>0.8571428571428571</v>
      </c>
      <c r="AK184" s="6">
        <v>0.2558139534883721</v>
      </c>
      <c r="AL184" s="6">
        <v>0.62962962962962965</v>
      </c>
      <c r="AM184" s="6">
        <v>0.47629796839729122</v>
      </c>
      <c r="AN184" s="6">
        <v>0.16568047337278108</v>
      </c>
      <c r="AO184" s="6">
        <v>0.12213740458015267</v>
      </c>
      <c r="AP184" s="6">
        <v>0.24806201550387597</v>
      </c>
      <c r="AQ184" s="6">
        <v>0.7734375</v>
      </c>
      <c r="AR184" s="6">
        <v>0.41666666666666669</v>
      </c>
      <c r="AS184" s="6">
        <v>0.75</v>
      </c>
      <c r="AT184" s="6">
        <v>0</v>
      </c>
      <c r="AU184" s="6">
        <v>0.33333333333333331</v>
      </c>
      <c r="AV184" s="6">
        <v>0.72727272727272729</v>
      </c>
      <c r="AW184" s="6">
        <v>0.23076923076923078</v>
      </c>
      <c r="AX184" s="6">
        <v>0.2608695652173913</v>
      </c>
      <c r="AY184" s="6">
        <v>0.40350877192982454</v>
      </c>
      <c r="AZ184" s="6">
        <v>0.45962732919254656</v>
      </c>
      <c r="BA184" s="6">
        <v>0.53731343283582089</v>
      </c>
      <c r="BB184" s="6">
        <v>0.55555555555555558</v>
      </c>
      <c r="BC184" s="6">
        <v>0.48275862068965519</v>
      </c>
      <c r="BD184" s="6">
        <v>0.5</v>
      </c>
      <c r="BE184" s="6">
        <v>0.55555555555555558</v>
      </c>
      <c r="BF184" s="6">
        <v>8.6956521739130432E-2</v>
      </c>
      <c r="BG184" s="6">
        <v>0.46153846153846156</v>
      </c>
      <c r="BH184" s="6">
        <v>0.53846153846153844</v>
      </c>
      <c r="BI184" s="6">
        <v>0.58333333333333337</v>
      </c>
      <c r="BJ184" s="6">
        <v>0.60869565217391308</v>
      </c>
      <c r="BK184" s="6">
        <v>0.6271186440677966</v>
      </c>
      <c r="BL184" s="6">
        <v>0.4375</v>
      </c>
      <c r="BM184" s="6">
        <v>0.33023255813953489</v>
      </c>
      <c r="BN184" s="6">
        <v>0.34682080924855491</v>
      </c>
      <c r="BO184" s="6">
        <v>0.22580645161290322</v>
      </c>
      <c r="BP184" s="6">
        <v>3.5714285714285712E-2</v>
      </c>
      <c r="BQ184" s="6">
        <v>0.33333333333333331</v>
      </c>
      <c r="BR184" s="6">
        <v>0.44776119402985076</v>
      </c>
      <c r="BS184" s="6">
        <v>0.47368421052631576</v>
      </c>
      <c r="BT184" s="6">
        <v>0.47272727272727272</v>
      </c>
      <c r="BU184" s="6">
        <v>0.40217391304347827</v>
      </c>
      <c r="BV184" s="6">
        <v>0.55789473684210522</v>
      </c>
      <c r="BW184" s="6">
        <v>0.58620689655172409</v>
      </c>
      <c r="BX184" s="6">
        <v>0</v>
      </c>
      <c r="BY184" s="6">
        <v>0.25462962962962965</v>
      </c>
      <c r="BZ184" s="6">
        <v>0.375</v>
      </c>
      <c r="CA184" s="6">
        <v>0.21428571428571427</v>
      </c>
      <c r="CB184" s="6">
        <v>0.20481927710843373</v>
      </c>
      <c r="CC184" s="6">
        <v>0.26436781609195403</v>
      </c>
      <c r="CD184" s="6">
        <v>0.14399999999999999</v>
      </c>
      <c r="CE184" s="6">
        <v>0.16153846153846155</v>
      </c>
      <c r="CF184" s="6">
        <v>0.375</v>
      </c>
      <c r="CG184" s="6">
        <v>0.1</v>
      </c>
      <c r="CH184" s="6">
        <v>0.35</v>
      </c>
      <c r="CI184" s="6">
        <v>0.33333333333333331</v>
      </c>
      <c r="CJ184" s="6">
        <v>0.3</v>
      </c>
      <c r="CK184" s="6">
        <v>0.28000000000000003</v>
      </c>
      <c r="CL184" s="6">
        <v>0.32</v>
      </c>
      <c r="CM184" s="6">
        <v>0.3</v>
      </c>
      <c r="CN184" s="6">
        <v>0.5</v>
      </c>
      <c r="CO184" s="6">
        <v>0.29629629629629628</v>
      </c>
      <c r="CP184" s="6">
        <v>0.19047619047619047</v>
      </c>
      <c r="CQ184" s="6">
        <v>0.2</v>
      </c>
      <c r="CR184" s="6">
        <v>0.21621621621621623</v>
      </c>
      <c r="CS184" s="6">
        <v>0.38596491228070173</v>
      </c>
      <c r="CT184" s="6">
        <v>0.13333333333333333</v>
      </c>
      <c r="CU184" s="6">
        <v>0.28888888888888886</v>
      </c>
      <c r="CV184" s="6">
        <v>0.38805970149253732</v>
      </c>
      <c r="CW184" s="6">
        <v>0.2608695652173913</v>
      </c>
      <c r="CX184" s="6">
        <v>0.33333333333333331</v>
      </c>
      <c r="CY184" s="6">
        <v>0.32258064516129031</v>
      </c>
      <c r="CZ184" s="6">
        <v>0.11320754716981132</v>
      </c>
      <c r="DA184" s="6">
        <v>0.27731092436974791</v>
      </c>
      <c r="DB184" s="6">
        <v>0.28125</v>
      </c>
      <c r="DC184" s="6">
        <v>0.20547945205479451</v>
      </c>
      <c r="DD184" s="6">
        <v>0.10638297872340426</v>
      </c>
      <c r="DE184" s="6">
        <v>0.82474226804123707</v>
      </c>
      <c r="DF184" s="6">
        <v>0.61290322580645162</v>
      </c>
      <c r="DG184" s="6">
        <v>0.41304347826086957</v>
      </c>
      <c r="DH184" s="6">
        <v>0.29411764705882354</v>
      </c>
      <c r="DI184" s="6">
        <v>0.61616161616161613</v>
      </c>
      <c r="DJ184" s="6">
        <v>0.77777777777777779</v>
      </c>
      <c r="DK184" s="6">
        <v>0.26666666666666666</v>
      </c>
      <c r="DL184" s="6">
        <v>0.18</v>
      </c>
      <c r="DM184" s="6">
        <v>0.83333333333333337</v>
      </c>
      <c r="DN184" s="6">
        <v>0.21428571428571427</v>
      </c>
      <c r="DO184" s="6">
        <v>0.22580645161290322</v>
      </c>
      <c r="DP184" s="6">
        <v>0</v>
      </c>
      <c r="DQ184" s="6">
        <v>0.55555555555555558</v>
      </c>
      <c r="DR184" s="6">
        <v>0.16</v>
      </c>
      <c r="DS184" s="6">
        <v>0.1</v>
      </c>
      <c r="DT184" s="6">
        <v>0.21428571428571427</v>
      </c>
      <c r="DU184" s="6">
        <v>0.36363636363636365</v>
      </c>
      <c r="DV184" s="6">
        <v>0.2</v>
      </c>
      <c r="DW184" s="6">
        <v>0.66666666666666663</v>
      </c>
      <c r="DX184" s="6">
        <v>0.54054054054054057</v>
      </c>
      <c r="DY184" s="6">
        <v>0.375</v>
      </c>
      <c r="DZ184" s="6">
        <v>0.375</v>
      </c>
      <c r="EA184" s="6">
        <v>0.29166666666666669</v>
      </c>
      <c r="EB184" s="6">
        <v>0.38095238095238093</v>
      </c>
      <c r="EC184" s="6">
        <v>0.34883720930232559</v>
      </c>
      <c r="ED184" s="6">
        <v>0.57894736842105265</v>
      </c>
      <c r="EE184" s="6">
        <v>0.5357142857142857</v>
      </c>
      <c r="EF184" s="6">
        <v>0.59322033898305082</v>
      </c>
      <c r="EG184" s="6">
        <v>0.54166666666666663</v>
      </c>
      <c r="EH184" s="6">
        <v>0.41935483870967744</v>
      </c>
      <c r="EI184" s="6">
        <v>0.76</v>
      </c>
      <c r="EJ184" s="6">
        <v>0.2857142857142857</v>
      </c>
      <c r="EK184" s="6">
        <v>0.31818181818181818</v>
      </c>
      <c r="EL184" s="6">
        <v>0.27272727272727271</v>
      </c>
      <c r="EM184" s="6">
        <v>0.18181818181818182</v>
      </c>
      <c r="EN184" s="6">
        <v>0.2807017543859649</v>
      </c>
      <c r="EO184" s="6">
        <v>0.18518518518518517</v>
      </c>
      <c r="EP184" s="6">
        <v>3.4482758620689655E-2</v>
      </c>
      <c r="EQ184" s="6">
        <v>0.05</v>
      </c>
      <c r="ER184" s="6">
        <v>0.15384615384615385</v>
      </c>
      <c r="ES184" s="6">
        <v>0.2413793103448276</v>
      </c>
      <c r="ET184" s="6">
        <v>0.66666666666666663</v>
      </c>
      <c r="EU184" s="6">
        <v>0.77777777777777779</v>
      </c>
      <c r="EV184" s="6">
        <v>0.94117647058823528</v>
      </c>
      <c r="EW184" s="6">
        <v>0.9</v>
      </c>
      <c r="EX184" s="6">
        <v>0.4375</v>
      </c>
      <c r="EY184" s="6">
        <v>0.83333333333333337</v>
      </c>
      <c r="EZ184" s="6">
        <v>0.125</v>
      </c>
      <c r="FA184" s="6">
        <v>0.38461538461538464</v>
      </c>
      <c r="FB184" s="6">
        <v>0.41379310344827586</v>
      </c>
      <c r="FC184" s="6">
        <v>0.50980392156862742</v>
      </c>
      <c r="FD184" s="6">
        <v>0.2857142857142857</v>
      </c>
      <c r="FE184" s="6">
        <v>0.53846153846153844</v>
      </c>
      <c r="FF184" s="6">
        <v>0.30769230769230771</v>
      </c>
      <c r="FG184" s="6">
        <v>0.41666666666666669</v>
      </c>
      <c r="FH184" s="6">
        <v>0.47058823529411764</v>
      </c>
      <c r="FI184" s="6">
        <v>0.35</v>
      </c>
      <c r="FJ184" s="6">
        <v>0.27777777777777779</v>
      </c>
      <c r="FK184" s="6">
        <v>0</v>
      </c>
      <c r="FL184" s="6">
        <v>0.7</v>
      </c>
      <c r="FM184" s="6">
        <v>0.66</v>
      </c>
      <c r="FN184" s="6">
        <v>0.42602823818293434</v>
      </c>
      <c r="FO184" s="6">
        <v>0.66141732283464572</v>
      </c>
      <c r="FP184" s="6">
        <v>0.40263340263340264</v>
      </c>
      <c r="FQ184" s="6">
        <v>0.36288088642659277</v>
      </c>
    </row>
    <row r="185" spans="1:173">
      <c r="A185" s="5">
        <v>45440</v>
      </c>
      <c r="B185" s="6">
        <v>0.35502149277061351</v>
      </c>
      <c r="C185" s="6">
        <v>0.5</v>
      </c>
      <c r="D185" s="6">
        <v>0.42333333333333334</v>
      </c>
      <c r="E185" s="6">
        <v>0.33734939759036142</v>
      </c>
      <c r="F185" s="6">
        <v>0.33533533533533533</v>
      </c>
      <c r="G185" s="6">
        <v>0.34754262788365098</v>
      </c>
      <c r="H185" s="6">
        <v>0.28999999999999998</v>
      </c>
      <c r="I185" s="6">
        <v>0.34</v>
      </c>
      <c r="J185" s="6">
        <v>0.44500000000000001</v>
      </c>
      <c r="K185" s="6">
        <v>0.3258426966292135</v>
      </c>
      <c r="L185" s="6">
        <v>0.2937062937062937</v>
      </c>
      <c r="M185" s="6">
        <v>0.56333333333333335</v>
      </c>
      <c r="N185" s="6">
        <v>0.63157894736842102</v>
      </c>
      <c r="O185" s="6">
        <v>0.43478260869565216</v>
      </c>
      <c r="P185" s="6">
        <v>0.13333333333333333</v>
      </c>
      <c r="Q185" s="6">
        <v>0.3235294117647059</v>
      </c>
      <c r="R185" s="6">
        <v>0.40355329949238578</v>
      </c>
      <c r="S185" s="6">
        <v>0.41558441558441561</v>
      </c>
      <c r="T185" s="6">
        <v>0.3515151515151515</v>
      </c>
      <c r="U185" s="6">
        <v>0.45238095238095238</v>
      </c>
      <c r="V185" s="6">
        <v>0.28544061302681994</v>
      </c>
      <c r="W185" s="6">
        <v>0.5545977011494253</v>
      </c>
      <c r="X185" s="6">
        <v>0.18490566037735848</v>
      </c>
      <c r="Y185" s="6">
        <v>0.32941176470588235</v>
      </c>
      <c r="Z185" s="6">
        <v>0.3141025641025641</v>
      </c>
      <c r="AA185" s="6">
        <v>0.35384615384615387</v>
      </c>
      <c r="AB185" s="6">
        <v>0.3923076923076923</v>
      </c>
      <c r="AC185" s="6">
        <v>0.21052631578947367</v>
      </c>
      <c r="AD185" s="6">
        <v>0.26470588235294118</v>
      </c>
      <c r="AE185" s="6">
        <v>0.28440366972477066</v>
      </c>
      <c r="AF185" s="6">
        <v>0.44827586206896552</v>
      </c>
      <c r="AG185" s="6">
        <v>0.30645161290322581</v>
      </c>
      <c r="AH185" s="6">
        <v>0.45871559633027525</v>
      </c>
      <c r="AI185" s="6">
        <v>0.27557411273486432</v>
      </c>
      <c r="AJ185" s="6">
        <v>0.9285714285714286</v>
      </c>
      <c r="AK185" s="6">
        <v>0.18604651162790697</v>
      </c>
      <c r="AL185" s="6">
        <v>0.63888888888888884</v>
      </c>
      <c r="AM185" s="6">
        <v>0.47629796839729122</v>
      </c>
      <c r="AN185" s="6">
        <v>0.16568047337278108</v>
      </c>
      <c r="AO185" s="6">
        <v>0.10687022900763359</v>
      </c>
      <c r="AP185" s="6">
        <v>0.26356589147286824</v>
      </c>
      <c r="AQ185" s="6">
        <v>0.7734375</v>
      </c>
      <c r="AR185" s="6">
        <v>0.41666666666666669</v>
      </c>
      <c r="AS185" s="6">
        <v>0.75</v>
      </c>
      <c r="AT185" s="6">
        <v>0</v>
      </c>
      <c r="AU185" s="6">
        <v>0.23809523809523808</v>
      </c>
      <c r="AV185" s="6">
        <v>0.72727272727272729</v>
      </c>
      <c r="AW185" s="6">
        <v>0.38461538461538464</v>
      </c>
      <c r="AX185" s="6">
        <v>0.2608695652173913</v>
      </c>
      <c r="AY185" s="6">
        <v>0.36842105263157893</v>
      </c>
      <c r="AZ185" s="6">
        <v>0.40993788819875776</v>
      </c>
      <c r="BA185" s="6">
        <v>0.44776119402985076</v>
      </c>
      <c r="BB185" s="6">
        <v>0.5</v>
      </c>
      <c r="BC185" s="6">
        <v>0.37931034482758619</v>
      </c>
      <c r="BD185" s="6">
        <v>0.5</v>
      </c>
      <c r="BE185" s="6">
        <v>0.1111111111111111</v>
      </c>
      <c r="BF185" s="6">
        <v>0</v>
      </c>
      <c r="BG185" s="6">
        <v>0.38461538461538464</v>
      </c>
      <c r="BH185" s="6">
        <v>0.34615384615384615</v>
      </c>
      <c r="BI185" s="6">
        <v>0.5</v>
      </c>
      <c r="BJ185" s="6">
        <v>0.2608695652173913</v>
      </c>
      <c r="BK185" s="6">
        <v>0.3559322033898305</v>
      </c>
      <c r="BL185" s="6">
        <v>0.125</v>
      </c>
      <c r="BM185" s="6">
        <v>0.30232558139534882</v>
      </c>
      <c r="BN185" s="6">
        <v>0.2947976878612717</v>
      </c>
      <c r="BO185" s="6">
        <v>0.22580645161290322</v>
      </c>
      <c r="BP185" s="6">
        <v>0.10714285714285714</v>
      </c>
      <c r="BQ185" s="6">
        <v>0.30666666666666664</v>
      </c>
      <c r="BR185" s="6">
        <v>0.4925373134328358</v>
      </c>
      <c r="BS185" s="6">
        <v>0.55263157894736847</v>
      </c>
      <c r="BT185" s="6">
        <v>0.49090909090909091</v>
      </c>
      <c r="BU185" s="6">
        <v>0.41304347826086957</v>
      </c>
      <c r="BV185" s="6">
        <v>0.45263157894736844</v>
      </c>
      <c r="BW185" s="6">
        <v>0.55172413793103448</v>
      </c>
      <c r="BX185" s="6">
        <v>0</v>
      </c>
      <c r="BY185" s="6">
        <v>0.17592592592592593</v>
      </c>
      <c r="BZ185" s="6">
        <v>0.125</v>
      </c>
      <c r="CA185" s="6">
        <v>0.21428571428571427</v>
      </c>
      <c r="CB185" s="6">
        <v>0.16867469879518071</v>
      </c>
      <c r="CC185" s="6">
        <v>0.27586206896551724</v>
      </c>
      <c r="CD185" s="6">
        <v>0.16800000000000001</v>
      </c>
      <c r="CE185" s="6">
        <v>0.16153846153846155</v>
      </c>
      <c r="CF185" s="6">
        <v>0.5</v>
      </c>
      <c r="CG185" s="6">
        <v>0.1</v>
      </c>
      <c r="CH185" s="6">
        <v>0.35</v>
      </c>
      <c r="CI185" s="6">
        <v>0.44444444444444442</v>
      </c>
      <c r="CJ185" s="6">
        <v>0.3</v>
      </c>
      <c r="CK185" s="6">
        <v>0.28000000000000003</v>
      </c>
      <c r="CL185" s="6">
        <v>0.36</v>
      </c>
      <c r="CM185" s="6">
        <v>0.3</v>
      </c>
      <c r="CN185" s="6">
        <v>0.5625</v>
      </c>
      <c r="CO185" s="6">
        <v>0.29629629629629628</v>
      </c>
      <c r="CP185" s="6">
        <v>0.14285714285714285</v>
      </c>
      <c r="CQ185" s="6">
        <v>0.2</v>
      </c>
      <c r="CR185" s="6">
        <v>0.21621621621621623</v>
      </c>
      <c r="CS185" s="6">
        <v>0.38596491228070173</v>
      </c>
      <c r="CT185" s="6">
        <v>6.6666666666666666E-2</v>
      </c>
      <c r="CU185" s="6">
        <v>0.26666666666666666</v>
      </c>
      <c r="CV185" s="6">
        <v>0.29850746268656714</v>
      </c>
      <c r="CW185" s="6">
        <v>0.39130434782608697</v>
      </c>
      <c r="CX185" s="6">
        <v>0.38095238095238093</v>
      </c>
      <c r="CY185" s="6">
        <v>0.35483870967741937</v>
      </c>
      <c r="CZ185" s="6">
        <v>0.13207547169811321</v>
      </c>
      <c r="DA185" s="6">
        <v>0.26890756302521007</v>
      </c>
      <c r="DB185" s="6">
        <v>0.3125</v>
      </c>
      <c r="DC185" s="6">
        <v>0.31506849315068491</v>
      </c>
      <c r="DD185" s="6">
        <v>0.10638297872340426</v>
      </c>
      <c r="DE185" s="6">
        <v>0.82474226804123707</v>
      </c>
      <c r="DF185" s="6">
        <v>0.61290322580645162</v>
      </c>
      <c r="DG185" s="6">
        <v>0.41304347826086957</v>
      </c>
      <c r="DH185" s="6">
        <v>0.38235294117647056</v>
      </c>
      <c r="DI185" s="6">
        <v>0.6262626262626263</v>
      </c>
      <c r="DJ185" s="6">
        <v>0.77777777777777779</v>
      </c>
      <c r="DK185" s="6">
        <v>0.23333333333333334</v>
      </c>
      <c r="DL185" s="6">
        <v>0.08</v>
      </c>
      <c r="DM185" s="6">
        <v>0.83333333333333337</v>
      </c>
      <c r="DN185" s="6">
        <v>0.14285714285714285</v>
      </c>
      <c r="DO185" s="6">
        <v>0.22580645161290322</v>
      </c>
      <c r="DP185" s="6">
        <v>0.14285714285714285</v>
      </c>
      <c r="DQ185" s="6">
        <v>0.55555555555555558</v>
      </c>
      <c r="DR185" s="6">
        <v>0.2</v>
      </c>
      <c r="DS185" s="6">
        <v>0</v>
      </c>
      <c r="DT185" s="6">
        <v>0.23809523809523808</v>
      </c>
      <c r="DU185" s="6">
        <v>0.31818181818181818</v>
      </c>
      <c r="DV185" s="6">
        <v>0.16</v>
      </c>
      <c r="DW185" s="6">
        <v>0.6</v>
      </c>
      <c r="DX185" s="6">
        <v>0.51351351351351349</v>
      </c>
      <c r="DY185" s="6">
        <v>0.375</v>
      </c>
      <c r="DZ185" s="6">
        <v>0.41666666666666669</v>
      </c>
      <c r="EA185" s="6">
        <v>0.3125</v>
      </c>
      <c r="EB185" s="6">
        <v>0.38095238095238093</v>
      </c>
      <c r="EC185" s="6">
        <v>0.32558139534883723</v>
      </c>
      <c r="ED185" s="6">
        <v>0.57894736842105265</v>
      </c>
      <c r="EE185" s="6">
        <v>0.4642857142857143</v>
      </c>
      <c r="EF185" s="6">
        <v>0.4576271186440678</v>
      </c>
      <c r="EG185" s="6">
        <v>0.54166666666666663</v>
      </c>
      <c r="EH185" s="6">
        <v>0.29032258064516131</v>
      </c>
      <c r="EI185" s="6">
        <v>0.81599999999999995</v>
      </c>
      <c r="EJ185" s="6">
        <v>0.2857142857142857</v>
      </c>
      <c r="EK185" s="6">
        <v>0.38636363636363635</v>
      </c>
      <c r="EL185" s="6">
        <v>0.27272727272727271</v>
      </c>
      <c r="EM185" s="6">
        <v>0.27272727272727271</v>
      </c>
      <c r="EN185" s="6">
        <v>0.36842105263157893</v>
      </c>
      <c r="EO185" s="6">
        <v>0.14814814814814814</v>
      </c>
      <c r="EP185" s="6">
        <v>3.4482758620689655E-2</v>
      </c>
      <c r="EQ185" s="6">
        <v>0.05</v>
      </c>
      <c r="ER185" s="6">
        <v>0.15384615384615385</v>
      </c>
      <c r="ES185" s="6">
        <v>0.20689655172413793</v>
      </c>
      <c r="ET185" s="6">
        <v>0.66666666666666663</v>
      </c>
      <c r="EU185" s="6">
        <v>0.88888888888888884</v>
      </c>
      <c r="EV185" s="6">
        <v>1</v>
      </c>
      <c r="EW185" s="6">
        <v>1</v>
      </c>
      <c r="EX185" s="6">
        <v>0.4375</v>
      </c>
      <c r="EY185" s="6">
        <v>0.76666666666666672</v>
      </c>
      <c r="EZ185" s="6">
        <v>0.125</v>
      </c>
      <c r="FA185" s="6">
        <v>0.30769230769230771</v>
      </c>
      <c r="FB185" s="6">
        <v>0.44827586206896552</v>
      </c>
      <c r="FC185" s="6">
        <v>0.44117647058823528</v>
      </c>
      <c r="FD185" s="6">
        <v>0.21428571428571427</v>
      </c>
      <c r="FE185" s="6">
        <v>0.53846153846153844</v>
      </c>
      <c r="FF185" s="6">
        <v>0.38461538461538464</v>
      </c>
      <c r="FG185" s="6">
        <v>0.58333333333333337</v>
      </c>
      <c r="FH185" s="6">
        <v>0.52941176470588236</v>
      </c>
      <c r="FI185" s="6">
        <v>0.25</v>
      </c>
      <c r="FJ185" s="6">
        <v>0.22222222222222221</v>
      </c>
      <c r="FK185" s="6">
        <v>0</v>
      </c>
      <c r="FL185" s="6">
        <v>0.61</v>
      </c>
      <c r="FM185" s="6">
        <v>0.62</v>
      </c>
      <c r="FN185" s="6">
        <v>0.37446286065070594</v>
      </c>
      <c r="FO185" s="6">
        <v>0.61023622047244097</v>
      </c>
      <c r="FP185" s="6">
        <v>0.367983367983368</v>
      </c>
      <c r="FQ185" s="6">
        <v>0.31763619575253926</v>
      </c>
    </row>
    <row r="186" spans="1:173">
      <c r="A186" s="5">
        <v>45439</v>
      </c>
      <c r="B186" s="6">
        <v>0.43434935521688162</v>
      </c>
      <c r="C186" s="6">
        <v>0.54</v>
      </c>
      <c r="D186" s="6">
        <v>0.49666666666666665</v>
      </c>
      <c r="E186" s="6">
        <v>0.41767068273092367</v>
      </c>
      <c r="F186" s="6">
        <v>0.4194194194194194</v>
      </c>
      <c r="G186" s="6">
        <v>0.42427281845536607</v>
      </c>
      <c r="H186" s="6">
        <v>0.35</v>
      </c>
      <c r="I186" s="6">
        <v>0.36</v>
      </c>
      <c r="J186" s="6">
        <v>0.51</v>
      </c>
      <c r="K186" s="6">
        <v>0.40823970037453183</v>
      </c>
      <c r="L186" s="6">
        <v>0.36013986013986016</v>
      </c>
      <c r="M186" s="6">
        <v>0.65333333333333332</v>
      </c>
      <c r="N186" s="6">
        <v>0.63157894736842102</v>
      </c>
      <c r="O186" s="6">
        <v>0.36956521739130432</v>
      </c>
      <c r="P186" s="6">
        <v>0.22222222222222221</v>
      </c>
      <c r="Q186" s="6">
        <v>0.33088235294117646</v>
      </c>
      <c r="R186" s="6">
        <v>0.54568527918781728</v>
      </c>
      <c r="S186" s="6">
        <v>0.4935064935064935</v>
      </c>
      <c r="T186" s="6">
        <v>0.49090909090909091</v>
      </c>
      <c r="U186" s="6">
        <v>0.61904761904761907</v>
      </c>
      <c r="V186" s="6">
        <v>0.33141762452107282</v>
      </c>
      <c r="W186" s="6">
        <v>0.5431034482758621</v>
      </c>
      <c r="X186" s="6">
        <v>0.26037735849056604</v>
      </c>
      <c r="Y186" s="6">
        <v>0.52941176470588236</v>
      </c>
      <c r="Z186" s="6">
        <v>0.48717948717948717</v>
      </c>
      <c r="AA186" s="6">
        <v>0.41538461538461541</v>
      </c>
      <c r="AB186" s="6">
        <v>0.46153846153846156</v>
      </c>
      <c r="AC186" s="6">
        <v>0.21052631578947367</v>
      </c>
      <c r="AD186" s="6">
        <v>0.40196078431372551</v>
      </c>
      <c r="AE186" s="6">
        <v>0.3669724770642202</v>
      </c>
      <c r="AF186" s="6">
        <v>0.51724137931034486</v>
      </c>
      <c r="AG186" s="6">
        <v>0.41935483870967744</v>
      </c>
      <c r="AH186" s="6">
        <v>0.57798165137614677</v>
      </c>
      <c r="AI186" s="6">
        <v>0.37369519832985387</v>
      </c>
      <c r="AJ186" s="6">
        <v>0.95238095238095233</v>
      </c>
      <c r="AK186" s="6">
        <v>0.33720930232558138</v>
      </c>
      <c r="AL186" s="6">
        <v>0.82407407407407407</v>
      </c>
      <c r="AM186" s="6">
        <v>0.53273137697516926</v>
      </c>
      <c r="AN186" s="6">
        <v>0.23076923076923078</v>
      </c>
      <c r="AO186" s="6">
        <v>0.17557251908396945</v>
      </c>
      <c r="AP186" s="6">
        <v>0.34108527131782945</v>
      </c>
      <c r="AQ186" s="6">
        <v>0.75</v>
      </c>
      <c r="AR186" s="6">
        <v>0.5</v>
      </c>
      <c r="AS186" s="6">
        <v>0.875</v>
      </c>
      <c r="AT186" s="6">
        <v>0.16666666666666666</v>
      </c>
      <c r="AU186" s="6">
        <v>0.33333333333333331</v>
      </c>
      <c r="AV186" s="6">
        <v>0.81818181818181823</v>
      </c>
      <c r="AW186" s="6">
        <v>0.53846153846153844</v>
      </c>
      <c r="AX186" s="6">
        <v>0.47826086956521741</v>
      </c>
      <c r="AY186" s="6">
        <v>0.52631578947368418</v>
      </c>
      <c r="AZ186" s="6">
        <v>0.55279503105590067</v>
      </c>
      <c r="BA186" s="6">
        <v>0.58208955223880599</v>
      </c>
      <c r="BB186" s="6">
        <v>0.55555555555555558</v>
      </c>
      <c r="BC186" s="6">
        <v>0.53448275862068961</v>
      </c>
      <c r="BD186" s="6">
        <v>0.5</v>
      </c>
      <c r="BE186" s="6">
        <v>0.1111111111111111</v>
      </c>
      <c r="BF186" s="6">
        <v>0.13043478260869565</v>
      </c>
      <c r="BG186" s="6">
        <v>0.46153846153846156</v>
      </c>
      <c r="BH186" s="6">
        <v>0.42307692307692307</v>
      </c>
      <c r="BI186" s="6">
        <v>0.58333333333333337</v>
      </c>
      <c r="BJ186" s="6">
        <v>0.17391304347826086</v>
      </c>
      <c r="BK186" s="6">
        <v>0.3559322033898305</v>
      </c>
      <c r="BL186" s="6">
        <v>0.125</v>
      </c>
      <c r="BM186" s="6">
        <v>0.33023255813953489</v>
      </c>
      <c r="BN186" s="6">
        <v>0.36416184971098264</v>
      </c>
      <c r="BO186" s="6">
        <v>0.25806451612903225</v>
      </c>
      <c r="BP186" s="6">
        <v>0.2857142857142857</v>
      </c>
      <c r="BQ186" s="6">
        <v>0.30666666666666664</v>
      </c>
      <c r="BR186" s="6">
        <v>0.44776119402985076</v>
      </c>
      <c r="BS186" s="6">
        <v>0.60526315789473684</v>
      </c>
      <c r="BT186" s="6">
        <v>0.69090909090909092</v>
      </c>
      <c r="BU186" s="6">
        <v>0.46739130434782611</v>
      </c>
      <c r="BV186" s="6">
        <v>0.54736842105263162</v>
      </c>
      <c r="BW186" s="6">
        <v>0.68965517241379315</v>
      </c>
      <c r="BX186" s="6">
        <v>0</v>
      </c>
      <c r="BY186" s="6">
        <v>0.24537037037037038</v>
      </c>
      <c r="BZ186" s="6">
        <v>0.25</v>
      </c>
      <c r="CA186" s="6">
        <v>0.35714285714285715</v>
      </c>
      <c r="CB186" s="6">
        <v>0.31325301204819278</v>
      </c>
      <c r="CC186" s="6">
        <v>0.32183908045977011</v>
      </c>
      <c r="CD186" s="6">
        <v>0.184</v>
      </c>
      <c r="CE186" s="6">
        <v>0.22307692307692309</v>
      </c>
      <c r="CF186" s="6">
        <v>0.875</v>
      </c>
      <c r="CG186" s="6">
        <v>0.3</v>
      </c>
      <c r="CH186" s="6">
        <v>0.55000000000000004</v>
      </c>
      <c r="CI186" s="6">
        <v>0.55555555555555558</v>
      </c>
      <c r="CJ186" s="6">
        <v>0.5</v>
      </c>
      <c r="CK186" s="6">
        <v>0.48</v>
      </c>
      <c r="CL186" s="6">
        <v>0.6</v>
      </c>
      <c r="CM186" s="6">
        <v>0.45</v>
      </c>
      <c r="CN186" s="6">
        <v>0.6875</v>
      </c>
      <c r="CO186" s="6">
        <v>0.33333333333333331</v>
      </c>
      <c r="CP186" s="6">
        <v>0.19047619047619047</v>
      </c>
      <c r="CQ186" s="6">
        <v>0.26666666666666666</v>
      </c>
      <c r="CR186" s="6">
        <v>0.35135135135135137</v>
      </c>
      <c r="CS186" s="6">
        <v>0.45614035087719296</v>
      </c>
      <c r="CT186" s="6">
        <v>6.6666666666666666E-2</v>
      </c>
      <c r="CU186" s="6">
        <v>0.42222222222222222</v>
      </c>
      <c r="CV186" s="6">
        <v>0.4925373134328358</v>
      </c>
      <c r="CW186" s="6">
        <v>0.52173913043478259</v>
      </c>
      <c r="CX186" s="6">
        <v>0.5714285714285714</v>
      </c>
      <c r="CY186" s="6">
        <v>0.47741935483870968</v>
      </c>
      <c r="CZ186" s="6">
        <v>0.18867924528301888</v>
      </c>
      <c r="DA186" s="6">
        <v>0.36134453781512604</v>
      </c>
      <c r="DB186" s="6">
        <v>0.5</v>
      </c>
      <c r="DC186" s="6">
        <v>0.38356164383561642</v>
      </c>
      <c r="DD186" s="6">
        <v>0.1702127659574468</v>
      </c>
      <c r="DE186" s="6">
        <v>0.79381443298969068</v>
      </c>
      <c r="DF186" s="6">
        <v>0.61290322580645162</v>
      </c>
      <c r="DG186" s="6">
        <v>0.60869565217391308</v>
      </c>
      <c r="DH186" s="6">
        <v>0.6470588235294118</v>
      </c>
      <c r="DI186" s="6">
        <v>0.82828282828282829</v>
      </c>
      <c r="DJ186" s="6">
        <v>0.77777777777777779</v>
      </c>
      <c r="DK186" s="6">
        <v>0.33333333333333331</v>
      </c>
      <c r="DL186" s="6">
        <v>0.28000000000000003</v>
      </c>
      <c r="DM186" s="6">
        <v>0.83333333333333337</v>
      </c>
      <c r="DN186" s="6">
        <v>0.21428571428571427</v>
      </c>
      <c r="DO186" s="6">
        <v>0.40322580645161288</v>
      </c>
      <c r="DP186" s="6">
        <v>0.14285714285714285</v>
      </c>
      <c r="DQ186" s="6">
        <v>0.66666666666666663</v>
      </c>
      <c r="DR186" s="6">
        <v>0.16</v>
      </c>
      <c r="DS186" s="6">
        <v>0</v>
      </c>
      <c r="DT186" s="6">
        <v>0.38095238095238093</v>
      </c>
      <c r="DU186" s="6">
        <v>0.36363636363636365</v>
      </c>
      <c r="DV186" s="6">
        <v>0.28000000000000003</v>
      </c>
      <c r="DW186" s="6">
        <v>0.8</v>
      </c>
      <c r="DX186" s="6">
        <v>0.51351351351351349</v>
      </c>
      <c r="DY186" s="6">
        <v>0.5</v>
      </c>
      <c r="DZ186" s="6">
        <v>0.58333333333333337</v>
      </c>
      <c r="EA186" s="6">
        <v>0.47916666666666669</v>
      </c>
      <c r="EB186" s="6">
        <v>0.47619047619047616</v>
      </c>
      <c r="EC186" s="6">
        <v>0.46511627906976744</v>
      </c>
      <c r="ED186" s="6">
        <v>0.52631578947368418</v>
      </c>
      <c r="EE186" s="6">
        <v>0.42857142857142855</v>
      </c>
      <c r="EF186" s="6">
        <v>0.4576271186440678</v>
      </c>
      <c r="EG186" s="6">
        <v>0.45833333333333331</v>
      </c>
      <c r="EH186" s="6">
        <v>0.33333333333333331</v>
      </c>
      <c r="EI186" s="6">
        <v>0.78400000000000003</v>
      </c>
      <c r="EJ186" s="6">
        <v>0.2857142857142857</v>
      </c>
      <c r="EK186" s="6">
        <v>0.45454545454545453</v>
      </c>
      <c r="EL186" s="6">
        <v>0.45454545454545453</v>
      </c>
      <c r="EM186" s="6">
        <v>0.45454545454545453</v>
      </c>
      <c r="EN186" s="6">
        <v>0.38596491228070173</v>
      </c>
      <c r="EO186" s="6">
        <v>0.18518518518518517</v>
      </c>
      <c r="EP186" s="6">
        <v>0.10344827586206896</v>
      </c>
      <c r="EQ186" s="6">
        <v>0.1</v>
      </c>
      <c r="ER186" s="6">
        <v>0.30769230769230771</v>
      </c>
      <c r="ES186" s="6">
        <v>0.27586206896551724</v>
      </c>
      <c r="ET186" s="6">
        <v>0.66666666666666663</v>
      </c>
      <c r="EU186" s="6">
        <v>1</v>
      </c>
      <c r="EV186" s="6">
        <v>1</v>
      </c>
      <c r="EW186" s="6">
        <v>1</v>
      </c>
      <c r="EX186" s="6">
        <v>0.5625</v>
      </c>
      <c r="EY186" s="6">
        <v>0.76666666666666672</v>
      </c>
      <c r="EZ186" s="6">
        <v>0.125</v>
      </c>
      <c r="FA186" s="6">
        <v>0.15384615384615385</v>
      </c>
      <c r="FB186" s="6">
        <v>0.41379310344827586</v>
      </c>
      <c r="FC186" s="6">
        <v>0.51960784313725494</v>
      </c>
      <c r="FD186" s="6">
        <v>0.25</v>
      </c>
      <c r="FE186" s="6">
        <v>0.61538461538461542</v>
      </c>
      <c r="FF186" s="6">
        <v>0.46153846153846156</v>
      </c>
      <c r="FG186" s="6">
        <v>0.66666666666666663</v>
      </c>
      <c r="FH186" s="6">
        <v>0.58823529411764708</v>
      </c>
      <c r="FI186" s="6">
        <v>0.2</v>
      </c>
      <c r="FJ186" s="6">
        <v>0.27777777777777779</v>
      </c>
      <c r="FK186" s="6">
        <v>7.6923076923076927E-2</v>
      </c>
      <c r="FL186" s="6">
        <v>0.67</v>
      </c>
      <c r="FM186" s="6">
        <v>0.62</v>
      </c>
      <c r="FN186" s="6">
        <v>0.43953345610804173</v>
      </c>
      <c r="FO186" s="6">
        <v>0.69685039370078738</v>
      </c>
      <c r="FP186" s="6">
        <v>0.42065142065142064</v>
      </c>
      <c r="FQ186" s="6">
        <v>0.45152354570637121</v>
      </c>
    </row>
    <row r="187" spans="1:173">
      <c r="A187" s="5">
        <v>45436</v>
      </c>
      <c r="B187" s="6">
        <v>0.38804220398593198</v>
      </c>
      <c r="C187" s="6">
        <v>0.44</v>
      </c>
      <c r="D187" s="6">
        <v>0.44333333333333336</v>
      </c>
      <c r="E187" s="6">
        <v>0.36546184738955823</v>
      </c>
      <c r="F187" s="6">
        <v>0.35935935935935936</v>
      </c>
      <c r="G187" s="6">
        <v>0.37863590772316952</v>
      </c>
      <c r="H187" s="6">
        <v>0.34</v>
      </c>
      <c r="I187" s="6">
        <v>0.34</v>
      </c>
      <c r="J187" s="6">
        <v>0.44</v>
      </c>
      <c r="K187" s="6">
        <v>0.3495630461922597</v>
      </c>
      <c r="L187" s="6">
        <v>0.29720279720279719</v>
      </c>
      <c r="M187" s="6">
        <v>0.57666666666666666</v>
      </c>
      <c r="N187" s="6">
        <v>0.52631578947368418</v>
      </c>
      <c r="O187" s="6">
        <v>0.28260869565217389</v>
      </c>
      <c r="P187" s="6">
        <v>0.22222222222222221</v>
      </c>
      <c r="Q187" s="6">
        <v>0.27205882352941174</v>
      </c>
      <c r="R187" s="6">
        <v>0.45939086294416243</v>
      </c>
      <c r="S187" s="6">
        <v>0.5714285714285714</v>
      </c>
      <c r="T187" s="6">
        <v>0.48484848484848486</v>
      </c>
      <c r="U187" s="6">
        <v>0.42063492063492064</v>
      </c>
      <c r="V187" s="6">
        <v>0.3045977011494253</v>
      </c>
      <c r="W187" s="6">
        <v>0.47701149425287354</v>
      </c>
      <c r="X187" s="6">
        <v>0.23773584905660378</v>
      </c>
      <c r="Y187" s="6">
        <v>0.43529411764705883</v>
      </c>
      <c r="Z187" s="6">
        <v>0.44230769230769229</v>
      </c>
      <c r="AA187" s="6">
        <v>0.44615384615384618</v>
      </c>
      <c r="AB187" s="6">
        <v>0.42307692307692307</v>
      </c>
      <c r="AC187" s="6">
        <v>0.21052631578947367</v>
      </c>
      <c r="AD187" s="6">
        <v>0.31372549019607843</v>
      </c>
      <c r="AE187" s="6">
        <v>0.32110091743119268</v>
      </c>
      <c r="AF187" s="6">
        <v>0.51724137931034486</v>
      </c>
      <c r="AG187" s="6">
        <v>0.43548387096774194</v>
      </c>
      <c r="AH187" s="6">
        <v>0.58715596330275233</v>
      </c>
      <c r="AI187" s="6">
        <v>0.33611691022964507</v>
      </c>
      <c r="AJ187" s="6">
        <v>0.9285714285714286</v>
      </c>
      <c r="AK187" s="6">
        <v>0.20930232558139536</v>
      </c>
      <c r="AL187" s="6">
        <v>0.83333333333333337</v>
      </c>
      <c r="AM187" s="6">
        <v>0.42437923250564336</v>
      </c>
      <c r="AN187" s="6">
        <v>0.20414201183431951</v>
      </c>
      <c r="AO187" s="6">
        <v>0.17557251908396945</v>
      </c>
      <c r="AP187" s="6">
        <v>0.31782945736434109</v>
      </c>
      <c r="AQ187" s="6">
        <v>0.6796875</v>
      </c>
      <c r="AR187" s="6">
        <v>0.5</v>
      </c>
      <c r="AS187" s="6">
        <v>0.875</v>
      </c>
      <c r="AT187" s="6">
        <v>0.16666666666666666</v>
      </c>
      <c r="AU187" s="6">
        <v>0.38095238095238093</v>
      </c>
      <c r="AV187" s="6">
        <v>0.81818181818181823</v>
      </c>
      <c r="AW187" s="6">
        <v>0.53846153846153844</v>
      </c>
      <c r="AX187" s="6">
        <v>0.43478260869565216</v>
      </c>
      <c r="AY187" s="6">
        <v>0.45614035087719296</v>
      </c>
      <c r="AZ187" s="6">
        <v>0.453416149068323</v>
      </c>
      <c r="BA187" s="6">
        <v>0.47761194029850745</v>
      </c>
      <c r="BB187" s="6">
        <v>0.44444444444444442</v>
      </c>
      <c r="BC187" s="6">
        <v>0.44827586206896552</v>
      </c>
      <c r="BD187" s="6">
        <v>0.6</v>
      </c>
      <c r="BE187" s="6">
        <v>0.1111111111111111</v>
      </c>
      <c r="BF187" s="6">
        <v>0.13043478260869565</v>
      </c>
      <c r="BG187" s="6">
        <v>0.46153846153846156</v>
      </c>
      <c r="BH187" s="6">
        <v>0.42307692307692307</v>
      </c>
      <c r="BI187" s="6">
        <v>0.58333333333333337</v>
      </c>
      <c r="BJ187" s="6">
        <v>8.6956521739130432E-2</v>
      </c>
      <c r="BK187" s="6">
        <v>0.25423728813559321</v>
      </c>
      <c r="BL187" s="6">
        <v>0.125</v>
      </c>
      <c r="BM187" s="6">
        <v>0.30232558139534882</v>
      </c>
      <c r="BN187" s="6">
        <v>0.32947976878612717</v>
      </c>
      <c r="BO187" s="6">
        <v>0.25806451612903225</v>
      </c>
      <c r="BP187" s="6">
        <v>0.21428571428571427</v>
      </c>
      <c r="BQ187" s="6">
        <v>0.30666666666666664</v>
      </c>
      <c r="BR187" s="6">
        <v>0.27611940298507465</v>
      </c>
      <c r="BS187" s="6">
        <v>0.55263157894736847</v>
      </c>
      <c r="BT187" s="6">
        <v>0.58181818181818179</v>
      </c>
      <c r="BU187" s="6">
        <v>0.40217391304347827</v>
      </c>
      <c r="BV187" s="6">
        <v>0.52631578947368418</v>
      </c>
      <c r="BW187" s="6">
        <v>0.37931034482758619</v>
      </c>
      <c r="BX187" s="6">
        <v>0</v>
      </c>
      <c r="BY187" s="6">
        <v>0.22685185185185186</v>
      </c>
      <c r="BZ187" s="6">
        <v>0.125</v>
      </c>
      <c r="CA187" s="6">
        <v>0.2857142857142857</v>
      </c>
      <c r="CB187" s="6">
        <v>0.24096385542168675</v>
      </c>
      <c r="CC187" s="6">
        <v>0.35632183908045978</v>
      </c>
      <c r="CD187" s="6">
        <v>0.17599999999999999</v>
      </c>
      <c r="CE187" s="6">
        <v>0.2076923076923077</v>
      </c>
      <c r="CF187" s="6">
        <v>0.75</v>
      </c>
      <c r="CG187" s="6">
        <v>0.2</v>
      </c>
      <c r="CH187" s="6">
        <v>0.5</v>
      </c>
      <c r="CI187" s="6">
        <v>0.55555555555555558</v>
      </c>
      <c r="CJ187" s="6">
        <v>0.3</v>
      </c>
      <c r="CK187" s="6">
        <v>0.36</v>
      </c>
      <c r="CL187" s="6">
        <v>0.56000000000000005</v>
      </c>
      <c r="CM187" s="6">
        <v>0.45</v>
      </c>
      <c r="CN187" s="6">
        <v>0.625</v>
      </c>
      <c r="CO187" s="6">
        <v>0.44444444444444442</v>
      </c>
      <c r="CP187" s="6">
        <v>0.23809523809523808</v>
      </c>
      <c r="CQ187" s="6">
        <v>0.26666666666666666</v>
      </c>
      <c r="CR187" s="6">
        <v>0.35135135135135137</v>
      </c>
      <c r="CS187" s="6">
        <v>0.36842105263157893</v>
      </c>
      <c r="CT187" s="6">
        <v>6.6666666666666666E-2</v>
      </c>
      <c r="CU187" s="6">
        <v>0.4</v>
      </c>
      <c r="CV187" s="6">
        <v>0.47761194029850745</v>
      </c>
      <c r="CW187" s="6">
        <v>0.43478260869565216</v>
      </c>
      <c r="CX187" s="6">
        <v>0.42857142857142855</v>
      </c>
      <c r="CY187" s="6">
        <v>0.4258064516129032</v>
      </c>
      <c r="CZ187" s="6">
        <v>0.15094339622641509</v>
      </c>
      <c r="DA187" s="6">
        <v>0.36134453781512604</v>
      </c>
      <c r="DB187" s="6">
        <v>0.5</v>
      </c>
      <c r="DC187" s="6">
        <v>0.31506849315068491</v>
      </c>
      <c r="DD187" s="6">
        <v>0.10638297872340426</v>
      </c>
      <c r="DE187" s="6">
        <v>0.73195876288659789</v>
      </c>
      <c r="DF187" s="6">
        <v>0.5161290322580645</v>
      </c>
      <c r="DG187" s="6">
        <v>0.39130434782608697</v>
      </c>
      <c r="DH187" s="6">
        <v>0.38235294117647056</v>
      </c>
      <c r="DI187" s="6">
        <v>0.83838383838383834</v>
      </c>
      <c r="DJ187" s="6">
        <v>0.77777777777777779</v>
      </c>
      <c r="DK187" s="6">
        <v>0.2</v>
      </c>
      <c r="DL187" s="6">
        <v>0.14000000000000001</v>
      </c>
      <c r="DM187" s="6">
        <v>0.83333333333333337</v>
      </c>
      <c r="DN187" s="6">
        <v>7.1428571428571425E-2</v>
      </c>
      <c r="DO187" s="6">
        <v>0.38709677419354838</v>
      </c>
      <c r="DP187" s="6">
        <v>0.14285714285714285</v>
      </c>
      <c r="DQ187" s="6">
        <v>0.33333333333333331</v>
      </c>
      <c r="DR187" s="6">
        <v>0.16</v>
      </c>
      <c r="DS187" s="6">
        <v>0</v>
      </c>
      <c r="DT187" s="6">
        <v>0.23809523809523808</v>
      </c>
      <c r="DU187" s="6">
        <v>0.40909090909090912</v>
      </c>
      <c r="DV187" s="6">
        <v>0.36</v>
      </c>
      <c r="DW187" s="6">
        <v>0.8</v>
      </c>
      <c r="DX187" s="6">
        <v>0.6216216216216216</v>
      </c>
      <c r="DY187" s="6">
        <v>0.875</v>
      </c>
      <c r="DZ187" s="6">
        <v>0.58333333333333337</v>
      </c>
      <c r="EA187" s="6">
        <v>0.4375</v>
      </c>
      <c r="EB187" s="6">
        <v>0.42857142857142855</v>
      </c>
      <c r="EC187" s="6">
        <v>0.46511627906976744</v>
      </c>
      <c r="ED187" s="6">
        <v>0.42105263157894735</v>
      </c>
      <c r="EE187" s="6">
        <v>0.39285714285714285</v>
      </c>
      <c r="EF187" s="6">
        <v>0.5423728813559322</v>
      </c>
      <c r="EG187" s="6">
        <v>0.41666666666666669</v>
      </c>
      <c r="EH187" s="6">
        <v>0.26881720430107525</v>
      </c>
      <c r="EI187" s="6">
        <v>0.64</v>
      </c>
      <c r="EJ187" s="6">
        <v>0.2857142857142857</v>
      </c>
      <c r="EK187" s="6">
        <v>0.47727272727272729</v>
      </c>
      <c r="EL187" s="6">
        <v>0.54545454545454541</v>
      </c>
      <c r="EM187" s="6">
        <v>0.45454545454545453</v>
      </c>
      <c r="EN187" s="6">
        <v>0.42105263157894735</v>
      </c>
      <c r="EO187" s="6">
        <v>0.25925925925925924</v>
      </c>
      <c r="EP187" s="6">
        <v>0.10344827586206896</v>
      </c>
      <c r="EQ187" s="6">
        <v>0.1</v>
      </c>
      <c r="ER187" s="6">
        <v>0.38461538461538464</v>
      </c>
      <c r="ES187" s="6">
        <v>0.17241379310344829</v>
      </c>
      <c r="ET187" s="6">
        <v>0.5</v>
      </c>
      <c r="EU187" s="6">
        <v>1</v>
      </c>
      <c r="EV187" s="6">
        <v>1</v>
      </c>
      <c r="EW187" s="6">
        <v>1</v>
      </c>
      <c r="EX187" s="6">
        <v>0.5625</v>
      </c>
      <c r="EY187" s="6">
        <v>0.6333333333333333</v>
      </c>
      <c r="EZ187" s="6">
        <v>0.125</v>
      </c>
      <c r="FA187" s="6">
        <v>7.6923076923076927E-2</v>
      </c>
      <c r="FB187" s="6">
        <v>0.34482758620689657</v>
      </c>
      <c r="FC187" s="6">
        <v>0.48039215686274511</v>
      </c>
      <c r="FD187" s="6">
        <v>0.21428571428571427</v>
      </c>
      <c r="FE187" s="6">
        <v>0.61538461538461542</v>
      </c>
      <c r="FF187" s="6">
        <v>0.46153846153846156</v>
      </c>
      <c r="FG187" s="6">
        <v>0.66666666666666663</v>
      </c>
      <c r="FH187" s="6">
        <v>0.41176470588235292</v>
      </c>
      <c r="FI187" s="6">
        <v>0.2</v>
      </c>
      <c r="FJ187" s="6">
        <v>0.33333333333333331</v>
      </c>
      <c r="FK187" s="6">
        <v>7.6923076923076927E-2</v>
      </c>
      <c r="FL187" s="6">
        <v>0.76</v>
      </c>
      <c r="FM187" s="6">
        <v>0.76</v>
      </c>
      <c r="FN187" s="6">
        <v>0.58686310620012272</v>
      </c>
      <c r="FO187" s="6">
        <v>0.84645669291338588</v>
      </c>
      <c r="FP187" s="6">
        <v>0.59459459459459463</v>
      </c>
      <c r="FQ187" s="6">
        <v>0.59095106186518931</v>
      </c>
    </row>
    <row r="188" spans="1:173">
      <c r="A188" s="5">
        <v>45435</v>
      </c>
      <c r="B188" s="6">
        <v>0.4577960140679953</v>
      </c>
      <c r="C188" s="6">
        <v>0.62</v>
      </c>
      <c r="D188" s="6">
        <v>0.53</v>
      </c>
      <c r="E188" s="6">
        <v>0.42570281124497994</v>
      </c>
      <c r="F188" s="6">
        <v>0.43243243243243246</v>
      </c>
      <c r="G188" s="6">
        <v>0.43831494483450351</v>
      </c>
      <c r="H188" s="6">
        <v>0.46</v>
      </c>
      <c r="I188" s="6">
        <v>0.4</v>
      </c>
      <c r="J188" s="6">
        <v>0.54</v>
      </c>
      <c r="K188" s="6">
        <v>0.40699126092384519</v>
      </c>
      <c r="L188" s="6">
        <v>0.40909090909090912</v>
      </c>
      <c r="M188" s="6">
        <v>0.57999999999999996</v>
      </c>
      <c r="N188" s="6">
        <v>0.57894736842105265</v>
      </c>
      <c r="O188" s="6">
        <v>0.30434782608695654</v>
      </c>
      <c r="P188" s="6">
        <v>0.22222222222222221</v>
      </c>
      <c r="Q188" s="6">
        <v>0.27205882352941174</v>
      </c>
      <c r="R188" s="6">
        <v>0.53553299492385786</v>
      </c>
      <c r="S188" s="6">
        <v>0.62337662337662336</v>
      </c>
      <c r="T188" s="6">
        <v>0.58181818181818179</v>
      </c>
      <c r="U188" s="6">
        <v>0.45238095238095238</v>
      </c>
      <c r="V188" s="6">
        <v>0.39655172413793105</v>
      </c>
      <c r="W188" s="6">
        <v>0.50287356321839083</v>
      </c>
      <c r="X188" s="6">
        <v>0.30566037735849055</v>
      </c>
      <c r="Y188" s="6">
        <v>0.56470588235294117</v>
      </c>
      <c r="Z188" s="6">
        <v>0.51923076923076927</v>
      </c>
      <c r="AA188" s="6">
        <v>0.64615384615384619</v>
      </c>
      <c r="AB188" s="6">
        <v>0.41538461538461541</v>
      </c>
      <c r="AC188" s="6">
        <v>0.28947368421052633</v>
      </c>
      <c r="AD188" s="6">
        <v>0.37254901960784315</v>
      </c>
      <c r="AE188" s="6">
        <v>0.3577981651376147</v>
      </c>
      <c r="AF188" s="6">
        <v>0.55172413793103448</v>
      </c>
      <c r="AG188" s="6">
        <v>0.45967741935483869</v>
      </c>
      <c r="AH188" s="6">
        <v>0.59633027522935778</v>
      </c>
      <c r="AI188" s="6">
        <v>0.37787056367432148</v>
      </c>
      <c r="AJ188" s="6">
        <v>0.95238095238095233</v>
      </c>
      <c r="AK188" s="6">
        <v>0.37209302325581395</v>
      </c>
      <c r="AL188" s="6">
        <v>0.87037037037037035</v>
      </c>
      <c r="AM188" s="6">
        <v>0.58013544018058694</v>
      </c>
      <c r="AN188" s="6">
        <v>0.34615384615384615</v>
      </c>
      <c r="AO188" s="6">
        <v>0.24427480916030533</v>
      </c>
      <c r="AP188" s="6">
        <v>0.4573643410852713</v>
      </c>
      <c r="AQ188" s="6">
        <v>0.46875</v>
      </c>
      <c r="AR188" s="6">
        <v>0.54166666666666663</v>
      </c>
      <c r="AS188" s="6">
        <v>0.875</v>
      </c>
      <c r="AT188" s="6">
        <v>0.16666666666666666</v>
      </c>
      <c r="AU188" s="6">
        <v>0.33333333333333331</v>
      </c>
      <c r="AV188" s="6">
        <v>0.77272727272727271</v>
      </c>
      <c r="AW188" s="6">
        <v>0.69230769230769229</v>
      </c>
      <c r="AX188" s="6">
        <v>0.43478260869565216</v>
      </c>
      <c r="AY188" s="6">
        <v>0.49122807017543857</v>
      </c>
      <c r="AZ188" s="6">
        <v>0.56521739130434778</v>
      </c>
      <c r="BA188" s="6">
        <v>0.53731343283582089</v>
      </c>
      <c r="BB188" s="6">
        <v>0.55555555555555558</v>
      </c>
      <c r="BC188" s="6">
        <v>0.5</v>
      </c>
      <c r="BD188" s="6">
        <v>0.7</v>
      </c>
      <c r="BE188" s="6">
        <v>0.1111111111111111</v>
      </c>
      <c r="BF188" s="6">
        <v>0.13043478260869565</v>
      </c>
      <c r="BG188" s="6">
        <v>0.46153846153846156</v>
      </c>
      <c r="BH188" s="6">
        <v>0.42307692307692307</v>
      </c>
      <c r="BI188" s="6">
        <v>0.58333333333333337</v>
      </c>
      <c r="BJ188" s="6">
        <v>4.3478260869565216E-2</v>
      </c>
      <c r="BK188" s="6">
        <v>0.25423728813559321</v>
      </c>
      <c r="BL188" s="6">
        <v>0.1875</v>
      </c>
      <c r="BM188" s="6">
        <v>0.4</v>
      </c>
      <c r="BN188" s="6">
        <v>0.40462427745664742</v>
      </c>
      <c r="BO188" s="6">
        <v>0.29032258064516131</v>
      </c>
      <c r="BP188" s="6">
        <v>0.32142857142857145</v>
      </c>
      <c r="BQ188" s="6">
        <v>0.44</v>
      </c>
      <c r="BR188" s="6">
        <v>0.41044776119402987</v>
      </c>
      <c r="BS188" s="6">
        <v>0.63157894736842102</v>
      </c>
      <c r="BT188" s="6">
        <v>0.8</v>
      </c>
      <c r="BU188" s="6">
        <v>0.55434782608695654</v>
      </c>
      <c r="BV188" s="6">
        <v>0.69473684210526321</v>
      </c>
      <c r="BW188" s="6">
        <v>0.58620689655172409</v>
      </c>
      <c r="BX188" s="6">
        <v>9.0909090909090912E-2</v>
      </c>
      <c r="BY188" s="6">
        <v>0.28703703703703703</v>
      </c>
      <c r="BZ188" s="6">
        <v>0.25</v>
      </c>
      <c r="CA188" s="6">
        <v>0.35714285714285715</v>
      </c>
      <c r="CB188" s="6">
        <v>0.43373493975903615</v>
      </c>
      <c r="CC188" s="6">
        <v>0.51724137931034486</v>
      </c>
      <c r="CD188" s="6">
        <v>0.29599999999999999</v>
      </c>
      <c r="CE188" s="6">
        <v>0.33846153846153848</v>
      </c>
      <c r="CF188" s="6">
        <v>0.875</v>
      </c>
      <c r="CG188" s="6">
        <v>0.4</v>
      </c>
      <c r="CH188" s="6">
        <v>0.55000000000000004</v>
      </c>
      <c r="CI188" s="6">
        <v>0.66666666666666663</v>
      </c>
      <c r="CJ188" s="6">
        <v>0.4</v>
      </c>
      <c r="CK188" s="6">
        <v>0.56000000000000005</v>
      </c>
      <c r="CL188" s="6">
        <v>0.56000000000000005</v>
      </c>
      <c r="CM188" s="6">
        <v>0.65</v>
      </c>
      <c r="CN188" s="6">
        <v>0.5</v>
      </c>
      <c r="CO188" s="6">
        <v>0.33333333333333331</v>
      </c>
      <c r="CP188" s="6">
        <v>0.42857142857142855</v>
      </c>
      <c r="CQ188" s="6">
        <v>0.26666666666666666</v>
      </c>
      <c r="CR188" s="6">
        <v>0.32432432432432434</v>
      </c>
      <c r="CS188" s="6">
        <v>0.43859649122807015</v>
      </c>
      <c r="CT188" s="6">
        <v>0.13333333333333333</v>
      </c>
      <c r="CU188" s="6">
        <v>0.44444444444444442</v>
      </c>
      <c r="CV188" s="6">
        <v>0.52238805970149249</v>
      </c>
      <c r="CW188" s="6">
        <v>0.56521739130434778</v>
      </c>
      <c r="CX188" s="6">
        <v>0.61904761904761907</v>
      </c>
      <c r="CY188" s="6">
        <v>0.43225806451612903</v>
      </c>
      <c r="CZ188" s="6">
        <v>0.22641509433962265</v>
      </c>
      <c r="DA188" s="6">
        <v>0.44537815126050423</v>
      </c>
      <c r="DB188" s="6">
        <v>0.4375</v>
      </c>
      <c r="DC188" s="6">
        <v>0.35616438356164382</v>
      </c>
      <c r="DD188" s="6">
        <v>0.19148936170212766</v>
      </c>
      <c r="DE188" s="6">
        <v>0.46391752577319589</v>
      </c>
      <c r="DF188" s="6">
        <v>0.4838709677419355</v>
      </c>
      <c r="DG188" s="6">
        <v>0.47826086956521741</v>
      </c>
      <c r="DH188" s="6">
        <v>0.41176470588235292</v>
      </c>
      <c r="DI188" s="6">
        <v>0.87878787878787878</v>
      </c>
      <c r="DJ188" s="6">
        <v>0.77777777777777779</v>
      </c>
      <c r="DK188" s="6">
        <v>0.26666666666666666</v>
      </c>
      <c r="DL188" s="6">
        <v>0.36</v>
      </c>
      <c r="DM188" s="6">
        <v>1</v>
      </c>
      <c r="DN188" s="6">
        <v>0.14285714285714285</v>
      </c>
      <c r="DO188" s="6">
        <v>0.43548387096774194</v>
      </c>
      <c r="DP188" s="6">
        <v>0.2857142857142857</v>
      </c>
      <c r="DQ188" s="6">
        <v>0.33333333333333331</v>
      </c>
      <c r="DR188" s="6">
        <v>0.24</v>
      </c>
      <c r="DS188" s="6">
        <v>0.2</v>
      </c>
      <c r="DT188" s="6">
        <v>0.33333333333333331</v>
      </c>
      <c r="DU188" s="6">
        <v>0.40909090909090912</v>
      </c>
      <c r="DV188" s="6">
        <v>0.36</v>
      </c>
      <c r="DW188" s="6">
        <v>0.8666666666666667</v>
      </c>
      <c r="DX188" s="6">
        <v>0.70270270270270274</v>
      </c>
      <c r="DY188" s="6">
        <v>0.75</v>
      </c>
      <c r="DZ188" s="6">
        <v>0.66666666666666663</v>
      </c>
      <c r="EA188" s="6">
        <v>0.5</v>
      </c>
      <c r="EB188" s="6">
        <v>0.47619047619047616</v>
      </c>
      <c r="EC188" s="6">
        <v>0.69767441860465118</v>
      </c>
      <c r="ED188" s="6">
        <v>0.57894736842105265</v>
      </c>
      <c r="EE188" s="6">
        <v>0.39285714285714285</v>
      </c>
      <c r="EF188" s="6">
        <v>0.64406779661016944</v>
      </c>
      <c r="EG188" s="6">
        <v>0.5</v>
      </c>
      <c r="EH188" s="6">
        <v>0.37634408602150538</v>
      </c>
      <c r="EI188" s="6">
        <v>0.54400000000000004</v>
      </c>
      <c r="EJ188" s="6">
        <v>0.2857142857142857</v>
      </c>
      <c r="EK188" s="6">
        <v>0.77272727272727271</v>
      </c>
      <c r="EL188" s="6">
        <v>0.90909090909090906</v>
      </c>
      <c r="EM188" s="6">
        <v>0.54545454545454541</v>
      </c>
      <c r="EN188" s="6">
        <v>0.56140350877192979</v>
      </c>
      <c r="EO188" s="6">
        <v>0.33333333333333331</v>
      </c>
      <c r="EP188" s="6">
        <v>0.17241379310344829</v>
      </c>
      <c r="EQ188" s="6">
        <v>0.15</v>
      </c>
      <c r="ER188" s="6">
        <v>0.46153846153846156</v>
      </c>
      <c r="ES188" s="6">
        <v>0.20689655172413793</v>
      </c>
      <c r="ET188" s="6">
        <v>0.66666666666666663</v>
      </c>
      <c r="EU188" s="6">
        <v>1</v>
      </c>
      <c r="EV188" s="6">
        <v>1</v>
      </c>
      <c r="EW188" s="6">
        <v>1</v>
      </c>
      <c r="EX188" s="6">
        <v>0.6875</v>
      </c>
      <c r="EY188" s="6">
        <v>0.7</v>
      </c>
      <c r="EZ188" s="6">
        <v>0.125</v>
      </c>
      <c r="FA188" s="6">
        <v>7.6923076923076927E-2</v>
      </c>
      <c r="FB188" s="6">
        <v>0.41379310344827586</v>
      </c>
      <c r="FC188" s="6">
        <v>0.47058823529411764</v>
      </c>
      <c r="FD188" s="6">
        <v>0.21428571428571427</v>
      </c>
      <c r="FE188" s="6">
        <v>0.61538461538461542</v>
      </c>
      <c r="FF188" s="6">
        <v>0.53846153846153844</v>
      </c>
      <c r="FG188" s="6">
        <v>0.75</v>
      </c>
      <c r="FH188" s="6">
        <v>0.35294117647058826</v>
      </c>
      <c r="FI188" s="6">
        <v>0.2</v>
      </c>
      <c r="FJ188" s="6">
        <v>0.3888888888888889</v>
      </c>
      <c r="FK188" s="6">
        <v>0.23076923076923078</v>
      </c>
      <c r="FL188" s="6">
        <v>0.79</v>
      </c>
      <c r="FM188" s="6">
        <v>0.78</v>
      </c>
      <c r="FN188" s="6">
        <v>0.5592387968078576</v>
      </c>
      <c r="FO188" s="6">
        <v>0.82283464566929132</v>
      </c>
      <c r="FP188" s="6">
        <v>0.58350658350658346</v>
      </c>
      <c r="FQ188" s="6">
        <v>0.51431209602954753</v>
      </c>
    </row>
    <row r="189" spans="1:173">
      <c r="A189" s="5">
        <v>45434</v>
      </c>
      <c r="B189" s="6">
        <v>0.60961313012895657</v>
      </c>
      <c r="C189" s="6">
        <v>0.74</v>
      </c>
      <c r="D189" s="6">
        <v>0.67</v>
      </c>
      <c r="E189" s="6">
        <v>0.61445783132530118</v>
      </c>
      <c r="F189" s="6">
        <v>0.61561561561561562</v>
      </c>
      <c r="G189" s="6">
        <v>0.60682046138415247</v>
      </c>
      <c r="H189" s="6">
        <v>0.66</v>
      </c>
      <c r="I189" s="6">
        <v>0.46</v>
      </c>
      <c r="J189" s="6">
        <v>0.69</v>
      </c>
      <c r="K189" s="6">
        <v>0.60799001248439455</v>
      </c>
      <c r="L189" s="6">
        <v>0.6048951048951049</v>
      </c>
      <c r="M189" s="6">
        <v>0.7533333333333333</v>
      </c>
      <c r="N189" s="6">
        <v>0.76315789473684215</v>
      </c>
      <c r="O189" s="6">
        <v>0.39130434782608697</v>
      </c>
      <c r="P189" s="6">
        <v>0.46666666666666667</v>
      </c>
      <c r="Q189" s="6">
        <v>0.55147058823529416</v>
      </c>
      <c r="R189" s="6">
        <v>0.68781725888324874</v>
      </c>
      <c r="S189" s="6">
        <v>0.80519480519480524</v>
      </c>
      <c r="T189" s="6">
        <v>0.73939393939393938</v>
      </c>
      <c r="U189" s="6">
        <v>0.61904761904761907</v>
      </c>
      <c r="V189" s="6">
        <v>0.48084291187739464</v>
      </c>
      <c r="W189" s="6">
        <v>0.63793103448275867</v>
      </c>
      <c r="X189" s="6">
        <v>0.44905660377358492</v>
      </c>
      <c r="Y189" s="6">
        <v>0.69411764705882351</v>
      </c>
      <c r="Z189" s="6">
        <v>0.69230769230769229</v>
      </c>
      <c r="AA189" s="6">
        <v>0.64615384615384619</v>
      </c>
      <c r="AB189" s="6">
        <v>0.63846153846153841</v>
      </c>
      <c r="AC189" s="6">
        <v>0.46052631578947367</v>
      </c>
      <c r="AD189" s="6">
        <v>0.62745098039215685</v>
      </c>
      <c r="AE189" s="6">
        <v>0.54128440366972475</v>
      </c>
      <c r="AF189" s="6">
        <v>0.65517241379310343</v>
      </c>
      <c r="AG189" s="6">
        <v>0.60483870967741937</v>
      </c>
      <c r="AH189" s="6">
        <v>0.70642201834862384</v>
      </c>
      <c r="AI189" s="6">
        <v>0.57202505219206679</v>
      </c>
      <c r="AJ189" s="6">
        <v>0.97619047619047616</v>
      </c>
      <c r="AK189" s="6">
        <v>0.76744186046511631</v>
      </c>
      <c r="AL189" s="6">
        <v>0.91666666666666663</v>
      </c>
      <c r="AM189" s="6">
        <v>0.69525959367945822</v>
      </c>
      <c r="AN189" s="6">
        <v>0.50887573964497046</v>
      </c>
      <c r="AO189" s="6">
        <v>0.44274809160305345</v>
      </c>
      <c r="AP189" s="6">
        <v>0.55813953488372092</v>
      </c>
      <c r="AQ189" s="6">
        <v>0.6796875</v>
      </c>
      <c r="AR189" s="6">
        <v>0.75</v>
      </c>
      <c r="AS189" s="6">
        <v>0.875</v>
      </c>
      <c r="AT189" s="6">
        <v>0.33333333333333331</v>
      </c>
      <c r="AU189" s="6">
        <v>0.5714285714285714</v>
      </c>
      <c r="AV189" s="6">
        <v>0.81818181818181823</v>
      </c>
      <c r="AW189" s="6">
        <v>0.69230769230769229</v>
      </c>
      <c r="AX189" s="6">
        <v>0.60869565217391308</v>
      </c>
      <c r="AY189" s="6">
        <v>0.66666666666666663</v>
      </c>
      <c r="AZ189" s="6">
        <v>0.70807453416149069</v>
      </c>
      <c r="BA189" s="6">
        <v>0.70149253731343286</v>
      </c>
      <c r="BB189" s="6">
        <v>0.66666666666666663</v>
      </c>
      <c r="BC189" s="6">
        <v>0.67241379310344829</v>
      </c>
      <c r="BD189" s="6">
        <v>0.7</v>
      </c>
      <c r="BE189" s="6">
        <v>0.66666666666666663</v>
      </c>
      <c r="BF189" s="6">
        <v>0.30434782608695654</v>
      </c>
      <c r="BG189" s="6">
        <v>0.61538461538461542</v>
      </c>
      <c r="BH189" s="6">
        <v>0.61538461538461542</v>
      </c>
      <c r="BI189" s="6">
        <v>0.66666666666666663</v>
      </c>
      <c r="BJ189" s="6">
        <v>0.43478260869565216</v>
      </c>
      <c r="BK189" s="6">
        <v>0.55932203389830504</v>
      </c>
      <c r="BL189" s="6">
        <v>0.5</v>
      </c>
      <c r="BM189" s="6">
        <v>0.43720930232558142</v>
      </c>
      <c r="BN189" s="6">
        <v>0.53757225433526012</v>
      </c>
      <c r="BO189" s="6">
        <v>0.4838709677419355</v>
      </c>
      <c r="BP189" s="6">
        <v>0.4642857142857143</v>
      </c>
      <c r="BQ189" s="6">
        <v>0.48</v>
      </c>
      <c r="BR189" s="6">
        <v>0.58208955223880599</v>
      </c>
      <c r="BS189" s="6">
        <v>0.81578947368421051</v>
      </c>
      <c r="BT189" s="6">
        <v>0.78181818181818186</v>
      </c>
      <c r="BU189" s="6">
        <v>0.69565217391304346</v>
      </c>
      <c r="BV189" s="6">
        <v>0.77894736842105261</v>
      </c>
      <c r="BW189" s="6">
        <v>0.62068965517241381</v>
      </c>
      <c r="BX189" s="6">
        <v>0.36363636363636365</v>
      </c>
      <c r="BY189" s="6">
        <v>0.43055555555555558</v>
      </c>
      <c r="BZ189" s="6">
        <v>0.375</v>
      </c>
      <c r="CA189" s="6">
        <v>0.42857142857142855</v>
      </c>
      <c r="CB189" s="6">
        <v>0.55421686746987953</v>
      </c>
      <c r="CC189" s="6">
        <v>0.55172413793103448</v>
      </c>
      <c r="CD189" s="6">
        <v>0.44800000000000001</v>
      </c>
      <c r="CE189" s="6">
        <v>0.53846153846153844</v>
      </c>
      <c r="CF189" s="6">
        <v>0.875</v>
      </c>
      <c r="CG189" s="6">
        <v>0.5</v>
      </c>
      <c r="CH189" s="6">
        <v>0.65</v>
      </c>
      <c r="CI189" s="6">
        <v>0.77777777777777779</v>
      </c>
      <c r="CJ189" s="6">
        <v>0.8</v>
      </c>
      <c r="CK189" s="6">
        <v>0.68</v>
      </c>
      <c r="CL189" s="6">
        <v>0.56000000000000005</v>
      </c>
      <c r="CM189" s="6">
        <v>0.75</v>
      </c>
      <c r="CN189" s="6">
        <v>0.75</v>
      </c>
      <c r="CO189" s="6">
        <v>0.55555555555555558</v>
      </c>
      <c r="CP189" s="6">
        <v>0.66666666666666663</v>
      </c>
      <c r="CQ189" s="6">
        <v>0.33333333333333331</v>
      </c>
      <c r="CR189" s="6">
        <v>0.56756756756756754</v>
      </c>
      <c r="CS189" s="6">
        <v>0.61403508771929827</v>
      </c>
      <c r="CT189" s="6">
        <v>0.2</v>
      </c>
      <c r="CU189" s="6">
        <v>0.6</v>
      </c>
      <c r="CV189" s="6">
        <v>0.71641791044776115</v>
      </c>
      <c r="CW189" s="6">
        <v>0.73913043478260865</v>
      </c>
      <c r="CX189" s="6">
        <v>0.76190476190476186</v>
      </c>
      <c r="CY189" s="6">
        <v>0.6387096774193548</v>
      </c>
      <c r="CZ189" s="6">
        <v>0.47169811320754718</v>
      </c>
      <c r="DA189" s="6">
        <v>0.62184873949579833</v>
      </c>
      <c r="DB189" s="6">
        <v>0.6875</v>
      </c>
      <c r="DC189" s="6">
        <v>0.47945205479452052</v>
      </c>
      <c r="DD189" s="6">
        <v>0.40425531914893614</v>
      </c>
      <c r="DE189" s="6">
        <v>0.69072164948453607</v>
      </c>
      <c r="DF189" s="6">
        <v>0.64516129032258063</v>
      </c>
      <c r="DG189" s="6">
        <v>0.5</v>
      </c>
      <c r="DH189" s="6">
        <v>0.70588235294117652</v>
      </c>
      <c r="DI189" s="6">
        <v>0.91919191919191923</v>
      </c>
      <c r="DJ189" s="6">
        <v>0.88888888888888884</v>
      </c>
      <c r="DK189" s="6">
        <v>0.66666666666666663</v>
      </c>
      <c r="DL189" s="6">
        <v>0.8</v>
      </c>
      <c r="DM189" s="6">
        <v>1</v>
      </c>
      <c r="DN189" s="6">
        <v>0.42857142857142855</v>
      </c>
      <c r="DO189" s="6">
        <v>0.67741935483870963</v>
      </c>
      <c r="DP189" s="6">
        <v>0.42857142857142855</v>
      </c>
      <c r="DQ189" s="6">
        <v>0.66666666666666663</v>
      </c>
      <c r="DR189" s="6">
        <v>0.4</v>
      </c>
      <c r="DS189" s="6">
        <v>0.3</v>
      </c>
      <c r="DT189" s="6">
        <v>0.5714285714285714</v>
      </c>
      <c r="DU189" s="6">
        <v>0.54545454545454541</v>
      </c>
      <c r="DV189" s="6">
        <v>0.68</v>
      </c>
      <c r="DW189" s="6">
        <v>0.93333333333333335</v>
      </c>
      <c r="DX189" s="6">
        <v>0.83783783783783783</v>
      </c>
      <c r="DY189" s="6">
        <v>1</v>
      </c>
      <c r="DZ189" s="6">
        <v>0.66666666666666663</v>
      </c>
      <c r="EA189" s="6">
        <v>0.72916666666666663</v>
      </c>
      <c r="EB189" s="6">
        <v>0.73809523809523814</v>
      </c>
      <c r="EC189" s="6">
        <v>0.7441860465116279</v>
      </c>
      <c r="ED189" s="6">
        <v>0.68421052631578949</v>
      </c>
      <c r="EE189" s="6">
        <v>0.35714285714285715</v>
      </c>
      <c r="EF189" s="6">
        <v>0.77966101694915257</v>
      </c>
      <c r="EG189" s="6">
        <v>0.66666666666666663</v>
      </c>
      <c r="EH189" s="6">
        <v>0.5268817204301075</v>
      </c>
      <c r="EI189" s="6">
        <v>0.70399999999999996</v>
      </c>
      <c r="EJ189" s="6">
        <v>0.5714285714285714</v>
      </c>
      <c r="EK189" s="6">
        <v>0.79545454545454541</v>
      </c>
      <c r="EL189" s="6">
        <v>0.72727272727272729</v>
      </c>
      <c r="EM189" s="6">
        <v>0.36363636363636365</v>
      </c>
      <c r="EN189" s="6">
        <v>0.57894736842105265</v>
      </c>
      <c r="EO189" s="6">
        <v>0.40740740740740738</v>
      </c>
      <c r="EP189" s="6">
        <v>0.27586206896551724</v>
      </c>
      <c r="EQ189" s="6">
        <v>0.4</v>
      </c>
      <c r="ER189" s="6">
        <v>0.69230769230769229</v>
      </c>
      <c r="ES189" s="6">
        <v>0.55172413793103448</v>
      </c>
      <c r="ET189" s="6">
        <v>0.83333333333333337</v>
      </c>
      <c r="EU189" s="6">
        <v>1</v>
      </c>
      <c r="EV189" s="6">
        <v>1</v>
      </c>
      <c r="EW189" s="6">
        <v>1</v>
      </c>
      <c r="EX189" s="6">
        <v>0.8125</v>
      </c>
      <c r="EY189" s="6">
        <v>0.9</v>
      </c>
      <c r="EZ189" s="6">
        <v>0.25</v>
      </c>
      <c r="FA189" s="6">
        <v>0.30769230769230771</v>
      </c>
      <c r="FB189" s="6">
        <v>0.44827586206896552</v>
      </c>
      <c r="FC189" s="6">
        <v>0.69607843137254899</v>
      </c>
      <c r="FD189" s="6">
        <v>0.42857142857142855</v>
      </c>
      <c r="FE189" s="6">
        <v>0.76923076923076927</v>
      </c>
      <c r="FF189" s="6">
        <v>0.61538461538461542</v>
      </c>
      <c r="FG189" s="6">
        <v>0.91666666666666663</v>
      </c>
      <c r="FH189" s="6">
        <v>0.58823529411764708</v>
      </c>
      <c r="FI189" s="6">
        <v>0.4</v>
      </c>
      <c r="FJ189" s="6">
        <v>0.61111111111111116</v>
      </c>
      <c r="FK189" s="6">
        <v>0.46153846153846156</v>
      </c>
      <c r="FL189" s="6">
        <v>0.77</v>
      </c>
      <c r="FM189" s="6">
        <v>0.72</v>
      </c>
      <c r="FN189" s="6">
        <v>0.66052793124616327</v>
      </c>
      <c r="FO189" s="6">
        <v>0.86220472440944884</v>
      </c>
      <c r="FP189" s="6">
        <v>0.66805266805266805</v>
      </c>
      <c r="FQ189" s="6">
        <v>0.54385964912280704</v>
      </c>
    </row>
    <row r="190" spans="1:173">
      <c r="A190" s="5">
        <v>45433</v>
      </c>
      <c r="B190" s="6">
        <v>0.57092614302461897</v>
      </c>
      <c r="C190" s="6">
        <v>0.72</v>
      </c>
      <c r="D190" s="6">
        <v>0.62666666666666671</v>
      </c>
      <c r="E190" s="6">
        <v>0.62449799196787148</v>
      </c>
      <c r="F190" s="6">
        <v>0.58358358358358353</v>
      </c>
      <c r="G190" s="6">
        <v>0.56770310932798396</v>
      </c>
      <c r="H190" s="6">
        <v>0.59</v>
      </c>
      <c r="I190" s="6">
        <v>0.32</v>
      </c>
      <c r="J190" s="6">
        <v>0.65500000000000003</v>
      </c>
      <c r="K190" s="6">
        <v>0.60049937578027468</v>
      </c>
      <c r="L190" s="6">
        <v>0.53146853146853146</v>
      </c>
      <c r="M190" s="6">
        <v>0.7533333333333333</v>
      </c>
      <c r="N190" s="6">
        <v>0.76315789473684215</v>
      </c>
      <c r="O190" s="6">
        <v>0.45652173913043476</v>
      </c>
      <c r="P190" s="6">
        <v>0.46666666666666667</v>
      </c>
      <c r="Q190" s="6">
        <v>0.53676470588235292</v>
      </c>
      <c r="R190" s="6">
        <v>0.68527918781725883</v>
      </c>
      <c r="S190" s="6">
        <v>0.75324675324675328</v>
      </c>
      <c r="T190" s="6">
        <v>0.66060606060606064</v>
      </c>
      <c r="U190" s="6">
        <v>0.67460317460317465</v>
      </c>
      <c r="V190" s="6">
        <v>0.45210727969348657</v>
      </c>
      <c r="W190" s="6">
        <v>0.4942528735632184</v>
      </c>
      <c r="X190" s="6">
        <v>0.41509433962264153</v>
      </c>
      <c r="Y190" s="6">
        <v>0.6470588235294118</v>
      </c>
      <c r="Z190" s="6">
        <v>0.67948717948717952</v>
      </c>
      <c r="AA190" s="6">
        <v>0.62307692307692308</v>
      </c>
      <c r="AB190" s="6">
        <v>0.62307692307692308</v>
      </c>
      <c r="AC190" s="6">
        <v>0.48684210526315791</v>
      </c>
      <c r="AD190" s="6">
        <v>0.60784313725490191</v>
      </c>
      <c r="AE190" s="6">
        <v>0.51376146788990829</v>
      </c>
      <c r="AF190" s="6">
        <v>0.68965517241379315</v>
      </c>
      <c r="AG190" s="6">
        <v>0.62096774193548387</v>
      </c>
      <c r="AH190" s="6">
        <v>0.66972477064220182</v>
      </c>
      <c r="AI190" s="6">
        <v>0.57202505219206679</v>
      </c>
      <c r="AJ190" s="6">
        <v>0.97619047619047616</v>
      </c>
      <c r="AK190" s="6">
        <v>0.73255813953488369</v>
      </c>
      <c r="AL190" s="6">
        <v>0.90740740740740744</v>
      </c>
      <c r="AM190" s="6">
        <v>0.60270880361173818</v>
      </c>
      <c r="AN190" s="6">
        <v>0.40532544378698226</v>
      </c>
      <c r="AO190" s="6">
        <v>0.35877862595419846</v>
      </c>
      <c r="AP190" s="6">
        <v>0.51162790697674421</v>
      </c>
      <c r="AQ190" s="6">
        <v>0.6875</v>
      </c>
      <c r="AR190" s="6">
        <v>0.70833333333333337</v>
      </c>
      <c r="AS190" s="6">
        <v>0.875</v>
      </c>
      <c r="AT190" s="6">
        <v>0.33333333333333331</v>
      </c>
      <c r="AU190" s="6">
        <v>0.52380952380952384</v>
      </c>
      <c r="AV190" s="6">
        <v>0.77272727272727271</v>
      </c>
      <c r="AW190" s="6">
        <v>0.69230769230769229</v>
      </c>
      <c r="AX190" s="6">
        <v>0.60869565217391308</v>
      </c>
      <c r="AY190" s="6">
        <v>0.68421052631578949</v>
      </c>
      <c r="AZ190" s="6">
        <v>0.70186335403726707</v>
      </c>
      <c r="BA190" s="6">
        <v>0.68656716417910446</v>
      </c>
      <c r="BB190" s="6">
        <v>0.61111111111111116</v>
      </c>
      <c r="BC190" s="6">
        <v>0.7068965517241379</v>
      </c>
      <c r="BD190" s="6">
        <v>0.6</v>
      </c>
      <c r="BE190" s="6">
        <v>0.66666666666666663</v>
      </c>
      <c r="BF190" s="6">
        <v>0.30434782608695654</v>
      </c>
      <c r="BG190" s="6">
        <v>0.61538461538461542</v>
      </c>
      <c r="BH190" s="6">
        <v>0.5</v>
      </c>
      <c r="BI190" s="6">
        <v>0.75</v>
      </c>
      <c r="BJ190" s="6">
        <v>0.43478260869565216</v>
      </c>
      <c r="BK190" s="6">
        <v>0.59322033898305082</v>
      </c>
      <c r="BL190" s="6">
        <v>0.375</v>
      </c>
      <c r="BM190" s="6">
        <v>0.4</v>
      </c>
      <c r="BN190" s="6">
        <v>0.50867052023121384</v>
      </c>
      <c r="BO190" s="6">
        <v>0.45161290322580644</v>
      </c>
      <c r="BP190" s="6">
        <v>0.5</v>
      </c>
      <c r="BQ190" s="6">
        <v>0.45333333333333331</v>
      </c>
      <c r="BR190" s="6">
        <v>0.48507462686567165</v>
      </c>
      <c r="BS190" s="6">
        <v>0.63157894736842102</v>
      </c>
      <c r="BT190" s="6">
        <v>0.72727272727272729</v>
      </c>
      <c r="BU190" s="6">
        <v>0.61956521739130432</v>
      </c>
      <c r="BV190" s="6">
        <v>0.68421052631578949</v>
      </c>
      <c r="BW190" s="6">
        <v>0.55172413793103448</v>
      </c>
      <c r="BX190" s="6">
        <v>0.36363636363636365</v>
      </c>
      <c r="BY190" s="6">
        <v>0.3888888888888889</v>
      </c>
      <c r="BZ190" s="6">
        <v>0.375</v>
      </c>
      <c r="CA190" s="6">
        <v>0.42857142857142855</v>
      </c>
      <c r="CB190" s="6">
        <v>0.46987951807228917</v>
      </c>
      <c r="CC190" s="6">
        <v>0.54022988505747127</v>
      </c>
      <c r="CD190" s="6">
        <v>0.34399999999999997</v>
      </c>
      <c r="CE190" s="6">
        <v>0.42307692307692307</v>
      </c>
      <c r="CF190" s="6">
        <v>0.875</v>
      </c>
      <c r="CG190" s="6">
        <v>0.3</v>
      </c>
      <c r="CH190" s="6">
        <v>0.65</v>
      </c>
      <c r="CI190" s="6">
        <v>0.77777777777777779</v>
      </c>
      <c r="CJ190" s="6">
        <v>0.7</v>
      </c>
      <c r="CK190" s="6">
        <v>0.64</v>
      </c>
      <c r="CL190" s="6">
        <v>0.56000000000000005</v>
      </c>
      <c r="CM190" s="6">
        <v>0.75</v>
      </c>
      <c r="CN190" s="6">
        <v>0.875</v>
      </c>
      <c r="CO190" s="6">
        <v>0.48148148148148145</v>
      </c>
      <c r="CP190" s="6">
        <v>0.7142857142857143</v>
      </c>
      <c r="CQ190" s="6">
        <v>0.4</v>
      </c>
      <c r="CR190" s="6">
        <v>0.54054054054054057</v>
      </c>
      <c r="CS190" s="6">
        <v>0.57894736842105265</v>
      </c>
      <c r="CT190" s="6">
        <v>0.2</v>
      </c>
      <c r="CU190" s="6">
        <v>0.55555555555555558</v>
      </c>
      <c r="CV190" s="6">
        <v>0.73134328358208955</v>
      </c>
      <c r="CW190" s="6">
        <v>0.69565217391304346</v>
      </c>
      <c r="CX190" s="6">
        <v>0.76190476190476186</v>
      </c>
      <c r="CY190" s="6">
        <v>0.6645161290322581</v>
      </c>
      <c r="CZ190" s="6">
        <v>0.49056603773584906</v>
      </c>
      <c r="DA190" s="6">
        <v>0.61344537815126055</v>
      </c>
      <c r="DB190" s="6">
        <v>0.65625</v>
      </c>
      <c r="DC190" s="6">
        <v>0.50684931506849318</v>
      </c>
      <c r="DD190" s="6">
        <v>0.2978723404255319</v>
      </c>
      <c r="DE190" s="6">
        <v>0.7010309278350515</v>
      </c>
      <c r="DF190" s="6">
        <v>0.64516129032258063</v>
      </c>
      <c r="DG190" s="6">
        <v>0.58695652173913049</v>
      </c>
      <c r="DH190" s="6">
        <v>0.70588235294117652</v>
      </c>
      <c r="DI190" s="6">
        <v>0.90909090909090906</v>
      </c>
      <c r="DJ190" s="6">
        <v>0.88888888888888884</v>
      </c>
      <c r="DK190" s="6">
        <v>0.6333333333333333</v>
      </c>
      <c r="DL190" s="6">
        <v>0.76</v>
      </c>
      <c r="DM190" s="6">
        <v>1</v>
      </c>
      <c r="DN190" s="6">
        <v>0.35714285714285715</v>
      </c>
      <c r="DO190" s="6">
        <v>0.67741935483870963</v>
      </c>
      <c r="DP190" s="6">
        <v>0.42857142857142855</v>
      </c>
      <c r="DQ190" s="6">
        <v>0.61111111111111116</v>
      </c>
      <c r="DR190" s="6">
        <v>0.28000000000000003</v>
      </c>
      <c r="DS190" s="6">
        <v>0.5</v>
      </c>
      <c r="DT190" s="6">
        <v>0.45238095238095238</v>
      </c>
      <c r="DU190" s="6">
        <v>0.40909090909090912</v>
      </c>
      <c r="DV190" s="6">
        <v>0.6</v>
      </c>
      <c r="DW190" s="6">
        <v>0.8666666666666667</v>
      </c>
      <c r="DX190" s="6">
        <v>0.81081081081081086</v>
      </c>
      <c r="DY190" s="6">
        <v>1</v>
      </c>
      <c r="DZ190" s="6">
        <v>0.66666666666666663</v>
      </c>
      <c r="EA190" s="6">
        <v>0.58333333333333337</v>
      </c>
      <c r="EB190" s="6">
        <v>0.6428571428571429</v>
      </c>
      <c r="EC190" s="6">
        <v>0.69767441860465118</v>
      </c>
      <c r="ED190" s="6">
        <v>0.57894736842105265</v>
      </c>
      <c r="EE190" s="6">
        <v>0.39285714285714285</v>
      </c>
      <c r="EF190" s="6">
        <v>0.23728813559322035</v>
      </c>
      <c r="EG190" s="6">
        <v>0.45833333333333331</v>
      </c>
      <c r="EH190" s="6">
        <v>0.39784946236559138</v>
      </c>
      <c r="EI190" s="6">
        <v>0.70399999999999996</v>
      </c>
      <c r="EJ190" s="6">
        <v>0.42857142857142855</v>
      </c>
      <c r="EK190" s="6">
        <v>0.77272727272727271</v>
      </c>
      <c r="EL190" s="6">
        <v>0.72727272727272729</v>
      </c>
      <c r="EM190" s="6">
        <v>0.36363636363636365</v>
      </c>
      <c r="EN190" s="6">
        <v>0.56140350877192979</v>
      </c>
      <c r="EO190" s="6">
        <v>0.40740740740740738</v>
      </c>
      <c r="EP190" s="6">
        <v>0.17241379310344829</v>
      </c>
      <c r="EQ190" s="6">
        <v>0.3</v>
      </c>
      <c r="ER190" s="6">
        <v>0.53846153846153844</v>
      </c>
      <c r="ES190" s="6">
        <v>0.48275862068965519</v>
      </c>
      <c r="ET190" s="6">
        <v>0.83333333333333337</v>
      </c>
      <c r="EU190" s="6">
        <v>1</v>
      </c>
      <c r="EV190" s="6">
        <v>1</v>
      </c>
      <c r="EW190" s="6">
        <v>1</v>
      </c>
      <c r="EX190" s="6">
        <v>0.8125</v>
      </c>
      <c r="EY190" s="6">
        <v>0.9</v>
      </c>
      <c r="EZ190" s="6">
        <v>0.25</v>
      </c>
      <c r="FA190" s="6">
        <v>0.30769230769230771</v>
      </c>
      <c r="FB190" s="6">
        <v>0.55172413793103448</v>
      </c>
      <c r="FC190" s="6">
        <v>0.70588235294117652</v>
      </c>
      <c r="FD190" s="6">
        <v>0.32142857142857145</v>
      </c>
      <c r="FE190" s="6">
        <v>0.84615384615384615</v>
      </c>
      <c r="FF190" s="6">
        <v>0.61538461538461542</v>
      </c>
      <c r="FG190" s="6">
        <v>0.91666666666666663</v>
      </c>
      <c r="FH190" s="6">
        <v>0.67647058823529416</v>
      </c>
      <c r="FI190" s="6">
        <v>0.6</v>
      </c>
      <c r="FJ190" s="6">
        <v>0.55555555555555558</v>
      </c>
      <c r="FK190" s="6">
        <v>0.30769230769230771</v>
      </c>
      <c r="FL190" s="6">
        <v>0.68</v>
      </c>
      <c r="FM190" s="6">
        <v>0.7</v>
      </c>
      <c r="FN190" s="6">
        <v>0.61817065684468997</v>
      </c>
      <c r="FO190" s="6">
        <v>0.89763779527559051</v>
      </c>
      <c r="FP190" s="6">
        <v>0.64102564102564108</v>
      </c>
      <c r="FQ190" s="6">
        <v>0.52354570637119113</v>
      </c>
    </row>
    <row r="191" spans="1:173">
      <c r="A191" s="5">
        <v>45432</v>
      </c>
      <c r="B191" s="6">
        <v>0.64927706135209062</v>
      </c>
      <c r="C191" s="6">
        <v>0.74</v>
      </c>
      <c r="D191" s="6">
        <v>0.69666666666666666</v>
      </c>
      <c r="E191" s="6">
        <v>0.69277108433734935</v>
      </c>
      <c r="F191" s="6">
        <v>0.67567567567567566</v>
      </c>
      <c r="G191" s="6">
        <v>0.64944834503510529</v>
      </c>
      <c r="H191" s="6">
        <v>0.66</v>
      </c>
      <c r="I191" s="6">
        <v>0.48</v>
      </c>
      <c r="J191" s="6">
        <v>0.72499999999999998</v>
      </c>
      <c r="K191" s="6">
        <v>0.66167290886392005</v>
      </c>
      <c r="L191" s="6">
        <v>0.61538461538461542</v>
      </c>
      <c r="M191" s="6">
        <v>0.77333333333333332</v>
      </c>
      <c r="N191" s="6">
        <v>0.84210526315789469</v>
      </c>
      <c r="O191" s="6">
        <v>0.69565217391304346</v>
      </c>
      <c r="P191" s="6">
        <v>0.51111111111111107</v>
      </c>
      <c r="Q191" s="6">
        <v>0.78676470588235292</v>
      </c>
      <c r="R191" s="6">
        <v>0.79695431472081213</v>
      </c>
      <c r="S191" s="6">
        <v>0.76623376623376627</v>
      </c>
      <c r="T191" s="6">
        <v>0.73333333333333328</v>
      </c>
      <c r="U191" s="6">
        <v>0.69841269841269837</v>
      </c>
      <c r="V191" s="6">
        <v>0.53639846743295017</v>
      </c>
      <c r="W191" s="6">
        <v>0.57471264367816088</v>
      </c>
      <c r="X191" s="6">
        <v>0.51698113207547169</v>
      </c>
      <c r="Y191" s="6">
        <v>0.69411764705882351</v>
      </c>
      <c r="Z191" s="6">
        <v>0.76923076923076927</v>
      </c>
      <c r="AA191" s="6">
        <v>0.7384615384615385</v>
      </c>
      <c r="AB191" s="6">
        <v>0.7</v>
      </c>
      <c r="AC191" s="6">
        <v>0.53947368421052633</v>
      </c>
      <c r="AD191" s="6">
        <v>0.6470588235294118</v>
      </c>
      <c r="AE191" s="6">
        <v>0.60550458715596334</v>
      </c>
      <c r="AF191" s="6">
        <v>0.72413793103448276</v>
      </c>
      <c r="AG191" s="6">
        <v>0.70967741935483875</v>
      </c>
      <c r="AH191" s="6">
        <v>0.75229357798165142</v>
      </c>
      <c r="AI191" s="6">
        <v>0.6889352818371608</v>
      </c>
      <c r="AJ191" s="6">
        <v>0.9285714285714286</v>
      </c>
      <c r="AK191" s="6">
        <v>0.81395348837209303</v>
      </c>
      <c r="AL191" s="6">
        <v>0.93518518518518523</v>
      </c>
      <c r="AM191" s="6">
        <v>0.60722347629796836</v>
      </c>
      <c r="AN191" s="6">
        <v>0.47928994082840237</v>
      </c>
      <c r="AO191" s="6">
        <v>0.38931297709923662</v>
      </c>
      <c r="AP191" s="6">
        <v>0.53488372093023251</v>
      </c>
      <c r="AQ191" s="6">
        <v>0.75</v>
      </c>
      <c r="AR191" s="6">
        <v>0.79166666666666663</v>
      </c>
      <c r="AS191" s="6">
        <v>0.9375</v>
      </c>
      <c r="AT191" s="6">
        <v>0.33333333333333331</v>
      </c>
      <c r="AU191" s="6">
        <v>0.66666666666666663</v>
      </c>
      <c r="AV191" s="6">
        <v>0.86363636363636365</v>
      </c>
      <c r="AW191" s="6">
        <v>0.69230769230769229</v>
      </c>
      <c r="AX191" s="6">
        <v>0.65217391304347827</v>
      </c>
      <c r="AY191" s="6">
        <v>0.84210526315789469</v>
      </c>
      <c r="AZ191" s="6">
        <v>0.79503105590062106</v>
      </c>
      <c r="BA191" s="6">
        <v>0.80597014925373134</v>
      </c>
      <c r="BB191" s="6">
        <v>0.72222222222222221</v>
      </c>
      <c r="BC191" s="6">
        <v>0.81034482758620685</v>
      </c>
      <c r="BD191" s="6">
        <v>0.9</v>
      </c>
      <c r="BE191" s="6">
        <v>0.77777777777777779</v>
      </c>
      <c r="BF191" s="6">
        <v>0.2608695652173913</v>
      </c>
      <c r="BG191" s="6">
        <v>0.76923076923076927</v>
      </c>
      <c r="BH191" s="6">
        <v>0.69230769230769229</v>
      </c>
      <c r="BI191" s="6">
        <v>0.91666666666666663</v>
      </c>
      <c r="BJ191" s="6">
        <v>0.78260869565217395</v>
      </c>
      <c r="BK191" s="6">
        <v>0.88135593220338981</v>
      </c>
      <c r="BL191" s="6">
        <v>0.5</v>
      </c>
      <c r="BM191" s="6">
        <v>0.46046511627906977</v>
      </c>
      <c r="BN191" s="6">
        <v>0.63005780346820806</v>
      </c>
      <c r="BO191" s="6">
        <v>0.58064516129032262</v>
      </c>
      <c r="BP191" s="6">
        <v>0.5357142857142857</v>
      </c>
      <c r="BQ191" s="6">
        <v>0.52</v>
      </c>
      <c r="BR191" s="6">
        <v>0.55970149253731338</v>
      </c>
      <c r="BS191" s="6">
        <v>0.63157894736842102</v>
      </c>
      <c r="BT191" s="6">
        <v>0.69090909090909092</v>
      </c>
      <c r="BU191" s="6">
        <v>0.57608695652173914</v>
      </c>
      <c r="BV191" s="6">
        <v>0.65263157894736845</v>
      </c>
      <c r="BW191" s="6">
        <v>0.58620689655172409</v>
      </c>
      <c r="BX191" s="6">
        <v>0.27272727272727271</v>
      </c>
      <c r="BY191" s="6">
        <v>0.52314814814814814</v>
      </c>
      <c r="BZ191" s="6">
        <v>0.25</v>
      </c>
      <c r="CA191" s="6">
        <v>0.35714285714285715</v>
      </c>
      <c r="CB191" s="6">
        <v>0.48192771084337349</v>
      </c>
      <c r="CC191" s="6">
        <v>0.55172413793103448</v>
      </c>
      <c r="CD191" s="6">
        <v>0.42399999999999999</v>
      </c>
      <c r="CE191" s="6">
        <v>0.53076923076923077</v>
      </c>
      <c r="CF191" s="6">
        <v>0.875</v>
      </c>
      <c r="CG191" s="6">
        <v>0.4</v>
      </c>
      <c r="CH191" s="6">
        <v>0.7</v>
      </c>
      <c r="CI191" s="6">
        <v>0.88888888888888884</v>
      </c>
      <c r="CJ191" s="6">
        <v>0.8</v>
      </c>
      <c r="CK191" s="6">
        <v>0.64</v>
      </c>
      <c r="CL191" s="6">
        <v>0.64</v>
      </c>
      <c r="CM191" s="6">
        <v>0.85</v>
      </c>
      <c r="CN191" s="6">
        <v>0.875</v>
      </c>
      <c r="CO191" s="6">
        <v>0.66666666666666663</v>
      </c>
      <c r="CP191" s="6">
        <v>0.7142857142857143</v>
      </c>
      <c r="CQ191" s="6">
        <v>0.53333333333333333</v>
      </c>
      <c r="CR191" s="6">
        <v>0.64864864864864868</v>
      </c>
      <c r="CS191" s="6">
        <v>0.63157894736842102</v>
      </c>
      <c r="CT191" s="6">
        <v>0.4</v>
      </c>
      <c r="CU191" s="6">
        <v>0.64444444444444449</v>
      </c>
      <c r="CV191" s="6">
        <v>0.80597014925373134</v>
      </c>
      <c r="CW191" s="6">
        <v>0.91304347826086951</v>
      </c>
      <c r="CX191" s="6">
        <v>0.76190476190476186</v>
      </c>
      <c r="CY191" s="6">
        <v>0.74193548387096775</v>
      </c>
      <c r="CZ191" s="6">
        <v>0.58490566037735847</v>
      </c>
      <c r="DA191" s="6">
        <v>0.7142857142857143</v>
      </c>
      <c r="DB191" s="6">
        <v>0.78125</v>
      </c>
      <c r="DC191" s="6">
        <v>0.68493150684931503</v>
      </c>
      <c r="DD191" s="6">
        <v>0.51063829787234039</v>
      </c>
      <c r="DE191" s="6">
        <v>0.75257731958762886</v>
      </c>
      <c r="DF191" s="6">
        <v>0.74193548387096775</v>
      </c>
      <c r="DG191" s="6">
        <v>0.63043478260869568</v>
      </c>
      <c r="DH191" s="6">
        <v>0.70588235294117652</v>
      </c>
      <c r="DI191" s="6">
        <v>0.93939393939393945</v>
      </c>
      <c r="DJ191" s="6">
        <v>0.88888888888888884</v>
      </c>
      <c r="DK191" s="6">
        <v>0.7</v>
      </c>
      <c r="DL191" s="6">
        <v>0.86</v>
      </c>
      <c r="DM191" s="6">
        <v>1</v>
      </c>
      <c r="DN191" s="6">
        <v>0.5</v>
      </c>
      <c r="DO191" s="6">
        <v>0.69354838709677424</v>
      </c>
      <c r="DP191" s="6">
        <v>0.5714285714285714</v>
      </c>
      <c r="DQ191" s="6">
        <v>0.61111111111111116</v>
      </c>
      <c r="DR191" s="6">
        <v>0.48</v>
      </c>
      <c r="DS191" s="6">
        <v>0.6</v>
      </c>
      <c r="DT191" s="6">
        <v>0.5</v>
      </c>
      <c r="DU191" s="6">
        <v>0.59090909090909094</v>
      </c>
      <c r="DV191" s="6">
        <v>0.68</v>
      </c>
      <c r="DW191" s="6">
        <v>0.8666666666666667</v>
      </c>
      <c r="DX191" s="6">
        <v>0.78378378378378377</v>
      </c>
      <c r="DY191" s="6">
        <v>1</v>
      </c>
      <c r="DZ191" s="6">
        <v>0.66666666666666663</v>
      </c>
      <c r="EA191" s="6">
        <v>0.625</v>
      </c>
      <c r="EB191" s="6">
        <v>0.80952380952380953</v>
      </c>
      <c r="EC191" s="6">
        <v>0.76744186046511631</v>
      </c>
      <c r="ED191" s="6">
        <v>0.63157894736842102</v>
      </c>
      <c r="EE191" s="6">
        <v>0.4642857142857143</v>
      </c>
      <c r="EF191" s="6">
        <v>0.32203389830508472</v>
      </c>
      <c r="EG191" s="6">
        <v>0.66666666666666663</v>
      </c>
      <c r="EH191" s="6">
        <v>0.4838709677419355</v>
      </c>
      <c r="EI191" s="6">
        <v>0.76</v>
      </c>
      <c r="EJ191" s="6">
        <v>0.7142857142857143</v>
      </c>
      <c r="EK191" s="6">
        <v>0.88636363636363635</v>
      </c>
      <c r="EL191" s="6">
        <v>0.90909090909090906</v>
      </c>
      <c r="EM191" s="6">
        <v>0.36363636363636365</v>
      </c>
      <c r="EN191" s="6">
        <v>0.66666666666666663</v>
      </c>
      <c r="EO191" s="6">
        <v>0.37037037037037035</v>
      </c>
      <c r="EP191" s="6">
        <v>0.2413793103448276</v>
      </c>
      <c r="EQ191" s="6">
        <v>0.35</v>
      </c>
      <c r="ER191" s="6">
        <v>0.69230769230769229</v>
      </c>
      <c r="ES191" s="6">
        <v>0.48275862068965519</v>
      </c>
      <c r="ET191" s="6">
        <v>0.5</v>
      </c>
      <c r="EU191" s="6">
        <v>1</v>
      </c>
      <c r="EV191" s="6">
        <v>1</v>
      </c>
      <c r="EW191" s="6">
        <v>1</v>
      </c>
      <c r="EX191" s="6">
        <v>0.875</v>
      </c>
      <c r="EY191" s="6">
        <v>0.93333333333333335</v>
      </c>
      <c r="EZ191" s="6">
        <v>0.5</v>
      </c>
      <c r="FA191" s="6">
        <v>0.84615384615384615</v>
      </c>
      <c r="FB191" s="6">
        <v>0.68965517241379315</v>
      </c>
      <c r="FC191" s="6">
        <v>0.76470588235294112</v>
      </c>
      <c r="FD191" s="6">
        <v>0.4642857142857143</v>
      </c>
      <c r="FE191" s="6">
        <v>0.92307692307692313</v>
      </c>
      <c r="FF191" s="6">
        <v>0.61538461538461542</v>
      </c>
      <c r="FG191" s="6">
        <v>1</v>
      </c>
      <c r="FH191" s="6">
        <v>0.67647058823529416</v>
      </c>
      <c r="FI191" s="6">
        <v>0.5</v>
      </c>
      <c r="FJ191" s="6">
        <v>0.55555555555555558</v>
      </c>
      <c r="FK191" s="6">
        <v>0.30769230769230771</v>
      </c>
      <c r="FL191" s="6">
        <v>0.65</v>
      </c>
      <c r="FM191" s="6">
        <v>0.7</v>
      </c>
      <c r="FN191" s="6">
        <v>0.55125844076120323</v>
      </c>
      <c r="FO191" s="6">
        <v>0.80314960629921262</v>
      </c>
      <c r="FP191" s="6">
        <v>0.59667359667359665</v>
      </c>
      <c r="FQ191" s="6">
        <v>0.38781163434903049</v>
      </c>
    </row>
    <row r="192" spans="1:173">
      <c r="A192" s="5">
        <v>45429</v>
      </c>
      <c r="B192" s="6">
        <v>0.62211801484955065</v>
      </c>
      <c r="C192" s="6">
        <v>0.66</v>
      </c>
      <c r="D192" s="6">
        <v>0.64</v>
      </c>
      <c r="E192" s="6">
        <v>0.65662650602409633</v>
      </c>
      <c r="F192" s="6">
        <v>0.64064064064064064</v>
      </c>
      <c r="G192" s="6">
        <v>0.61334002006018051</v>
      </c>
      <c r="H192" s="6">
        <v>0.66</v>
      </c>
      <c r="I192" s="6">
        <v>0.48</v>
      </c>
      <c r="J192" s="6">
        <v>0.66</v>
      </c>
      <c r="K192" s="6">
        <v>0.62172284644194753</v>
      </c>
      <c r="L192" s="6">
        <v>0.55244755244755239</v>
      </c>
      <c r="M192" s="6">
        <v>0.71</v>
      </c>
      <c r="N192" s="6">
        <v>0.5</v>
      </c>
      <c r="O192" s="6">
        <v>0.43478260869565216</v>
      </c>
      <c r="P192" s="6">
        <v>0.42222222222222222</v>
      </c>
      <c r="Q192" s="6">
        <v>0.49264705882352944</v>
      </c>
      <c r="R192" s="6">
        <v>0.78934010152284262</v>
      </c>
      <c r="S192" s="6">
        <v>0.77922077922077926</v>
      </c>
      <c r="T192" s="6">
        <v>0.75151515151515147</v>
      </c>
      <c r="U192" s="6">
        <v>0.68253968253968256</v>
      </c>
      <c r="V192" s="6">
        <v>0.52873563218390807</v>
      </c>
      <c r="W192" s="6">
        <v>0.56321839080459768</v>
      </c>
      <c r="X192" s="6">
        <v>0.52830188679245282</v>
      </c>
      <c r="Y192" s="6">
        <v>0.74117647058823533</v>
      </c>
      <c r="Z192" s="6">
        <v>0.8141025641025641</v>
      </c>
      <c r="AA192" s="6">
        <v>0.63076923076923075</v>
      </c>
      <c r="AB192" s="6">
        <v>0.70769230769230773</v>
      </c>
      <c r="AC192" s="6">
        <v>0.43421052631578949</v>
      </c>
      <c r="AD192" s="6">
        <v>0.60784313725490191</v>
      </c>
      <c r="AE192" s="6">
        <v>0.62385321100917435</v>
      </c>
      <c r="AF192" s="6">
        <v>0.75862068965517238</v>
      </c>
      <c r="AG192" s="6">
        <v>0.64516129032258063</v>
      </c>
      <c r="AH192" s="6">
        <v>0.65137614678899081</v>
      </c>
      <c r="AI192" s="6">
        <v>0.68267223382045927</v>
      </c>
      <c r="AJ192" s="6">
        <v>0.95238095238095233</v>
      </c>
      <c r="AK192" s="6">
        <v>0.91860465116279066</v>
      </c>
      <c r="AL192" s="6">
        <v>0.92592592592592593</v>
      </c>
      <c r="AM192" s="6">
        <v>0.60270880361173818</v>
      </c>
      <c r="AN192" s="6">
        <v>0.43195266272189348</v>
      </c>
      <c r="AO192" s="6">
        <v>0.33587786259541985</v>
      </c>
      <c r="AP192" s="6">
        <v>0.49612403100775193</v>
      </c>
      <c r="AQ192" s="6">
        <v>0.671875</v>
      </c>
      <c r="AR192" s="6">
        <v>0.66666666666666663</v>
      </c>
      <c r="AS192" s="6">
        <v>0.9375</v>
      </c>
      <c r="AT192" s="6">
        <v>0.33333333333333331</v>
      </c>
      <c r="AU192" s="6">
        <v>0.52380952380952384</v>
      </c>
      <c r="AV192" s="6">
        <v>0.63636363636363635</v>
      </c>
      <c r="AW192" s="6">
        <v>0.69230769230769229</v>
      </c>
      <c r="AX192" s="6">
        <v>0.86956521739130432</v>
      </c>
      <c r="AY192" s="6">
        <v>0.77192982456140347</v>
      </c>
      <c r="AZ192" s="6">
        <v>0.78881987577639756</v>
      </c>
      <c r="BA192" s="6">
        <v>0.82089552238805974</v>
      </c>
      <c r="BB192" s="6">
        <v>0.72222222222222221</v>
      </c>
      <c r="BC192" s="6">
        <v>0.77586206896551724</v>
      </c>
      <c r="BD192" s="6">
        <v>0.7</v>
      </c>
      <c r="BE192" s="6">
        <v>0.55555555555555558</v>
      </c>
      <c r="BF192" s="6">
        <v>0.2608695652173913</v>
      </c>
      <c r="BG192" s="6">
        <v>0.61538461538461542</v>
      </c>
      <c r="BH192" s="6">
        <v>0.42307692307692307</v>
      </c>
      <c r="BI192" s="6">
        <v>0.66666666666666663</v>
      </c>
      <c r="BJ192" s="6">
        <v>0.34782608695652173</v>
      </c>
      <c r="BK192" s="6">
        <v>0.55932203389830504</v>
      </c>
      <c r="BL192" s="6">
        <v>0.4375</v>
      </c>
      <c r="BM192" s="6">
        <v>0.4511627906976744</v>
      </c>
      <c r="BN192" s="6">
        <v>0.61271676300578037</v>
      </c>
      <c r="BO192" s="6">
        <v>0.61290322580645162</v>
      </c>
      <c r="BP192" s="6">
        <v>0.5714285714285714</v>
      </c>
      <c r="BQ192" s="6">
        <v>0.50666666666666671</v>
      </c>
      <c r="BR192" s="6">
        <v>0.57462686567164178</v>
      </c>
      <c r="BS192" s="6">
        <v>0.57894736842105265</v>
      </c>
      <c r="BT192" s="6">
        <v>0.70909090909090911</v>
      </c>
      <c r="BU192" s="6">
        <v>0.58695652173913049</v>
      </c>
      <c r="BV192" s="6">
        <v>0.63157894736842102</v>
      </c>
      <c r="BW192" s="6">
        <v>0.51724137931034486</v>
      </c>
      <c r="BX192" s="6">
        <v>0.27272727272727271</v>
      </c>
      <c r="BY192" s="6">
        <v>0.53240740740740744</v>
      </c>
      <c r="BZ192" s="6">
        <v>0.25</v>
      </c>
      <c r="CA192" s="6">
        <v>0.42857142857142855</v>
      </c>
      <c r="CB192" s="6">
        <v>0.46987951807228917</v>
      </c>
      <c r="CC192" s="6">
        <v>0.4942528735632184</v>
      </c>
      <c r="CD192" s="6">
        <v>0.376</v>
      </c>
      <c r="CE192" s="6">
        <v>0.46153846153846156</v>
      </c>
      <c r="CF192" s="6">
        <v>0.875</v>
      </c>
      <c r="CG192" s="6">
        <v>0.6</v>
      </c>
      <c r="CH192" s="6">
        <v>0.75</v>
      </c>
      <c r="CI192" s="6">
        <v>0.88888888888888884</v>
      </c>
      <c r="CJ192" s="6">
        <v>0.9</v>
      </c>
      <c r="CK192" s="6">
        <v>0.64</v>
      </c>
      <c r="CL192" s="6">
        <v>0.52</v>
      </c>
      <c r="CM192" s="6">
        <v>0.9</v>
      </c>
      <c r="CN192" s="6">
        <v>0.75</v>
      </c>
      <c r="CO192" s="6">
        <v>0.59259259259259256</v>
      </c>
      <c r="CP192" s="6">
        <v>0.7142857142857143</v>
      </c>
      <c r="CQ192" s="6">
        <v>0.4</v>
      </c>
      <c r="CR192" s="6">
        <v>0.67567567567567566</v>
      </c>
      <c r="CS192" s="6">
        <v>0.70175438596491224</v>
      </c>
      <c r="CT192" s="6">
        <v>0.2</v>
      </c>
      <c r="CU192" s="6">
        <v>0.64444444444444449</v>
      </c>
      <c r="CV192" s="6">
        <v>0.91044776119402981</v>
      </c>
      <c r="CW192" s="6">
        <v>0.86956521739130432</v>
      </c>
      <c r="CX192" s="6">
        <v>0.80952380952380953</v>
      </c>
      <c r="CY192" s="6">
        <v>0.73548387096774193</v>
      </c>
      <c r="CZ192" s="6">
        <v>0.58490566037735847</v>
      </c>
      <c r="DA192" s="6">
        <v>0.69747899159663862</v>
      </c>
      <c r="DB192" s="6">
        <v>0.84375</v>
      </c>
      <c r="DC192" s="6">
        <v>0.65753424657534243</v>
      </c>
      <c r="DD192" s="6">
        <v>0.51063829787234039</v>
      </c>
      <c r="DE192" s="6">
        <v>0.68041237113402064</v>
      </c>
      <c r="DF192" s="6">
        <v>0.64516129032258063</v>
      </c>
      <c r="DG192" s="6">
        <v>0.63043478260869568</v>
      </c>
      <c r="DH192" s="6">
        <v>0.70588235294117652</v>
      </c>
      <c r="DI192" s="6">
        <v>0.92929292929292928</v>
      </c>
      <c r="DJ192" s="6">
        <v>0.88888888888888884</v>
      </c>
      <c r="DK192" s="6">
        <v>0.83333333333333337</v>
      </c>
      <c r="DL192" s="6">
        <v>0.96</v>
      </c>
      <c r="DM192" s="6">
        <v>1</v>
      </c>
      <c r="DN192" s="6">
        <v>0.42857142857142855</v>
      </c>
      <c r="DO192" s="6">
        <v>0.66129032258064513</v>
      </c>
      <c r="DP192" s="6">
        <v>0.5714285714285714</v>
      </c>
      <c r="DQ192" s="6">
        <v>0.61111111111111116</v>
      </c>
      <c r="DR192" s="6">
        <v>0.44</v>
      </c>
      <c r="DS192" s="6">
        <v>0.3</v>
      </c>
      <c r="DT192" s="6">
        <v>0.5</v>
      </c>
      <c r="DU192" s="6">
        <v>0.59090909090909094</v>
      </c>
      <c r="DV192" s="6">
        <v>0.72</v>
      </c>
      <c r="DW192" s="6">
        <v>0.8666666666666667</v>
      </c>
      <c r="DX192" s="6">
        <v>0.78378378378378377</v>
      </c>
      <c r="DY192" s="6">
        <v>0.875</v>
      </c>
      <c r="DZ192" s="6">
        <v>0.70833333333333337</v>
      </c>
      <c r="EA192" s="6">
        <v>0.64583333333333337</v>
      </c>
      <c r="EB192" s="6">
        <v>0.80952380952380953</v>
      </c>
      <c r="EC192" s="6">
        <v>0.81395348837209303</v>
      </c>
      <c r="ED192" s="6">
        <v>0.68421052631578949</v>
      </c>
      <c r="EE192" s="6">
        <v>0.42857142857142855</v>
      </c>
      <c r="EF192" s="6">
        <v>0.28813559322033899</v>
      </c>
      <c r="EG192" s="6">
        <v>0.5</v>
      </c>
      <c r="EH192" s="6">
        <v>0.5053763440860215</v>
      </c>
      <c r="EI192" s="6">
        <v>0.76</v>
      </c>
      <c r="EJ192" s="6">
        <v>0.42857142857142855</v>
      </c>
      <c r="EK192" s="6">
        <v>0.77272727272727271</v>
      </c>
      <c r="EL192" s="6">
        <v>0.63636363636363635</v>
      </c>
      <c r="EM192" s="6">
        <v>0.36363636363636365</v>
      </c>
      <c r="EN192" s="6">
        <v>0.59649122807017541</v>
      </c>
      <c r="EO192" s="6">
        <v>0.40740740740740738</v>
      </c>
      <c r="EP192" s="6">
        <v>0.27586206896551724</v>
      </c>
      <c r="EQ192" s="6">
        <v>0.25</v>
      </c>
      <c r="ER192" s="6">
        <v>0.61538461538461542</v>
      </c>
      <c r="ES192" s="6">
        <v>0.27586206896551724</v>
      </c>
      <c r="ET192" s="6">
        <v>0.83333333333333337</v>
      </c>
      <c r="EU192" s="6">
        <v>0.88888888888888884</v>
      </c>
      <c r="EV192" s="6">
        <v>1</v>
      </c>
      <c r="EW192" s="6">
        <v>1</v>
      </c>
      <c r="EX192" s="6">
        <v>0.875</v>
      </c>
      <c r="EY192" s="6">
        <v>0.56666666666666665</v>
      </c>
      <c r="EZ192" s="6">
        <v>0.25</v>
      </c>
      <c r="FA192" s="6">
        <v>0.23076923076923078</v>
      </c>
      <c r="FB192" s="6">
        <v>0.55172413793103448</v>
      </c>
      <c r="FC192" s="6">
        <v>0.74509803921568629</v>
      </c>
      <c r="FD192" s="6">
        <v>0.5714285714285714</v>
      </c>
      <c r="FE192" s="6">
        <v>0.92307692307692313</v>
      </c>
      <c r="FF192" s="6">
        <v>0.69230769230769229</v>
      </c>
      <c r="FG192" s="6">
        <v>0.83333333333333337</v>
      </c>
      <c r="FH192" s="6">
        <v>0.67647058823529416</v>
      </c>
      <c r="FI192" s="6">
        <v>0.3</v>
      </c>
      <c r="FJ192" s="6">
        <v>0.55555555555555558</v>
      </c>
      <c r="FK192" s="6">
        <v>0.30769230769230771</v>
      </c>
      <c r="FL192" s="6">
        <v>0.71</v>
      </c>
      <c r="FM192" s="6">
        <v>0.64</v>
      </c>
      <c r="FN192" s="6">
        <v>0.52424800491098833</v>
      </c>
      <c r="FO192" s="6">
        <v>0.73622047244094491</v>
      </c>
      <c r="FP192" s="6">
        <v>0.57796257796257799</v>
      </c>
      <c r="FQ192" s="6">
        <v>0.34349030470914127</v>
      </c>
    </row>
    <row r="193" spans="1:173">
      <c r="A193" s="5">
        <v>45428</v>
      </c>
      <c r="B193" s="6">
        <v>0.54357170769831964</v>
      </c>
      <c r="C193" s="6">
        <v>0.6</v>
      </c>
      <c r="D193" s="6">
        <v>0.55333333333333334</v>
      </c>
      <c r="E193" s="6">
        <v>0.57831325301204817</v>
      </c>
      <c r="F193" s="6">
        <v>0.56556556556556559</v>
      </c>
      <c r="G193" s="6">
        <v>0.54012036108324979</v>
      </c>
      <c r="H193" s="6">
        <v>0.53</v>
      </c>
      <c r="I193" s="6">
        <v>0.36</v>
      </c>
      <c r="J193" s="6">
        <v>0.58499999999999996</v>
      </c>
      <c r="K193" s="6">
        <v>0.55555555555555558</v>
      </c>
      <c r="L193" s="6">
        <v>0.4825174825174825</v>
      </c>
      <c r="M193" s="6">
        <v>0.68</v>
      </c>
      <c r="N193" s="6">
        <v>0.47368421052631576</v>
      </c>
      <c r="O193" s="6">
        <v>0.41304347826086957</v>
      </c>
      <c r="P193" s="6">
        <v>0.44444444444444442</v>
      </c>
      <c r="Q193" s="6">
        <v>0.4485294117647059</v>
      </c>
      <c r="R193" s="6">
        <v>0.68274111675126903</v>
      </c>
      <c r="S193" s="6">
        <v>0.75324675324675328</v>
      </c>
      <c r="T193" s="6">
        <v>0.72121212121212119</v>
      </c>
      <c r="U193" s="6">
        <v>0.65079365079365081</v>
      </c>
      <c r="V193" s="6">
        <v>0.46168582375478928</v>
      </c>
      <c r="W193" s="6">
        <v>0.50287356321839083</v>
      </c>
      <c r="X193" s="6">
        <v>0.44905660377358492</v>
      </c>
      <c r="Y193" s="6">
        <v>0.68235294117647061</v>
      </c>
      <c r="Z193" s="6">
        <v>0.74358974358974361</v>
      </c>
      <c r="AA193" s="6">
        <v>0.53846153846153844</v>
      </c>
      <c r="AB193" s="6">
        <v>0.61538461538461542</v>
      </c>
      <c r="AC193" s="6">
        <v>0.42105263157894735</v>
      </c>
      <c r="AD193" s="6">
        <v>0.57843137254901966</v>
      </c>
      <c r="AE193" s="6">
        <v>0.58715596330275233</v>
      </c>
      <c r="AF193" s="6">
        <v>0.72413793103448276</v>
      </c>
      <c r="AG193" s="6">
        <v>0.56451612903225812</v>
      </c>
      <c r="AH193" s="6">
        <v>0.64220183486238536</v>
      </c>
      <c r="AI193" s="6">
        <v>0.6555323590814196</v>
      </c>
      <c r="AJ193" s="6">
        <v>0.9285714285714286</v>
      </c>
      <c r="AK193" s="6">
        <v>0.69767441860465118</v>
      </c>
      <c r="AL193" s="6">
        <v>0.88888888888888884</v>
      </c>
      <c r="AM193" s="6">
        <v>0.41986455981941312</v>
      </c>
      <c r="AN193" s="6">
        <v>0.28994082840236685</v>
      </c>
      <c r="AO193" s="6">
        <v>0.31297709923664124</v>
      </c>
      <c r="AP193" s="6">
        <v>0.34883720930232559</v>
      </c>
      <c r="AQ193" s="6">
        <v>0.578125</v>
      </c>
      <c r="AR193" s="6">
        <v>0.70833333333333337</v>
      </c>
      <c r="AS193" s="6">
        <v>0.875</v>
      </c>
      <c r="AT193" s="6">
        <v>0.33333333333333331</v>
      </c>
      <c r="AU193" s="6">
        <v>0.52380952380952384</v>
      </c>
      <c r="AV193" s="6">
        <v>0.63636363636363635</v>
      </c>
      <c r="AW193" s="6">
        <v>0.61538461538461542</v>
      </c>
      <c r="AX193" s="6">
        <v>0.69565217391304346</v>
      </c>
      <c r="AY193" s="6">
        <v>0.57894736842105265</v>
      </c>
      <c r="AZ193" s="6">
        <v>0.7142857142857143</v>
      </c>
      <c r="BA193" s="6">
        <v>0.67164179104477617</v>
      </c>
      <c r="BB193" s="6">
        <v>0.66666666666666663</v>
      </c>
      <c r="BC193" s="6">
        <v>0.74137931034482762</v>
      </c>
      <c r="BD193" s="6">
        <v>0.5</v>
      </c>
      <c r="BE193" s="6">
        <v>0.55555555555555558</v>
      </c>
      <c r="BF193" s="6">
        <v>0.21739130434782608</v>
      </c>
      <c r="BG193" s="6">
        <v>0.76923076923076927</v>
      </c>
      <c r="BH193" s="6">
        <v>0.42307692307692307</v>
      </c>
      <c r="BI193" s="6">
        <v>0.75</v>
      </c>
      <c r="BJ193" s="6">
        <v>0.2608695652173913</v>
      </c>
      <c r="BK193" s="6">
        <v>0.47457627118644069</v>
      </c>
      <c r="BL193" s="6">
        <v>0.4375</v>
      </c>
      <c r="BM193" s="6">
        <v>0.40465116279069768</v>
      </c>
      <c r="BN193" s="6">
        <v>0.53757225433526012</v>
      </c>
      <c r="BO193" s="6">
        <v>0.5161290322580645</v>
      </c>
      <c r="BP193" s="6">
        <v>0.5714285714285714</v>
      </c>
      <c r="BQ193" s="6">
        <v>0.38666666666666666</v>
      </c>
      <c r="BR193" s="6">
        <v>0.38805970149253732</v>
      </c>
      <c r="BS193" s="6">
        <v>0.42105263157894735</v>
      </c>
      <c r="BT193" s="6">
        <v>0.52727272727272723</v>
      </c>
      <c r="BU193" s="6">
        <v>0.35869565217391303</v>
      </c>
      <c r="BV193" s="6">
        <v>0.48421052631578948</v>
      </c>
      <c r="BW193" s="6">
        <v>0.34482758620689657</v>
      </c>
      <c r="BX193" s="6">
        <v>0.27272727272727271</v>
      </c>
      <c r="BY193" s="6">
        <v>0.43518518518518517</v>
      </c>
      <c r="BZ193" s="6">
        <v>0.25</v>
      </c>
      <c r="CA193" s="6">
        <v>0.42857142857142855</v>
      </c>
      <c r="CB193" s="6">
        <v>0.37349397590361444</v>
      </c>
      <c r="CC193" s="6">
        <v>0.36781609195402298</v>
      </c>
      <c r="CD193" s="6">
        <v>0.224</v>
      </c>
      <c r="CE193" s="6">
        <v>0.3</v>
      </c>
      <c r="CF193" s="6">
        <v>1</v>
      </c>
      <c r="CG193" s="6">
        <v>0.3</v>
      </c>
      <c r="CH193" s="6">
        <v>0.65</v>
      </c>
      <c r="CI193" s="6">
        <v>0.88888888888888884</v>
      </c>
      <c r="CJ193" s="6">
        <v>0.8</v>
      </c>
      <c r="CK193" s="6">
        <v>0.64</v>
      </c>
      <c r="CL193" s="6">
        <v>0.48</v>
      </c>
      <c r="CM193" s="6">
        <v>0.75</v>
      </c>
      <c r="CN193" s="6">
        <v>0.75</v>
      </c>
      <c r="CO193" s="6">
        <v>0.48148148148148145</v>
      </c>
      <c r="CP193" s="6">
        <v>0.5714285714285714</v>
      </c>
      <c r="CQ193" s="6">
        <v>0.4</v>
      </c>
      <c r="CR193" s="6">
        <v>0.64864864864864868</v>
      </c>
      <c r="CS193" s="6">
        <v>0.63157894736842102</v>
      </c>
      <c r="CT193" s="6">
        <v>0.26666666666666666</v>
      </c>
      <c r="CU193" s="6">
        <v>0.57777777777777772</v>
      </c>
      <c r="CV193" s="6">
        <v>0.83582089552238803</v>
      </c>
      <c r="CW193" s="6">
        <v>0.82608695652173914</v>
      </c>
      <c r="CX193" s="6">
        <v>0.7142857142857143</v>
      </c>
      <c r="CY193" s="6">
        <v>0.72258064516129028</v>
      </c>
      <c r="CZ193" s="6">
        <v>0.52830188679245282</v>
      </c>
      <c r="DA193" s="6">
        <v>0.68907563025210083</v>
      </c>
      <c r="DB193" s="6">
        <v>0.8125</v>
      </c>
      <c r="DC193" s="6">
        <v>0.64383561643835618</v>
      </c>
      <c r="DD193" s="6">
        <v>0.40425531914893614</v>
      </c>
      <c r="DE193" s="6">
        <v>0.57731958762886593</v>
      </c>
      <c r="DF193" s="6">
        <v>0.58064516129032262</v>
      </c>
      <c r="DG193" s="6">
        <v>0.63043478260869568</v>
      </c>
      <c r="DH193" s="6">
        <v>0.67647058823529416</v>
      </c>
      <c r="DI193" s="6">
        <v>0.89898989898989901</v>
      </c>
      <c r="DJ193" s="6">
        <v>0.77777777777777779</v>
      </c>
      <c r="DK193" s="6">
        <v>0.66666666666666663</v>
      </c>
      <c r="DL193" s="6">
        <v>0.68</v>
      </c>
      <c r="DM193" s="6">
        <v>1</v>
      </c>
      <c r="DN193" s="6">
        <v>0.2857142857142857</v>
      </c>
      <c r="DO193" s="6">
        <v>0.64516129032258063</v>
      </c>
      <c r="DP193" s="6">
        <v>0.5714285714285714</v>
      </c>
      <c r="DQ193" s="6">
        <v>0.61111111111111116</v>
      </c>
      <c r="DR193" s="6">
        <v>0.44</v>
      </c>
      <c r="DS193" s="6">
        <v>0.2</v>
      </c>
      <c r="DT193" s="6">
        <v>0.30952380952380953</v>
      </c>
      <c r="DU193" s="6">
        <v>0.36363636363636365</v>
      </c>
      <c r="DV193" s="6">
        <v>0.68</v>
      </c>
      <c r="DW193" s="6">
        <v>0.8</v>
      </c>
      <c r="DX193" s="6">
        <v>0.78378378378378377</v>
      </c>
      <c r="DY193" s="6">
        <v>0.875</v>
      </c>
      <c r="DZ193" s="6">
        <v>0.66666666666666663</v>
      </c>
      <c r="EA193" s="6">
        <v>0.60416666666666663</v>
      </c>
      <c r="EB193" s="6">
        <v>0.76190476190476186</v>
      </c>
      <c r="EC193" s="6">
        <v>0.81395348837209303</v>
      </c>
      <c r="ED193" s="6">
        <v>0.68421052631578949</v>
      </c>
      <c r="EE193" s="6">
        <v>0.39285714285714285</v>
      </c>
      <c r="EF193" s="6">
        <v>0.28813559322033899</v>
      </c>
      <c r="EG193" s="6">
        <v>0.45833333333333331</v>
      </c>
      <c r="EH193" s="6">
        <v>0.38709677419354838</v>
      </c>
      <c r="EI193" s="6">
        <v>0.69599999999999995</v>
      </c>
      <c r="EJ193" s="6">
        <v>0.14285714285714285</v>
      </c>
      <c r="EK193" s="6">
        <v>0.70454545454545459</v>
      </c>
      <c r="EL193" s="6">
        <v>0.54545454545454541</v>
      </c>
      <c r="EM193" s="6">
        <v>0.45454545454545453</v>
      </c>
      <c r="EN193" s="6">
        <v>0.47368421052631576</v>
      </c>
      <c r="EO193" s="6">
        <v>0.40740740740740738</v>
      </c>
      <c r="EP193" s="6">
        <v>0.2413793103448276</v>
      </c>
      <c r="EQ193" s="6">
        <v>0.2</v>
      </c>
      <c r="ER193" s="6">
        <v>0.38461538461538464</v>
      </c>
      <c r="ES193" s="6">
        <v>0.34482758620689657</v>
      </c>
      <c r="ET193" s="6">
        <v>0.66666666666666663</v>
      </c>
      <c r="EU193" s="6">
        <v>0.88888888888888884</v>
      </c>
      <c r="EV193" s="6">
        <v>1</v>
      </c>
      <c r="EW193" s="6">
        <v>1</v>
      </c>
      <c r="EX193" s="6">
        <v>0.875</v>
      </c>
      <c r="EY193" s="6">
        <v>0.5</v>
      </c>
      <c r="EZ193" s="6">
        <v>0.375</v>
      </c>
      <c r="FA193" s="6">
        <v>0.23076923076923078</v>
      </c>
      <c r="FB193" s="6">
        <v>0.51724137931034486</v>
      </c>
      <c r="FC193" s="6">
        <v>0.6470588235294118</v>
      </c>
      <c r="FD193" s="6">
        <v>0.5</v>
      </c>
      <c r="FE193" s="6">
        <v>0.92307692307692313</v>
      </c>
      <c r="FF193" s="6">
        <v>0.61538461538461542</v>
      </c>
      <c r="FG193" s="6">
        <v>0.5</v>
      </c>
      <c r="FH193" s="6">
        <v>0.70588235294117652</v>
      </c>
      <c r="FI193" s="6">
        <v>0.35</v>
      </c>
      <c r="FJ193" s="6">
        <v>0.5</v>
      </c>
      <c r="FK193" s="6">
        <v>0.30769230769230771</v>
      </c>
      <c r="FL193" s="6">
        <v>0.72</v>
      </c>
      <c r="FM193" s="6">
        <v>0.62</v>
      </c>
      <c r="FN193" s="6">
        <v>0.56292203806015961</v>
      </c>
      <c r="FO193" s="6">
        <v>0.76771653543307083</v>
      </c>
      <c r="FP193" s="6">
        <v>0.62023562023562029</v>
      </c>
      <c r="FQ193" s="6">
        <v>0.38227146814404434</v>
      </c>
    </row>
    <row r="194" spans="1:173">
      <c r="A194" s="5">
        <v>45427</v>
      </c>
      <c r="B194" s="6">
        <v>0.5185619382571317</v>
      </c>
      <c r="C194" s="6">
        <v>0.57999999999999996</v>
      </c>
      <c r="D194" s="6">
        <v>0.58333333333333337</v>
      </c>
      <c r="E194" s="6">
        <v>0.60040160642570284</v>
      </c>
      <c r="F194" s="6">
        <v>0.56956956956956961</v>
      </c>
      <c r="G194" s="6">
        <v>0.52056168505516554</v>
      </c>
      <c r="H194" s="6">
        <v>0.51</v>
      </c>
      <c r="I194" s="6">
        <v>0.38</v>
      </c>
      <c r="J194" s="6">
        <v>0.61</v>
      </c>
      <c r="K194" s="6">
        <v>0.56554307116104874</v>
      </c>
      <c r="L194" s="6">
        <v>0.43006993006993005</v>
      </c>
      <c r="M194" s="6">
        <v>0.72</v>
      </c>
      <c r="N194" s="6">
        <v>0.55263157894736847</v>
      </c>
      <c r="O194" s="6">
        <v>0.39130434782608697</v>
      </c>
      <c r="P194" s="6">
        <v>0.37777777777777777</v>
      </c>
      <c r="Q194" s="6">
        <v>0.50735294117647056</v>
      </c>
      <c r="R194" s="6">
        <v>0.67766497461928932</v>
      </c>
      <c r="S194" s="6">
        <v>0.54545454545454541</v>
      </c>
      <c r="T194" s="6">
        <v>0.53333333333333333</v>
      </c>
      <c r="U194" s="6">
        <v>0.72222222222222221</v>
      </c>
      <c r="V194" s="6">
        <v>0.43869731800766282</v>
      </c>
      <c r="W194" s="6">
        <v>0.53735632183908044</v>
      </c>
      <c r="X194" s="6">
        <v>0.44150943396226416</v>
      </c>
      <c r="Y194" s="6">
        <v>0.71764705882352942</v>
      </c>
      <c r="Z194" s="6">
        <v>0.66666666666666663</v>
      </c>
      <c r="AA194" s="6">
        <v>0.52307692307692311</v>
      </c>
      <c r="AB194" s="6">
        <v>0.5461538461538461</v>
      </c>
      <c r="AC194" s="6">
        <v>0.35526315789473684</v>
      </c>
      <c r="AD194" s="6">
        <v>0.49019607843137253</v>
      </c>
      <c r="AE194" s="6">
        <v>0.57798165137614677</v>
      </c>
      <c r="AF194" s="6">
        <v>0.72413793103448276</v>
      </c>
      <c r="AG194" s="6">
        <v>0.54838709677419351</v>
      </c>
      <c r="AH194" s="6">
        <v>0.6330275229357798</v>
      </c>
      <c r="AI194" s="6">
        <v>0.66597077244258873</v>
      </c>
      <c r="AJ194" s="6">
        <v>0.80952380952380953</v>
      </c>
      <c r="AK194" s="6">
        <v>0.66279069767441856</v>
      </c>
      <c r="AL194" s="6">
        <v>0.81481481481481477</v>
      </c>
      <c r="AM194" s="6">
        <v>0.3724604966139955</v>
      </c>
      <c r="AN194" s="6">
        <v>0.22781065088757396</v>
      </c>
      <c r="AO194" s="6">
        <v>0.28244274809160308</v>
      </c>
      <c r="AP194" s="6">
        <v>0.26356589147286824</v>
      </c>
      <c r="AQ194" s="6">
        <v>0.671875</v>
      </c>
      <c r="AR194" s="6">
        <v>0.75</v>
      </c>
      <c r="AS194" s="6">
        <v>0.875</v>
      </c>
      <c r="AT194" s="6">
        <v>0.16666666666666666</v>
      </c>
      <c r="AU194" s="6">
        <v>0.61904761904761907</v>
      </c>
      <c r="AV194" s="6">
        <v>0.59090909090909094</v>
      </c>
      <c r="AW194" s="6">
        <v>0.61538461538461542</v>
      </c>
      <c r="AX194" s="6">
        <v>0.73913043478260865</v>
      </c>
      <c r="AY194" s="6">
        <v>0.63157894736842102</v>
      </c>
      <c r="AZ194" s="6">
        <v>0.69565217391304346</v>
      </c>
      <c r="BA194" s="6">
        <v>0.64179104477611937</v>
      </c>
      <c r="BB194" s="6">
        <v>0.55555555555555558</v>
      </c>
      <c r="BC194" s="6">
        <v>0.75862068965517238</v>
      </c>
      <c r="BD194" s="6">
        <v>0.5</v>
      </c>
      <c r="BE194" s="6">
        <v>0.66666666666666663</v>
      </c>
      <c r="BF194" s="6">
        <v>0.13043478260869565</v>
      </c>
      <c r="BG194" s="6">
        <v>0.61538461538461542</v>
      </c>
      <c r="BH194" s="6">
        <v>0.5</v>
      </c>
      <c r="BI194" s="6">
        <v>0.75</v>
      </c>
      <c r="BJ194" s="6">
        <v>0.39130434782608697</v>
      </c>
      <c r="BK194" s="6">
        <v>0.52542372881355937</v>
      </c>
      <c r="BL194" s="6">
        <v>0.4375</v>
      </c>
      <c r="BM194" s="6">
        <v>0.39534883720930231</v>
      </c>
      <c r="BN194" s="6">
        <v>0.52023121387283233</v>
      </c>
      <c r="BO194" s="6">
        <v>0.58064516129032262</v>
      </c>
      <c r="BP194" s="6">
        <v>0.5357142857142857</v>
      </c>
      <c r="BQ194" s="6">
        <v>0.28000000000000003</v>
      </c>
      <c r="BR194" s="6">
        <v>0.38805970149253732</v>
      </c>
      <c r="BS194" s="6">
        <v>0.34210526315789475</v>
      </c>
      <c r="BT194" s="6">
        <v>0.38181818181818183</v>
      </c>
      <c r="BU194" s="6">
        <v>0.31521739130434784</v>
      </c>
      <c r="BV194" s="6">
        <v>0.41052631578947368</v>
      </c>
      <c r="BW194" s="6">
        <v>0.37931034482758619</v>
      </c>
      <c r="BX194" s="6">
        <v>0.18181818181818182</v>
      </c>
      <c r="BY194" s="6">
        <v>0.42129629629629628</v>
      </c>
      <c r="BZ194" s="6">
        <v>0.25</v>
      </c>
      <c r="CA194" s="6">
        <v>0.5714285714285714</v>
      </c>
      <c r="CB194" s="6">
        <v>0.25301204819277107</v>
      </c>
      <c r="CC194" s="6">
        <v>0.2988505747126437</v>
      </c>
      <c r="CD194" s="6">
        <v>0.16</v>
      </c>
      <c r="CE194" s="6">
        <v>0.27692307692307694</v>
      </c>
      <c r="CF194" s="6">
        <v>1</v>
      </c>
      <c r="CG194" s="6">
        <v>0.4</v>
      </c>
      <c r="CH194" s="6">
        <v>0.75</v>
      </c>
      <c r="CI194" s="6">
        <v>0.88888888888888884</v>
      </c>
      <c r="CJ194" s="6">
        <v>0.7</v>
      </c>
      <c r="CK194" s="6">
        <v>0.68</v>
      </c>
      <c r="CL194" s="6">
        <v>0.48</v>
      </c>
      <c r="CM194" s="6">
        <v>0.65</v>
      </c>
      <c r="CN194" s="6">
        <v>0.6875</v>
      </c>
      <c r="CO194" s="6">
        <v>0.44444444444444442</v>
      </c>
      <c r="CP194" s="6">
        <v>0.61904761904761907</v>
      </c>
      <c r="CQ194" s="6">
        <v>0.46666666666666667</v>
      </c>
      <c r="CR194" s="6">
        <v>0.59459459459459463</v>
      </c>
      <c r="CS194" s="6">
        <v>0.66666666666666663</v>
      </c>
      <c r="CT194" s="6">
        <v>0.2</v>
      </c>
      <c r="CU194" s="6">
        <v>0.57777777777777772</v>
      </c>
      <c r="CV194" s="6">
        <v>0.67164179104477617</v>
      </c>
      <c r="CW194" s="6">
        <v>0.82608695652173914</v>
      </c>
      <c r="CX194" s="6">
        <v>0.66666666666666663</v>
      </c>
      <c r="CY194" s="6">
        <v>0.73548387096774193</v>
      </c>
      <c r="CZ194" s="6">
        <v>0.56603773584905659</v>
      </c>
      <c r="DA194" s="6">
        <v>0.67226890756302526</v>
      </c>
      <c r="DB194" s="6">
        <v>0.875</v>
      </c>
      <c r="DC194" s="6">
        <v>0.65753424657534243</v>
      </c>
      <c r="DD194" s="6">
        <v>0.40425531914893614</v>
      </c>
      <c r="DE194" s="6">
        <v>0.69072164948453607</v>
      </c>
      <c r="DF194" s="6">
        <v>0.61290322580645162</v>
      </c>
      <c r="DG194" s="6">
        <v>0.67391304347826086</v>
      </c>
      <c r="DH194" s="6">
        <v>0.73529411764705888</v>
      </c>
      <c r="DI194" s="6">
        <v>0.81818181818181823</v>
      </c>
      <c r="DJ194" s="6">
        <v>0.77777777777777779</v>
      </c>
      <c r="DK194" s="6">
        <v>0.6</v>
      </c>
      <c r="DL194" s="6">
        <v>0.68</v>
      </c>
      <c r="DM194" s="6">
        <v>0.83333333333333337</v>
      </c>
      <c r="DN194" s="6">
        <v>0.42857142857142855</v>
      </c>
      <c r="DO194" s="6">
        <v>0.532258064516129</v>
      </c>
      <c r="DP194" s="6">
        <v>0.42857142857142855</v>
      </c>
      <c r="DQ194" s="6">
        <v>0.44444444444444442</v>
      </c>
      <c r="DR194" s="6">
        <v>0.4</v>
      </c>
      <c r="DS194" s="6">
        <v>0.2</v>
      </c>
      <c r="DT194" s="6">
        <v>0.19047619047619047</v>
      </c>
      <c r="DU194" s="6">
        <v>0.40909090909090912</v>
      </c>
      <c r="DV194" s="6">
        <v>0.28000000000000003</v>
      </c>
      <c r="DW194" s="6">
        <v>0.73333333333333328</v>
      </c>
      <c r="DX194" s="6">
        <v>0.64864864864864868</v>
      </c>
      <c r="DY194" s="6">
        <v>0.5</v>
      </c>
      <c r="DZ194" s="6">
        <v>0.5</v>
      </c>
      <c r="EA194" s="6">
        <v>0.47916666666666669</v>
      </c>
      <c r="EB194" s="6">
        <v>0.6428571428571429</v>
      </c>
      <c r="EC194" s="6">
        <v>0.51162790697674421</v>
      </c>
      <c r="ED194" s="6">
        <v>0.68421052631578949</v>
      </c>
      <c r="EE194" s="6">
        <v>0.39285714285714285</v>
      </c>
      <c r="EF194" s="6">
        <v>0.30508474576271188</v>
      </c>
      <c r="EG194" s="6">
        <v>0.45833333333333331</v>
      </c>
      <c r="EH194" s="6">
        <v>0.38709677419354838</v>
      </c>
      <c r="EI194" s="6">
        <v>0.78400000000000003</v>
      </c>
      <c r="EJ194" s="6">
        <v>0.14285714285714285</v>
      </c>
      <c r="EK194" s="6">
        <v>0.63636363636363635</v>
      </c>
      <c r="EL194" s="6">
        <v>0.63636363636363635</v>
      </c>
      <c r="EM194" s="6">
        <v>0.45454545454545453</v>
      </c>
      <c r="EN194" s="6">
        <v>0.47368421052631576</v>
      </c>
      <c r="EO194" s="6">
        <v>0.40740740740740738</v>
      </c>
      <c r="EP194" s="6">
        <v>0.17241379310344829</v>
      </c>
      <c r="EQ194" s="6">
        <v>0.2</v>
      </c>
      <c r="ER194" s="6">
        <v>0.46153846153846156</v>
      </c>
      <c r="ES194" s="6">
        <v>0.27586206896551724</v>
      </c>
      <c r="ET194" s="6">
        <v>0.33333333333333331</v>
      </c>
      <c r="EU194" s="6">
        <v>0.77777777777777779</v>
      </c>
      <c r="EV194" s="6">
        <v>0.94117647058823528</v>
      </c>
      <c r="EW194" s="6">
        <v>0.9</v>
      </c>
      <c r="EX194" s="6">
        <v>0.875</v>
      </c>
      <c r="EY194" s="6">
        <v>0.6</v>
      </c>
      <c r="EZ194" s="6">
        <v>0.375</v>
      </c>
      <c r="FA194" s="6">
        <v>0.23076923076923078</v>
      </c>
      <c r="FB194" s="6">
        <v>0.44827586206896552</v>
      </c>
      <c r="FC194" s="6">
        <v>0.60784313725490191</v>
      </c>
      <c r="FD194" s="6">
        <v>0.32142857142857145</v>
      </c>
      <c r="FE194" s="6">
        <v>0.84615384615384615</v>
      </c>
      <c r="FF194" s="6">
        <v>0.69230769230769229</v>
      </c>
      <c r="FG194" s="6">
        <v>0.58333333333333337</v>
      </c>
      <c r="FH194" s="6">
        <v>0.82352941176470584</v>
      </c>
      <c r="FI194" s="6">
        <v>0.2</v>
      </c>
      <c r="FJ194" s="6">
        <v>0.5</v>
      </c>
      <c r="FK194" s="6">
        <v>0.23076923076923078</v>
      </c>
      <c r="FL194" s="6">
        <v>0.75</v>
      </c>
      <c r="FM194" s="6">
        <v>0.7</v>
      </c>
      <c r="FN194" s="6">
        <v>0.52240638428483732</v>
      </c>
      <c r="FO194" s="6">
        <v>0.77165354330708658</v>
      </c>
      <c r="FP194" s="6">
        <v>0.54885654885654889</v>
      </c>
      <c r="FQ194" s="6">
        <v>0.32502308402585411</v>
      </c>
    </row>
    <row r="195" spans="1:173">
      <c r="A195" s="5">
        <v>45426</v>
      </c>
      <c r="B195" s="6">
        <v>0.56232903477921059</v>
      </c>
      <c r="C195" s="6">
        <v>0.68</v>
      </c>
      <c r="D195" s="6">
        <v>0.66333333333333333</v>
      </c>
      <c r="E195" s="6">
        <v>0.66867469879518071</v>
      </c>
      <c r="F195" s="6">
        <v>0.61261261261261257</v>
      </c>
      <c r="G195" s="6">
        <v>0.56469408224674023</v>
      </c>
      <c r="H195" s="6">
        <v>0.56999999999999995</v>
      </c>
      <c r="I195" s="6">
        <v>0.52</v>
      </c>
      <c r="J195" s="6">
        <v>0.68</v>
      </c>
      <c r="K195" s="6">
        <v>0.62796504369538075</v>
      </c>
      <c r="L195" s="6">
        <v>0.44755244755244755</v>
      </c>
      <c r="M195" s="6">
        <v>0.74333333333333329</v>
      </c>
      <c r="N195" s="6">
        <v>0.52631578947368418</v>
      </c>
      <c r="O195" s="6">
        <v>0.41304347826086957</v>
      </c>
      <c r="P195" s="6">
        <v>0.4</v>
      </c>
      <c r="Q195" s="6">
        <v>0.55147058823529416</v>
      </c>
      <c r="R195" s="6">
        <v>0.67766497461928932</v>
      </c>
      <c r="S195" s="6">
        <v>0.53246753246753242</v>
      </c>
      <c r="T195" s="6">
        <v>0.55757575757575761</v>
      </c>
      <c r="U195" s="6">
        <v>0.7857142857142857</v>
      </c>
      <c r="V195" s="6">
        <v>0.49616858237547895</v>
      </c>
      <c r="W195" s="6">
        <v>0.5977011494252874</v>
      </c>
      <c r="X195" s="6">
        <v>0.50943396226415094</v>
      </c>
      <c r="Y195" s="6">
        <v>0.71764705882352942</v>
      </c>
      <c r="Z195" s="6">
        <v>0.67307692307692313</v>
      </c>
      <c r="AA195" s="6">
        <v>0.53846153846153844</v>
      </c>
      <c r="AB195" s="6">
        <v>0.62307692307692308</v>
      </c>
      <c r="AC195" s="6">
        <v>0.34210526315789475</v>
      </c>
      <c r="AD195" s="6">
        <v>0.5</v>
      </c>
      <c r="AE195" s="6">
        <v>0.59633027522935778</v>
      </c>
      <c r="AF195" s="6">
        <v>0.7931034482758621</v>
      </c>
      <c r="AG195" s="6">
        <v>0.62096774193548387</v>
      </c>
      <c r="AH195" s="6">
        <v>0.67889908256880738</v>
      </c>
      <c r="AI195" s="6">
        <v>0.74321503131524014</v>
      </c>
      <c r="AJ195" s="6">
        <v>0.83333333333333337</v>
      </c>
      <c r="AK195" s="6">
        <v>0.88372093023255816</v>
      </c>
      <c r="AL195" s="6">
        <v>0.70370370370370372</v>
      </c>
      <c r="AM195" s="6">
        <v>0.40180586907449212</v>
      </c>
      <c r="AN195" s="6">
        <v>0.27514792899408286</v>
      </c>
      <c r="AO195" s="6">
        <v>0.29007633587786258</v>
      </c>
      <c r="AP195" s="6">
        <v>0.31007751937984496</v>
      </c>
      <c r="AQ195" s="6">
        <v>0.859375</v>
      </c>
      <c r="AR195" s="6">
        <v>0.75</v>
      </c>
      <c r="AS195" s="6">
        <v>0.875</v>
      </c>
      <c r="AT195" s="6">
        <v>0.33333333333333331</v>
      </c>
      <c r="AU195" s="6">
        <v>0.61904761904761907</v>
      </c>
      <c r="AV195" s="6">
        <v>0.63636363636363635</v>
      </c>
      <c r="AW195" s="6">
        <v>0.76923076923076927</v>
      </c>
      <c r="AX195" s="6">
        <v>0.47826086956521741</v>
      </c>
      <c r="AY195" s="6">
        <v>0.66666666666666663</v>
      </c>
      <c r="AZ195" s="6">
        <v>0.7142857142857143</v>
      </c>
      <c r="BA195" s="6">
        <v>0.64179104477611937</v>
      </c>
      <c r="BB195" s="6">
        <v>0.55555555555555558</v>
      </c>
      <c r="BC195" s="6">
        <v>0.75862068965517238</v>
      </c>
      <c r="BD195" s="6">
        <v>0.6</v>
      </c>
      <c r="BE195" s="6">
        <v>0.77777777777777779</v>
      </c>
      <c r="BF195" s="6">
        <v>0.17391304347826086</v>
      </c>
      <c r="BG195" s="6">
        <v>0.53846153846153844</v>
      </c>
      <c r="BH195" s="6">
        <v>0.5</v>
      </c>
      <c r="BI195" s="6">
        <v>0.66666666666666663</v>
      </c>
      <c r="BJ195" s="6">
        <v>0.43478260869565216</v>
      </c>
      <c r="BK195" s="6">
        <v>0.61016949152542377</v>
      </c>
      <c r="BL195" s="6">
        <v>0.5</v>
      </c>
      <c r="BM195" s="6">
        <v>0.44186046511627908</v>
      </c>
      <c r="BN195" s="6">
        <v>0.56647398843930641</v>
      </c>
      <c r="BO195" s="6">
        <v>0.74193548387096775</v>
      </c>
      <c r="BP195" s="6">
        <v>0.5714285714285714</v>
      </c>
      <c r="BQ195" s="6">
        <v>0.36</v>
      </c>
      <c r="BR195" s="6">
        <v>0.42537313432835822</v>
      </c>
      <c r="BS195" s="6">
        <v>0.34210526315789475</v>
      </c>
      <c r="BT195" s="6">
        <v>0.41818181818181815</v>
      </c>
      <c r="BU195" s="6">
        <v>0.35869565217391303</v>
      </c>
      <c r="BV195" s="6">
        <v>0.44210526315789472</v>
      </c>
      <c r="BW195" s="6">
        <v>0.34482758620689657</v>
      </c>
      <c r="BX195" s="6">
        <v>0.18181818181818182</v>
      </c>
      <c r="BY195" s="6">
        <v>0.50462962962962965</v>
      </c>
      <c r="BZ195" s="6">
        <v>0.25</v>
      </c>
      <c r="CA195" s="6">
        <v>0.5</v>
      </c>
      <c r="CB195" s="6">
        <v>0.3253012048192771</v>
      </c>
      <c r="CC195" s="6">
        <v>0.31034482758620691</v>
      </c>
      <c r="CD195" s="6">
        <v>0.216</v>
      </c>
      <c r="CE195" s="6">
        <v>0.3</v>
      </c>
      <c r="CF195" s="6">
        <v>1</v>
      </c>
      <c r="CG195" s="6">
        <v>0.4</v>
      </c>
      <c r="CH195" s="6">
        <v>0.65</v>
      </c>
      <c r="CI195" s="6">
        <v>0.88888888888888884</v>
      </c>
      <c r="CJ195" s="6">
        <v>0.9</v>
      </c>
      <c r="CK195" s="6">
        <v>0.64</v>
      </c>
      <c r="CL195" s="6">
        <v>0.48</v>
      </c>
      <c r="CM195" s="6">
        <v>0.6</v>
      </c>
      <c r="CN195" s="6">
        <v>0.6875</v>
      </c>
      <c r="CO195" s="6">
        <v>0.62962962962962965</v>
      </c>
      <c r="CP195" s="6">
        <v>0.80952380952380953</v>
      </c>
      <c r="CQ195" s="6">
        <v>0.53333333333333333</v>
      </c>
      <c r="CR195" s="6">
        <v>0.64864864864864868</v>
      </c>
      <c r="CS195" s="6">
        <v>0.64912280701754388</v>
      </c>
      <c r="CT195" s="6">
        <v>0.26666666666666666</v>
      </c>
      <c r="CU195" s="6">
        <v>0.62222222222222223</v>
      </c>
      <c r="CV195" s="6">
        <v>0.64179104477611937</v>
      </c>
      <c r="CW195" s="6">
        <v>0.82608695652173914</v>
      </c>
      <c r="CX195" s="6">
        <v>0.7142857142857143</v>
      </c>
      <c r="CY195" s="6">
        <v>0.8193548387096774</v>
      </c>
      <c r="CZ195" s="6">
        <v>0.64150943396226412</v>
      </c>
      <c r="DA195" s="6">
        <v>0.69747899159663862</v>
      </c>
      <c r="DB195" s="6">
        <v>0.90625</v>
      </c>
      <c r="DC195" s="6">
        <v>0.75342465753424659</v>
      </c>
      <c r="DD195" s="6">
        <v>0.5957446808510638</v>
      </c>
      <c r="DE195" s="6">
        <v>0.87628865979381443</v>
      </c>
      <c r="DF195" s="6">
        <v>0.80645161290322576</v>
      </c>
      <c r="DG195" s="6">
        <v>0.69565217391304346</v>
      </c>
      <c r="DH195" s="6">
        <v>0.76470588235294112</v>
      </c>
      <c r="DI195" s="6">
        <v>0.69696969696969702</v>
      </c>
      <c r="DJ195" s="6">
        <v>0.77777777777777779</v>
      </c>
      <c r="DK195" s="6">
        <v>0.73333333333333328</v>
      </c>
      <c r="DL195" s="6">
        <v>0.98</v>
      </c>
      <c r="DM195" s="6">
        <v>0.83333333333333337</v>
      </c>
      <c r="DN195" s="6">
        <v>0.2857142857142857</v>
      </c>
      <c r="DO195" s="6">
        <v>0.54838709677419351</v>
      </c>
      <c r="DP195" s="6">
        <v>0.2857142857142857</v>
      </c>
      <c r="DQ195" s="6">
        <v>0.61111111111111116</v>
      </c>
      <c r="DR195" s="6">
        <v>0.4</v>
      </c>
      <c r="DS195" s="6">
        <v>0.2</v>
      </c>
      <c r="DT195" s="6">
        <v>0.30952380952380953</v>
      </c>
      <c r="DU195" s="6">
        <v>0.45454545454545453</v>
      </c>
      <c r="DV195" s="6">
        <v>0.28000000000000003</v>
      </c>
      <c r="DW195" s="6">
        <v>0.73333333333333328</v>
      </c>
      <c r="DX195" s="6">
        <v>0.6216216216216216</v>
      </c>
      <c r="DY195" s="6">
        <v>0.5</v>
      </c>
      <c r="DZ195" s="6">
        <v>0.41666666666666669</v>
      </c>
      <c r="EA195" s="6">
        <v>0.47916666666666669</v>
      </c>
      <c r="EB195" s="6">
        <v>0.73809523809523814</v>
      </c>
      <c r="EC195" s="6">
        <v>0.55813953488372092</v>
      </c>
      <c r="ED195" s="6">
        <v>0.68421052631578949</v>
      </c>
      <c r="EE195" s="6">
        <v>0.5714285714285714</v>
      </c>
      <c r="EF195" s="6">
        <v>0.3559322033898305</v>
      </c>
      <c r="EG195" s="6">
        <v>0.625</v>
      </c>
      <c r="EH195" s="6">
        <v>0.39784946236559138</v>
      </c>
      <c r="EI195" s="6">
        <v>0.84799999999999998</v>
      </c>
      <c r="EJ195" s="6">
        <v>0.2857142857142857</v>
      </c>
      <c r="EK195" s="6">
        <v>0.61363636363636365</v>
      </c>
      <c r="EL195" s="6">
        <v>0.63636363636363635</v>
      </c>
      <c r="EM195" s="6">
        <v>0.63636363636363635</v>
      </c>
      <c r="EN195" s="6">
        <v>0.47368421052631576</v>
      </c>
      <c r="EO195" s="6">
        <v>0.40740740740740738</v>
      </c>
      <c r="EP195" s="6">
        <v>0.17241379310344829</v>
      </c>
      <c r="EQ195" s="6">
        <v>0.2</v>
      </c>
      <c r="ER195" s="6">
        <v>0.53846153846153844</v>
      </c>
      <c r="ES195" s="6">
        <v>0.27586206896551724</v>
      </c>
      <c r="ET195" s="6">
        <v>0.33333333333333331</v>
      </c>
      <c r="EU195" s="6">
        <v>0.88888888888888884</v>
      </c>
      <c r="EV195" s="6">
        <v>0.94117647058823528</v>
      </c>
      <c r="EW195" s="6">
        <v>0.9</v>
      </c>
      <c r="EX195" s="6">
        <v>0.9375</v>
      </c>
      <c r="EY195" s="6">
        <v>0.56666666666666665</v>
      </c>
      <c r="EZ195" s="6">
        <v>0.375</v>
      </c>
      <c r="FA195" s="6">
        <v>0.23076923076923078</v>
      </c>
      <c r="FB195" s="6">
        <v>0.51724137931034486</v>
      </c>
      <c r="FC195" s="6">
        <v>0.66666666666666663</v>
      </c>
      <c r="FD195" s="6">
        <v>0.4642857142857143</v>
      </c>
      <c r="FE195" s="6">
        <v>0.92307692307692313</v>
      </c>
      <c r="FF195" s="6">
        <v>0.76923076923076927</v>
      </c>
      <c r="FG195" s="6">
        <v>0.83333333333333337</v>
      </c>
      <c r="FH195" s="6">
        <v>0.91176470588235292</v>
      </c>
      <c r="FI195" s="6">
        <v>0.15</v>
      </c>
      <c r="FJ195" s="6">
        <v>0.5</v>
      </c>
      <c r="FK195" s="6">
        <v>0.23076923076923078</v>
      </c>
      <c r="FL195" s="6">
        <v>0.72</v>
      </c>
      <c r="FM195" s="6">
        <v>0.7</v>
      </c>
      <c r="FN195" s="6">
        <v>0.62430939226519333</v>
      </c>
      <c r="FO195" s="6">
        <v>0.8110236220472441</v>
      </c>
      <c r="FP195" s="6">
        <v>0.66320166320166318</v>
      </c>
      <c r="FQ195" s="6">
        <v>0.41366574330563249</v>
      </c>
    </row>
    <row r="196" spans="1:173">
      <c r="A196" s="5">
        <v>45425</v>
      </c>
      <c r="B196" s="6">
        <v>0.51778038296209461</v>
      </c>
      <c r="C196" s="6">
        <v>0.78</v>
      </c>
      <c r="D196" s="6">
        <v>0.69333333333333336</v>
      </c>
      <c r="E196" s="6">
        <v>0.69277108433734935</v>
      </c>
      <c r="F196" s="6">
        <v>0.5855855855855856</v>
      </c>
      <c r="G196" s="6">
        <v>0.51504513540621866</v>
      </c>
      <c r="H196" s="6">
        <v>0.6</v>
      </c>
      <c r="I196" s="6">
        <v>0.6</v>
      </c>
      <c r="J196" s="6">
        <v>0.72499999999999998</v>
      </c>
      <c r="K196" s="6">
        <v>0.62172284644194753</v>
      </c>
      <c r="L196" s="6">
        <v>0.38461538461538464</v>
      </c>
      <c r="M196" s="6">
        <v>0.77</v>
      </c>
      <c r="N196" s="6">
        <v>0.71052631578947367</v>
      </c>
      <c r="O196" s="6">
        <v>0.43478260869565216</v>
      </c>
      <c r="P196" s="6">
        <v>0.4</v>
      </c>
      <c r="Q196" s="6">
        <v>0.56617647058823528</v>
      </c>
      <c r="R196" s="6">
        <v>0.64720812182741116</v>
      </c>
      <c r="S196" s="6">
        <v>0.50649350649350644</v>
      </c>
      <c r="T196" s="6">
        <v>0.48484848484848486</v>
      </c>
      <c r="U196" s="6">
        <v>0.73809523809523814</v>
      </c>
      <c r="V196" s="6">
        <v>0.44827586206896552</v>
      </c>
      <c r="W196" s="6">
        <v>0.58620689655172409</v>
      </c>
      <c r="X196" s="6">
        <v>0.42641509433962266</v>
      </c>
      <c r="Y196" s="6">
        <v>0.70588235294117652</v>
      </c>
      <c r="Z196" s="6">
        <v>0.52564102564102566</v>
      </c>
      <c r="AA196" s="6">
        <v>0.57692307692307687</v>
      </c>
      <c r="AB196" s="6">
        <v>0.58461538461538465</v>
      </c>
      <c r="AC196" s="6">
        <v>0.27631578947368424</v>
      </c>
      <c r="AD196" s="6">
        <v>0.41176470588235292</v>
      </c>
      <c r="AE196" s="6">
        <v>0.43119266055045874</v>
      </c>
      <c r="AF196" s="6">
        <v>0.68965517241379315</v>
      </c>
      <c r="AG196" s="6">
        <v>0.532258064516129</v>
      </c>
      <c r="AH196" s="6">
        <v>0.61467889908256879</v>
      </c>
      <c r="AI196" s="6">
        <v>0.69728601252609601</v>
      </c>
      <c r="AJ196" s="6">
        <v>0.9285714285714286</v>
      </c>
      <c r="AK196" s="6">
        <v>0.84883720930232553</v>
      </c>
      <c r="AL196" s="6">
        <v>0.71296296296296291</v>
      </c>
      <c r="AM196" s="6">
        <v>0.3724604966139955</v>
      </c>
      <c r="AN196" s="6">
        <v>0.20710059171597633</v>
      </c>
      <c r="AO196" s="6">
        <v>0.16030534351145037</v>
      </c>
      <c r="AP196" s="6">
        <v>0.2558139534883721</v>
      </c>
      <c r="AQ196" s="6">
        <v>0.890625</v>
      </c>
      <c r="AR196" s="6">
        <v>0.75</v>
      </c>
      <c r="AS196" s="6">
        <v>0.8125</v>
      </c>
      <c r="AT196" s="6">
        <v>0.16666666666666666</v>
      </c>
      <c r="AU196" s="6">
        <v>0.42857142857142855</v>
      </c>
      <c r="AV196" s="6">
        <v>0.59090909090909094</v>
      </c>
      <c r="AW196" s="6">
        <v>0.76923076923076927</v>
      </c>
      <c r="AX196" s="6">
        <v>0.43478260869565216</v>
      </c>
      <c r="AY196" s="6">
        <v>0.68421052631578949</v>
      </c>
      <c r="AZ196" s="6">
        <v>0.67080745341614911</v>
      </c>
      <c r="BA196" s="6">
        <v>0.59701492537313428</v>
      </c>
      <c r="BB196" s="6">
        <v>0.55555555555555558</v>
      </c>
      <c r="BC196" s="6">
        <v>0.72413793103448276</v>
      </c>
      <c r="BD196" s="6">
        <v>0.6</v>
      </c>
      <c r="BE196" s="6">
        <v>0.77777777777777779</v>
      </c>
      <c r="BF196" s="6">
        <v>0.17391304347826086</v>
      </c>
      <c r="BG196" s="6">
        <v>0.53846153846153844</v>
      </c>
      <c r="BH196" s="6">
        <v>0.5</v>
      </c>
      <c r="BI196" s="6">
        <v>0.75</v>
      </c>
      <c r="BJ196" s="6">
        <v>0.56521739130434778</v>
      </c>
      <c r="BK196" s="6">
        <v>0.55932203389830504</v>
      </c>
      <c r="BL196" s="6">
        <v>0.5625</v>
      </c>
      <c r="BM196" s="6">
        <v>0.37209302325581395</v>
      </c>
      <c r="BN196" s="6">
        <v>0.52023121387283233</v>
      </c>
      <c r="BO196" s="6">
        <v>0.74193548387096775</v>
      </c>
      <c r="BP196" s="6">
        <v>0.5714285714285714</v>
      </c>
      <c r="BQ196" s="6">
        <v>0.33333333333333331</v>
      </c>
      <c r="BR196" s="6">
        <v>0.44029850746268656</v>
      </c>
      <c r="BS196" s="6">
        <v>0.34210526315789475</v>
      </c>
      <c r="BT196" s="6">
        <v>0.4</v>
      </c>
      <c r="BU196" s="6">
        <v>0.28260869565217389</v>
      </c>
      <c r="BV196" s="6">
        <v>0.37894736842105264</v>
      </c>
      <c r="BW196" s="6">
        <v>0.31034482758620691</v>
      </c>
      <c r="BX196" s="6">
        <v>9.0909090909090912E-2</v>
      </c>
      <c r="BY196" s="6">
        <v>0.42129629629629628</v>
      </c>
      <c r="BZ196" s="6">
        <v>0.25</v>
      </c>
      <c r="CA196" s="6">
        <v>0.35714285714285715</v>
      </c>
      <c r="CB196" s="6">
        <v>0.24096385542168675</v>
      </c>
      <c r="CC196" s="6">
        <v>0.2988505747126437</v>
      </c>
      <c r="CD196" s="6">
        <v>0.13600000000000001</v>
      </c>
      <c r="CE196" s="6">
        <v>0.25384615384615383</v>
      </c>
      <c r="CF196" s="6">
        <v>1</v>
      </c>
      <c r="CG196" s="6">
        <v>0.4</v>
      </c>
      <c r="CH196" s="6">
        <v>0.7</v>
      </c>
      <c r="CI196" s="6">
        <v>0.88888888888888884</v>
      </c>
      <c r="CJ196" s="6">
        <v>0.7</v>
      </c>
      <c r="CK196" s="6">
        <v>0.68</v>
      </c>
      <c r="CL196" s="6">
        <v>0.44</v>
      </c>
      <c r="CM196" s="6">
        <v>0.6</v>
      </c>
      <c r="CN196" s="6">
        <v>0.625</v>
      </c>
      <c r="CO196" s="6">
        <v>0.44444444444444442</v>
      </c>
      <c r="CP196" s="6">
        <v>0.52380952380952384</v>
      </c>
      <c r="CQ196" s="6">
        <v>0.66666666666666663</v>
      </c>
      <c r="CR196" s="6">
        <v>0.45945945945945948</v>
      </c>
      <c r="CS196" s="6">
        <v>0.47368421052631576</v>
      </c>
      <c r="CT196" s="6">
        <v>0.2</v>
      </c>
      <c r="CU196" s="6">
        <v>0.46666666666666667</v>
      </c>
      <c r="CV196" s="6">
        <v>0.47761194029850745</v>
      </c>
      <c r="CW196" s="6">
        <v>0.78260869565217395</v>
      </c>
      <c r="CX196" s="6">
        <v>0.52380952380952384</v>
      </c>
      <c r="CY196" s="6">
        <v>0.76774193548387093</v>
      </c>
      <c r="CZ196" s="6">
        <v>0.64150943396226412</v>
      </c>
      <c r="DA196" s="6">
        <v>0.7142857142857143</v>
      </c>
      <c r="DB196" s="6">
        <v>0.71875</v>
      </c>
      <c r="DC196" s="6">
        <v>0.71232876712328763</v>
      </c>
      <c r="DD196" s="6">
        <v>0.44680851063829785</v>
      </c>
      <c r="DE196" s="6">
        <v>0.90721649484536082</v>
      </c>
      <c r="DF196" s="6">
        <v>0.83870967741935487</v>
      </c>
      <c r="DG196" s="6">
        <v>0.63043478260869568</v>
      </c>
      <c r="DH196" s="6">
        <v>0.73529411764705888</v>
      </c>
      <c r="DI196" s="6">
        <v>0.70707070707070707</v>
      </c>
      <c r="DJ196" s="6">
        <v>0.77777777777777779</v>
      </c>
      <c r="DK196" s="6">
        <v>0.66666666666666663</v>
      </c>
      <c r="DL196" s="6">
        <v>0.96</v>
      </c>
      <c r="DM196" s="6">
        <v>0.83333333333333337</v>
      </c>
      <c r="DN196" s="6">
        <v>0.35714285714285715</v>
      </c>
      <c r="DO196" s="6">
        <v>0.45161290322580644</v>
      </c>
      <c r="DP196" s="6">
        <v>0.2857142857142857</v>
      </c>
      <c r="DQ196" s="6">
        <v>0.3888888888888889</v>
      </c>
      <c r="DR196" s="6">
        <v>0.32</v>
      </c>
      <c r="DS196" s="6">
        <v>0.1</v>
      </c>
      <c r="DT196" s="6">
        <v>0.16666666666666666</v>
      </c>
      <c r="DU196" s="6">
        <v>0.36363636363636365</v>
      </c>
      <c r="DV196" s="6">
        <v>0.28000000000000003</v>
      </c>
      <c r="DW196" s="6">
        <v>0.8</v>
      </c>
      <c r="DX196" s="6">
        <v>0.54054054054054057</v>
      </c>
      <c r="DY196" s="6">
        <v>0.625</v>
      </c>
      <c r="DZ196" s="6">
        <v>0.29166666666666669</v>
      </c>
      <c r="EA196" s="6">
        <v>0.4375</v>
      </c>
      <c r="EB196" s="6">
        <v>0.59523809523809523</v>
      </c>
      <c r="EC196" s="6">
        <v>0.51162790697674421</v>
      </c>
      <c r="ED196" s="6">
        <v>0.57894736842105265</v>
      </c>
      <c r="EE196" s="6">
        <v>0.5357142857142857</v>
      </c>
      <c r="EF196" s="6">
        <v>0.38983050847457629</v>
      </c>
      <c r="EG196" s="6">
        <v>0.54166666666666663</v>
      </c>
      <c r="EH196" s="6">
        <v>0.45161290322580644</v>
      </c>
      <c r="EI196" s="6">
        <v>0.8</v>
      </c>
      <c r="EJ196" s="6">
        <v>0.42857142857142855</v>
      </c>
      <c r="EK196" s="6">
        <v>0.68181818181818177</v>
      </c>
      <c r="EL196" s="6">
        <v>0.63636363636363635</v>
      </c>
      <c r="EM196" s="6">
        <v>0.63636363636363635</v>
      </c>
      <c r="EN196" s="6">
        <v>0.49122807017543857</v>
      </c>
      <c r="EO196" s="6">
        <v>0.18518518518518517</v>
      </c>
      <c r="EP196" s="6">
        <v>0.10344827586206896</v>
      </c>
      <c r="EQ196" s="6">
        <v>0.05</v>
      </c>
      <c r="ER196" s="6">
        <v>0.46153846153846156</v>
      </c>
      <c r="ES196" s="6">
        <v>0.13793103448275862</v>
      </c>
      <c r="ET196" s="6">
        <v>0.83333333333333337</v>
      </c>
      <c r="EU196" s="6">
        <v>0.88888888888888884</v>
      </c>
      <c r="EV196" s="6">
        <v>1</v>
      </c>
      <c r="EW196" s="6">
        <v>0.9</v>
      </c>
      <c r="EX196" s="6">
        <v>0.875</v>
      </c>
      <c r="EY196" s="6">
        <v>0.8</v>
      </c>
      <c r="EZ196" s="6">
        <v>0.375</v>
      </c>
      <c r="FA196" s="6">
        <v>0.46153846153846156</v>
      </c>
      <c r="FB196" s="6">
        <v>0.44827586206896552</v>
      </c>
      <c r="FC196" s="6">
        <v>0.61764705882352944</v>
      </c>
      <c r="FD196" s="6">
        <v>0.4642857142857143</v>
      </c>
      <c r="FE196" s="6">
        <v>0.76923076923076927</v>
      </c>
      <c r="FF196" s="6">
        <v>0.69230769230769229</v>
      </c>
      <c r="FG196" s="6">
        <v>0.75</v>
      </c>
      <c r="FH196" s="6">
        <v>0.88235294117647056</v>
      </c>
      <c r="FI196" s="6">
        <v>0.15</v>
      </c>
      <c r="FJ196" s="6">
        <v>0.3888888888888889</v>
      </c>
      <c r="FK196" s="6">
        <v>0.15384615384615385</v>
      </c>
      <c r="FL196" s="6">
        <v>0.68</v>
      </c>
      <c r="FM196" s="6">
        <v>0.7</v>
      </c>
      <c r="FN196" s="6">
        <v>0.7034990791896869</v>
      </c>
      <c r="FO196" s="6">
        <v>0.72834645669291342</v>
      </c>
      <c r="FP196" s="6">
        <v>0.71933471933471937</v>
      </c>
      <c r="FQ196" s="6">
        <v>0.50230840258541087</v>
      </c>
    </row>
    <row r="197" spans="1:173">
      <c r="A197" s="5">
        <v>45422</v>
      </c>
      <c r="B197" s="6">
        <v>0.61078546307151227</v>
      </c>
      <c r="C197" s="6">
        <v>0.76</v>
      </c>
      <c r="D197" s="6">
        <v>0.68666666666666665</v>
      </c>
      <c r="E197" s="6">
        <v>0.72489959839357432</v>
      </c>
      <c r="F197" s="6">
        <v>0.6736736736736737</v>
      </c>
      <c r="G197" s="6">
        <v>0.61985957873620867</v>
      </c>
      <c r="H197" s="6">
        <v>0.66</v>
      </c>
      <c r="I197" s="6">
        <v>0.66</v>
      </c>
      <c r="J197" s="6">
        <v>0.71</v>
      </c>
      <c r="K197" s="6">
        <v>0.67041198501872656</v>
      </c>
      <c r="L197" s="6">
        <v>0.53846153846153844</v>
      </c>
      <c r="M197" s="6">
        <v>0.7533333333333333</v>
      </c>
      <c r="N197" s="6">
        <v>0.76315789473684215</v>
      </c>
      <c r="O197" s="6">
        <v>0.56521739130434778</v>
      </c>
      <c r="P197" s="6">
        <v>0.44444444444444442</v>
      </c>
      <c r="Q197" s="6">
        <v>0.68382352941176472</v>
      </c>
      <c r="R197" s="6">
        <v>0.7791878172588832</v>
      </c>
      <c r="S197" s="6">
        <v>0.59740259740259738</v>
      </c>
      <c r="T197" s="6">
        <v>0.58181818181818179</v>
      </c>
      <c r="U197" s="6">
        <v>0.77777777777777779</v>
      </c>
      <c r="V197" s="6">
        <v>0.53831417624521072</v>
      </c>
      <c r="W197" s="6">
        <v>0.64942528735632188</v>
      </c>
      <c r="X197" s="6">
        <v>0.56603773584905659</v>
      </c>
      <c r="Y197" s="6">
        <v>0.75294117647058822</v>
      </c>
      <c r="Z197" s="6">
        <v>0.65384615384615385</v>
      </c>
      <c r="AA197" s="6">
        <v>0.75384615384615383</v>
      </c>
      <c r="AB197" s="6">
        <v>0.67692307692307696</v>
      </c>
      <c r="AC197" s="6">
        <v>0.40789473684210525</v>
      </c>
      <c r="AD197" s="6">
        <v>0.53921568627450978</v>
      </c>
      <c r="AE197" s="6">
        <v>0.46788990825688076</v>
      </c>
      <c r="AF197" s="6">
        <v>0.82758620689655171</v>
      </c>
      <c r="AG197" s="6">
        <v>0.69354838709677424</v>
      </c>
      <c r="AH197" s="6">
        <v>0.72477064220183485</v>
      </c>
      <c r="AI197" s="6">
        <v>0.8100208768267223</v>
      </c>
      <c r="AJ197" s="6">
        <v>0.83333333333333337</v>
      </c>
      <c r="AK197" s="6">
        <v>0.86046511627906974</v>
      </c>
      <c r="AL197" s="6">
        <v>0.80555555555555558</v>
      </c>
      <c r="AM197" s="6">
        <v>0.49209932279909707</v>
      </c>
      <c r="AN197" s="6">
        <v>0.27514792899408286</v>
      </c>
      <c r="AO197" s="6">
        <v>0.20610687022900764</v>
      </c>
      <c r="AP197" s="6">
        <v>0.32558139534883723</v>
      </c>
      <c r="AQ197" s="6">
        <v>0.7890625</v>
      </c>
      <c r="AR197" s="6">
        <v>0.875</v>
      </c>
      <c r="AS197" s="6">
        <v>0.875</v>
      </c>
      <c r="AT197" s="6">
        <v>0.16666666666666666</v>
      </c>
      <c r="AU197" s="6">
        <v>0.7142857142857143</v>
      </c>
      <c r="AV197" s="6">
        <v>0.63636363636363635</v>
      </c>
      <c r="AW197" s="6">
        <v>0.84615384615384615</v>
      </c>
      <c r="AX197" s="6">
        <v>0.69565217391304346</v>
      </c>
      <c r="AY197" s="6">
        <v>0.84210526315789469</v>
      </c>
      <c r="AZ197" s="6">
        <v>0.79503105590062106</v>
      </c>
      <c r="BA197" s="6">
        <v>0.76119402985074625</v>
      </c>
      <c r="BB197" s="6">
        <v>0.66666666666666663</v>
      </c>
      <c r="BC197" s="6">
        <v>0.77586206896551724</v>
      </c>
      <c r="BD197" s="6">
        <v>0.7</v>
      </c>
      <c r="BE197" s="6">
        <v>0.88888888888888884</v>
      </c>
      <c r="BF197" s="6">
        <v>0.17391304347826086</v>
      </c>
      <c r="BG197" s="6">
        <v>0.61538461538461542</v>
      </c>
      <c r="BH197" s="6">
        <v>0.57692307692307687</v>
      </c>
      <c r="BI197" s="6">
        <v>0.91666666666666663</v>
      </c>
      <c r="BJ197" s="6">
        <v>0.73913043478260865</v>
      </c>
      <c r="BK197" s="6">
        <v>0.69491525423728817</v>
      </c>
      <c r="BL197" s="6">
        <v>0.5625</v>
      </c>
      <c r="BM197" s="6">
        <v>0.48837209302325579</v>
      </c>
      <c r="BN197" s="6">
        <v>0.62427745664739887</v>
      </c>
      <c r="BO197" s="6">
        <v>0.64516129032258063</v>
      </c>
      <c r="BP197" s="6">
        <v>0.5714285714285714</v>
      </c>
      <c r="BQ197" s="6">
        <v>0.42666666666666669</v>
      </c>
      <c r="BR197" s="6">
        <v>0.54477611940298509</v>
      </c>
      <c r="BS197" s="6">
        <v>0.47368421052631576</v>
      </c>
      <c r="BT197" s="6">
        <v>0.5636363636363636</v>
      </c>
      <c r="BU197" s="6">
        <v>0.38043478260869568</v>
      </c>
      <c r="BV197" s="6">
        <v>0.44210526315789472</v>
      </c>
      <c r="BW197" s="6">
        <v>0.65517241379310343</v>
      </c>
      <c r="BX197" s="6">
        <v>0.18181818181818182</v>
      </c>
      <c r="BY197" s="6">
        <v>0.58333333333333337</v>
      </c>
      <c r="BZ197" s="6">
        <v>0.25</v>
      </c>
      <c r="CA197" s="6">
        <v>0.35714285714285715</v>
      </c>
      <c r="CB197" s="6">
        <v>0.3493975903614458</v>
      </c>
      <c r="CC197" s="6">
        <v>0.36781609195402298</v>
      </c>
      <c r="CD197" s="6">
        <v>0.192</v>
      </c>
      <c r="CE197" s="6">
        <v>0.30769230769230771</v>
      </c>
      <c r="CF197" s="6">
        <v>1</v>
      </c>
      <c r="CG197" s="6">
        <v>0.4</v>
      </c>
      <c r="CH197" s="6">
        <v>0.65</v>
      </c>
      <c r="CI197" s="6">
        <v>0.88888888888888884</v>
      </c>
      <c r="CJ197" s="6">
        <v>0.9</v>
      </c>
      <c r="CK197" s="6">
        <v>0.8</v>
      </c>
      <c r="CL197" s="6">
        <v>0.56000000000000005</v>
      </c>
      <c r="CM197" s="6">
        <v>0.75</v>
      </c>
      <c r="CN197" s="6">
        <v>0.6875</v>
      </c>
      <c r="CO197" s="6">
        <v>0.66666666666666663</v>
      </c>
      <c r="CP197" s="6">
        <v>0.80952380952380953</v>
      </c>
      <c r="CQ197" s="6">
        <v>0.73333333333333328</v>
      </c>
      <c r="CR197" s="6">
        <v>0.54054054054054057</v>
      </c>
      <c r="CS197" s="6">
        <v>0.47368421052631576</v>
      </c>
      <c r="CT197" s="6">
        <v>0.26666666666666666</v>
      </c>
      <c r="CU197" s="6">
        <v>0.6</v>
      </c>
      <c r="CV197" s="6">
        <v>0.64179104477611937</v>
      </c>
      <c r="CW197" s="6">
        <v>0.78260869565217395</v>
      </c>
      <c r="CX197" s="6">
        <v>0.66666666666666663</v>
      </c>
      <c r="CY197" s="6">
        <v>0.83870967741935487</v>
      </c>
      <c r="CZ197" s="6">
        <v>0.81132075471698117</v>
      </c>
      <c r="DA197" s="6">
        <v>0.82352941176470584</v>
      </c>
      <c r="DB197" s="6">
        <v>0.9375</v>
      </c>
      <c r="DC197" s="6">
        <v>0.75342465753424659</v>
      </c>
      <c r="DD197" s="6">
        <v>0.68085106382978722</v>
      </c>
      <c r="DE197" s="6">
        <v>0.79381443298969068</v>
      </c>
      <c r="DF197" s="6">
        <v>0.77419354838709675</v>
      </c>
      <c r="DG197" s="6">
        <v>0.71739130434782605</v>
      </c>
      <c r="DH197" s="6">
        <v>0.73529411764705888</v>
      </c>
      <c r="DI197" s="6">
        <v>0.80808080808080807</v>
      </c>
      <c r="DJ197" s="6">
        <v>0.77777777777777779</v>
      </c>
      <c r="DK197" s="6">
        <v>0.7</v>
      </c>
      <c r="DL197" s="6">
        <v>0.96</v>
      </c>
      <c r="DM197" s="6">
        <v>0.83333333333333337</v>
      </c>
      <c r="DN197" s="6">
        <v>0.5</v>
      </c>
      <c r="DO197" s="6">
        <v>0.56451612903225812</v>
      </c>
      <c r="DP197" s="6">
        <v>0.5714285714285714</v>
      </c>
      <c r="DQ197" s="6">
        <v>0.5</v>
      </c>
      <c r="DR197" s="6">
        <v>0.52</v>
      </c>
      <c r="DS197" s="6">
        <v>0.3</v>
      </c>
      <c r="DT197" s="6">
        <v>0.23809523809523808</v>
      </c>
      <c r="DU197" s="6">
        <v>0.5</v>
      </c>
      <c r="DV197" s="6">
        <v>0.28000000000000003</v>
      </c>
      <c r="DW197" s="6">
        <v>0.93333333333333335</v>
      </c>
      <c r="DX197" s="6">
        <v>0.67567567567567566</v>
      </c>
      <c r="DY197" s="6">
        <v>0.625</v>
      </c>
      <c r="DZ197" s="6">
        <v>0.375</v>
      </c>
      <c r="EA197" s="6">
        <v>0.5</v>
      </c>
      <c r="EB197" s="6">
        <v>0.73809523809523814</v>
      </c>
      <c r="EC197" s="6">
        <v>0.62790697674418605</v>
      </c>
      <c r="ED197" s="6">
        <v>0.68421052631578949</v>
      </c>
      <c r="EE197" s="6">
        <v>0.5357142857142857</v>
      </c>
      <c r="EF197" s="6">
        <v>0.42372881355932202</v>
      </c>
      <c r="EG197" s="6">
        <v>0.625</v>
      </c>
      <c r="EH197" s="6">
        <v>0.61290322580645162</v>
      </c>
      <c r="EI197" s="6">
        <v>0.80800000000000005</v>
      </c>
      <c r="EJ197" s="6">
        <v>0.5714285714285714</v>
      </c>
      <c r="EK197" s="6">
        <v>0.84090909090909094</v>
      </c>
      <c r="EL197" s="6">
        <v>0.90909090909090906</v>
      </c>
      <c r="EM197" s="6">
        <v>0.81818181818181823</v>
      </c>
      <c r="EN197" s="6">
        <v>0.66666666666666663</v>
      </c>
      <c r="EO197" s="6">
        <v>0.25925925925925924</v>
      </c>
      <c r="EP197" s="6">
        <v>0.17241379310344829</v>
      </c>
      <c r="EQ197" s="6">
        <v>0.1</v>
      </c>
      <c r="ER197" s="6">
        <v>0.38461538461538464</v>
      </c>
      <c r="ES197" s="6">
        <v>0.20689655172413793</v>
      </c>
      <c r="ET197" s="6">
        <v>0.66666666666666663</v>
      </c>
      <c r="EU197" s="6">
        <v>0.77777777777777779</v>
      </c>
      <c r="EV197" s="6">
        <v>0.88235294117647056</v>
      </c>
      <c r="EW197" s="6">
        <v>0.9</v>
      </c>
      <c r="EX197" s="6">
        <v>0.9375</v>
      </c>
      <c r="EY197" s="6">
        <v>0.83333333333333337</v>
      </c>
      <c r="EZ197" s="6">
        <v>0.5</v>
      </c>
      <c r="FA197" s="6">
        <v>0.38461538461538464</v>
      </c>
      <c r="FB197" s="6">
        <v>0.65517241379310343</v>
      </c>
      <c r="FC197" s="6">
        <v>0.71568627450980393</v>
      </c>
      <c r="FD197" s="6">
        <v>0.5357142857142857</v>
      </c>
      <c r="FE197" s="6">
        <v>0.92307692307692313</v>
      </c>
      <c r="FF197" s="6">
        <v>0.84615384615384615</v>
      </c>
      <c r="FG197" s="6">
        <v>0.91666666666666663</v>
      </c>
      <c r="FH197" s="6">
        <v>0.8529411764705882</v>
      </c>
      <c r="FI197" s="6">
        <v>0.25</v>
      </c>
      <c r="FJ197" s="6">
        <v>0.3888888888888889</v>
      </c>
      <c r="FK197" s="6">
        <v>0.15384615384615385</v>
      </c>
      <c r="FL197" s="6">
        <v>0.64</v>
      </c>
      <c r="FM197" s="6">
        <v>0.66</v>
      </c>
      <c r="FN197" s="6">
        <v>0.58502148557397171</v>
      </c>
      <c r="FO197" s="6">
        <v>0.60236220472440949</v>
      </c>
      <c r="FP197" s="6">
        <v>0.6431046431046431</v>
      </c>
      <c r="FQ197" s="6">
        <v>0.40166204986149584</v>
      </c>
    </row>
    <row r="198" spans="1:173">
      <c r="A198" s="5">
        <v>45421</v>
      </c>
      <c r="B198" s="6">
        <v>0.67194216490816727</v>
      </c>
      <c r="C198" s="6">
        <v>0.72</v>
      </c>
      <c r="D198" s="6">
        <v>0.72</v>
      </c>
      <c r="E198" s="6">
        <v>0.75702811244979917</v>
      </c>
      <c r="F198" s="6">
        <v>0.72572572572572569</v>
      </c>
      <c r="G198" s="6">
        <v>0.6800401203610833</v>
      </c>
      <c r="H198" s="6">
        <v>0.74</v>
      </c>
      <c r="I198" s="6">
        <v>0.7</v>
      </c>
      <c r="J198" s="6">
        <v>0.73499999999999999</v>
      </c>
      <c r="K198" s="6">
        <v>0.72159800249687889</v>
      </c>
      <c r="L198" s="6">
        <v>0.6223776223776224</v>
      </c>
      <c r="M198" s="6">
        <v>0.74333333333333329</v>
      </c>
      <c r="N198" s="6">
        <v>0.76315789473684215</v>
      </c>
      <c r="O198" s="6">
        <v>0.56521739130434778</v>
      </c>
      <c r="P198" s="6">
        <v>0.51111111111111107</v>
      </c>
      <c r="Q198" s="6">
        <v>0.73529411764705888</v>
      </c>
      <c r="R198" s="6">
        <v>0.86294416243654826</v>
      </c>
      <c r="S198" s="6">
        <v>0.64935064935064934</v>
      </c>
      <c r="T198" s="6">
        <v>0.63030303030303025</v>
      </c>
      <c r="U198" s="6">
        <v>0.81746031746031744</v>
      </c>
      <c r="V198" s="6">
        <v>0.63026819923371646</v>
      </c>
      <c r="W198" s="6">
        <v>0.6954022988505747</v>
      </c>
      <c r="X198" s="6">
        <v>0.67547169811320751</v>
      </c>
      <c r="Y198" s="6">
        <v>0.75294117647058822</v>
      </c>
      <c r="Z198" s="6">
        <v>0.71794871794871795</v>
      </c>
      <c r="AA198" s="6">
        <v>0.81538461538461537</v>
      </c>
      <c r="AB198" s="6">
        <v>0.7384615384615385</v>
      </c>
      <c r="AC198" s="6">
        <v>0.40789473684210525</v>
      </c>
      <c r="AD198" s="6">
        <v>0.60784313725490191</v>
      </c>
      <c r="AE198" s="6">
        <v>0.52293577981651373</v>
      </c>
      <c r="AF198" s="6">
        <v>0.82758620689655171</v>
      </c>
      <c r="AG198" s="6">
        <v>0.72580645161290325</v>
      </c>
      <c r="AH198" s="6">
        <v>0.73394495412844041</v>
      </c>
      <c r="AI198" s="6">
        <v>0.8851774530271399</v>
      </c>
      <c r="AJ198" s="6">
        <v>0.83333333333333337</v>
      </c>
      <c r="AK198" s="6">
        <v>0.86046511627906974</v>
      </c>
      <c r="AL198" s="6">
        <v>0.61111111111111116</v>
      </c>
      <c r="AM198" s="6">
        <v>0.64785553047404065</v>
      </c>
      <c r="AN198" s="6">
        <v>0.36094674556213019</v>
      </c>
      <c r="AO198" s="6">
        <v>0.21374045801526717</v>
      </c>
      <c r="AP198" s="6">
        <v>0.39534883720930231</v>
      </c>
      <c r="AQ198" s="6">
        <v>0.7421875</v>
      </c>
      <c r="AR198" s="6">
        <v>0.83333333333333337</v>
      </c>
      <c r="AS198" s="6">
        <v>0.875</v>
      </c>
      <c r="AT198" s="6">
        <v>0.16666666666666666</v>
      </c>
      <c r="AU198" s="6">
        <v>0.76190476190476186</v>
      </c>
      <c r="AV198" s="6">
        <v>0.63636363636363635</v>
      </c>
      <c r="AW198" s="6">
        <v>0.92307692307692313</v>
      </c>
      <c r="AX198" s="6">
        <v>0.82608695652173914</v>
      </c>
      <c r="AY198" s="6">
        <v>0.94736842105263153</v>
      </c>
      <c r="AZ198" s="6">
        <v>0.87577639751552794</v>
      </c>
      <c r="BA198" s="6">
        <v>0.83582089552238803</v>
      </c>
      <c r="BB198" s="6">
        <v>0.72222222222222221</v>
      </c>
      <c r="BC198" s="6">
        <v>0.84482758620689657</v>
      </c>
      <c r="BD198" s="6">
        <v>0.8</v>
      </c>
      <c r="BE198" s="6">
        <v>1</v>
      </c>
      <c r="BF198" s="6">
        <v>0.21739130434782608</v>
      </c>
      <c r="BG198" s="6">
        <v>0.69230769230769229</v>
      </c>
      <c r="BH198" s="6">
        <v>0.76923076923076927</v>
      </c>
      <c r="BI198" s="6">
        <v>0.83333333333333337</v>
      </c>
      <c r="BJ198" s="6">
        <v>0.82608695652173914</v>
      </c>
      <c r="BK198" s="6">
        <v>0.69491525423728817</v>
      </c>
      <c r="BL198" s="6">
        <v>0.625</v>
      </c>
      <c r="BM198" s="6">
        <v>0.6</v>
      </c>
      <c r="BN198" s="6">
        <v>0.67052023121387283</v>
      </c>
      <c r="BO198" s="6">
        <v>0.74193548387096775</v>
      </c>
      <c r="BP198" s="6">
        <v>0.7857142857142857</v>
      </c>
      <c r="BQ198" s="6">
        <v>0.52</v>
      </c>
      <c r="BR198" s="6">
        <v>0.71641791044776115</v>
      </c>
      <c r="BS198" s="6">
        <v>0.60526315789473684</v>
      </c>
      <c r="BT198" s="6">
        <v>0.74545454545454548</v>
      </c>
      <c r="BU198" s="6">
        <v>0.5</v>
      </c>
      <c r="BV198" s="6">
        <v>0.6</v>
      </c>
      <c r="BW198" s="6">
        <v>0.82758620689655171</v>
      </c>
      <c r="BX198" s="6">
        <v>0.36363636363636365</v>
      </c>
      <c r="BY198" s="6">
        <v>0.69907407407407407</v>
      </c>
      <c r="BZ198" s="6">
        <v>0.375</v>
      </c>
      <c r="CA198" s="6">
        <v>0.42857142857142855</v>
      </c>
      <c r="CB198" s="6">
        <v>0.44578313253012047</v>
      </c>
      <c r="CC198" s="6">
        <v>0.43678160919540232</v>
      </c>
      <c r="CD198" s="6">
        <v>0.24</v>
      </c>
      <c r="CE198" s="6">
        <v>0.42307692307692307</v>
      </c>
      <c r="CF198" s="6">
        <v>1</v>
      </c>
      <c r="CG198" s="6">
        <v>0.5</v>
      </c>
      <c r="CH198" s="6">
        <v>0.65</v>
      </c>
      <c r="CI198" s="6">
        <v>0.88888888888888884</v>
      </c>
      <c r="CJ198" s="6">
        <v>0.9</v>
      </c>
      <c r="CK198" s="6">
        <v>0.76</v>
      </c>
      <c r="CL198" s="6">
        <v>0.56000000000000005</v>
      </c>
      <c r="CM198" s="6">
        <v>0.75</v>
      </c>
      <c r="CN198" s="6">
        <v>0.875</v>
      </c>
      <c r="CO198" s="6">
        <v>0.66666666666666663</v>
      </c>
      <c r="CP198" s="6">
        <v>0.8571428571428571</v>
      </c>
      <c r="CQ198" s="6">
        <v>0.73333333333333328</v>
      </c>
      <c r="CR198" s="6">
        <v>0.59459459459459463</v>
      </c>
      <c r="CS198" s="6">
        <v>0.52631578947368418</v>
      </c>
      <c r="CT198" s="6">
        <v>0.33333333333333331</v>
      </c>
      <c r="CU198" s="6">
        <v>0.68888888888888888</v>
      </c>
      <c r="CV198" s="6">
        <v>0.70149253731343286</v>
      </c>
      <c r="CW198" s="6">
        <v>0.78260869565217395</v>
      </c>
      <c r="CX198" s="6">
        <v>0.76190476190476186</v>
      </c>
      <c r="CY198" s="6">
        <v>0.92258064516129035</v>
      </c>
      <c r="CZ198" s="6">
        <v>0.8867924528301887</v>
      </c>
      <c r="DA198" s="6">
        <v>0.90756302521008403</v>
      </c>
      <c r="DB198" s="6">
        <v>0.9375</v>
      </c>
      <c r="DC198" s="6">
        <v>0.80821917808219179</v>
      </c>
      <c r="DD198" s="6">
        <v>0.78723404255319152</v>
      </c>
      <c r="DE198" s="6">
        <v>0.74226804123711343</v>
      </c>
      <c r="DF198" s="6">
        <v>0.74193548387096775</v>
      </c>
      <c r="DG198" s="6">
        <v>0.73913043478260865</v>
      </c>
      <c r="DH198" s="6">
        <v>0.82352941176470584</v>
      </c>
      <c r="DI198" s="6">
        <v>0.60606060606060608</v>
      </c>
      <c r="DJ198" s="6">
        <v>0.66666666666666663</v>
      </c>
      <c r="DK198" s="6">
        <v>0.76666666666666672</v>
      </c>
      <c r="DL198" s="6">
        <v>0.92</v>
      </c>
      <c r="DM198" s="6">
        <v>0.83333333333333337</v>
      </c>
      <c r="DN198" s="6">
        <v>0.5714285714285714</v>
      </c>
      <c r="DO198" s="6">
        <v>0.59677419354838712</v>
      </c>
      <c r="DP198" s="6">
        <v>0.7142857142857143</v>
      </c>
      <c r="DQ198" s="6">
        <v>0.66666666666666663</v>
      </c>
      <c r="DR198" s="6">
        <v>0.68</v>
      </c>
      <c r="DS198" s="6">
        <v>0.2</v>
      </c>
      <c r="DT198" s="6">
        <v>0.30952380952380953</v>
      </c>
      <c r="DU198" s="6">
        <v>0.45454545454545453</v>
      </c>
      <c r="DV198" s="6">
        <v>0.36</v>
      </c>
      <c r="DW198" s="6">
        <v>0.93333333333333335</v>
      </c>
      <c r="DX198" s="6">
        <v>0.72972972972972971</v>
      </c>
      <c r="DY198" s="6">
        <v>0.5</v>
      </c>
      <c r="DZ198" s="6">
        <v>0.45833333333333331</v>
      </c>
      <c r="EA198" s="6">
        <v>0.5</v>
      </c>
      <c r="EB198" s="6">
        <v>0.76190476190476186</v>
      </c>
      <c r="EC198" s="6">
        <v>0.76744186046511631</v>
      </c>
      <c r="ED198" s="6">
        <v>0.73684210526315785</v>
      </c>
      <c r="EE198" s="6">
        <v>0.42857142857142855</v>
      </c>
      <c r="EF198" s="6">
        <v>0.49152542372881358</v>
      </c>
      <c r="EG198" s="6">
        <v>0.70833333333333337</v>
      </c>
      <c r="EH198" s="6">
        <v>0.79569892473118276</v>
      </c>
      <c r="EI198" s="6">
        <v>0.76800000000000002</v>
      </c>
      <c r="EJ198" s="6">
        <v>0.7142857142857143</v>
      </c>
      <c r="EK198" s="6">
        <v>0.84090909090909094</v>
      </c>
      <c r="EL198" s="6">
        <v>0.81818181818181823</v>
      </c>
      <c r="EM198" s="6">
        <v>0.90909090909090906</v>
      </c>
      <c r="EN198" s="6">
        <v>0.78947368421052633</v>
      </c>
      <c r="EO198" s="6">
        <v>0.29629629629629628</v>
      </c>
      <c r="EP198" s="6">
        <v>0.17241379310344829</v>
      </c>
      <c r="EQ198" s="6">
        <v>0.15</v>
      </c>
      <c r="ER198" s="6">
        <v>0.38461538461538464</v>
      </c>
      <c r="ES198" s="6">
        <v>0.17241379310344829</v>
      </c>
      <c r="ET198" s="6">
        <v>0.66666666666666663</v>
      </c>
      <c r="EU198" s="6">
        <v>0.77777777777777779</v>
      </c>
      <c r="EV198" s="6">
        <v>0.88235294117647056</v>
      </c>
      <c r="EW198" s="6">
        <v>0.9</v>
      </c>
      <c r="EX198" s="6">
        <v>0.9375</v>
      </c>
      <c r="EY198" s="6">
        <v>0.8</v>
      </c>
      <c r="EZ198" s="6">
        <v>0.625</v>
      </c>
      <c r="FA198" s="6">
        <v>0.46153846153846156</v>
      </c>
      <c r="FB198" s="6">
        <v>0.62068965517241381</v>
      </c>
      <c r="FC198" s="6">
        <v>0.77450980392156865</v>
      </c>
      <c r="FD198" s="6">
        <v>0.6071428571428571</v>
      </c>
      <c r="FE198" s="6">
        <v>0.92307692307692313</v>
      </c>
      <c r="FF198" s="6">
        <v>0.84615384615384615</v>
      </c>
      <c r="FG198" s="6">
        <v>0.91666666666666663</v>
      </c>
      <c r="FH198" s="6">
        <v>0.88235294117647056</v>
      </c>
      <c r="FI198" s="6">
        <v>0.15</v>
      </c>
      <c r="FJ198" s="6">
        <v>0.33333333333333331</v>
      </c>
      <c r="FK198" s="6">
        <v>0.15384615384615385</v>
      </c>
      <c r="FL198" s="6">
        <v>0.66</v>
      </c>
      <c r="FM198" s="6">
        <v>0.66</v>
      </c>
      <c r="FN198" s="6">
        <v>0.67648864333947212</v>
      </c>
      <c r="FO198" s="6">
        <v>0.77952755905511806</v>
      </c>
      <c r="FP198" s="6">
        <v>0.6853776853776854</v>
      </c>
      <c r="FQ198" s="6">
        <v>0.54016620498614953</v>
      </c>
    </row>
    <row r="199" spans="1:173">
      <c r="A199" s="5">
        <v>45420</v>
      </c>
      <c r="B199" s="6">
        <v>0.56623681125439629</v>
      </c>
      <c r="C199" s="6">
        <v>0.7</v>
      </c>
      <c r="D199" s="6">
        <v>0.61</v>
      </c>
      <c r="E199" s="6">
        <v>0.62650602409638556</v>
      </c>
      <c r="F199" s="6">
        <v>0.61361361361361366</v>
      </c>
      <c r="G199" s="6">
        <v>0.56920762286860582</v>
      </c>
      <c r="H199" s="6">
        <v>0.6</v>
      </c>
      <c r="I199" s="6">
        <v>0.44</v>
      </c>
      <c r="J199" s="6">
        <v>0.63</v>
      </c>
      <c r="K199" s="6">
        <v>0.60174781523096132</v>
      </c>
      <c r="L199" s="6">
        <v>0.50699300699300698</v>
      </c>
      <c r="M199" s="6">
        <v>0.7</v>
      </c>
      <c r="N199" s="6">
        <v>0.68421052631578949</v>
      </c>
      <c r="O199" s="6">
        <v>0.56521739130434778</v>
      </c>
      <c r="P199" s="6">
        <v>0.37777777777777777</v>
      </c>
      <c r="Q199" s="6">
        <v>0.53676470588235292</v>
      </c>
      <c r="R199" s="6">
        <v>0.82233502538071068</v>
      </c>
      <c r="S199" s="6">
        <v>0.51948051948051943</v>
      </c>
      <c r="T199" s="6">
        <v>0.44848484848484849</v>
      </c>
      <c r="U199" s="6">
        <v>0.69841269841269837</v>
      </c>
      <c r="V199" s="6">
        <v>0.51340996168582376</v>
      </c>
      <c r="W199" s="6">
        <v>0.4942528735632184</v>
      </c>
      <c r="X199" s="6">
        <v>0.58867924528301885</v>
      </c>
      <c r="Y199" s="6">
        <v>0.70588235294117652</v>
      </c>
      <c r="Z199" s="6">
        <v>0.62179487179487181</v>
      </c>
      <c r="AA199" s="6">
        <v>0.66153846153846152</v>
      </c>
      <c r="AB199" s="6">
        <v>0.61538461538461542</v>
      </c>
      <c r="AC199" s="6">
        <v>0.30263157894736842</v>
      </c>
      <c r="AD199" s="6">
        <v>0.43137254901960786</v>
      </c>
      <c r="AE199" s="6">
        <v>0.45871559633027525</v>
      </c>
      <c r="AF199" s="6">
        <v>0.7931034482758621</v>
      </c>
      <c r="AG199" s="6">
        <v>0.66935483870967738</v>
      </c>
      <c r="AH199" s="6">
        <v>0.66972477064220182</v>
      </c>
      <c r="AI199" s="6">
        <v>0.8455114822546973</v>
      </c>
      <c r="AJ199" s="6">
        <v>0.7857142857142857</v>
      </c>
      <c r="AK199" s="6">
        <v>0.70930232558139539</v>
      </c>
      <c r="AL199" s="6">
        <v>0.44444444444444442</v>
      </c>
      <c r="AM199" s="6">
        <v>0.50564334085778784</v>
      </c>
      <c r="AN199" s="6">
        <v>0.25147928994082841</v>
      </c>
      <c r="AO199" s="6">
        <v>0.16030534351145037</v>
      </c>
      <c r="AP199" s="6">
        <v>0.35658914728682173</v>
      </c>
      <c r="AQ199" s="6">
        <v>0.65625</v>
      </c>
      <c r="AR199" s="6">
        <v>0.83333333333333337</v>
      </c>
      <c r="AS199" s="6">
        <v>0.75</v>
      </c>
      <c r="AT199" s="6">
        <v>0.16666666666666666</v>
      </c>
      <c r="AU199" s="6">
        <v>0.5714285714285714</v>
      </c>
      <c r="AV199" s="6">
        <v>0.59090909090909094</v>
      </c>
      <c r="AW199" s="6">
        <v>0.84615384615384615</v>
      </c>
      <c r="AX199" s="6">
        <v>0.69565217391304346</v>
      </c>
      <c r="AY199" s="6">
        <v>0.89473684210526316</v>
      </c>
      <c r="AZ199" s="6">
        <v>0.84472049689440998</v>
      </c>
      <c r="BA199" s="6">
        <v>0.79104477611940294</v>
      </c>
      <c r="BB199" s="6">
        <v>0.66666666666666663</v>
      </c>
      <c r="BC199" s="6">
        <v>0.82758620689655171</v>
      </c>
      <c r="BD199" s="6">
        <v>0.8</v>
      </c>
      <c r="BE199" s="6">
        <v>0.77777777777777779</v>
      </c>
      <c r="BF199" s="6">
        <v>0.17391304347826086</v>
      </c>
      <c r="BG199" s="6">
        <v>0.46153846153846156</v>
      </c>
      <c r="BH199" s="6">
        <v>0.46153846153846156</v>
      </c>
      <c r="BI199" s="6">
        <v>0.75</v>
      </c>
      <c r="BJ199" s="6">
        <v>0.60869565217391308</v>
      </c>
      <c r="BK199" s="6">
        <v>0.52542372881355937</v>
      </c>
      <c r="BL199" s="6">
        <v>0.4375</v>
      </c>
      <c r="BM199" s="6">
        <v>0.49767441860465117</v>
      </c>
      <c r="BN199" s="6">
        <v>0.53757225433526012</v>
      </c>
      <c r="BO199" s="6">
        <v>0.54838709677419351</v>
      </c>
      <c r="BP199" s="6">
        <v>0.6428571428571429</v>
      </c>
      <c r="BQ199" s="6">
        <v>0.44</v>
      </c>
      <c r="BR199" s="6">
        <v>0.53731343283582089</v>
      </c>
      <c r="BS199" s="6">
        <v>0.47368421052631576</v>
      </c>
      <c r="BT199" s="6">
        <v>0.58181818181818179</v>
      </c>
      <c r="BU199" s="6">
        <v>0.39130434782608697</v>
      </c>
      <c r="BV199" s="6">
        <v>0.47368421052631576</v>
      </c>
      <c r="BW199" s="6">
        <v>0.72413793103448276</v>
      </c>
      <c r="BX199" s="6">
        <v>0.18181818181818182</v>
      </c>
      <c r="BY199" s="6">
        <v>0.61111111111111116</v>
      </c>
      <c r="BZ199" s="6">
        <v>0.25</v>
      </c>
      <c r="CA199" s="6">
        <v>0.2857142857142857</v>
      </c>
      <c r="CB199" s="6">
        <v>0.3253012048192771</v>
      </c>
      <c r="CC199" s="6">
        <v>0.40229885057471265</v>
      </c>
      <c r="CD199" s="6">
        <v>0.17599999999999999</v>
      </c>
      <c r="CE199" s="6">
        <v>0.27692307692307694</v>
      </c>
      <c r="CF199" s="6">
        <v>1</v>
      </c>
      <c r="CG199" s="6">
        <v>0.5</v>
      </c>
      <c r="CH199" s="6">
        <v>0.65</v>
      </c>
      <c r="CI199" s="6">
        <v>0.88888888888888884</v>
      </c>
      <c r="CJ199" s="6">
        <v>0.5</v>
      </c>
      <c r="CK199" s="6">
        <v>0.76</v>
      </c>
      <c r="CL199" s="6">
        <v>0.52</v>
      </c>
      <c r="CM199" s="6">
        <v>0.75</v>
      </c>
      <c r="CN199" s="6">
        <v>0.75</v>
      </c>
      <c r="CO199" s="6">
        <v>0.59259259259259256</v>
      </c>
      <c r="CP199" s="6">
        <v>0.76190476190476186</v>
      </c>
      <c r="CQ199" s="6">
        <v>0.73333333333333328</v>
      </c>
      <c r="CR199" s="6">
        <v>0.56756756756756754</v>
      </c>
      <c r="CS199" s="6">
        <v>0.43859649122807015</v>
      </c>
      <c r="CT199" s="6">
        <v>0.26666666666666666</v>
      </c>
      <c r="CU199" s="6">
        <v>0.57777777777777772</v>
      </c>
      <c r="CV199" s="6">
        <v>0.56716417910447758</v>
      </c>
      <c r="CW199" s="6">
        <v>0.78260869565217395</v>
      </c>
      <c r="CX199" s="6">
        <v>0.7142857142857143</v>
      </c>
      <c r="CY199" s="6">
        <v>0.9096774193548387</v>
      </c>
      <c r="CZ199" s="6">
        <v>0.83018867924528306</v>
      </c>
      <c r="DA199" s="6">
        <v>0.87394957983193278</v>
      </c>
      <c r="DB199" s="6">
        <v>0.84375</v>
      </c>
      <c r="DC199" s="6">
        <v>0.76712328767123283</v>
      </c>
      <c r="DD199" s="6">
        <v>0.7021276595744681</v>
      </c>
      <c r="DE199" s="6">
        <v>0.65979381443298968</v>
      </c>
      <c r="DF199" s="6">
        <v>0.64516129032258063</v>
      </c>
      <c r="DG199" s="6">
        <v>0.58695652173913049</v>
      </c>
      <c r="DH199" s="6">
        <v>0.73529411764705888</v>
      </c>
      <c r="DI199" s="6">
        <v>0.44444444444444442</v>
      </c>
      <c r="DJ199" s="6">
        <v>0.44444444444444442</v>
      </c>
      <c r="DK199" s="6">
        <v>0.6333333333333333</v>
      </c>
      <c r="DL199" s="6">
        <v>0.74</v>
      </c>
      <c r="DM199" s="6">
        <v>0.83333333333333337</v>
      </c>
      <c r="DN199" s="6">
        <v>0.35714285714285715</v>
      </c>
      <c r="DO199" s="6">
        <v>0.46774193548387094</v>
      </c>
      <c r="DP199" s="6">
        <v>0.42857142857142855</v>
      </c>
      <c r="DQ199" s="6">
        <v>0.3888888888888889</v>
      </c>
      <c r="DR199" s="6">
        <v>0.52</v>
      </c>
      <c r="DS199" s="6">
        <v>0.1</v>
      </c>
      <c r="DT199" s="6">
        <v>0.26190476190476192</v>
      </c>
      <c r="DU199" s="6">
        <v>0.36363636363636365</v>
      </c>
      <c r="DV199" s="6">
        <v>0.28000000000000003</v>
      </c>
      <c r="DW199" s="6">
        <v>0.8666666666666667</v>
      </c>
      <c r="DX199" s="6">
        <v>0.54054054054054057</v>
      </c>
      <c r="DY199" s="6">
        <v>0.125</v>
      </c>
      <c r="DZ199" s="6">
        <v>0.25</v>
      </c>
      <c r="EA199" s="6">
        <v>0.35416666666666669</v>
      </c>
      <c r="EB199" s="6">
        <v>0.5714285714285714</v>
      </c>
      <c r="EC199" s="6">
        <v>0.60465116279069764</v>
      </c>
      <c r="ED199" s="6">
        <v>0.63157894736842102</v>
      </c>
      <c r="EE199" s="6">
        <v>0.32142857142857145</v>
      </c>
      <c r="EF199" s="6">
        <v>0.30508474576271188</v>
      </c>
      <c r="EG199" s="6">
        <v>0.54166666666666663</v>
      </c>
      <c r="EH199" s="6">
        <v>0.44086021505376344</v>
      </c>
      <c r="EI199" s="6">
        <v>0.63200000000000001</v>
      </c>
      <c r="EJ199" s="6">
        <v>0.5714285714285714</v>
      </c>
      <c r="EK199" s="6">
        <v>0.75</v>
      </c>
      <c r="EL199" s="6">
        <v>0.72727272727272729</v>
      </c>
      <c r="EM199" s="6">
        <v>0.54545454545454541</v>
      </c>
      <c r="EN199" s="6">
        <v>0.61403508771929827</v>
      </c>
      <c r="EO199" s="6">
        <v>0.18518518518518517</v>
      </c>
      <c r="EP199" s="6">
        <v>0.10344827586206896</v>
      </c>
      <c r="EQ199" s="6">
        <v>0.15</v>
      </c>
      <c r="ER199" s="6">
        <v>0.38461538461538464</v>
      </c>
      <c r="ES199" s="6">
        <v>0.10344827586206896</v>
      </c>
      <c r="ET199" s="6">
        <v>0.83333333333333337</v>
      </c>
      <c r="EU199" s="6">
        <v>0.66666666666666663</v>
      </c>
      <c r="EV199" s="6">
        <v>0.76470588235294112</v>
      </c>
      <c r="EW199" s="6">
        <v>0.9</v>
      </c>
      <c r="EX199" s="6">
        <v>1</v>
      </c>
      <c r="EY199" s="6">
        <v>0.76666666666666672</v>
      </c>
      <c r="EZ199" s="6">
        <v>0.375</v>
      </c>
      <c r="FA199" s="6">
        <v>0.23076923076923078</v>
      </c>
      <c r="FB199" s="6">
        <v>0.72413793103448276</v>
      </c>
      <c r="FC199" s="6">
        <v>0.6470588235294118</v>
      </c>
      <c r="FD199" s="6">
        <v>0.5</v>
      </c>
      <c r="FE199" s="6">
        <v>0.84615384615384615</v>
      </c>
      <c r="FF199" s="6">
        <v>0.84615384615384615</v>
      </c>
      <c r="FG199" s="6">
        <v>0.75</v>
      </c>
      <c r="FH199" s="6">
        <v>0.79411764705882348</v>
      </c>
      <c r="FI199" s="6">
        <v>0.1</v>
      </c>
      <c r="FJ199" s="6">
        <v>0.22222222222222221</v>
      </c>
      <c r="FK199" s="6">
        <v>0.15384615384615385</v>
      </c>
      <c r="FL199" s="6">
        <v>0.72</v>
      </c>
      <c r="FM199" s="6">
        <v>0.74</v>
      </c>
      <c r="FN199" s="6">
        <v>0.61448741559238795</v>
      </c>
      <c r="FO199" s="6">
        <v>0.75196850393700787</v>
      </c>
      <c r="FP199" s="6">
        <v>0.66735966735966734</v>
      </c>
      <c r="FQ199" s="6">
        <v>0.49215143120960297</v>
      </c>
    </row>
    <row r="200" spans="1:173">
      <c r="A200" s="5">
        <v>45419</v>
      </c>
      <c r="B200" s="6">
        <v>0.65592028135990621</v>
      </c>
      <c r="C200" s="6">
        <v>0.8</v>
      </c>
      <c r="D200" s="6">
        <v>0.70666666666666667</v>
      </c>
      <c r="E200" s="6">
        <v>0.73293172690763053</v>
      </c>
      <c r="F200" s="6">
        <v>0.71471471471471471</v>
      </c>
      <c r="G200" s="6">
        <v>0.66349047141424278</v>
      </c>
      <c r="H200" s="6">
        <v>0.68</v>
      </c>
      <c r="I200" s="6">
        <v>0.57999999999999996</v>
      </c>
      <c r="J200" s="6">
        <v>0.73499999999999999</v>
      </c>
      <c r="K200" s="6">
        <v>0.72409488139825218</v>
      </c>
      <c r="L200" s="6">
        <v>0.58741258741258739</v>
      </c>
      <c r="M200" s="6">
        <v>0.73666666666666669</v>
      </c>
      <c r="N200" s="6">
        <v>0.65789473684210531</v>
      </c>
      <c r="O200" s="6">
        <v>0.73913043478260865</v>
      </c>
      <c r="P200" s="6">
        <v>0.46666666666666667</v>
      </c>
      <c r="Q200" s="6">
        <v>0.59558823529411764</v>
      </c>
      <c r="R200" s="6">
        <v>0.86802030456852797</v>
      </c>
      <c r="S200" s="6">
        <v>0.62337662337662336</v>
      </c>
      <c r="T200" s="6">
        <v>0.62424242424242427</v>
      </c>
      <c r="U200" s="6">
        <v>0.76190476190476186</v>
      </c>
      <c r="V200" s="6">
        <v>0.60919540229885061</v>
      </c>
      <c r="W200" s="6">
        <v>0.58333333333333337</v>
      </c>
      <c r="X200" s="6">
        <v>0.68679245283018864</v>
      </c>
      <c r="Y200" s="6">
        <v>0.74117647058823533</v>
      </c>
      <c r="Z200" s="6">
        <v>0.69230769230769229</v>
      </c>
      <c r="AA200" s="6">
        <v>0.7384615384615385</v>
      </c>
      <c r="AB200" s="6">
        <v>0.69230769230769229</v>
      </c>
      <c r="AC200" s="6">
        <v>0.42105263157894735</v>
      </c>
      <c r="AD200" s="6">
        <v>0.55882352941176472</v>
      </c>
      <c r="AE200" s="6">
        <v>0.57798165137614677</v>
      </c>
      <c r="AF200" s="6">
        <v>0.82758620689655171</v>
      </c>
      <c r="AG200" s="6">
        <v>0.7338709677419355</v>
      </c>
      <c r="AH200" s="6">
        <v>0.56880733944954132</v>
      </c>
      <c r="AI200" s="6">
        <v>0.83089770354906056</v>
      </c>
      <c r="AJ200" s="6">
        <v>0.8571428571428571</v>
      </c>
      <c r="AK200" s="6">
        <v>0.89534883720930236</v>
      </c>
      <c r="AL200" s="6">
        <v>0.70370370370370372</v>
      </c>
      <c r="AM200" s="6">
        <v>0.63431151241534989</v>
      </c>
      <c r="AN200" s="6">
        <v>0.4349112426035503</v>
      </c>
      <c r="AO200" s="6">
        <v>0.3282442748091603</v>
      </c>
      <c r="AP200" s="6">
        <v>0.48837209302325579</v>
      </c>
      <c r="AQ200" s="6">
        <v>0.6875</v>
      </c>
      <c r="AR200" s="6">
        <v>0.83333333333333337</v>
      </c>
      <c r="AS200" s="6">
        <v>0.6875</v>
      </c>
      <c r="AT200" s="6">
        <v>0.16666666666666666</v>
      </c>
      <c r="AU200" s="6">
        <v>0.47619047619047616</v>
      </c>
      <c r="AV200" s="6">
        <v>0.45454545454545453</v>
      </c>
      <c r="AW200" s="6">
        <v>0.53846153846153844</v>
      </c>
      <c r="AX200" s="6">
        <v>0.78260869565217395</v>
      </c>
      <c r="AY200" s="6">
        <v>0.92982456140350878</v>
      </c>
      <c r="AZ200" s="6">
        <v>0.88198757763975155</v>
      </c>
      <c r="BA200" s="6">
        <v>0.86567164179104472</v>
      </c>
      <c r="BB200" s="6">
        <v>0.77777777777777779</v>
      </c>
      <c r="BC200" s="6">
        <v>0.84482758620689657</v>
      </c>
      <c r="BD200" s="6">
        <v>0.8</v>
      </c>
      <c r="BE200" s="6">
        <v>0.88888888888888884</v>
      </c>
      <c r="BF200" s="6">
        <v>0.21739130434782608</v>
      </c>
      <c r="BG200" s="6">
        <v>0.61538461538461542</v>
      </c>
      <c r="BH200" s="6">
        <v>0.61538461538461542</v>
      </c>
      <c r="BI200" s="6">
        <v>0.75</v>
      </c>
      <c r="BJ200" s="6">
        <v>0.56521739130434778</v>
      </c>
      <c r="BK200" s="6">
        <v>0.57627118644067798</v>
      </c>
      <c r="BL200" s="6">
        <v>0.5625</v>
      </c>
      <c r="BM200" s="6">
        <v>0.59069767441860466</v>
      </c>
      <c r="BN200" s="6">
        <v>0.63005780346820806</v>
      </c>
      <c r="BO200" s="6">
        <v>0.74193548387096775</v>
      </c>
      <c r="BP200" s="6">
        <v>0.7142857142857143</v>
      </c>
      <c r="BQ200" s="6">
        <v>0.52</v>
      </c>
      <c r="BR200" s="6">
        <v>0.65671641791044777</v>
      </c>
      <c r="BS200" s="6">
        <v>0.63157894736842102</v>
      </c>
      <c r="BT200" s="6">
        <v>0.74545454545454548</v>
      </c>
      <c r="BU200" s="6">
        <v>0.55434782608695654</v>
      </c>
      <c r="BV200" s="6">
        <v>0.56842105263157894</v>
      </c>
      <c r="BW200" s="6">
        <v>0.7931034482758621</v>
      </c>
      <c r="BX200" s="6">
        <v>0.36363636363636365</v>
      </c>
      <c r="BY200" s="6">
        <v>0.71296296296296291</v>
      </c>
      <c r="BZ200" s="6">
        <v>0.25</v>
      </c>
      <c r="CA200" s="6">
        <v>0.42857142857142855</v>
      </c>
      <c r="CB200" s="6">
        <v>0.49397590361445781</v>
      </c>
      <c r="CC200" s="6">
        <v>0.50574712643678166</v>
      </c>
      <c r="CD200" s="6">
        <v>0.35199999999999998</v>
      </c>
      <c r="CE200" s="6">
        <v>0.47692307692307695</v>
      </c>
      <c r="CF200" s="6">
        <v>1</v>
      </c>
      <c r="CG200" s="6">
        <v>0.5</v>
      </c>
      <c r="CH200" s="6">
        <v>0.65</v>
      </c>
      <c r="CI200" s="6">
        <v>0.88888888888888884</v>
      </c>
      <c r="CJ200" s="6">
        <v>0.8</v>
      </c>
      <c r="CK200" s="6">
        <v>0.76</v>
      </c>
      <c r="CL200" s="6">
        <v>0.48</v>
      </c>
      <c r="CM200" s="6">
        <v>0.9</v>
      </c>
      <c r="CN200" s="6">
        <v>0.8125</v>
      </c>
      <c r="CO200" s="6">
        <v>0.70370370370370372</v>
      </c>
      <c r="CP200" s="6">
        <v>0.8571428571428571</v>
      </c>
      <c r="CQ200" s="6">
        <v>0.73333333333333328</v>
      </c>
      <c r="CR200" s="6">
        <v>0.70270270270270274</v>
      </c>
      <c r="CS200" s="6">
        <v>0.57894736842105265</v>
      </c>
      <c r="CT200" s="6">
        <v>0.26666666666666666</v>
      </c>
      <c r="CU200" s="6">
        <v>0.68888888888888888</v>
      </c>
      <c r="CV200" s="6">
        <v>0.65671641791044777</v>
      </c>
      <c r="CW200" s="6">
        <v>0.78260869565217395</v>
      </c>
      <c r="CX200" s="6">
        <v>0.7142857142857143</v>
      </c>
      <c r="CY200" s="6">
        <v>0.9096774193548387</v>
      </c>
      <c r="CZ200" s="6">
        <v>0.79245283018867929</v>
      </c>
      <c r="DA200" s="6">
        <v>0.86554621848739499</v>
      </c>
      <c r="DB200" s="6">
        <v>0.84375</v>
      </c>
      <c r="DC200" s="6">
        <v>0.73972602739726023</v>
      </c>
      <c r="DD200" s="6">
        <v>0.65957446808510634</v>
      </c>
      <c r="DE200" s="6">
        <v>0.7010309278350515</v>
      </c>
      <c r="DF200" s="6">
        <v>0.64516129032258063</v>
      </c>
      <c r="DG200" s="6">
        <v>0.69565217391304346</v>
      </c>
      <c r="DH200" s="6">
        <v>0.76470588235294112</v>
      </c>
      <c r="DI200" s="6">
        <v>0.68686868686868685</v>
      </c>
      <c r="DJ200" s="6">
        <v>0.88888888888888884</v>
      </c>
      <c r="DK200" s="6">
        <v>0.83333333333333337</v>
      </c>
      <c r="DL200" s="6">
        <v>0.94</v>
      </c>
      <c r="DM200" s="6">
        <v>0.83333333333333337</v>
      </c>
      <c r="DN200" s="6">
        <v>0.35714285714285715</v>
      </c>
      <c r="DO200" s="6">
        <v>0.56451612903225812</v>
      </c>
      <c r="DP200" s="6">
        <v>0.8571428571428571</v>
      </c>
      <c r="DQ200" s="6">
        <v>0.61111111111111116</v>
      </c>
      <c r="DR200" s="6">
        <v>0.72</v>
      </c>
      <c r="DS200" s="6">
        <v>0.3</v>
      </c>
      <c r="DT200" s="6">
        <v>0.45238095238095238</v>
      </c>
      <c r="DU200" s="6">
        <v>0.40909090909090912</v>
      </c>
      <c r="DV200" s="6">
        <v>0.32</v>
      </c>
      <c r="DW200" s="6">
        <v>0.8666666666666667</v>
      </c>
      <c r="DX200" s="6">
        <v>0.72972972972972971</v>
      </c>
      <c r="DY200" s="6">
        <v>0.625</v>
      </c>
      <c r="DZ200" s="6">
        <v>0.41666666666666669</v>
      </c>
      <c r="EA200" s="6">
        <v>0.45833333333333331</v>
      </c>
      <c r="EB200" s="6">
        <v>0.73809523809523814</v>
      </c>
      <c r="EC200" s="6">
        <v>0.81395348837209303</v>
      </c>
      <c r="ED200" s="6">
        <v>0.84210526315789469</v>
      </c>
      <c r="EE200" s="6">
        <v>0.42857142857142855</v>
      </c>
      <c r="EF200" s="6">
        <v>0.33898305084745761</v>
      </c>
      <c r="EG200" s="6">
        <v>0.66666666666666663</v>
      </c>
      <c r="EH200" s="6">
        <v>0.54838709677419351</v>
      </c>
      <c r="EI200" s="6">
        <v>0.70399999999999996</v>
      </c>
      <c r="EJ200" s="6">
        <v>0.7142857142857143</v>
      </c>
      <c r="EK200" s="6">
        <v>0.77272727272727271</v>
      </c>
      <c r="EL200" s="6">
        <v>0.81818181818181823</v>
      </c>
      <c r="EM200" s="6">
        <v>0.90909090909090906</v>
      </c>
      <c r="EN200" s="6">
        <v>0.66666666666666663</v>
      </c>
      <c r="EO200" s="6">
        <v>0.37037037037037035</v>
      </c>
      <c r="EP200" s="6">
        <v>0.2413793103448276</v>
      </c>
      <c r="EQ200" s="6">
        <v>0.45</v>
      </c>
      <c r="ER200" s="6">
        <v>0.46153846153846156</v>
      </c>
      <c r="ES200" s="6">
        <v>0.27586206896551724</v>
      </c>
      <c r="ET200" s="6">
        <v>0.83333333333333337</v>
      </c>
      <c r="EU200" s="6">
        <v>0.88888888888888884</v>
      </c>
      <c r="EV200" s="6">
        <v>0.82352941176470584</v>
      </c>
      <c r="EW200" s="6">
        <v>0.9</v>
      </c>
      <c r="EX200" s="6">
        <v>1</v>
      </c>
      <c r="EY200" s="6">
        <v>0.73333333333333328</v>
      </c>
      <c r="EZ200" s="6">
        <v>0.375</v>
      </c>
      <c r="FA200" s="6">
        <v>0.69230769230769229</v>
      </c>
      <c r="FB200" s="6">
        <v>0.75862068965517238</v>
      </c>
      <c r="FC200" s="6">
        <v>0.72549019607843135</v>
      </c>
      <c r="FD200" s="6">
        <v>0.5714285714285714</v>
      </c>
      <c r="FE200" s="6">
        <v>0.92307692307692313</v>
      </c>
      <c r="FF200" s="6">
        <v>0.84615384615384615</v>
      </c>
      <c r="FG200" s="6">
        <v>0.83333333333333337</v>
      </c>
      <c r="FH200" s="6">
        <v>0.82352941176470584</v>
      </c>
      <c r="FI200" s="6">
        <v>0.25</v>
      </c>
      <c r="FJ200" s="6">
        <v>0.22222222222222221</v>
      </c>
      <c r="FK200" s="6">
        <v>0.23076923076923078</v>
      </c>
      <c r="FL200" s="6">
        <v>0.62</v>
      </c>
      <c r="FM200" s="6">
        <v>0.68</v>
      </c>
      <c r="FN200" s="6">
        <v>0.46347452424800489</v>
      </c>
      <c r="FO200" s="6">
        <v>0.68110236220472442</v>
      </c>
      <c r="FP200" s="6">
        <v>0.52044352044352049</v>
      </c>
      <c r="FQ200" s="6">
        <v>0.40535549399815329</v>
      </c>
    </row>
    <row r="201" spans="1:173">
      <c r="A201" s="5">
        <v>45418</v>
      </c>
      <c r="B201" s="6">
        <v>0.61371629542790151</v>
      </c>
      <c r="C201" s="6">
        <v>0.72</v>
      </c>
      <c r="D201" s="6">
        <v>0.69666666666666666</v>
      </c>
      <c r="E201" s="6">
        <v>0.72891566265060237</v>
      </c>
      <c r="F201" s="6">
        <v>0.67067067067067065</v>
      </c>
      <c r="G201" s="6">
        <v>0.61935807422266798</v>
      </c>
      <c r="H201" s="6">
        <v>0.66</v>
      </c>
      <c r="I201" s="6">
        <v>0.57999999999999996</v>
      </c>
      <c r="J201" s="6">
        <v>0.71499999999999997</v>
      </c>
      <c r="K201" s="6">
        <v>0.70661672908863915</v>
      </c>
      <c r="L201" s="6">
        <v>0.52797202797202802</v>
      </c>
      <c r="M201" s="6">
        <v>0.73666666666666669</v>
      </c>
      <c r="N201" s="6">
        <v>0.55263157894736847</v>
      </c>
      <c r="O201" s="6">
        <v>0.65217391304347827</v>
      </c>
      <c r="P201" s="6">
        <v>0.51111111111111107</v>
      </c>
      <c r="Q201" s="6">
        <v>0.56617647058823528</v>
      </c>
      <c r="R201" s="6">
        <v>0.79695431472081213</v>
      </c>
      <c r="S201" s="6">
        <v>0.53246753246753242</v>
      </c>
      <c r="T201" s="6">
        <v>0.55757575757575761</v>
      </c>
      <c r="U201" s="6">
        <v>0.7857142857142857</v>
      </c>
      <c r="V201" s="6">
        <v>0.53831417624521072</v>
      </c>
      <c r="W201" s="6">
        <v>0.57183908045977017</v>
      </c>
      <c r="X201" s="6">
        <v>0.67547169811320751</v>
      </c>
      <c r="Y201" s="6">
        <v>0.75294117647058822</v>
      </c>
      <c r="Z201" s="6">
        <v>0.69230769230769229</v>
      </c>
      <c r="AA201" s="6">
        <v>0.53846153846153844</v>
      </c>
      <c r="AB201" s="6">
        <v>0.67692307692307696</v>
      </c>
      <c r="AC201" s="6">
        <v>0.35526315789473684</v>
      </c>
      <c r="AD201" s="6">
        <v>0.53921568627450978</v>
      </c>
      <c r="AE201" s="6">
        <v>0.55963302752293576</v>
      </c>
      <c r="AF201" s="6">
        <v>0.82758620689655171</v>
      </c>
      <c r="AG201" s="6">
        <v>0.7338709677419355</v>
      </c>
      <c r="AH201" s="6">
        <v>0.55963302752293576</v>
      </c>
      <c r="AI201" s="6">
        <v>0.77453027139874742</v>
      </c>
      <c r="AJ201" s="6">
        <v>0.90476190476190477</v>
      </c>
      <c r="AK201" s="6">
        <v>0.86046511627906974</v>
      </c>
      <c r="AL201" s="6">
        <v>0.63888888888888884</v>
      </c>
      <c r="AM201" s="6">
        <v>0.5936794582392777</v>
      </c>
      <c r="AN201" s="6">
        <v>0.37278106508875741</v>
      </c>
      <c r="AO201" s="6">
        <v>0.28244274809160308</v>
      </c>
      <c r="AP201" s="6">
        <v>0.43410852713178294</v>
      </c>
      <c r="AQ201" s="6">
        <v>0.7265625</v>
      </c>
      <c r="AR201" s="6">
        <v>0.83333333333333337</v>
      </c>
      <c r="AS201" s="6">
        <v>0.6875</v>
      </c>
      <c r="AT201" s="6">
        <v>0.16666666666666666</v>
      </c>
      <c r="AU201" s="6">
        <v>0.42857142857142855</v>
      </c>
      <c r="AV201" s="6">
        <v>0.40909090909090912</v>
      </c>
      <c r="AW201" s="6">
        <v>0.61538461538461542</v>
      </c>
      <c r="AX201" s="6">
        <v>0.69565217391304346</v>
      </c>
      <c r="AY201" s="6">
        <v>0.8771929824561403</v>
      </c>
      <c r="AZ201" s="6">
        <v>0.78881987577639756</v>
      </c>
      <c r="BA201" s="6">
        <v>0.76119402985074625</v>
      </c>
      <c r="BB201" s="6">
        <v>0.72222222222222221</v>
      </c>
      <c r="BC201" s="6">
        <v>0.82758620689655171</v>
      </c>
      <c r="BD201" s="6">
        <v>0.9</v>
      </c>
      <c r="BE201" s="6">
        <v>0.88888888888888884</v>
      </c>
      <c r="BF201" s="6">
        <v>0.2608695652173913</v>
      </c>
      <c r="BG201" s="6">
        <v>0.69230769230769229</v>
      </c>
      <c r="BH201" s="6">
        <v>0.5</v>
      </c>
      <c r="BI201" s="6">
        <v>0.75</v>
      </c>
      <c r="BJ201" s="6">
        <v>0.43478260869565216</v>
      </c>
      <c r="BK201" s="6">
        <v>0.6271186440677966</v>
      </c>
      <c r="BL201" s="6">
        <v>0.5</v>
      </c>
      <c r="BM201" s="6">
        <v>0.51627906976744187</v>
      </c>
      <c r="BN201" s="6">
        <v>0.53179190751445082</v>
      </c>
      <c r="BO201" s="6">
        <v>0.80645161290322576</v>
      </c>
      <c r="BP201" s="6">
        <v>0.75</v>
      </c>
      <c r="BQ201" s="6">
        <v>0.42666666666666669</v>
      </c>
      <c r="BR201" s="6">
        <v>0.62686567164179108</v>
      </c>
      <c r="BS201" s="6">
        <v>0.55263157894736847</v>
      </c>
      <c r="BT201" s="6">
        <v>0.65454545454545454</v>
      </c>
      <c r="BU201" s="6">
        <v>0.52173913043478259</v>
      </c>
      <c r="BV201" s="6">
        <v>0.56842105263157894</v>
      </c>
      <c r="BW201" s="6">
        <v>0.68965517241379315</v>
      </c>
      <c r="BX201" s="6">
        <v>0.36363636363636365</v>
      </c>
      <c r="BY201" s="6">
        <v>0.69444444444444442</v>
      </c>
      <c r="BZ201" s="6">
        <v>0.375</v>
      </c>
      <c r="CA201" s="6">
        <v>0.42857142857142855</v>
      </c>
      <c r="CB201" s="6">
        <v>0.44578313253012047</v>
      </c>
      <c r="CC201" s="6">
        <v>0.44827586206896552</v>
      </c>
      <c r="CD201" s="6">
        <v>0.28799999999999998</v>
      </c>
      <c r="CE201" s="6">
        <v>0.40769230769230769</v>
      </c>
      <c r="CF201" s="6">
        <v>1</v>
      </c>
      <c r="CG201" s="6">
        <v>0.5</v>
      </c>
      <c r="CH201" s="6">
        <v>0.65</v>
      </c>
      <c r="CI201" s="6">
        <v>0.88888888888888884</v>
      </c>
      <c r="CJ201" s="6">
        <v>0.8</v>
      </c>
      <c r="CK201" s="6">
        <v>0.8</v>
      </c>
      <c r="CL201" s="6">
        <v>0.56000000000000005</v>
      </c>
      <c r="CM201" s="6">
        <v>0.85</v>
      </c>
      <c r="CN201" s="6">
        <v>0.8125</v>
      </c>
      <c r="CO201" s="6">
        <v>0.70370370370370372</v>
      </c>
      <c r="CP201" s="6">
        <v>0.8571428571428571</v>
      </c>
      <c r="CQ201" s="6">
        <v>0.66666666666666663</v>
      </c>
      <c r="CR201" s="6">
        <v>0.70270270270270274</v>
      </c>
      <c r="CS201" s="6">
        <v>0.56140350877192979</v>
      </c>
      <c r="CT201" s="6">
        <v>0.2</v>
      </c>
      <c r="CU201" s="6">
        <v>0.68888888888888888</v>
      </c>
      <c r="CV201" s="6">
        <v>0.67164179104477617</v>
      </c>
      <c r="CW201" s="6">
        <v>0.73913043478260865</v>
      </c>
      <c r="CX201" s="6">
        <v>0.7142857142857143</v>
      </c>
      <c r="CY201" s="6">
        <v>0.87096774193548387</v>
      </c>
      <c r="CZ201" s="6">
        <v>0.75471698113207553</v>
      </c>
      <c r="DA201" s="6">
        <v>0.78991596638655459</v>
      </c>
      <c r="DB201" s="6">
        <v>0.78125</v>
      </c>
      <c r="DC201" s="6">
        <v>0.69863013698630139</v>
      </c>
      <c r="DD201" s="6">
        <v>0.55319148936170215</v>
      </c>
      <c r="DE201" s="6">
        <v>0.73195876288659789</v>
      </c>
      <c r="DF201" s="6">
        <v>0.70967741935483875</v>
      </c>
      <c r="DG201" s="6">
        <v>0.67391304347826086</v>
      </c>
      <c r="DH201" s="6">
        <v>0.76470588235294112</v>
      </c>
      <c r="DI201" s="6">
        <v>0.6262626262626263</v>
      </c>
      <c r="DJ201" s="6">
        <v>0.77777777777777779</v>
      </c>
      <c r="DK201" s="6">
        <v>0.76666666666666672</v>
      </c>
      <c r="DL201" s="6">
        <v>0.92</v>
      </c>
      <c r="DM201" s="6">
        <v>0.83333333333333337</v>
      </c>
      <c r="DN201" s="6">
        <v>0.2857142857142857</v>
      </c>
      <c r="DO201" s="6">
        <v>0.59677419354838712</v>
      </c>
      <c r="DP201" s="6">
        <v>0.8571428571428571</v>
      </c>
      <c r="DQ201" s="6">
        <v>0.44444444444444442</v>
      </c>
      <c r="DR201" s="6">
        <v>0.6</v>
      </c>
      <c r="DS201" s="6">
        <v>0.3</v>
      </c>
      <c r="DT201" s="6">
        <v>0.40476190476190477</v>
      </c>
      <c r="DU201" s="6">
        <v>0.40909090909090912</v>
      </c>
      <c r="DV201" s="6">
        <v>0.28000000000000003</v>
      </c>
      <c r="DW201" s="6">
        <v>0.8</v>
      </c>
      <c r="DX201" s="6">
        <v>0.59459459459459463</v>
      </c>
      <c r="DY201" s="6">
        <v>0.625</v>
      </c>
      <c r="DZ201" s="6">
        <v>0.33333333333333331</v>
      </c>
      <c r="EA201" s="6">
        <v>0.41666666666666669</v>
      </c>
      <c r="EB201" s="6">
        <v>0.61904761904761907</v>
      </c>
      <c r="EC201" s="6">
        <v>0.76744186046511631</v>
      </c>
      <c r="ED201" s="6">
        <v>0.73684210526315785</v>
      </c>
      <c r="EE201" s="6">
        <v>0.4642857142857143</v>
      </c>
      <c r="EF201" s="6">
        <v>0.32203389830508472</v>
      </c>
      <c r="EG201" s="6">
        <v>0.58333333333333337</v>
      </c>
      <c r="EH201" s="6">
        <v>0.55913978494623651</v>
      </c>
      <c r="EI201" s="6">
        <v>0.69599999999999995</v>
      </c>
      <c r="EJ201" s="6">
        <v>0.14285714285714285</v>
      </c>
      <c r="EK201" s="6">
        <v>0.59090909090909094</v>
      </c>
      <c r="EL201" s="6">
        <v>0.54545454545454541</v>
      </c>
      <c r="EM201" s="6">
        <v>0.72727272727272729</v>
      </c>
      <c r="EN201" s="6">
        <v>0.50877192982456143</v>
      </c>
      <c r="EO201" s="6">
        <v>0.44444444444444442</v>
      </c>
      <c r="EP201" s="6">
        <v>0.20689655172413793</v>
      </c>
      <c r="EQ201" s="6">
        <v>0.4</v>
      </c>
      <c r="ER201" s="6">
        <v>0.30769230769230771</v>
      </c>
      <c r="ES201" s="6">
        <v>0.17241379310344829</v>
      </c>
      <c r="ET201" s="6">
        <v>0.83333333333333337</v>
      </c>
      <c r="EU201" s="6">
        <v>0.88888888888888884</v>
      </c>
      <c r="EV201" s="6">
        <v>0.88235294117647056</v>
      </c>
      <c r="EW201" s="6">
        <v>1</v>
      </c>
      <c r="EX201" s="6">
        <v>1</v>
      </c>
      <c r="EY201" s="6">
        <v>0.6</v>
      </c>
      <c r="EZ201" s="6">
        <v>0.375</v>
      </c>
      <c r="FA201" s="6">
        <v>0.69230769230769229</v>
      </c>
      <c r="FB201" s="6">
        <v>0.62068965517241381</v>
      </c>
      <c r="FC201" s="6">
        <v>0.70588235294117652</v>
      </c>
      <c r="FD201" s="6">
        <v>0.5714285714285714</v>
      </c>
      <c r="FE201" s="6">
        <v>0.84615384615384615</v>
      </c>
      <c r="FF201" s="6">
        <v>0.84615384615384615</v>
      </c>
      <c r="FG201" s="6">
        <v>1</v>
      </c>
      <c r="FH201" s="6">
        <v>0.88235294117647056</v>
      </c>
      <c r="FI201" s="6">
        <v>0.1</v>
      </c>
      <c r="FJ201" s="6">
        <v>0.27777777777777779</v>
      </c>
      <c r="FK201" s="6">
        <v>0.15384615384615385</v>
      </c>
      <c r="FL201" s="6">
        <v>0.63</v>
      </c>
      <c r="FM201" s="6">
        <v>0.66</v>
      </c>
      <c r="FN201" s="6">
        <v>0.49294045426642114</v>
      </c>
      <c r="FO201" s="6">
        <v>0.75196850393700787</v>
      </c>
      <c r="FP201" s="6">
        <v>0.51559251559251562</v>
      </c>
      <c r="FQ201" s="6">
        <v>0.44044321329639891</v>
      </c>
    </row>
    <row r="202" spans="1:173">
      <c r="A202" s="5">
        <v>45412</v>
      </c>
      <c r="B202" s="6">
        <v>0.47753028526768271</v>
      </c>
      <c r="C202" s="6">
        <v>0.66</v>
      </c>
      <c r="D202" s="6">
        <v>0.59666666666666668</v>
      </c>
      <c r="E202" s="6">
        <v>0.61847389558232935</v>
      </c>
      <c r="F202" s="6">
        <v>0.5495495495495496</v>
      </c>
      <c r="G202" s="6">
        <v>0.48846539618856571</v>
      </c>
      <c r="H202" s="6">
        <v>0.52</v>
      </c>
      <c r="I202" s="6">
        <v>0.42</v>
      </c>
      <c r="J202" s="6">
        <v>0.62</v>
      </c>
      <c r="K202" s="6">
        <v>0.57178526841448185</v>
      </c>
      <c r="L202" s="6">
        <v>0.39860139860139859</v>
      </c>
      <c r="M202" s="6">
        <v>0.61333333333333329</v>
      </c>
      <c r="N202" s="6">
        <v>0.44736842105263158</v>
      </c>
      <c r="O202" s="6">
        <v>0.52173913043478259</v>
      </c>
      <c r="P202" s="6">
        <v>0.37777777777777777</v>
      </c>
      <c r="Q202" s="6">
        <v>0.43382352941176472</v>
      </c>
      <c r="R202" s="6">
        <v>0.59644670050761417</v>
      </c>
      <c r="S202" s="6">
        <v>0.33766233766233766</v>
      </c>
      <c r="T202" s="6">
        <v>0.41818181818181815</v>
      </c>
      <c r="U202" s="6">
        <v>0.59523809523809523</v>
      </c>
      <c r="V202" s="6">
        <v>0.38697318007662834</v>
      </c>
      <c r="W202" s="6">
        <v>0.39942528735632182</v>
      </c>
      <c r="X202" s="6">
        <v>0.54339622641509433</v>
      </c>
      <c r="Y202" s="6">
        <v>0.6588235294117647</v>
      </c>
      <c r="Z202" s="6">
        <v>0.48717948717948717</v>
      </c>
      <c r="AA202" s="6">
        <v>0.46153846153846156</v>
      </c>
      <c r="AB202" s="6">
        <v>0.49230769230769234</v>
      </c>
      <c r="AC202" s="6">
        <v>0.31578947368421051</v>
      </c>
      <c r="AD202" s="6">
        <v>0.37254901960784315</v>
      </c>
      <c r="AE202" s="6">
        <v>0.43119266055045874</v>
      </c>
      <c r="AF202" s="6">
        <v>0.65517241379310343</v>
      </c>
      <c r="AG202" s="6">
        <v>0.54032258064516125</v>
      </c>
      <c r="AH202" s="6">
        <v>0.41284403669724773</v>
      </c>
      <c r="AI202" s="6">
        <v>0.62630480167014613</v>
      </c>
      <c r="AJ202" s="6">
        <v>0.88095238095238093</v>
      </c>
      <c r="AK202" s="6">
        <v>0.77906976744186052</v>
      </c>
      <c r="AL202" s="6">
        <v>0.56481481481481477</v>
      </c>
      <c r="AM202" s="6">
        <v>0.49209932279909707</v>
      </c>
      <c r="AN202" s="6">
        <v>0.31360946745562129</v>
      </c>
      <c r="AO202" s="6">
        <v>0.22137404580152673</v>
      </c>
      <c r="AP202" s="6">
        <v>0.41085271317829458</v>
      </c>
      <c r="AQ202" s="6">
        <v>0.515625</v>
      </c>
      <c r="AR202" s="6">
        <v>0.66666666666666663</v>
      </c>
      <c r="AS202" s="6">
        <v>0.5625</v>
      </c>
      <c r="AT202" s="6">
        <v>0.16666666666666666</v>
      </c>
      <c r="AU202" s="6">
        <v>0.14285714285714285</v>
      </c>
      <c r="AV202" s="6">
        <v>0.36363636363636365</v>
      </c>
      <c r="AW202" s="6">
        <v>0.46153846153846156</v>
      </c>
      <c r="AX202" s="6">
        <v>0.43478260869565216</v>
      </c>
      <c r="AY202" s="6">
        <v>0.64912280701754388</v>
      </c>
      <c r="AZ202" s="6">
        <v>0.60248447204968947</v>
      </c>
      <c r="BA202" s="6">
        <v>0.59701492537313428</v>
      </c>
      <c r="BB202" s="6">
        <v>0.61111111111111116</v>
      </c>
      <c r="BC202" s="6">
        <v>0.58620689655172409</v>
      </c>
      <c r="BD202" s="6">
        <v>0.6</v>
      </c>
      <c r="BE202" s="6">
        <v>0.66666666666666663</v>
      </c>
      <c r="BF202" s="6">
        <v>0.21739130434782608</v>
      </c>
      <c r="BG202" s="6">
        <v>0.46153846153846156</v>
      </c>
      <c r="BH202" s="6">
        <v>0.34615384615384615</v>
      </c>
      <c r="BI202" s="6">
        <v>0.66666666666666663</v>
      </c>
      <c r="BJ202" s="6">
        <v>0.2608695652173913</v>
      </c>
      <c r="BK202" s="6">
        <v>0.52542372881355937</v>
      </c>
      <c r="BL202" s="6">
        <v>0.3125</v>
      </c>
      <c r="BM202" s="6">
        <v>0.33023255813953489</v>
      </c>
      <c r="BN202" s="6">
        <v>0.4277456647398844</v>
      </c>
      <c r="BO202" s="6">
        <v>0.38709677419354838</v>
      </c>
      <c r="BP202" s="6">
        <v>0.6071428571428571</v>
      </c>
      <c r="BQ202" s="6">
        <v>0.37333333333333335</v>
      </c>
      <c r="BR202" s="6">
        <v>0.55970149253731338</v>
      </c>
      <c r="BS202" s="6">
        <v>0.44736842105263158</v>
      </c>
      <c r="BT202" s="6">
        <v>0.5636363636363636</v>
      </c>
      <c r="BU202" s="6">
        <v>0.39130434782608697</v>
      </c>
      <c r="BV202" s="6">
        <v>0.45263157894736844</v>
      </c>
      <c r="BW202" s="6">
        <v>0.55172413793103448</v>
      </c>
      <c r="BX202" s="6">
        <v>9.0909090909090912E-2</v>
      </c>
      <c r="BY202" s="6">
        <v>0.57870370370370372</v>
      </c>
      <c r="BZ202" s="6">
        <v>0.25</v>
      </c>
      <c r="CA202" s="6">
        <v>0.21428571428571427</v>
      </c>
      <c r="CB202" s="6">
        <v>0.39759036144578314</v>
      </c>
      <c r="CC202" s="6">
        <v>0.40229885057471265</v>
      </c>
      <c r="CD202" s="6">
        <v>0.224</v>
      </c>
      <c r="CE202" s="6">
        <v>0.34615384615384615</v>
      </c>
      <c r="CF202" s="6">
        <v>1</v>
      </c>
      <c r="CG202" s="6">
        <v>0.5</v>
      </c>
      <c r="CH202" s="6">
        <v>0.65</v>
      </c>
      <c r="CI202" s="6">
        <v>0.66666666666666663</v>
      </c>
      <c r="CJ202" s="6">
        <v>0.6</v>
      </c>
      <c r="CK202" s="6">
        <v>0.64</v>
      </c>
      <c r="CL202" s="6">
        <v>0.4</v>
      </c>
      <c r="CM202" s="6">
        <v>0.55000000000000004</v>
      </c>
      <c r="CN202" s="6">
        <v>0.5625</v>
      </c>
      <c r="CO202" s="6">
        <v>0.48148148148148145</v>
      </c>
      <c r="CP202" s="6">
        <v>0.66666666666666663</v>
      </c>
      <c r="CQ202" s="6">
        <v>0.66666666666666663</v>
      </c>
      <c r="CR202" s="6">
        <v>0.51351351351351349</v>
      </c>
      <c r="CS202" s="6">
        <v>0.45614035087719296</v>
      </c>
      <c r="CT202" s="6">
        <v>0.13333333333333333</v>
      </c>
      <c r="CU202" s="6">
        <v>0.46666666666666667</v>
      </c>
      <c r="CV202" s="6">
        <v>0.43283582089552236</v>
      </c>
      <c r="CW202" s="6">
        <v>0.69565217391304346</v>
      </c>
      <c r="CX202" s="6">
        <v>0.47619047619047616</v>
      </c>
      <c r="CY202" s="6">
        <v>0.72258064516129028</v>
      </c>
      <c r="CZ202" s="6">
        <v>0.58490566037735847</v>
      </c>
      <c r="DA202" s="6">
        <v>0.66386554621848737</v>
      </c>
      <c r="DB202" s="6">
        <v>0.65625</v>
      </c>
      <c r="DC202" s="6">
        <v>0.58904109589041098</v>
      </c>
      <c r="DD202" s="6">
        <v>0.2978723404255319</v>
      </c>
      <c r="DE202" s="6">
        <v>0.53608247422680411</v>
      </c>
      <c r="DF202" s="6">
        <v>0.45161290322580644</v>
      </c>
      <c r="DG202" s="6">
        <v>0.45652173913043476</v>
      </c>
      <c r="DH202" s="6">
        <v>0.5</v>
      </c>
      <c r="DI202" s="6">
        <v>0.56565656565656564</v>
      </c>
      <c r="DJ202" s="6">
        <v>0.55555555555555558</v>
      </c>
      <c r="DK202" s="6">
        <v>0.7</v>
      </c>
      <c r="DL202" s="6">
        <v>0.82</v>
      </c>
      <c r="DM202" s="6">
        <v>0.83333333333333337</v>
      </c>
      <c r="DN202" s="6">
        <v>0.14285714285714285</v>
      </c>
      <c r="DO202" s="6">
        <v>0.43548387096774194</v>
      </c>
      <c r="DP202" s="6">
        <v>0.42857142857142855</v>
      </c>
      <c r="DQ202" s="6">
        <v>0.33333333333333331</v>
      </c>
      <c r="DR202" s="6">
        <v>0.32</v>
      </c>
      <c r="DS202" s="6">
        <v>0.4</v>
      </c>
      <c r="DT202" s="6">
        <v>0.42857142857142855</v>
      </c>
      <c r="DU202" s="6">
        <v>0.18181818181818182</v>
      </c>
      <c r="DV202" s="6">
        <v>0.16</v>
      </c>
      <c r="DW202" s="6">
        <v>0.6</v>
      </c>
      <c r="DX202" s="6">
        <v>0.35135135135135137</v>
      </c>
      <c r="DY202" s="6">
        <v>0.25</v>
      </c>
      <c r="DZ202" s="6">
        <v>0.33333333333333331</v>
      </c>
      <c r="EA202" s="6">
        <v>0.3125</v>
      </c>
      <c r="EB202" s="6">
        <v>0.52380952380952384</v>
      </c>
      <c r="EC202" s="6">
        <v>0.51162790697674421</v>
      </c>
      <c r="ED202" s="6">
        <v>0.52631578947368418</v>
      </c>
      <c r="EE202" s="6">
        <v>0.39285714285714285</v>
      </c>
      <c r="EF202" s="6">
        <v>0.20338983050847459</v>
      </c>
      <c r="EG202" s="6">
        <v>0.45833333333333331</v>
      </c>
      <c r="EH202" s="6">
        <v>0.36559139784946237</v>
      </c>
      <c r="EI202" s="6">
        <v>0.48799999999999999</v>
      </c>
      <c r="EJ202" s="6">
        <v>0.14285714285714285</v>
      </c>
      <c r="EK202" s="6">
        <v>0.54545454545454541</v>
      </c>
      <c r="EL202" s="6">
        <v>0.54545454545454541</v>
      </c>
      <c r="EM202" s="6">
        <v>0.36363636363636365</v>
      </c>
      <c r="EN202" s="6">
        <v>0.43859649122807015</v>
      </c>
      <c r="EO202" s="6">
        <v>0.29629629629629628</v>
      </c>
      <c r="EP202" s="6">
        <v>0.13793103448275862</v>
      </c>
      <c r="EQ202" s="6">
        <v>0.4</v>
      </c>
      <c r="ER202" s="6">
        <v>0.30769230769230771</v>
      </c>
      <c r="ES202" s="6">
        <v>0.10344827586206896</v>
      </c>
      <c r="ET202" s="6">
        <v>1</v>
      </c>
      <c r="EU202" s="6">
        <v>0.77777777777777779</v>
      </c>
      <c r="EV202" s="6">
        <v>0.88235294117647056</v>
      </c>
      <c r="EW202" s="6">
        <v>0.9</v>
      </c>
      <c r="EX202" s="6">
        <v>0.8125</v>
      </c>
      <c r="EY202" s="6">
        <v>0.53333333333333333</v>
      </c>
      <c r="EZ202" s="6">
        <v>0.125</v>
      </c>
      <c r="FA202" s="6">
        <v>0.53846153846153844</v>
      </c>
      <c r="FB202" s="6">
        <v>0.48275862068965519</v>
      </c>
      <c r="FC202" s="6">
        <v>0.47058823529411764</v>
      </c>
      <c r="FD202" s="6">
        <v>0.5714285714285714</v>
      </c>
      <c r="FE202" s="6">
        <v>0.69230769230769229</v>
      </c>
      <c r="FF202" s="6">
        <v>0.61538461538461542</v>
      </c>
      <c r="FG202" s="6">
        <v>0.83333333333333337</v>
      </c>
      <c r="FH202" s="6">
        <v>0.79411764705882348</v>
      </c>
      <c r="FI202" s="6">
        <v>0.3</v>
      </c>
      <c r="FJ202" s="6">
        <v>0.27777777777777779</v>
      </c>
      <c r="FK202" s="6">
        <v>0.15384615384615385</v>
      </c>
      <c r="FL202" s="6">
        <v>0.62</v>
      </c>
      <c r="FM202" s="6">
        <v>0.66</v>
      </c>
      <c r="FN202" s="6">
        <v>0.36034376918354821</v>
      </c>
      <c r="FO202" s="6">
        <v>0.452755905511811</v>
      </c>
      <c r="FP202" s="6">
        <v>0.34927234927234929</v>
      </c>
      <c r="FQ202" s="6">
        <v>0.23361034164358263</v>
      </c>
    </row>
    <row r="203" spans="1:173">
      <c r="A203" s="5">
        <v>45411</v>
      </c>
      <c r="B203" s="6">
        <v>0.50410316529894494</v>
      </c>
      <c r="C203" s="6">
        <v>0.72</v>
      </c>
      <c r="D203" s="6">
        <v>0.63</v>
      </c>
      <c r="E203" s="6">
        <v>0.67068273092369479</v>
      </c>
      <c r="F203" s="6">
        <v>0.60460460460460463</v>
      </c>
      <c r="G203" s="6">
        <v>0.51905717151454367</v>
      </c>
      <c r="H203" s="6">
        <v>0.54</v>
      </c>
      <c r="I203" s="6">
        <v>0.48</v>
      </c>
      <c r="J203" s="6">
        <v>0.66500000000000004</v>
      </c>
      <c r="K203" s="6">
        <v>0.63046192259675404</v>
      </c>
      <c r="L203" s="6">
        <v>0.43006993006993005</v>
      </c>
      <c r="M203" s="6">
        <v>0.64666666666666661</v>
      </c>
      <c r="N203" s="6">
        <v>0.39473684210526316</v>
      </c>
      <c r="O203" s="6">
        <v>0.54347826086956519</v>
      </c>
      <c r="P203" s="6">
        <v>0.46666666666666667</v>
      </c>
      <c r="Q203" s="6">
        <v>0.50735294117647056</v>
      </c>
      <c r="R203" s="6">
        <v>0.6091370558375635</v>
      </c>
      <c r="S203" s="6">
        <v>0.44155844155844154</v>
      </c>
      <c r="T203" s="6">
        <v>0.49090909090909091</v>
      </c>
      <c r="U203" s="6">
        <v>0.61111111111111116</v>
      </c>
      <c r="V203" s="6">
        <v>0.4118773946360153</v>
      </c>
      <c r="W203" s="6">
        <v>0.45689655172413796</v>
      </c>
      <c r="X203" s="6">
        <v>0.57358490566037734</v>
      </c>
      <c r="Y203" s="6">
        <v>0.6470588235294118</v>
      </c>
      <c r="Z203" s="6">
        <v>0.5</v>
      </c>
      <c r="AA203" s="6">
        <v>0.63076923076923075</v>
      </c>
      <c r="AB203" s="6">
        <v>0.49230769230769234</v>
      </c>
      <c r="AC203" s="6">
        <v>0.44736842105263158</v>
      </c>
      <c r="AD203" s="6">
        <v>0.42156862745098039</v>
      </c>
      <c r="AE203" s="6">
        <v>0.43119266055045874</v>
      </c>
      <c r="AF203" s="6">
        <v>0.51724137931034486</v>
      </c>
      <c r="AG203" s="6">
        <v>0.532258064516129</v>
      </c>
      <c r="AH203" s="6">
        <v>0.3577981651376147</v>
      </c>
      <c r="AI203" s="6">
        <v>0.55114822546972864</v>
      </c>
      <c r="AJ203" s="6">
        <v>0.7857142857142857</v>
      </c>
      <c r="AK203" s="6">
        <v>0.89534883720930236</v>
      </c>
      <c r="AL203" s="6">
        <v>0.70370370370370372</v>
      </c>
      <c r="AM203" s="6">
        <v>0.53047404063205417</v>
      </c>
      <c r="AN203" s="6">
        <v>0.34023668639053256</v>
      </c>
      <c r="AO203" s="6">
        <v>0.25954198473282442</v>
      </c>
      <c r="AP203" s="6">
        <v>0.44186046511627908</v>
      </c>
      <c r="AQ203" s="6">
        <v>0.5703125</v>
      </c>
      <c r="AR203" s="6">
        <v>0.58333333333333337</v>
      </c>
      <c r="AS203" s="6">
        <v>0.4375</v>
      </c>
      <c r="AT203" s="6">
        <v>0.16666666666666666</v>
      </c>
      <c r="AU203" s="6">
        <v>4.7619047619047616E-2</v>
      </c>
      <c r="AV203" s="6">
        <v>0.45454545454545453</v>
      </c>
      <c r="AW203" s="6">
        <v>0.30769230769230771</v>
      </c>
      <c r="AX203" s="6">
        <v>0.43478260869565216</v>
      </c>
      <c r="AY203" s="6">
        <v>0.66666666666666663</v>
      </c>
      <c r="AZ203" s="6">
        <v>0.6211180124223602</v>
      </c>
      <c r="BA203" s="6">
        <v>0.58208955223880599</v>
      </c>
      <c r="BB203" s="6">
        <v>0.66666666666666663</v>
      </c>
      <c r="BC203" s="6">
        <v>0.58620689655172409</v>
      </c>
      <c r="BD203" s="6">
        <v>0.7</v>
      </c>
      <c r="BE203" s="6">
        <v>0.88888888888888884</v>
      </c>
      <c r="BF203" s="6">
        <v>0.30434782608695654</v>
      </c>
      <c r="BG203" s="6">
        <v>0.46153846153846156</v>
      </c>
      <c r="BH203" s="6">
        <v>0.38461538461538464</v>
      </c>
      <c r="BI203" s="6">
        <v>0.75</v>
      </c>
      <c r="BJ203" s="6">
        <v>0.39130434782608697</v>
      </c>
      <c r="BK203" s="6">
        <v>0.59322033898305082</v>
      </c>
      <c r="BL203" s="6">
        <v>0.375</v>
      </c>
      <c r="BM203" s="6">
        <v>0.34883720930232559</v>
      </c>
      <c r="BN203" s="6">
        <v>0.43930635838150289</v>
      </c>
      <c r="BO203" s="6">
        <v>0.58064516129032262</v>
      </c>
      <c r="BP203" s="6">
        <v>0.6071428571428571</v>
      </c>
      <c r="BQ203" s="6">
        <v>0.38666666666666666</v>
      </c>
      <c r="BR203" s="6">
        <v>0.60447761194029848</v>
      </c>
      <c r="BS203" s="6">
        <v>0.5</v>
      </c>
      <c r="BT203" s="6">
        <v>0.61818181818181817</v>
      </c>
      <c r="BU203" s="6">
        <v>0.43478260869565216</v>
      </c>
      <c r="BV203" s="6">
        <v>0.47368421052631576</v>
      </c>
      <c r="BW203" s="6">
        <v>0.55172413793103448</v>
      </c>
      <c r="BX203" s="6">
        <v>0.36363636363636365</v>
      </c>
      <c r="BY203" s="6">
        <v>0.58333333333333337</v>
      </c>
      <c r="BZ203" s="6">
        <v>0.625</v>
      </c>
      <c r="CA203" s="6">
        <v>0.42857142857142855</v>
      </c>
      <c r="CB203" s="6">
        <v>0.40963855421686746</v>
      </c>
      <c r="CC203" s="6">
        <v>0.44827586206896552</v>
      </c>
      <c r="CD203" s="6">
        <v>0.28799999999999998</v>
      </c>
      <c r="CE203" s="6">
        <v>0.34615384615384615</v>
      </c>
      <c r="CF203" s="6">
        <v>1</v>
      </c>
      <c r="CG203" s="6">
        <v>0.5</v>
      </c>
      <c r="CH203" s="6">
        <v>0.65</v>
      </c>
      <c r="CI203" s="6">
        <v>0.66666666666666663</v>
      </c>
      <c r="CJ203" s="6">
        <v>0.6</v>
      </c>
      <c r="CK203" s="6">
        <v>0.6</v>
      </c>
      <c r="CL203" s="6">
        <v>0.48</v>
      </c>
      <c r="CM203" s="6">
        <v>0.6</v>
      </c>
      <c r="CN203" s="6">
        <v>0.5</v>
      </c>
      <c r="CO203" s="6">
        <v>0.37037037037037035</v>
      </c>
      <c r="CP203" s="6">
        <v>0.61904761904761907</v>
      </c>
      <c r="CQ203" s="6">
        <v>0.73333333333333328</v>
      </c>
      <c r="CR203" s="6">
        <v>0.56756756756756754</v>
      </c>
      <c r="CS203" s="6">
        <v>0.40350877192982454</v>
      </c>
      <c r="CT203" s="6">
        <v>0.2</v>
      </c>
      <c r="CU203" s="6">
        <v>0.42222222222222222</v>
      </c>
      <c r="CV203" s="6">
        <v>0.46268656716417911</v>
      </c>
      <c r="CW203" s="6">
        <v>0.78260869565217395</v>
      </c>
      <c r="CX203" s="6">
        <v>0.47619047619047616</v>
      </c>
      <c r="CY203" s="6">
        <v>0.64516129032258063</v>
      </c>
      <c r="CZ203" s="6">
        <v>0.50943396226415094</v>
      </c>
      <c r="DA203" s="6">
        <v>0.59663865546218486</v>
      </c>
      <c r="DB203" s="6">
        <v>0.625</v>
      </c>
      <c r="DC203" s="6">
        <v>0.47945205479452052</v>
      </c>
      <c r="DD203" s="6">
        <v>0.23404255319148937</v>
      </c>
      <c r="DE203" s="6">
        <v>0.58762886597938147</v>
      </c>
      <c r="DF203" s="6">
        <v>0.5161290322580645</v>
      </c>
      <c r="DG203" s="6">
        <v>0.54347826086956519</v>
      </c>
      <c r="DH203" s="6">
        <v>0.44117647058823528</v>
      </c>
      <c r="DI203" s="6">
        <v>0.71717171717171713</v>
      </c>
      <c r="DJ203" s="6">
        <v>0.55555555555555558</v>
      </c>
      <c r="DK203" s="6">
        <v>0.8</v>
      </c>
      <c r="DL203" s="6">
        <v>0.94</v>
      </c>
      <c r="DM203" s="6">
        <v>1</v>
      </c>
      <c r="DN203" s="6">
        <v>0.2857142857142857</v>
      </c>
      <c r="DO203" s="6">
        <v>0.46774193548387094</v>
      </c>
      <c r="DP203" s="6">
        <v>0.5714285714285714</v>
      </c>
      <c r="DQ203" s="6">
        <v>0.33333333333333331</v>
      </c>
      <c r="DR203" s="6">
        <v>0.6</v>
      </c>
      <c r="DS203" s="6">
        <v>0.4</v>
      </c>
      <c r="DT203" s="6">
        <v>0.42857142857142855</v>
      </c>
      <c r="DU203" s="6">
        <v>0.22727272727272727</v>
      </c>
      <c r="DV203" s="6">
        <v>0.36</v>
      </c>
      <c r="DW203" s="6">
        <v>0.66666666666666663</v>
      </c>
      <c r="DX203" s="6">
        <v>0.40540540540540543</v>
      </c>
      <c r="DY203" s="6">
        <v>0.625</v>
      </c>
      <c r="DZ203" s="6">
        <v>0.375</v>
      </c>
      <c r="EA203" s="6">
        <v>0.33333333333333331</v>
      </c>
      <c r="EB203" s="6">
        <v>0.5</v>
      </c>
      <c r="EC203" s="6">
        <v>0.69767441860465118</v>
      </c>
      <c r="ED203" s="6">
        <v>0.52631578947368418</v>
      </c>
      <c r="EE203" s="6">
        <v>0.5</v>
      </c>
      <c r="EF203" s="6">
        <v>0.20338983050847459</v>
      </c>
      <c r="EG203" s="6">
        <v>0.54166666666666663</v>
      </c>
      <c r="EH203" s="6">
        <v>0.41935483870967744</v>
      </c>
      <c r="EI203" s="6">
        <v>0.56799999999999995</v>
      </c>
      <c r="EJ203" s="6">
        <v>0.42857142857142855</v>
      </c>
      <c r="EK203" s="6">
        <v>0.72727272727272729</v>
      </c>
      <c r="EL203" s="6">
        <v>0.63636363636363635</v>
      </c>
      <c r="EM203" s="6">
        <v>0.54545454545454541</v>
      </c>
      <c r="EN203" s="6">
        <v>0.59649122807017541</v>
      </c>
      <c r="EO203" s="6">
        <v>0.33333333333333331</v>
      </c>
      <c r="EP203" s="6">
        <v>0.20689655172413793</v>
      </c>
      <c r="EQ203" s="6">
        <v>0.4</v>
      </c>
      <c r="ER203" s="6">
        <v>0.38461538461538464</v>
      </c>
      <c r="ES203" s="6">
        <v>0.10344827586206896</v>
      </c>
      <c r="ET203" s="6">
        <v>0.83333333333333337</v>
      </c>
      <c r="EU203" s="6">
        <v>0.66666666666666663</v>
      </c>
      <c r="EV203" s="6">
        <v>0.82352941176470584</v>
      </c>
      <c r="EW203" s="6">
        <v>0.8</v>
      </c>
      <c r="EX203" s="6">
        <v>0.6875</v>
      </c>
      <c r="EY203" s="6">
        <v>0.43333333333333335</v>
      </c>
      <c r="EZ203" s="6">
        <v>0.25</v>
      </c>
      <c r="FA203" s="6">
        <v>0.53846153846153844</v>
      </c>
      <c r="FB203" s="6">
        <v>0.51724137931034486</v>
      </c>
      <c r="FC203" s="6">
        <v>0.49019607843137253</v>
      </c>
      <c r="FD203" s="6">
        <v>0.5</v>
      </c>
      <c r="FE203" s="6">
        <v>0.53846153846153844</v>
      </c>
      <c r="FF203" s="6">
        <v>0.53846153846153844</v>
      </c>
      <c r="FG203" s="6">
        <v>0.83333333333333337</v>
      </c>
      <c r="FH203" s="6">
        <v>0.79411764705882348</v>
      </c>
      <c r="FI203" s="6">
        <v>0.5</v>
      </c>
      <c r="FJ203" s="6">
        <v>0.22222222222222221</v>
      </c>
      <c r="FK203" s="6">
        <v>0.23076923076923078</v>
      </c>
      <c r="FL203" s="6">
        <v>0.65</v>
      </c>
      <c r="FM203" s="6">
        <v>0.7</v>
      </c>
      <c r="FN203" s="6">
        <v>0.32903621853898096</v>
      </c>
      <c r="FO203" s="6">
        <v>0.27165354330708663</v>
      </c>
      <c r="FP203" s="6">
        <v>0.29729729729729731</v>
      </c>
      <c r="FQ203" s="6">
        <v>0.1440443213296399</v>
      </c>
    </row>
    <row r="204" spans="1:173">
      <c r="A204" s="5">
        <v>45408</v>
      </c>
      <c r="B204" s="6">
        <v>0.33372411098085192</v>
      </c>
      <c r="C204" s="6">
        <v>0.68</v>
      </c>
      <c r="D204" s="6">
        <v>0.55000000000000004</v>
      </c>
      <c r="E204" s="6">
        <v>0.50200803212851408</v>
      </c>
      <c r="F204" s="6">
        <v>0.4014014014014014</v>
      </c>
      <c r="G204" s="6">
        <v>0.33149448345035104</v>
      </c>
      <c r="H204" s="6">
        <v>0.31</v>
      </c>
      <c r="I204" s="6">
        <v>0.32</v>
      </c>
      <c r="J204" s="6">
        <v>0.59499999999999997</v>
      </c>
      <c r="K204" s="6">
        <v>0.45817727840199751</v>
      </c>
      <c r="L204" s="6">
        <v>0.26223776223776224</v>
      </c>
      <c r="M204" s="6">
        <v>0.56000000000000005</v>
      </c>
      <c r="N204" s="6">
        <v>0.28947368421052633</v>
      </c>
      <c r="O204" s="6">
        <v>0.52173913043478259</v>
      </c>
      <c r="P204" s="6">
        <v>0.37777777777777777</v>
      </c>
      <c r="Q204" s="6">
        <v>0.46323529411764708</v>
      </c>
      <c r="R204" s="6">
        <v>0.42131979695431471</v>
      </c>
      <c r="S204" s="6">
        <v>0.22077922077922077</v>
      </c>
      <c r="T204" s="6">
        <v>0.3575757575757576</v>
      </c>
      <c r="U204" s="6">
        <v>0.60317460317460314</v>
      </c>
      <c r="V204" s="6">
        <v>0.27011494252873564</v>
      </c>
      <c r="W204" s="6">
        <v>0.2557471264367816</v>
      </c>
      <c r="X204" s="6">
        <v>0.39245283018867927</v>
      </c>
      <c r="Y204" s="6">
        <v>0.55294117647058827</v>
      </c>
      <c r="Z204" s="6">
        <v>0.30128205128205127</v>
      </c>
      <c r="AA204" s="6">
        <v>0.52307692307692311</v>
      </c>
      <c r="AB204" s="6">
        <v>0.31538461538461537</v>
      </c>
      <c r="AC204" s="6">
        <v>0.32894736842105265</v>
      </c>
      <c r="AD204" s="6">
        <v>0.20588235294117646</v>
      </c>
      <c r="AE204" s="6">
        <v>0.25688073394495414</v>
      </c>
      <c r="AF204" s="6">
        <v>0.37931034482758619</v>
      </c>
      <c r="AG204" s="6">
        <v>0.34677419354838712</v>
      </c>
      <c r="AH204" s="6">
        <v>0.20183486238532111</v>
      </c>
      <c r="AI204" s="6">
        <v>0.38413361169102295</v>
      </c>
      <c r="AJ204" s="6">
        <v>0.69047619047619047</v>
      </c>
      <c r="AK204" s="6">
        <v>0.7558139534883721</v>
      </c>
      <c r="AL204" s="6">
        <v>0.17592592592592593</v>
      </c>
      <c r="AM204" s="6">
        <v>0.27539503386004516</v>
      </c>
      <c r="AN204" s="6">
        <v>0.18343195266272189</v>
      </c>
      <c r="AO204" s="6">
        <v>9.9236641221374045E-2</v>
      </c>
      <c r="AP204" s="6">
        <v>0.27131782945736432</v>
      </c>
      <c r="AQ204" s="6">
        <v>0.4453125</v>
      </c>
      <c r="AR204" s="6">
        <v>0.20833333333333334</v>
      </c>
      <c r="AS204" s="6">
        <v>0.3125</v>
      </c>
      <c r="AT204" s="6">
        <v>0.16666666666666666</v>
      </c>
      <c r="AU204" s="6">
        <v>9.5238095238095233E-2</v>
      </c>
      <c r="AV204" s="6">
        <v>0.27272727272727271</v>
      </c>
      <c r="AW204" s="6">
        <v>0.15384615384615385</v>
      </c>
      <c r="AX204" s="6">
        <v>0.30434782608695654</v>
      </c>
      <c r="AY204" s="6">
        <v>0.52631578947368418</v>
      </c>
      <c r="AZ204" s="6">
        <v>0.40993788819875776</v>
      </c>
      <c r="BA204" s="6">
        <v>0.37313432835820898</v>
      </c>
      <c r="BB204" s="6">
        <v>0.3888888888888889</v>
      </c>
      <c r="BC204" s="6">
        <v>0.44827586206896552</v>
      </c>
      <c r="BD204" s="6">
        <v>0.5</v>
      </c>
      <c r="BE204" s="6">
        <v>0.66666666666666663</v>
      </c>
      <c r="BF204" s="6">
        <v>0.2608695652173913</v>
      </c>
      <c r="BG204" s="6">
        <v>0.38461538461538464</v>
      </c>
      <c r="BH204" s="6">
        <v>0.30769230769230771</v>
      </c>
      <c r="BI204" s="6">
        <v>0.83333333333333337</v>
      </c>
      <c r="BJ204" s="6">
        <v>0.30434782608695654</v>
      </c>
      <c r="BK204" s="6">
        <v>0.55932203389830504</v>
      </c>
      <c r="BL204" s="6">
        <v>0.3125</v>
      </c>
      <c r="BM204" s="6">
        <v>0.21395348837209302</v>
      </c>
      <c r="BN204" s="6">
        <v>0.2774566473988439</v>
      </c>
      <c r="BO204" s="6">
        <v>0.38709677419354838</v>
      </c>
      <c r="BP204" s="6">
        <v>0.5</v>
      </c>
      <c r="BQ204" s="6">
        <v>0.28000000000000003</v>
      </c>
      <c r="BR204" s="6">
        <v>0.31343283582089554</v>
      </c>
      <c r="BS204" s="6">
        <v>0.28947368421052633</v>
      </c>
      <c r="BT204" s="6">
        <v>0.34545454545454546</v>
      </c>
      <c r="BU204" s="6">
        <v>0.17391304347826086</v>
      </c>
      <c r="BV204" s="6">
        <v>0.26315789473684209</v>
      </c>
      <c r="BW204" s="6">
        <v>0.31034482758620691</v>
      </c>
      <c r="BX204" s="6">
        <v>9.0909090909090912E-2</v>
      </c>
      <c r="BY204" s="6">
        <v>0.39351851851851855</v>
      </c>
      <c r="BZ204" s="6">
        <v>0.5</v>
      </c>
      <c r="CA204" s="6">
        <v>0.42857142857142855</v>
      </c>
      <c r="CB204" s="6">
        <v>0.24096385542168675</v>
      </c>
      <c r="CC204" s="6">
        <v>0.28735632183908044</v>
      </c>
      <c r="CD204" s="6">
        <v>0.152</v>
      </c>
      <c r="CE204" s="6">
        <v>0.17692307692307693</v>
      </c>
      <c r="CF204" s="6">
        <v>0.875</v>
      </c>
      <c r="CG204" s="6">
        <v>0.4</v>
      </c>
      <c r="CH204" s="6">
        <v>0.7</v>
      </c>
      <c r="CI204" s="6">
        <v>0.66666666666666663</v>
      </c>
      <c r="CJ204" s="6">
        <v>0.4</v>
      </c>
      <c r="CK204" s="6">
        <v>0.44</v>
      </c>
      <c r="CL204" s="6">
        <v>0.16</v>
      </c>
      <c r="CM204" s="6">
        <v>0.6</v>
      </c>
      <c r="CN204" s="6">
        <v>0.5</v>
      </c>
      <c r="CO204" s="6">
        <v>0.29629629629629628</v>
      </c>
      <c r="CP204" s="6">
        <v>0.2857142857142857</v>
      </c>
      <c r="CQ204" s="6">
        <v>0.33333333333333331</v>
      </c>
      <c r="CR204" s="6">
        <v>0.35135135135135137</v>
      </c>
      <c r="CS204" s="6">
        <v>0.24561403508771928</v>
      </c>
      <c r="CT204" s="6">
        <v>6.6666666666666666E-2</v>
      </c>
      <c r="CU204" s="6">
        <v>0.24444444444444444</v>
      </c>
      <c r="CV204" s="6">
        <v>0.31343283582089554</v>
      </c>
      <c r="CW204" s="6">
        <v>0.39130434782608697</v>
      </c>
      <c r="CX204" s="6">
        <v>0.2857142857142857</v>
      </c>
      <c r="CY204" s="6">
        <v>0.4838709677419355</v>
      </c>
      <c r="CZ204" s="6">
        <v>0.41509433962264153</v>
      </c>
      <c r="DA204" s="6">
        <v>0.36134453781512604</v>
      </c>
      <c r="DB204" s="6">
        <v>0.46875</v>
      </c>
      <c r="DC204" s="6">
        <v>0.34246575342465752</v>
      </c>
      <c r="DD204" s="6">
        <v>8.5106382978723402E-2</v>
      </c>
      <c r="DE204" s="6">
        <v>0.45360824742268041</v>
      </c>
      <c r="DF204" s="6">
        <v>0.41935483870967744</v>
      </c>
      <c r="DG204" s="6">
        <v>0.39130434782608697</v>
      </c>
      <c r="DH204" s="6">
        <v>0.55882352941176472</v>
      </c>
      <c r="DI204" s="6">
        <v>0.18181818181818182</v>
      </c>
      <c r="DJ204" s="6">
        <v>0.1111111111111111</v>
      </c>
      <c r="DK204" s="6">
        <v>0.66666666666666663</v>
      </c>
      <c r="DL204" s="6">
        <v>0.8</v>
      </c>
      <c r="DM204" s="6">
        <v>0.83333333333333337</v>
      </c>
      <c r="DN204" s="6">
        <v>0.35714285714285715</v>
      </c>
      <c r="DO204" s="6">
        <v>0.17741935483870969</v>
      </c>
      <c r="DP204" s="6">
        <v>0.2857142857142857</v>
      </c>
      <c r="DQ204" s="6">
        <v>0.16666666666666666</v>
      </c>
      <c r="DR204" s="6">
        <v>0.4</v>
      </c>
      <c r="DS204" s="6">
        <v>0.2</v>
      </c>
      <c r="DT204" s="6">
        <v>0.23809523809523808</v>
      </c>
      <c r="DU204" s="6">
        <v>9.0909090909090912E-2</v>
      </c>
      <c r="DV204" s="6">
        <v>0.2</v>
      </c>
      <c r="DW204" s="6">
        <v>0.2</v>
      </c>
      <c r="DX204" s="6">
        <v>0.24324324324324326</v>
      </c>
      <c r="DY204" s="6">
        <v>0.375</v>
      </c>
      <c r="DZ204" s="6">
        <v>0.125</v>
      </c>
      <c r="EA204" s="6">
        <v>0.25</v>
      </c>
      <c r="EB204" s="6">
        <v>0.33333333333333331</v>
      </c>
      <c r="EC204" s="6">
        <v>0.62790697674418605</v>
      </c>
      <c r="ED204" s="6">
        <v>0.42105263157894735</v>
      </c>
      <c r="EE204" s="6">
        <v>0.32142857142857145</v>
      </c>
      <c r="EF204" s="6">
        <v>6.7796610169491525E-2</v>
      </c>
      <c r="EG204" s="6">
        <v>0.20833333333333334</v>
      </c>
      <c r="EH204" s="6">
        <v>0.22580645161290322</v>
      </c>
      <c r="EI204" s="6">
        <v>0.33600000000000002</v>
      </c>
      <c r="EJ204" s="6">
        <v>0.2857142857142857</v>
      </c>
      <c r="EK204" s="6">
        <v>0.65909090909090906</v>
      </c>
      <c r="EL204" s="6">
        <v>0.45454545454545453</v>
      </c>
      <c r="EM204" s="6">
        <v>0.54545454545454541</v>
      </c>
      <c r="EN204" s="6">
        <v>0.45614035087719296</v>
      </c>
      <c r="EO204" s="6">
        <v>0.1111111111111111</v>
      </c>
      <c r="EP204" s="6">
        <v>6.8965517241379309E-2</v>
      </c>
      <c r="EQ204" s="6">
        <v>0.3</v>
      </c>
      <c r="ER204" s="6">
        <v>7.6923076923076927E-2</v>
      </c>
      <c r="ES204" s="6">
        <v>3.4482758620689655E-2</v>
      </c>
      <c r="ET204" s="6">
        <v>0.83333333333333337</v>
      </c>
      <c r="EU204" s="6">
        <v>0.66666666666666663</v>
      </c>
      <c r="EV204" s="6">
        <v>0.58823529411764708</v>
      </c>
      <c r="EW204" s="6">
        <v>0.8</v>
      </c>
      <c r="EX204" s="6">
        <v>0.5</v>
      </c>
      <c r="EY204" s="6">
        <v>0.36666666666666664</v>
      </c>
      <c r="EZ204" s="6">
        <v>0</v>
      </c>
      <c r="FA204" s="6">
        <v>0.69230769230769229</v>
      </c>
      <c r="FB204" s="6">
        <v>0.44827586206896552</v>
      </c>
      <c r="FC204" s="6">
        <v>0.30392156862745096</v>
      </c>
      <c r="FD204" s="6">
        <v>0.35714285714285715</v>
      </c>
      <c r="FE204" s="6">
        <v>0.46153846153846156</v>
      </c>
      <c r="FF204" s="6">
        <v>0.30769230769230771</v>
      </c>
      <c r="FG204" s="6">
        <v>1</v>
      </c>
      <c r="FH204" s="6">
        <v>0.79411764705882348</v>
      </c>
      <c r="FI204" s="6">
        <v>0.4</v>
      </c>
      <c r="FJ204" s="6">
        <v>0.22222222222222221</v>
      </c>
      <c r="FK204" s="6">
        <v>0</v>
      </c>
      <c r="FL204" s="6">
        <v>0.6</v>
      </c>
      <c r="FM204" s="6">
        <v>0.66</v>
      </c>
      <c r="FN204" s="6">
        <v>0.29772866789441377</v>
      </c>
      <c r="FO204" s="6">
        <v>0.24409448818897639</v>
      </c>
      <c r="FP204" s="6">
        <v>0.26957726957726957</v>
      </c>
      <c r="FQ204" s="6">
        <v>0.14035087719298245</v>
      </c>
    </row>
    <row r="205" spans="1:173">
      <c r="A205" s="5">
        <v>45407</v>
      </c>
      <c r="B205" s="6">
        <v>0.27349091619456928</v>
      </c>
      <c r="C205" s="6">
        <v>0.52</v>
      </c>
      <c r="D205" s="6">
        <v>0.44666666666666666</v>
      </c>
      <c r="E205" s="6">
        <v>0.39558232931726905</v>
      </c>
      <c r="F205" s="6">
        <v>0.3133133133133133</v>
      </c>
      <c r="G205" s="6">
        <v>0.26730190571715146</v>
      </c>
      <c r="H205" s="6">
        <v>0.21</v>
      </c>
      <c r="I205" s="6">
        <v>0.26</v>
      </c>
      <c r="J205" s="6">
        <v>0.5</v>
      </c>
      <c r="K205" s="6">
        <v>0.36079900124843944</v>
      </c>
      <c r="L205" s="6">
        <v>0.19230769230769232</v>
      </c>
      <c r="M205" s="6">
        <v>0.6</v>
      </c>
      <c r="N205" s="6">
        <v>0.34210526315789475</v>
      </c>
      <c r="O205" s="6">
        <v>0.39130434782608697</v>
      </c>
      <c r="P205" s="6">
        <v>0.37777777777777777</v>
      </c>
      <c r="Q205" s="6">
        <v>0.38970588235294118</v>
      </c>
      <c r="R205" s="6">
        <v>0.39847715736040606</v>
      </c>
      <c r="S205" s="6">
        <v>0.23376623376623376</v>
      </c>
      <c r="T205" s="6">
        <v>0.33333333333333331</v>
      </c>
      <c r="U205" s="6">
        <v>0.61904761904761907</v>
      </c>
      <c r="V205" s="6">
        <v>0.22030651340996169</v>
      </c>
      <c r="W205" s="6">
        <v>0.20114942528735633</v>
      </c>
      <c r="X205" s="6">
        <v>0.31698113207547168</v>
      </c>
      <c r="Y205" s="6">
        <v>0.52941176470588236</v>
      </c>
      <c r="Z205" s="6">
        <v>0.28205128205128205</v>
      </c>
      <c r="AA205" s="6">
        <v>0.40769230769230769</v>
      </c>
      <c r="AB205" s="6">
        <v>0.32061068702290074</v>
      </c>
      <c r="AC205" s="6">
        <v>0.25</v>
      </c>
      <c r="AD205" s="6">
        <v>0.14705882352941177</v>
      </c>
      <c r="AE205" s="6">
        <v>0.23853211009174313</v>
      </c>
      <c r="AF205" s="6">
        <v>0.34482758620689657</v>
      </c>
      <c r="AG205" s="6">
        <v>0.31451612903225806</v>
      </c>
      <c r="AH205" s="6">
        <v>0.22018348623853212</v>
      </c>
      <c r="AI205" s="6">
        <v>0.31941544885177453</v>
      </c>
      <c r="AJ205" s="6">
        <v>0.88095238095238093</v>
      </c>
      <c r="AK205" s="6">
        <v>0.22093023255813954</v>
      </c>
      <c r="AL205" s="6">
        <v>8.3333333333333329E-2</v>
      </c>
      <c r="AM205" s="6">
        <v>0.1580135440180587</v>
      </c>
      <c r="AN205" s="6">
        <v>0.11242603550295859</v>
      </c>
      <c r="AO205" s="6">
        <v>3.0534351145038167E-2</v>
      </c>
      <c r="AP205" s="6">
        <v>0.16279069767441862</v>
      </c>
      <c r="AQ205" s="6">
        <v>0.4140625</v>
      </c>
      <c r="AR205" s="6">
        <v>0.16666666666666666</v>
      </c>
      <c r="AS205" s="6">
        <v>0.3125</v>
      </c>
      <c r="AT205" s="6">
        <v>0.16666666666666666</v>
      </c>
      <c r="AU205" s="6">
        <v>9.5238095238095233E-2</v>
      </c>
      <c r="AV205" s="6">
        <v>0.27272727272727271</v>
      </c>
      <c r="AW205" s="6">
        <v>0.30769230769230771</v>
      </c>
      <c r="AX205" s="6">
        <v>0.2608695652173913</v>
      </c>
      <c r="AY205" s="6">
        <v>0.49122807017543857</v>
      </c>
      <c r="AZ205" s="6">
        <v>0.39751552795031053</v>
      </c>
      <c r="BA205" s="6">
        <v>0.34328358208955223</v>
      </c>
      <c r="BB205" s="6">
        <v>0.27777777777777779</v>
      </c>
      <c r="BC205" s="6">
        <v>0.44827586206896552</v>
      </c>
      <c r="BD205" s="6">
        <v>0.5</v>
      </c>
      <c r="BE205" s="6">
        <v>0.77777777777777779</v>
      </c>
      <c r="BF205" s="6">
        <v>0.21739130434782608</v>
      </c>
      <c r="BG205" s="6">
        <v>0.38461538461538464</v>
      </c>
      <c r="BH205" s="6">
        <v>0.19230769230769232</v>
      </c>
      <c r="BI205" s="6">
        <v>0.75</v>
      </c>
      <c r="BJ205" s="6">
        <v>0.34782608695652173</v>
      </c>
      <c r="BK205" s="6">
        <v>0.44067796610169491</v>
      </c>
      <c r="BL205" s="6">
        <v>0.3125</v>
      </c>
      <c r="BM205" s="6">
        <v>0.17674418604651163</v>
      </c>
      <c r="BN205" s="6">
        <v>0.24855491329479767</v>
      </c>
      <c r="BO205" s="6">
        <v>0.32258064516129031</v>
      </c>
      <c r="BP205" s="6">
        <v>0.5</v>
      </c>
      <c r="BQ205" s="6">
        <v>0.13333333333333333</v>
      </c>
      <c r="BR205" s="6">
        <v>0.17164179104477612</v>
      </c>
      <c r="BS205" s="6">
        <v>0.15789473684210525</v>
      </c>
      <c r="BT205" s="6">
        <v>0.14545454545454545</v>
      </c>
      <c r="BU205" s="6">
        <v>0.14130434782608695</v>
      </c>
      <c r="BV205" s="6">
        <v>0.15789473684210525</v>
      </c>
      <c r="BW205" s="6">
        <v>0.17241379310344829</v>
      </c>
      <c r="BX205" s="6">
        <v>0</v>
      </c>
      <c r="BY205" s="6">
        <v>0.31944444444444442</v>
      </c>
      <c r="BZ205" s="6">
        <v>0.25</v>
      </c>
      <c r="CA205" s="6">
        <v>0.2857142857142857</v>
      </c>
      <c r="CB205" s="6">
        <v>0.16867469879518071</v>
      </c>
      <c r="CC205" s="6">
        <v>0.16091954022988506</v>
      </c>
      <c r="CD205" s="6">
        <v>8.7999999999999995E-2</v>
      </c>
      <c r="CE205" s="6">
        <v>0.1</v>
      </c>
      <c r="CF205" s="6">
        <v>0.75</v>
      </c>
      <c r="CG205" s="6">
        <v>0.4</v>
      </c>
      <c r="CH205" s="6">
        <v>0.7</v>
      </c>
      <c r="CI205" s="6">
        <v>0.66666666666666663</v>
      </c>
      <c r="CJ205" s="6">
        <v>0.3</v>
      </c>
      <c r="CK205" s="6">
        <v>0.44</v>
      </c>
      <c r="CL205" s="6">
        <v>0.2</v>
      </c>
      <c r="CM205" s="6">
        <v>0.35</v>
      </c>
      <c r="CN205" s="6">
        <v>0.5</v>
      </c>
      <c r="CO205" s="6">
        <v>0.22222222222222221</v>
      </c>
      <c r="CP205" s="6">
        <v>0.38095238095238093</v>
      </c>
      <c r="CQ205" s="6">
        <v>0.33333333333333331</v>
      </c>
      <c r="CR205" s="6">
        <v>0.29729729729729731</v>
      </c>
      <c r="CS205" s="6">
        <v>0.24561403508771928</v>
      </c>
      <c r="CT205" s="6">
        <v>6.6666666666666666E-2</v>
      </c>
      <c r="CU205" s="6">
        <v>0.22222222222222221</v>
      </c>
      <c r="CV205" s="6">
        <v>0.31343283582089554</v>
      </c>
      <c r="CW205" s="6">
        <v>0.30434782608695654</v>
      </c>
      <c r="CX205" s="6">
        <v>0.2857142857142857</v>
      </c>
      <c r="CY205" s="6">
        <v>0.41935483870967744</v>
      </c>
      <c r="CZ205" s="6">
        <v>0.28301886792452829</v>
      </c>
      <c r="DA205" s="6">
        <v>0.26050420168067229</v>
      </c>
      <c r="DB205" s="6">
        <v>0.4375</v>
      </c>
      <c r="DC205" s="6">
        <v>0.34246575342465752</v>
      </c>
      <c r="DD205" s="6">
        <v>6.3829787234042548E-2</v>
      </c>
      <c r="DE205" s="6">
        <v>0.39175257731958762</v>
      </c>
      <c r="DF205" s="6">
        <v>0.4838709677419355</v>
      </c>
      <c r="DG205" s="6">
        <v>0.39130434782608697</v>
      </c>
      <c r="DH205" s="6">
        <v>0.61764705882352944</v>
      </c>
      <c r="DI205" s="6">
        <v>8.0808080808080815E-2</v>
      </c>
      <c r="DJ205" s="6">
        <v>0.1111111111111111</v>
      </c>
      <c r="DK205" s="6">
        <v>0.33333333333333331</v>
      </c>
      <c r="DL205" s="6">
        <v>0.08</v>
      </c>
      <c r="DM205" s="6">
        <v>0.83333333333333337</v>
      </c>
      <c r="DN205" s="6">
        <v>0.14285714285714285</v>
      </c>
      <c r="DO205" s="6">
        <v>0.16129032258064516</v>
      </c>
      <c r="DP205" s="6">
        <v>0.14285714285714285</v>
      </c>
      <c r="DQ205" s="6">
        <v>0.1111111111111111</v>
      </c>
      <c r="DR205" s="6">
        <v>0.32</v>
      </c>
      <c r="DS205" s="6">
        <v>0.1</v>
      </c>
      <c r="DT205" s="6">
        <v>0.16666666666666666</v>
      </c>
      <c r="DU205" s="6">
        <v>4.5454545454545456E-2</v>
      </c>
      <c r="DV205" s="6">
        <v>0.16</v>
      </c>
      <c r="DW205" s="6">
        <v>0.2</v>
      </c>
      <c r="DX205" s="6">
        <v>0.29729729729729731</v>
      </c>
      <c r="DY205" s="6">
        <v>0.25</v>
      </c>
      <c r="DZ205" s="6">
        <v>0.125</v>
      </c>
      <c r="EA205" s="6">
        <v>0.20833333333333334</v>
      </c>
      <c r="EB205" s="6">
        <v>0.2857142857142857</v>
      </c>
      <c r="EC205" s="6">
        <v>0.65116279069767447</v>
      </c>
      <c r="ED205" s="6">
        <v>0.21052631578947367</v>
      </c>
      <c r="EE205" s="6">
        <v>0.25</v>
      </c>
      <c r="EF205" s="6">
        <v>5.0847457627118647E-2</v>
      </c>
      <c r="EG205" s="6">
        <v>0.16666666666666666</v>
      </c>
      <c r="EH205" s="6">
        <v>0.19354838709677419</v>
      </c>
      <c r="EI205" s="6">
        <v>0.27200000000000002</v>
      </c>
      <c r="EJ205" s="6">
        <v>0.2857142857142857</v>
      </c>
      <c r="EK205" s="6">
        <v>0.54545454545454541</v>
      </c>
      <c r="EL205" s="6">
        <v>0.45454545454545453</v>
      </c>
      <c r="EM205" s="6">
        <v>0.36363636363636365</v>
      </c>
      <c r="EN205" s="6">
        <v>0.31578947368421051</v>
      </c>
      <c r="EO205" s="6">
        <v>3.7037037037037035E-2</v>
      </c>
      <c r="EP205" s="6">
        <v>6.8965517241379309E-2</v>
      </c>
      <c r="EQ205" s="6">
        <v>0.05</v>
      </c>
      <c r="ER205" s="6">
        <v>0</v>
      </c>
      <c r="ES205" s="6">
        <v>0</v>
      </c>
      <c r="ET205" s="6">
        <v>1</v>
      </c>
      <c r="EU205" s="6">
        <v>0.77777777777777779</v>
      </c>
      <c r="EV205" s="6">
        <v>0.88235294117647056</v>
      </c>
      <c r="EW205" s="6">
        <v>0.9</v>
      </c>
      <c r="EX205" s="6">
        <v>0.5625</v>
      </c>
      <c r="EY205" s="6">
        <v>0.43333333333333335</v>
      </c>
      <c r="EZ205" s="6">
        <v>0</v>
      </c>
      <c r="FA205" s="6">
        <v>0.53846153846153844</v>
      </c>
      <c r="FB205" s="6">
        <v>0.31034482758620691</v>
      </c>
      <c r="FC205" s="6">
        <v>0.31067961165048541</v>
      </c>
      <c r="FD205" s="6">
        <v>0.35714285714285715</v>
      </c>
      <c r="FE205" s="6">
        <v>0.38461538461538464</v>
      </c>
      <c r="FF205" s="6">
        <v>0.30769230769230771</v>
      </c>
      <c r="FG205" s="6">
        <v>1</v>
      </c>
      <c r="FH205" s="6">
        <v>0.79411764705882348</v>
      </c>
      <c r="FI205" s="6">
        <v>0.3</v>
      </c>
      <c r="FJ205" s="6">
        <v>0.16666666666666666</v>
      </c>
      <c r="FK205" s="6">
        <v>0</v>
      </c>
      <c r="FL205" s="6">
        <v>0.55000000000000004</v>
      </c>
      <c r="FM205" s="6">
        <v>0.68</v>
      </c>
      <c r="FN205" s="6">
        <v>0.25291589932473912</v>
      </c>
      <c r="FO205" s="6">
        <v>0.2283464566929134</v>
      </c>
      <c r="FP205" s="6">
        <v>0.24047124047124047</v>
      </c>
      <c r="FQ205" s="6">
        <v>8.9566020313942757E-2</v>
      </c>
    </row>
    <row r="206" spans="1:173">
      <c r="A206" s="5">
        <v>45406</v>
      </c>
      <c r="B206" s="6">
        <v>0.25078125000000001</v>
      </c>
      <c r="C206" s="6">
        <v>0.46</v>
      </c>
      <c r="D206" s="6">
        <v>0.41</v>
      </c>
      <c r="E206" s="6">
        <v>0.37951807228915663</v>
      </c>
      <c r="F206" s="6">
        <v>0.2952952952952953</v>
      </c>
      <c r="G206" s="6">
        <v>0.25075225677031093</v>
      </c>
      <c r="H206" s="6">
        <v>0.19</v>
      </c>
      <c r="I206" s="6">
        <v>0.22</v>
      </c>
      <c r="J206" s="6">
        <v>0.47</v>
      </c>
      <c r="K206" s="6">
        <v>0.34581772784019976</v>
      </c>
      <c r="L206" s="6">
        <v>0.18531468531468531</v>
      </c>
      <c r="M206" s="6">
        <v>0.54666666666666663</v>
      </c>
      <c r="N206" s="6">
        <v>0.28947368421052633</v>
      </c>
      <c r="O206" s="6">
        <v>0.39130434782608697</v>
      </c>
      <c r="P206" s="6">
        <v>0.35555555555555557</v>
      </c>
      <c r="Q206" s="6">
        <v>0.38235294117647056</v>
      </c>
      <c r="R206" s="6">
        <v>0.29441624365482233</v>
      </c>
      <c r="S206" s="6">
        <v>0.20779220779220781</v>
      </c>
      <c r="T206" s="6">
        <v>0.32121212121212123</v>
      </c>
      <c r="U206" s="6">
        <v>0.52380952380952384</v>
      </c>
      <c r="V206" s="6">
        <v>0.22988505747126436</v>
      </c>
      <c r="W206" s="6">
        <v>0.15804597701149425</v>
      </c>
      <c r="X206" s="6">
        <v>0.30566037735849055</v>
      </c>
      <c r="Y206" s="6">
        <v>0.56470588235294117</v>
      </c>
      <c r="Z206" s="6">
        <v>0.26282051282051283</v>
      </c>
      <c r="AA206" s="6">
        <v>0.48461538461538461</v>
      </c>
      <c r="AB206" s="6">
        <v>0.25</v>
      </c>
      <c r="AC206" s="6">
        <v>0.28947368421052633</v>
      </c>
      <c r="AD206" s="6">
        <v>0.13725490196078433</v>
      </c>
      <c r="AE206" s="6">
        <v>0.26605504587155965</v>
      </c>
      <c r="AF206" s="6">
        <v>0.27586206896551724</v>
      </c>
      <c r="AG206" s="6">
        <v>0.31451612903225806</v>
      </c>
      <c r="AH206" s="6">
        <v>0.21100917431192662</v>
      </c>
      <c r="AI206" s="6">
        <v>0.25678496868475992</v>
      </c>
      <c r="AJ206" s="6">
        <v>0.7857142857142857</v>
      </c>
      <c r="AK206" s="6">
        <v>0.20930232558139536</v>
      </c>
      <c r="AL206" s="6">
        <v>6.4814814814814811E-2</v>
      </c>
      <c r="AM206" s="6">
        <v>0.13769751693002258</v>
      </c>
      <c r="AN206" s="6">
        <v>0.11538461538461539</v>
      </c>
      <c r="AO206" s="6">
        <v>3.0534351145038167E-2</v>
      </c>
      <c r="AP206" s="6">
        <v>0.20930232558139536</v>
      </c>
      <c r="AQ206" s="6">
        <v>0.3671875</v>
      </c>
      <c r="AR206" s="6">
        <v>0.125</v>
      </c>
      <c r="AS206" s="6">
        <v>0.25</v>
      </c>
      <c r="AT206" s="6">
        <v>0.16666666666666666</v>
      </c>
      <c r="AU206" s="6">
        <v>9.5238095238095233E-2</v>
      </c>
      <c r="AV206" s="6">
        <v>0.27272727272727271</v>
      </c>
      <c r="AW206" s="6">
        <v>0.46153846153846156</v>
      </c>
      <c r="AX206" s="6">
        <v>0.21739130434782608</v>
      </c>
      <c r="AY206" s="6">
        <v>0.36842105263157893</v>
      </c>
      <c r="AZ206" s="6">
        <v>0.29813664596273293</v>
      </c>
      <c r="BA206" s="6">
        <v>0.19402985074626866</v>
      </c>
      <c r="BB206" s="6">
        <v>0.27777777777777779</v>
      </c>
      <c r="BC206" s="6">
        <v>0.34482758620689657</v>
      </c>
      <c r="BD206" s="6">
        <v>0.4</v>
      </c>
      <c r="BE206" s="6">
        <v>0.66666666666666663</v>
      </c>
      <c r="BF206" s="6">
        <v>0.21739130434782608</v>
      </c>
      <c r="BG206" s="6">
        <v>0.38461538461538464</v>
      </c>
      <c r="BH206" s="6">
        <v>0.23076923076923078</v>
      </c>
      <c r="BI206" s="6">
        <v>0.75</v>
      </c>
      <c r="BJ206" s="6">
        <v>0.2608695652173913</v>
      </c>
      <c r="BK206" s="6">
        <v>0.4576271186440678</v>
      </c>
      <c r="BL206" s="6">
        <v>0.25</v>
      </c>
      <c r="BM206" s="6">
        <v>0.17209302325581396</v>
      </c>
      <c r="BN206" s="6">
        <v>0.26011560693641617</v>
      </c>
      <c r="BO206" s="6">
        <v>0.38709677419354838</v>
      </c>
      <c r="BP206" s="6">
        <v>0.4642857142857143</v>
      </c>
      <c r="BQ206" s="6">
        <v>0.17333333333333334</v>
      </c>
      <c r="BR206" s="6">
        <v>0.1417910447761194</v>
      </c>
      <c r="BS206" s="6">
        <v>0.13157894736842105</v>
      </c>
      <c r="BT206" s="6">
        <v>0.18181818181818182</v>
      </c>
      <c r="BU206" s="6">
        <v>9.7826086956521743E-2</v>
      </c>
      <c r="BV206" s="6">
        <v>0.14736842105263157</v>
      </c>
      <c r="BW206" s="6">
        <v>0.13793103448275862</v>
      </c>
      <c r="BX206" s="6">
        <v>9.0909090909090912E-2</v>
      </c>
      <c r="BY206" s="6">
        <v>0.30555555555555558</v>
      </c>
      <c r="BZ206" s="6">
        <v>0.125</v>
      </c>
      <c r="CA206" s="6">
        <v>0.35714285714285715</v>
      </c>
      <c r="CB206" s="6">
        <v>0.19277108433734941</v>
      </c>
      <c r="CC206" s="6">
        <v>0.19540229885057472</v>
      </c>
      <c r="CD206" s="6">
        <v>4.8000000000000001E-2</v>
      </c>
      <c r="CE206" s="6">
        <v>0.13076923076923078</v>
      </c>
      <c r="CF206" s="6">
        <v>0.625</v>
      </c>
      <c r="CG206" s="6">
        <v>0.4</v>
      </c>
      <c r="CH206" s="6">
        <v>0.85</v>
      </c>
      <c r="CI206" s="6">
        <v>0.66666666666666663</v>
      </c>
      <c r="CJ206" s="6">
        <v>0.5</v>
      </c>
      <c r="CK206" s="6">
        <v>0.36</v>
      </c>
      <c r="CL206" s="6">
        <v>0.24</v>
      </c>
      <c r="CM206" s="6">
        <v>0.3</v>
      </c>
      <c r="CN206" s="6">
        <v>0.4375</v>
      </c>
      <c r="CO206" s="6">
        <v>0.25925925925925924</v>
      </c>
      <c r="CP206" s="6">
        <v>0.42857142857142855</v>
      </c>
      <c r="CQ206" s="6">
        <v>0.26666666666666666</v>
      </c>
      <c r="CR206" s="6">
        <v>0.32432432432432434</v>
      </c>
      <c r="CS206" s="6">
        <v>0.2807017543859649</v>
      </c>
      <c r="CT206" s="6">
        <v>6.6666666666666666E-2</v>
      </c>
      <c r="CU206" s="6">
        <v>0.17777777777777778</v>
      </c>
      <c r="CV206" s="6">
        <v>0.31343283582089554</v>
      </c>
      <c r="CW206" s="6">
        <v>0.30434782608695654</v>
      </c>
      <c r="CX206" s="6">
        <v>0.23809523809523808</v>
      </c>
      <c r="CY206" s="6">
        <v>0.32258064516129031</v>
      </c>
      <c r="CZ206" s="6">
        <v>0.20754716981132076</v>
      </c>
      <c r="DA206" s="6">
        <v>0.21008403361344538</v>
      </c>
      <c r="DB206" s="6">
        <v>0.40625</v>
      </c>
      <c r="DC206" s="6">
        <v>0.30136986301369861</v>
      </c>
      <c r="DD206" s="6">
        <v>4.2553191489361701E-2</v>
      </c>
      <c r="DE206" s="6">
        <v>0.35051546391752575</v>
      </c>
      <c r="DF206" s="6">
        <v>0.41935483870967744</v>
      </c>
      <c r="DG206" s="6">
        <v>0.30434782608695654</v>
      </c>
      <c r="DH206" s="6">
        <v>0.55882352941176472</v>
      </c>
      <c r="DI206" s="6">
        <v>6.0606060606060608E-2</v>
      </c>
      <c r="DJ206" s="6">
        <v>0.1111111111111111</v>
      </c>
      <c r="DK206" s="6">
        <v>0.33333333333333331</v>
      </c>
      <c r="DL206" s="6">
        <v>0.08</v>
      </c>
      <c r="DM206" s="6">
        <v>0.66666666666666663</v>
      </c>
      <c r="DN206" s="6">
        <v>0.21428571428571427</v>
      </c>
      <c r="DO206" s="6">
        <v>0.11290322580645161</v>
      </c>
      <c r="DP206" s="6">
        <v>0.2857142857142857</v>
      </c>
      <c r="DQ206" s="6">
        <v>0.1111111111111111</v>
      </c>
      <c r="DR206" s="6">
        <v>0.36</v>
      </c>
      <c r="DS206" s="6">
        <v>0.1</v>
      </c>
      <c r="DT206" s="6">
        <v>0.23809523809523808</v>
      </c>
      <c r="DU206" s="6">
        <v>4.5454545454545456E-2</v>
      </c>
      <c r="DV206" s="6">
        <v>0.16</v>
      </c>
      <c r="DW206" s="6">
        <v>0.26666666666666666</v>
      </c>
      <c r="DX206" s="6">
        <v>0.21621621621621623</v>
      </c>
      <c r="DY206" s="6">
        <v>0.5</v>
      </c>
      <c r="DZ206" s="6">
        <v>8.3333333333333329E-2</v>
      </c>
      <c r="EA206" s="6">
        <v>0.20833333333333334</v>
      </c>
      <c r="EB206" s="6">
        <v>0.26190476190476192</v>
      </c>
      <c r="EC206" s="6">
        <v>0.60465116279069764</v>
      </c>
      <c r="ED206" s="6">
        <v>0.21052631578947367</v>
      </c>
      <c r="EE206" s="6">
        <v>0.21428571428571427</v>
      </c>
      <c r="EF206" s="6">
        <v>1.6949152542372881E-2</v>
      </c>
      <c r="EG206" s="6">
        <v>0.125</v>
      </c>
      <c r="EH206" s="6">
        <v>0.10752688172043011</v>
      </c>
      <c r="EI206" s="6">
        <v>0.248</v>
      </c>
      <c r="EJ206" s="6">
        <v>0.2857142857142857</v>
      </c>
      <c r="EK206" s="6">
        <v>0.63636363636363635</v>
      </c>
      <c r="EL206" s="6">
        <v>0.63636363636363635</v>
      </c>
      <c r="EM206" s="6">
        <v>0.45454545454545453</v>
      </c>
      <c r="EN206" s="6">
        <v>0.36842105263157893</v>
      </c>
      <c r="EO206" s="6">
        <v>3.7037037037037035E-2</v>
      </c>
      <c r="EP206" s="6">
        <v>6.8965517241379309E-2</v>
      </c>
      <c r="EQ206" s="6">
        <v>0.05</v>
      </c>
      <c r="ER206" s="6">
        <v>0</v>
      </c>
      <c r="ES206" s="6">
        <v>0</v>
      </c>
      <c r="ET206" s="6">
        <v>1</v>
      </c>
      <c r="EU206" s="6">
        <v>0.55555555555555558</v>
      </c>
      <c r="EV206" s="6">
        <v>0.82352941176470584</v>
      </c>
      <c r="EW206" s="6">
        <v>0.8</v>
      </c>
      <c r="EX206" s="6">
        <v>0.5</v>
      </c>
      <c r="EY206" s="6">
        <v>0.36666666666666664</v>
      </c>
      <c r="EZ206" s="6">
        <v>0</v>
      </c>
      <c r="FA206" s="6">
        <v>0.61538461538461542</v>
      </c>
      <c r="FB206" s="6">
        <v>0.31034482758620691</v>
      </c>
      <c r="FC206" s="6">
        <v>0.24038461538461539</v>
      </c>
      <c r="FD206" s="6">
        <v>0.2857142857142857</v>
      </c>
      <c r="FE206" s="6">
        <v>0.30769230769230771</v>
      </c>
      <c r="FF206" s="6">
        <v>0.23076923076923078</v>
      </c>
      <c r="FG206" s="6">
        <v>0.66666666666666663</v>
      </c>
      <c r="FH206" s="6">
        <v>0.73529411764705888</v>
      </c>
      <c r="FI206" s="6">
        <v>0.4</v>
      </c>
      <c r="FJ206" s="6">
        <v>0.16666666666666666</v>
      </c>
      <c r="FK206" s="6">
        <v>0</v>
      </c>
      <c r="FL206" s="6">
        <v>0.72</v>
      </c>
      <c r="FM206" s="6">
        <v>0.78</v>
      </c>
      <c r="FN206" s="6">
        <v>0.29772866789441377</v>
      </c>
      <c r="FO206" s="6">
        <v>0.24409448818897639</v>
      </c>
      <c r="FP206" s="6">
        <v>0.23977823977823978</v>
      </c>
      <c r="FQ206" s="6">
        <v>8.1255771006463529E-2</v>
      </c>
    </row>
    <row r="207" spans="1:173">
      <c r="A207" s="5">
        <v>45405</v>
      </c>
      <c r="B207" s="6">
        <v>0.21074218750000001</v>
      </c>
      <c r="C207" s="6">
        <v>0.42</v>
      </c>
      <c r="D207" s="6">
        <v>0.38</v>
      </c>
      <c r="E207" s="6">
        <v>0.34538152610441769</v>
      </c>
      <c r="F207" s="6">
        <v>0.25525525525525528</v>
      </c>
      <c r="G207" s="6">
        <v>0.20812437311935808</v>
      </c>
      <c r="H207" s="6">
        <v>0.16</v>
      </c>
      <c r="I207" s="6">
        <v>0.24</v>
      </c>
      <c r="J207" s="6">
        <v>0.42499999999999999</v>
      </c>
      <c r="K207" s="6">
        <v>0.31585518102372034</v>
      </c>
      <c r="L207" s="6">
        <v>0.14685314685314685</v>
      </c>
      <c r="M207" s="6">
        <v>0.51666666666666672</v>
      </c>
      <c r="N207" s="6">
        <v>0.28947368421052633</v>
      </c>
      <c r="O207" s="6">
        <v>0.34782608695652173</v>
      </c>
      <c r="P207" s="6">
        <v>0.37777777777777777</v>
      </c>
      <c r="Q207" s="6">
        <v>0.27205882352941174</v>
      </c>
      <c r="R207" s="6">
        <v>0.27157360406091369</v>
      </c>
      <c r="S207" s="6">
        <v>0.16883116883116883</v>
      </c>
      <c r="T207" s="6">
        <v>0.27272727272727271</v>
      </c>
      <c r="U207" s="6">
        <v>0.47619047619047616</v>
      </c>
      <c r="V207" s="6">
        <v>0.18199233716475097</v>
      </c>
      <c r="W207" s="6">
        <v>0.13793103448275862</v>
      </c>
      <c r="X207" s="6">
        <v>0.2</v>
      </c>
      <c r="Y207" s="6">
        <v>0.52941176470588236</v>
      </c>
      <c r="Z207" s="6">
        <v>0.22435897435897437</v>
      </c>
      <c r="AA207" s="6">
        <v>0.36153846153846153</v>
      </c>
      <c r="AB207" s="6">
        <v>0.2196969696969697</v>
      </c>
      <c r="AC207" s="6">
        <v>0.28947368421052633</v>
      </c>
      <c r="AD207" s="6">
        <v>9.8039215686274508E-2</v>
      </c>
      <c r="AE207" s="6">
        <v>0.22935779816513763</v>
      </c>
      <c r="AF207" s="6">
        <v>0.27586206896551724</v>
      </c>
      <c r="AG207" s="6">
        <v>0.32258064516129031</v>
      </c>
      <c r="AH207" s="6">
        <v>0.21100917431192662</v>
      </c>
      <c r="AI207" s="6">
        <v>0.24008350730688935</v>
      </c>
      <c r="AJ207" s="6">
        <v>0.7857142857142857</v>
      </c>
      <c r="AK207" s="6">
        <v>0.20930232558139536</v>
      </c>
      <c r="AL207" s="6">
        <v>5.5555555555555552E-2</v>
      </c>
      <c r="AM207" s="6">
        <v>8.5778781038374718E-2</v>
      </c>
      <c r="AN207" s="6">
        <v>5.9171597633136092E-2</v>
      </c>
      <c r="AO207" s="6">
        <v>3.8167938931297711E-2</v>
      </c>
      <c r="AP207" s="6">
        <v>0.13953488372093023</v>
      </c>
      <c r="AQ207" s="6">
        <v>0.3046875</v>
      </c>
      <c r="AR207" s="6">
        <v>0.16666666666666666</v>
      </c>
      <c r="AS207" s="6">
        <v>0.1875</v>
      </c>
      <c r="AT207" s="6">
        <v>0</v>
      </c>
      <c r="AU207" s="6">
        <v>0.14285714285714285</v>
      </c>
      <c r="AV207" s="6">
        <v>0.31818181818181818</v>
      </c>
      <c r="AW207" s="6">
        <v>0.38461538461538464</v>
      </c>
      <c r="AX207" s="6">
        <v>0.21739130434782608</v>
      </c>
      <c r="AY207" s="6">
        <v>0.35087719298245612</v>
      </c>
      <c r="AZ207" s="6">
        <v>0.25465838509316768</v>
      </c>
      <c r="BA207" s="6">
        <v>0.16417910447761194</v>
      </c>
      <c r="BB207" s="6">
        <v>0.27777777777777779</v>
      </c>
      <c r="BC207" s="6">
        <v>0.36206896551724138</v>
      </c>
      <c r="BD207" s="6">
        <v>0.4</v>
      </c>
      <c r="BE207" s="6">
        <v>0.66666666666666663</v>
      </c>
      <c r="BF207" s="6">
        <v>0.21739130434782608</v>
      </c>
      <c r="BG207" s="6">
        <v>0.46153846153846156</v>
      </c>
      <c r="BH207" s="6">
        <v>0.11538461538461539</v>
      </c>
      <c r="BI207" s="6">
        <v>0.41666666666666669</v>
      </c>
      <c r="BJ207" s="6">
        <v>0.17391304347826086</v>
      </c>
      <c r="BK207" s="6">
        <v>0.3559322033898305</v>
      </c>
      <c r="BL207" s="6">
        <v>0.25</v>
      </c>
      <c r="BM207" s="6">
        <v>0.12093023255813953</v>
      </c>
      <c r="BN207" s="6">
        <v>0.23121387283236994</v>
      </c>
      <c r="BO207" s="6">
        <v>0.29032258064516131</v>
      </c>
      <c r="BP207" s="6">
        <v>0.42857142857142855</v>
      </c>
      <c r="BQ207" s="6">
        <v>0.10666666666666667</v>
      </c>
      <c r="BR207" s="6">
        <v>9.7014925373134331E-2</v>
      </c>
      <c r="BS207" s="6">
        <v>0.10526315789473684</v>
      </c>
      <c r="BT207" s="6">
        <v>7.2727272727272724E-2</v>
      </c>
      <c r="BU207" s="6">
        <v>4.3478260869565216E-2</v>
      </c>
      <c r="BV207" s="6">
        <v>0.10526315789473684</v>
      </c>
      <c r="BW207" s="6">
        <v>0.10344827586206896</v>
      </c>
      <c r="BX207" s="6">
        <v>0</v>
      </c>
      <c r="BY207" s="6">
        <v>0.18055555555555555</v>
      </c>
      <c r="BZ207" s="6">
        <v>0.125</v>
      </c>
      <c r="CA207" s="6">
        <v>0.35714285714285715</v>
      </c>
      <c r="CB207" s="6">
        <v>0.12048192771084337</v>
      </c>
      <c r="CC207" s="6">
        <v>0.14942528735632185</v>
      </c>
      <c r="CD207" s="6">
        <v>8.0000000000000002E-3</v>
      </c>
      <c r="CE207" s="6">
        <v>6.9230769230769235E-2</v>
      </c>
      <c r="CF207" s="6">
        <v>0.75</v>
      </c>
      <c r="CG207" s="6">
        <v>0.4</v>
      </c>
      <c r="CH207" s="6">
        <v>0.8</v>
      </c>
      <c r="CI207" s="6">
        <v>0.77777777777777779</v>
      </c>
      <c r="CJ207" s="6">
        <v>0.2</v>
      </c>
      <c r="CK207" s="6">
        <v>0.32</v>
      </c>
      <c r="CL207" s="6">
        <v>0.24</v>
      </c>
      <c r="CM207" s="6">
        <v>0.3</v>
      </c>
      <c r="CN207" s="6">
        <v>0.4375</v>
      </c>
      <c r="CO207" s="6">
        <v>0.25925925925925924</v>
      </c>
      <c r="CP207" s="6">
        <v>0.42857142857142855</v>
      </c>
      <c r="CQ207" s="6">
        <v>0.33333333333333331</v>
      </c>
      <c r="CR207" s="6">
        <v>0.29729729729729731</v>
      </c>
      <c r="CS207" s="6">
        <v>0.21052631578947367</v>
      </c>
      <c r="CT207" s="6">
        <v>0.13333333333333333</v>
      </c>
      <c r="CU207" s="6">
        <v>0.13333333333333333</v>
      </c>
      <c r="CV207" s="6">
        <v>0.28358208955223879</v>
      </c>
      <c r="CW207" s="6">
        <v>0.34782608695652173</v>
      </c>
      <c r="CX207" s="6">
        <v>9.5238095238095233E-2</v>
      </c>
      <c r="CY207" s="6">
        <v>0.25161290322580643</v>
      </c>
      <c r="CZ207" s="6">
        <v>0.24528301886792453</v>
      </c>
      <c r="DA207" s="6">
        <v>0.20168067226890757</v>
      </c>
      <c r="DB207" s="6">
        <v>0.40625</v>
      </c>
      <c r="DC207" s="6">
        <v>0.31506849315068491</v>
      </c>
      <c r="DD207" s="6">
        <v>6.3829787234042548E-2</v>
      </c>
      <c r="DE207" s="6">
        <v>0.27835051546391754</v>
      </c>
      <c r="DF207" s="6">
        <v>0.38709677419354838</v>
      </c>
      <c r="DG207" s="6">
        <v>0.28260869565217389</v>
      </c>
      <c r="DH207" s="6">
        <v>0.52941176470588236</v>
      </c>
      <c r="DI207" s="6">
        <v>5.0505050505050504E-2</v>
      </c>
      <c r="DJ207" s="6">
        <v>0.1111111111111111</v>
      </c>
      <c r="DK207" s="6">
        <v>0.33333333333333331</v>
      </c>
      <c r="DL207" s="6">
        <v>0.1</v>
      </c>
      <c r="DM207" s="6">
        <v>0.5</v>
      </c>
      <c r="DN207" s="6">
        <v>0.14285714285714285</v>
      </c>
      <c r="DO207" s="6">
        <v>9.6774193548387094E-2</v>
      </c>
      <c r="DP207" s="6">
        <v>0</v>
      </c>
      <c r="DQ207" s="6">
        <v>0.1111111111111111</v>
      </c>
      <c r="DR207" s="6">
        <v>0.32</v>
      </c>
      <c r="DS207" s="6">
        <v>0.2</v>
      </c>
      <c r="DT207" s="6">
        <v>0.11904761904761904</v>
      </c>
      <c r="DU207" s="6">
        <v>4.5454545454545456E-2</v>
      </c>
      <c r="DV207" s="6">
        <v>0.08</v>
      </c>
      <c r="DW207" s="6">
        <v>0.2</v>
      </c>
      <c r="DX207" s="6">
        <v>0.21621621621621623</v>
      </c>
      <c r="DY207" s="6">
        <v>0.25</v>
      </c>
      <c r="DZ207" s="6">
        <v>8.3333333333333329E-2</v>
      </c>
      <c r="EA207" s="6">
        <v>0.1875</v>
      </c>
      <c r="EB207" s="6">
        <v>0.19047619047619047</v>
      </c>
      <c r="EC207" s="6">
        <v>0.55813953488372092</v>
      </c>
      <c r="ED207" s="6">
        <v>0.15789473684210525</v>
      </c>
      <c r="EE207" s="6">
        <v>0.14285714285714285</v>
      </c>
      <c r="EF207" s="6">
        <v>1.6949152542372881E-2</v>
      </c>
      <c r="EG207" s="6">
        <v>0.125</v>
      </c>
      <c r="EH207" s="6">
        <v>0.12903225806451613</v>
      </c>
      <c r="EI207" s="6">
        <v>0.2</v>
      </c>
      <c r="EJ207" s="6">
        <v>0.2857142857142857</v>
      </c>
      <c r="EK207" s="6">
        <v>0.5</v>
      </c>
      <c r="EL207" s="6">
        <v>0.54545454545454541</v>
      </c>
      <c r="EM207" s="6">
        <v>0.27272727272727271</v>
      </c>
      <c r="EN207" s="6">
        <v>0.24561403508771928</v>
      </c>
      <c r="EO207" s="6">
        <v>3.7037037037037035E-2</v>
      </c>
      <c r="EP207" s="6">
        <v>6.8965517241379309E-2</v>
      </c>
      <c r="EQ207" s="6">
        <v>0.1</v>
      </c>
      <c r="ER207" s="6">
        <v>0</v>
      </c>
      <c r="ES207" s="6">
        <v>0</v>
      </c>
      <c r="ET207" s="6">
        <v>1</v>
      </c>
      <c r="EU207" s="6">
        <v>0.55555555555555558</v>
      </c>
      <c r="EV207" s="6">
        <v>0.82352941176470584</v>
      </c>
      <c r="EW207" s="6">
        <v>0.8</v>
      </c>
      <c r="EX207" s="6">
        <v>0.5</v>
      </c>
      <c r="EY207" s="6">
        <v>0.36666666666666664</v>
      </c>
      <c r="EZ207" s="6">
        <v>0</v>
      </c>
      <c r="FA207" s="6">
        <v>0.61538461538461542</v>
      </c>
      <c r="FB207" s="6">
        <v>0.2413793103448276</v>
      </c>
      <c r="FC207" s="6">
        <v>0.21153846153846154</v>
      </c>
      <c r="FD207" s="6">
        <v>0.25</v>
      </c>
      <c r="FE207" s="6">
        <v>0.23076923076923078</v>
      </c>
      <c r="FF207" s="6">
        <v>0.30769230769230771</v>
      </c>
      <c r="FG207" s="6">
        <v>0.5</v>
      </c>
      <c r="FH207" s="6">
        <v>0.67647058823529416</v>
      </c>
      <c r="FI207" s="6">
        <v>0.4</v>
      </c>
      <c r="FJ207" s="6">
        <v>0.16666666666666666</v>
      </c>
      <c r="FK207" s="6">
        <v>0</v>
      </c>
      <c r="FL207" s="6">
        <v>0.78</v>
      </c>
      <c r="FM207" s="6">
        <v>0.86</v>
      </c>
      <c r="FN207" s="6">
        <v>0.3296500920810313</v>
      </c>
      <c r="FO207" s="6">
        <v>0.25984251968503935</v>
      </c>
      <c r="FP207" s="6">
        <v>0.23076923076923078</v>
      </c>
      <c r="FQ207" s="6">
        <v>8.3102493074792241E-2</v>
      </c>
    </row>
    <row r="208" spans="1:173">
      <c r="A208" s="5">
        <v>45404</v>
      </c>
      <c r="B208" s="6">
        <v>0.22421874999999999</v>
      </c>
      <c r="C208" s="6">
        <v>0.52</v>
      </c>
      <c r="D208" s="6">
        <v>0.42666666666666669</v>
      </c>
      <c r="E208" s="6">
        <v>0.41767068273092367</v>
      </c>
      <c r="F208" s="6">
        <v>0.2952952952952953</v>
      </c>
      <c r="G208" s="6">
        <v>0.22617853560682047</v>
      </c>
      <c r="H208" s="6">
        <v>0.15</v>
      </c>
      <c r="I208" s="6">
        <v>0.24</v>
      </c>
      <c r="J208" s="6">
        <v>0.48</v>
      </c>
      <c r="K208" s="6">
        <v>0.36704119850187267</v>
      </c>
      <c r="L208" s="6">
        <v>0.13986013986013987</v>
      </c>
      <c r="M208" s="6">
        <v>0.65333333333333332</v>
      </c>
      <c r="N208" s="6">
        <v>0.39473684210526316</v>
      </c>
      <c r="O208" s="6">
        <v>0.45652173913043476</v>
      </c>
      <c r="P208" s="6">
        <v>0.51111111111111107</v>
      </c>
      <c r="Q208" s="6">
        <v>0.43382352941176472</v>
      </c>
      <c r="R208" s="6">
        <v>0.31472081218274112</v>
      </c>
      <c r="S208" s="6">
        <v>0.20779220779220781</v>
      </c>
      <c r="T208" s="6">
        <v>0.26060606060606062</v>
      </c>
      <c r="U208" s="6">
        <v>0.50793650793650791</v>
      </c>
      <c r="V208" s="6">
        <v>0.17624521072796934</v>
      </c>
      <c r="W208" s="6">
        <v>0.14655172413793102</v>
      </c>
      <c r="X208" s="6">
        <v>0.20377358490566039</v>
      </c>
      <c r="Y208" s="6">
        <v>0.54117647058823526</v>
      </c>
      <c r="Z208" s="6">
        <v>0.21794871794871795</v>
      </c>
      <c r="AA208" s="6">
        <v>0.45384615384615384</v>
      </c>
      <c r="AB208" s="6">
        <v>0.22727272727272727</v>
      </c>
      <c r="AC208" s="6">
        <v>0.30263157894736842</v>
      </c>
      <c r="AD208" s="6">
        <v>0.11764705882352941</v>
      </c>
      <c r="AE208" s="6">
        <v>0.24770642201834864</v>
      </c>
      <c r="AF208" s="6">
        <v>0.20689655172413793</v>
      </c>
      <c r="AG208" s="6">
        <v>0.29838709677419356</v>
      </c>
      <c r="AH208" s="6">
        <v>0.22935779816513763</v>
      </c>
      <c r="AI208" s="6">
        <v>0.20876826722338204</v>
      </c>
      <c r="AJ208" s="6">
        <v>0.88095238095238093</v>
      </c>
      <c r="AK208" s="6">
        <v>0.18604651162790697</v>
      </c>
      <c r="AL208" s="6">
        <v>8.3333333333333329E-2</v>
      </c>
      <c r="AM208" s="6">
        <v>8.5778781038374718E-2</v>
      </c>
      <c r="AN208" s="6">
        <v>5.0295857988165681E-2</v>
      </c>
      <c r="AO208" s="6">
        <v>2.2900763358778626E-2</v>
      </c>
      <c r="AP208" s="6">
        <v>0.13178294573643412</v>
      </c>
      <c r="AQ208" s="6">
        <v>0.375</v>
      </c>
      <c r="AR208" s="6">
        <v>0.16666666666666666</v>
      </c>
      <c r="AS208" s="6">
        <v>0.25</v>
      </c>
      <c r="AT208" s="6">
        <v>0</v>
      </c>
      <c r="AU208" s="6">
        <v>0.19047619047619047</v>
      </c>
      <c r="AV208" s="6">
        <v>0.31818181818181818</v>
      </c>
      <c r="AW208" s="6">
        <v>0.46153846153846156</v>
      </c>
      <c r="AX208" s="6">
        <v>0.21739130434782608</v>
      </c>
      <c r="AY208" s="6">
        <v>0.36842105263157893</v>
      </c>
      <c r="AZ208" s="6">
        <v>0.3105590062111801</v>
      </c>
      <c r="BA208" s="6">
        <v>0.20895522388059701</v>
      </c>
      <c r="BB208" s="6">
        <v>0.27777777777777779</v>
      </c>
      <c r="BC208" s="6">
        <v>0.43103448275862066</v>
      </c>
      <c r="BD208" s="6">
        <v>0.4</v>
      </c>
      <c r="BE208" s="6">
        <v>0.77777777777777779</v>
      </c>
      <c r="BF208" s="6">
        <v>0.39130434782608697</v>
      </c>
      <c r="BG208" s="6">
        <v>0.53846153846153844</v>
      </c>
      <c r="BH208" s="6">
        <v>0.19230769230769232</v>
      </c>
      <c r="BI208" s="6">
        <v>0.75</v>
      </c>
      <c r="BJ208" s="6">
        <v>0.30434782608695654</v>
      </c>
      <c r="BK208" s="6">
        <v>0.5423728813559322</v>
      </c>
      <c r="BL208" s="6">
        <v>0.375</v>
      </c>
      <c r="BM208" s="6">
        <v>0.10697674418604651</v>
      </c>
      <c r="BN208" s="6">
        <v>0.23699421965317918</v>
      </c>
      <c r="BO208" s="6">
        <v>0.29032258064516131</v>
      </c>
      <c r="BP208" s="6">
        <v>0.5</v>
      </c>
      <c r="BQ208" s="6">
        <v>6.6666666666666666E-2</v>
      </c>
      <c r="BR208" s="6">
        <v>0.1044776119402985</v>
      </c>
      <c r="BS208" s="6">
        <v>0.10526315789473684</v>
      </c>
      <c r="BT208" s="6">
        <v>3.6363636363636362E-2</v>
      </c>
      <c r="BU208" s="6">
        <v>7.6086956521739135E-2</v>
      </c>
      <c r="BV208" s="6">
        <v>8.4210526315789472E-2</v>
      </c>
      <c r="BW208" s="6">
        <v>0.10344827586206896</v>
      </c>
      <c r="BX208" s="6">
        <v>0</v>
      </c>
      <c r="BY208" s="6">
        <v>0.17129629629629631</v>
      </c>
      <c r="BZ208" s="6">
        <v>0.375</v>
      </c>
      <c r="CA208" s="6">
        <v>0.5</v>
      </c>
      <c r="CB208" s="6">
        <v>9.6385542168674704E-2</v>
      </c>
      <c r="CC208" s="6">
        <v>0.12643678160919541</v>
      </c>
      <c r="CD208" s="6">
        <v>1.6E-2</v>
      </c>
      <c r="CE208" s="6">
        <v>5.3846153846153849E-2</v>
      </c>
      <c r="CF208" s="6">
        <v>0.75</v>
      </c>
      <c r="CG208" s="6">
        <v>0.4</v>
      </c>
      <c r="CH208" s="6">
        <v>0.7</v>
      </c>
      <c r="CI208" s="6">
        <v>0.88888888888888884</v>
      </c>
      <c r="CJ208" s="6">
        <v>0.2</v>
      </c>
      <c r="CK208" s="6">
        <v>0.4</v>
      </c>
      <c r="CL208" s="6">
        <v>0.28000000000000003</v>
      </c>
      <c r="CM208" s="6">
        <v>0.15</v>
      </c>
      <c r="CN208" s="6">
        <v>0.4375</v>
      </c>
      <c r="CO208" s="6">
        <v>0.25925925925925924</v>
      </c>
      <c r="CP208" s="6">
        <v>0.38095238095238093</v>
      </c>
      <c r="CQ208" s="6">
        <v>0.33333333333333331</v>
      </c>
      <c r="CR208" s="6">
        <v>0.29729729729729731</v>
      </c>
      <c r="CS208" s="6">
        <v>0.21052631578947367</v>
      </c>
      <c r="CT208" s="6">
        <v>0.26666666666666666</v>
      </c>
      <c r="CU208" s="6">
        <v>0.17777777777777778</v>
      </c>
      <c r="CV208" s="6">
        <v>0.23880597014925373</v>
      </c>
      <c r="CW208" s="6">
        <v>0.30434782608695654</v>
      </c>
      <c r="CX208" s="6">
        <v>0.14285714285714285</v>
      </c>
      <c r="CY208" s="6">
        <v>0.20645161290322581</v>
      </c>
      <c r="CZ208" s="6">
        <v>0.22641509433962265</v>
      </c>
      <c r="DA208" s="6">
        <v>0.16806722689075632</v>
      </c>
      <c r="DB208" s="6">
        <v>0.46875</v>
      </c>
      <c r="DC208" s="6">
        <v>0.27397260273972601</v>
      </c>
      <c r="DD208" s="6">
        <v>2.1276595744680851E-2</v>
      </c>
      <c r="DE208" s="6">
        <v>0.37113402061855671</v>
      </c>
      <c r="DF208" s="6">
        <v>0.38709677419354838</v>
      </c>
      <c r="DG208" s="6">
        <v>0.28260869565217389</v>
      </c>
      <c r="DH208" s="6">
        <v>0.58823529411764708</v>
      </c>
      <c r="DI208" s="6">
        <v>8.0808080808080815E-2</v>
      </c>
      <c r="DJ208" s="6">
        <v>0.1111111111111111</v>
      </c>
      <c r="DK208" s="6">
        <v>0.26666666666666666</v>
      </c>
      <c r="DL208" s="6">
        <v>0.12</v>
      </c>
      <c r="DM208" s="6">
        <v>0.33333333333333331</v>
      </c>
      <c r="DN208" s="6">
        <v>0.21428571428571427</v>
      </c>
      <c r="DO208" s="6">
        <v>9.6774193548387094E-2</v>
      </c>
      <c r="DP208" s="6">
        <v>0.14285714285714285</v>
      </c>
      <c r="DQ208" s="6">
        <v>0.1111111111111111</v>
      </c>
      <c r="DR208" s="6">
        <v>0.24</v>
      </c>
      <c r="DS208" s="6">
        <v>0.4</v>
      </c>
      <c r="DT208" s="6">
        <v>0.14285714285714285</v>
      </c>
      <c r="DU208" s="6">
        <v>9.0909090909090912E-2</v>
      </c>
      <c r="DV208" s="6">
        <v>0.16</v>
      </c>
      <c r="DW208" s="6">
        <v>0.4</v>
      </c>
      <c r="DX208" s="6">
        <v>0.16216216216216217</v>
      </c>
      <c r="DY208" s="6">
        <v>0.375</v>
      </c>
      <c r="DZ208" s="6">
        <v>4.1666666666666664E-2</v>
      </c>
      <c r="EA208" s="6">
        <v>0.22916666666666666</v>
      </c>
      <c r="EB208" s="6">
        <v>0.26190476190476192</v>
      </c>
      <c r="EC208" s="6">
        <v>0.39534883720930231</v>
      </c>
      <c r="ED208" s="6">
        <v>0.10526315789473684</v>
      </c>
      <c r="EE208" s="6">
        <v>0.21428571428571427</v>
      </c>
      <c r="EF208" s="6">
        <v>1.6949152542372881E-2</v>
      </c>
      <c r="EG208" s="6">
        <v>0.16666666666666666</v>
      </c>
      <c r="EH208" s="6">
        <v>0.12903225806451613</v>
      </c>
      <c r="EI208" s="6">
        <v>0.20799999999999999</v>
      </c>
      <c r="EJ208" s="6">
        <v>0.42857142857142855</v>
      </c>
      <c r="EK208" s="6">
        <v>0.59090909090909094</v>
      </c>
      <c r="EL208" s="6">
        <v>0.63636363636363635</v>
      </c>
      <c r="EM208" s="6">
        <v>0.72727272727272729</v>
      </c>
      <c r="EN208" s="6">
        <v>0.26315789473684209</v>
      </c>
      <c r="EO208" s="6">
        <v>0</v>
      </c>
      <c r="EP208" s="6">
        <v>6.8965517241379309E-2</v>
      </c>
      <c r="EQ208" s="6">
        <v>0.05</v>
      </c>
      <c r="ER208" s="6">
        <v>0</v>
      </c>
      <c r="ES208" s="6">
        <v>0</v>
      </c>
      <c r="ET208" s="6">
        <v>1</v>
      </c>
      <c r="EU208" s="6">
        <v>0.77777777777777779</v>
      </c>
      <c r="EV208" s="6">
        <v>0.88235294117647056</v>
      </c>
      <c r="EW208" s="6">
        <v>0.9</v>
      </c>
      <c r="EX208" s="6">
        <v>0.4375</v>
      </c>
      <c r="EY208" s="6">
        <v>0.46666666666666667</v>
      </c>
      <c r="EZ208" s="6">
        <v>0.125</v>
      </c>
      <c r="FA208" s="6">
        <v>0.61538461538461542</v>
      </c>
      <c r="FB208" s="6">
        <v>0.37931034482758619</v>
      </c>
      <c r="FC208" s="6">
        <v>0.22115384615384615</v>
      </c>
      <c r="FD208" s="6">
        <v>0.25</v>
      </c>
      <c r="FE208" s="6">
        <v>0.23076923076923078</v>
      </c>
      <c r="FF208" s="6">
        <v>0.15384615384615385</v>
      </c>
      <c r="FG208" s="6">
        <v>0.5</v>
      </c>
      <c r="FH208" s="6">
        <v>0.73529411764705888</v>
      </c>
      <c r="FI208" s="6">
        <v>0.45</v>
      </c>
      <c r="FJ208" s="6">
        <v>0.16666666666666666</v>
      </c>
      <c r="FK208" s="6">
        <v>0</v>
      </c>
      <c r="FL208" s="6">
        <v>0.77</v>
      </c>
      <c r="FM208" s="6">
        <v>0.86</v>
      </c>
      <c r="FN208" s="6">
        <v>0.3050951503990178</v>
      </c>
      <c r="FO208" s="6">
        <v>0.26771653543307089</v>
      </c>
      <c r="FP208" s="6">
        <v>0.23839223839223839</v>
      </c>
      <c r="FQ208" s="6">
        <v>0.10064635272391505</v>
      </c>
    </row>
    <row r="209" spans="1:173">
      <c r="A209" s="5">
        <v>45401</v>
      </c>
      <c r="B209" s="6">
        <v>0.23378906250000001</v>
      </c>
      <c r="C209" s="6">
        <v>0.54</v>
      </c>
      <c r="D209" s="6">
        <v>0.42333333333333334</v>
      </c>
      <c r="E209" s="6">
        <v>0.45582329317269077</v>
      </c>
      <c r="F209" s="6">
        <v>0.30430430430430433</v>
      </c>
      <c r="G209" s="6">
        <v>0.23470411233701102</v>
      </c>
      <c r="H209" s="6">
        <v>0.16</v>
      </c>
      <c r="I209" s="6">
        <v>0.22</v>
      </c>
      <c r="J209" s="6">
        <v>0.48499999999999999</v>
      </c>
      <c r="K209" s="6">
        <v>0.38576779026217228</v>
      </c>
      <c r="L209" s="6">
        <v>0.12937062937062938</v>
      </c>
      <c r="M209" s="6">
        <v>0.73333333333333328</v>
      </c>
      <c r="N209" s="6">
        <v>0.65789473684210531</v>
      </c>
      <c r="O209" s="6">
        <v>0.69565217391304346</v>
      </c>
      <c r="P209" s="6">
        <v>0.62222222222222223</v>
      </c>
      <c r="Q209" s="6">
        <v>0.52941176470588236</v>
      </c>
      <c r="R209" s="6">
        <v>0.32487309644670048</v>
      </c>
      <c r="S209" s="6">
        <v>0.22077922077922077</v>
      </c>
      <c r="T209" s="6">
        <v>0.28484848484848485</v>
      </c>
      <c r="U209" s="6">
        <v>0.54761904761904767</v>
      </c>
      <c r="V209" s="6">
        <v>0.18582375478927204</v>
      </c>
      <c r="W209" s="6">
        <v>0.17241379310344829</v>
      </c>
      <c r="X209" s="6">
        <v>0.22641509433962265</v>
      </c>
      <c r="Y209" s="6">
        <v>0.54117647058823526</v>
      </c>
      <c r="Z209" s="6">
        <v>0.23717948717948717</v>
      </c>
      <c r="AA209" s="6">
        <v>0.26153846153846155</v>
      </c>
      <c r="AB209" s="6">
        <v>0.25757575757575757</v>
      </c>
      <c r="AC209" s="6">
        <v>0.26315789473684209</v>
      </c>
      <c r="AD209" s="6">
        <v>0.14705882352941177</v>
      </c>
      <c r="AE209" s="6">
        <v>0.26605504587155965</v>
      </c>
      <c r="AF209" s="6">
        <v>0.17241379310344829</v>
      </c>
      <c r="AG209" s="6">
        <v>0.20161290322580644</v>
      </c>
      <c r="AH209" s="6">
        <v>0.20183486238532111</v>
      </c>
      <c r="AI209" s="6">
        <v>0.19206680584551147</v>
      </c>
      <c r="AJ209" s="6">
        <v>0.9285714285714286</v>
      </c>
      <c r="AK209" s="6">
        <v>0.19767441860465115</v>
      </c>
      <c r="AL209" s="6">
        <v>9.2592592592592587E-2</v>
      </c>
      <c r="AM209" s="6">
        <v>7.6749435665914217E-2</v>
      </c>
      <c r="AN209" s="6">
        <v>5.3254437869822487E-2</v>
      </c>
      <c r="AO209" s="6">
        <v>5.3435114503816793E-2</v>
      </c>
      <c r="AP209" s="6">
        <v>0.16279069767441862</v>
      </c>
      <c r="AQ209" s="6">
        <v>0.4296875</v>
      </c>
      <c r="AR209" s="6">
        <v>0.25</v>
      </c>
      <c r="AS209" s="6">
        <v>0.1875</v>
      </c>
      <c r="AT209" s="6">
        <v>0.33333333333333331</v>
      </c>
      <c r="AU209" s="6">
        <v>0.14285714285714285</v>
      </c>
      <c r="AV209" s="6">
        <v>0.18181818181818182</v>
      </c>
      <c r="AW209" s="6">
        <v>0.30769230769230771</v>
      </c>
      <c r="AX209" s="6">
        <v>0.34782608695652173</v>
      </c>
      <c r="AY209" s="6">
        <v>0.42105263157894735</v>
      </c>
      <c r="AZ209" s="6">
        <v>0.30434782608695654</v>
      </c>
      <c r="BA209" s="6">
        <v>0.17910447761194029</v>
      </c>
      <c r="BB209" s="6">
        <v>0.27777777777777779</v>
      </c>
      <c r="BC209" s="6">
        <v>0.44827586206896552</v>
      </c>
      <c r="BD209" s="6">
        <v>0.4</v>
      </c>
      <c r="BE209" s="6">
        <v>0.77777777777777779</v>
      </c>
      <c r="BF209" s="6">
        <v>0.60869565217391308</v>
      </c>
      <c r="BG209" s="6">
        <v>0.53846153846153844</v>
      </c>
      <c r="BH209" s="6">
        <v>0.26923076923076922</v>
      </c>
      <c r="BI209" s="6">
        <v>0.91666666666666663</v>
      </c>
      <c r="BJ209" s="6">
        <v>0.43478260869565216</v>
      </c>
      <c r="BK209" s="6">
        <v>0.6271186440677966</v>
      </c>
      <c r="BL209" s="6">
        <v>0.4375</v>
      </c>
      <c r="BM209" s="6">
        <v>0.11162790697674418</v>
      </c>
      <c r="BN209" s="6">
        <v>0.21965317919075145</v>
      </c>
      <c r="BO209" s="6">
        <v>0.45161290322580644</v>
      </c>
      <c r="BP209" s="6">
        <v>0.5357142857142857</v>
      </c>
      <c r="BQ209" s="6">
        <v>0.08</v>
      </c>
      <c r="BR209" s="6">
        <v>5.9701492537313432E-2</v>
      </c>
      <c r="BS209" s="6">
        <v>7.8947368421052627E-2</v>
      </c>
      <c r="BT209" s="6">
        <v>5.4545454545454543E-2</v>
      </c>
      <c r="BU209" s="6">
        <v>7.6086956521739135E-2</v>
      </c>
      <c r="BV209" s="6">
        <v>9.4736842105263161E-2</v>
      </c>
      <c r="BW209" s="6">
        <v>0.13793103448275862</v>
      </c>
      <c r="BX209" s="6">
        <v>9.0909090909090912E-2</v>
      </c>
      <c r="BY209" s="6">
        <v>0.18518518518518517</v>
      </c>
      <c r="BZ209" s="6">
        <v>0.5</v>
      </c>
      <c r="CA209" s="6">
        <v>0.5714285714285714</v>
      </c>
      <c r="CB209" s="6">
        <v>9.6385542168674704E-2</v>
      </c>
      <c r="CC209" s="6">
        <v>0.17241379310344829</v>
      </c>
      <c r="CD209" s="6">
        <v>3.2000000000000001E-2</v>
      </c>
      <c r="CE209" s="6">
        <v>4.6153846153846156E-2</v>
      </c>
      <c r="CF209" s="6">
        <v>0.875</v>
      </c>
      <c r="CG209" s="6">
        <v>0.3</v>
      </c>
      <c r="CH209" s="6">
        <v>0.7</v>
      </c>
      <c r="CI209" s="6">
        <v>0.88888888888888884</v>
      </c>
      <c r="CJ209" s="6">
        <v>0.2</v>
      </c>
      <c r="CK209" s="6">
        <v>0.4</v>
      </c>
      <c r="CL209" s="6">
        <v>0.16</v>
      </c>
      <c r="CM209" s="6">
        <v>0</v>
      </c>
      <c r="CN209" s="6">
        <v>0.3125</v>
      </c>
      <c r="CO209" s="6">
        <v>0.14814814814814814</v>
      </c>
      <c r="CP209" s="6">
        <v>0.33333333333333331</v>
      </c>
      <c r="CQ209" s="6">
        <v>0.33333333333333331</v>
      </c>
      <c r="CR209" s="6">
        <v>0.29729729729729731</v>
      </c>
      <c r="CS209" s="6">
        <v>0.22807017543859648</v>
      </c>
      <c r="CT209" s="6">
        <v>0.33333333333333331</v>
      </c>
      <c r="CU209" s="6">
        <v>0.17777777777777778</v>
      </c>
      <c r="CV209" s="6">
        <v>0.2537313432835821</v>
      </c>
      <c r="CW209" s="6">
        <v>0.34782608695652173</v>
      </c>
      <c r="CX209" s="6">
        <v>0.19047619047619047</v>
      </c>
      <c r="CY209" s="6">
        <v>0.18064516129032257</v>
      </c>
      <c r="CZ209" s="6">
        <v>0.13207547169811321</v>
      </c>
      <c r="DA209" s="6">
        <v>0.14285714285714285</v>
      </c>
      <c r="DB209" s="6">
        <v>0.46875</v>
      </c>
      <c r="DC209" s="6">
        <v>0.32876712328767121</v>
      </c>
      <c r="DD209" s="6">
        <v>2.1276595744680851E-2</v>
      </c>
      <c r="DE209" s="6">
        <v>0.42268041237113402</v>
      </c>
      <c r="DF209" s="6">
        <v>0.45161290322580644</v>
      </c>
      <c r="DG209" s="6">
        <v>0.30434782608695654</v>
      </c>
      <c r="DH209" s="6">
        <v>0.61764705882352944</v>
      </c>
      <c r="DI209" s="6">
        <v>0.10101010101010101</v>
      </c>
      <c r="DJ209" s="6">
        <v>0</v>
      </c>
      <c r="DK209" s="6">
        <v>0.33333333333333331</v>
      </c>
      <c r="DL209" s="6">
        <v>0.1</v>
      </c>
      <c r="DM209" s="6">
        <v>0.33333333333333331</v>
      </c>
      <c r="DN209" s="6">
        <v>0.42857142857142855</v>
      </c>
      <c r="DO209" s="6">
        <v>0.11290322580645161</v>
      </c>
      <c r="DP209" s="6">
        <v>0.14285714285714285</v>
      </c>
      <c r="DQ209" s="6">
        <v>5.5555555555555552E-2</v>
      </c>
      <c r="DR209" s="6">
        <v>0.32</v>
      </c>
      <c r="DS209" s="6">
        <v>0.2</v>
      </c>
      <c r="DT209" s="6">
        <v>0.14285714285714285</v>
      </c>
      <c r="DU209" s="6">
        <v>9.0909090909090912E-2</v>
      </c>
      <c r="DV209" s="6">
        <v>0.2</v>
      </c>
      <c r="DW209" s="6">
        <v>0.33333333333333331</v>
      </c>
      <c r="DX209" s="6">
        <v>0.1891891891891892</v>
      </c>
      <c r="DY209" s="6">
        <v>0.375</v>
      </c>
      <c r="DZ209" s="6">
        <v>4.1666666666666664E-2</v>
      </c>
      <c r="EA209" s="6">
        <v>0.27083333333333331</v>
      </c>
      <c r="EB209" s="6">
        <v>0.30952380952380953</v>
      </c>
      <c r="EC209" s="6">
        <v>0.39534883720930231</v>
      </c>
      <c r="ED209" s="6">
        <v>0.31578947368421051</v>
      </c>
      <c r="EE209" s="6">
        <v>0.21428571428571427</v>
      </c>
      <c r="EF209" s="6">
        <v>1.6949152542372881E-2</v>
      </c>
      <c r="EG209" s="6">
        <v>0.16666666666666666</v>
      </c>
      <c r="EH209" s="6">
        <v>0.16129032258064516</v>
      </c>
      <c r="EI209" s="6">
        <v>0.224</v>
      </c>
      <c r="EJ209" s="6">
        <v>0.2857142857142857</v>
      </c>
      <c r="EK209" s="6">
        <v>0.52272727272727271</v>
      </c>
      <c r="EL209" s="6">
        <v>0.27272727272727271</v>
      </c>
      <c r="EM209" s="6">
        <v>0.36363636363636365</v>
      </c>
      <c r="EN209" s="6">
        <v>3.5087719298245612E-2</v>
      </c>
      <c r="EO209" s="6">
        <v>0</v>
      </c>
      <c r="EP209" s="6">
        <v>6.8965517241379309E-2</v>
      </c>
      <c r="EQ209" s="6">
        <v>0.05</v>
      </c>
      <c r="ER209" s="6">
        <v>0</v>
      </c>
      <c r="ES209" s="6">
        <v>0.13793103448275862</v>
      </c>
      <c r="ET209" s="6">
        <v>1</v>
      </c>
      <c r="EU209" s="6">
        <v>0.88888888888888884</v>
      </c>
      <c r="EV209" s="6">
        <v>0.88235294117647056</v>
      </c>
      <c r="EW209" s="6">
        <v>1</v>
      </c>
      <c r="EX209" s="6">
        <v>0.4375</v>
      </c>
      <c r="EY209" s="6">
        <v>0.76666666666666672</v>
      </c>
      <c r="EZ209" s="6">
        <v>0.25</v>
      </c>
      <c r="FA209" s="6">
        <v>0.92307692307692313</v>
      </c>
      <c r="FB209" s="6">
        <v>0.58620689655172409</v>
      </c>
      <c r="FC209" s="6">
        <v>0.25961538461538464</v>
      </c>
      <c r="FD209" s="6">
        <v>0.25</v>
      </c>
      <c r="FE209" s="6">
        <v>0.23076923076923078</v>
      </c>
      <c r="FF209" s="6">
        <v>0.15384615384615385</v>
      </c>
      <c r="FG209" s="6">
        <v>0.5</v>
      </c>
      <c r="FH209" s="6">
        <v>0.82352941176470584</v>
      </c>
      <c r="FI209" s="6">
        <v>0.35</v>
      </c>
      <c r="FJ209" s="6">
        <v>0.1111111111111111</v>
      </c>
      <c r="FK209" s="6">
        <v>0</v>
      </c>
      <c r="FL209" s="6">
        <v>0.78</v>
      </c>
      <c r="FM209" s="6">
        <v>0.86</v>
      </c>
      <c r="FN209" s="6">
        <v>0.30386740331491713</v>
      </c>
      <c r="FO209" s="6">
        <v>0.24409448818897639</v>
      </c>
      <c r="FP209" s="6">
        <v>0.21344421344421344</v>
      </c>
      <c r="FQ209" s="6">
        <v>9.8708487084870844E-2</v>
      </c>
    </row>
    <row r="210" spans="1:173">
      <c r="A210" s="5">
        <v>45400</v>
      </c>
      <c r="B210" s="6">
        <v>0.23261718749999999</v>
      </c>
      <c r="C210" s="6">
        <v>0.56000000000000005</v>
      </c>
      <c r="D210" s="6">
        <v>0.45333333333333331</v>
      </c>
      <c r="E210" s="6">
        <v>0.45783132530120479</v>
      </c>
      <c r="F210" s="6">
        <v>0.2952952952952953</v>
      </c>
      <c r="G210" s="6">
        <v>0.23069207622868607</v>
      </c>
      <c r="H210" s="6">
        <v>0.15</v>
      </c>
      <c r="I210" s="6">
        <v>0.24</v>
      </c>
      <c r="J210" s="6">
        <v>0.52</v>
      </c>
      <c r="K210" s="6">
        <v>0.37952559300873906</v>
      </c>
      <c r="L210" s="6">
        <v>0.10139860139860139</v>
      </c>
      <c r="M210" s="6">
        <v>0.73</v>
      </c>
      <c r="N210" s="6">
        <v>0.71052631578947367</v>
      </c>
      <c r="O210" s="6">
        <v>0.5</v>
      </c>
      <c r="P210" s="6">
        <v>0.57777777777777772</v>
      </c>
      <c r="Q210" s="6">
        <v>0.5220588235294118</v>
      </c>
      <c r="R210" s="6">
        <v>0.28426395939086296</v>
      </c>
      <c r="S210" s="6">
        <v>0.22077922077922077</v>
      </c>
      <c r="T210" s="6">
        <v>0.25454545454545452</v>
      </c>
      <c r="U210" s="6">
        <v>0.53968253968253965</v>
      </c>
      <c r="V210" s="6">
        <v>0.18199233716475097</v>
      </c>
      <c r="W210" s="6">
        <v>0.20402298850574713</v>
      </c>
      <c r="X210" s="6">
        <v>0.23018867924528302</v>
      </c>
      <c r="Y210" s="6">
        <v>0.56470588235294117</v>
      </c>
      <c r="Z210" s="6">
        <v>0.24358974358974358</v>
      </c>
      <c r="AA210" s="6">
        <v>0.15384615384615385</v>
      </c>
      <c r="AB210" s="6">
        <v>0.23484848484848486</v>
      </c>
      <c r="AC210" s="6">
        <v>0.31578947368421051</v>
      </c>
      <c r="AD210" s="6">
        <v>0.16666666666666666</v>
      </c>
      <c r="AE210" s="6">
        <v>0.28440366972477066</v>
      </c>
      <c r="AF210" s="6">
        <v>0.20689655172413793</v>
      </c>
      <c r="AG210" s="6">
        <v>0.25</v>
      </c>
      <c r="AH210" s="6">
        <v>0.1743119266055046</v>
      </c>
      <c r="AI210" s="6">
        <v>0.18580375782881003</v>
      </c>
      <c r="AJ210" s="6">
        <v>0.97619047619047616</v>
      </c>
      <c r="AK210" s="6">
        <v>0.19767441860465115</v>
      </c>
      <c r="AL210" s="6">
        <v>8.3333333333333329E-2</v>
      </c>
      <c r="AM210" s="6">
        <v>0.10609480812641084</v>
      </c>
      <c r="AN210" s="6">
        <v>7.1005917159763315E-2</v>
      </c>
      <c r="AO210" s="6">
        <v>6.8702290076335881E-2</v>
      </c>
      <c r="AP210" s="6">
        <v>0.17054263565891473</v>
      </c>
      <c r="AQ210" s="6">
        <v>0.4140625</v>
      </c>
      <c r="AR210" s="6">
        <v>0.125</v>
      </c>
      <c r="AS210" s="6">
        <v>0.1875</v>
      </c>
      <c r="AT210" s="6">
        <v>0.33333333333333331</v>
      </c>
      <c r="AU210" s="6">
        <v>0.14285714285714285</v>
      </c>
      <c r="AV210" s="6">
        <v>0.18181818181818182</v>
      </c>
      <c r="AW210" s="6">
        <v>0.23076923076923078</v>
      </c>
      <c r="AX210" s="6">
        <v>0.21739130434782608</v>
      </c>
      <c r="AY210" s="6">
        <v>0.38596491228070173</v>
      </c>
      <c r="AZ210" s="6">
        <v>0.27950310559006208</v>
      </c>
      <c r="BA210" s="6">
        <v>0.16417910447761194</v>
      </c>
      <c r="BB210" s="6">
        <v>0.22222222222222221</v>
      </c>
      <c r="BC210" s="6">
        <v>0.36206896551724138</v>
      </c>
      <c r="BD210" s="6">
        <v>0.4</v>
      </c>
      <c r="BE210" s="6">
        <v>0.77777777777777779</v>
      </c>
      <c r="BF210" s="6">
        <v>0.52173913043478259</v>
      </c>
      <c r="BG210" s="6">
        <v>0.53846153846153844</v>
      </c>
      <c r="BH210" s="6">
        <v>0.26923076923076922</v>
      </c>
      <c r="BI210" s="6">
        <v>0.83333333333333337</v>
      </c>
      <c r="BJ210" s="6">
        <v>0.52173913043478259</v>
      </c>
      <c r="BK210" s="6">
        <v>0.61016949152542377</v>
      </c>
      <c r="BL210" s="6">
        <v>0.375</v>
      </c>
      <c r="BM210" s="6">
        <v>0.13023255813953488</v>
      </c>
      <c r="BN210" s="6">
        <v>0.20809248554913296</v>
      </c>
      <c r="BO210" s="6">
        <v>0.29032258064516131</v>
      </c>
      <c r="BP210" s="6">
        <v>0.5357142857142857</v>
      </c>
      <c r="BQ210" s="6">
        <v>9.3333333333333338E-2</v>
      </c>
      <c r="BR210" s="6">
        <v>0.12686567164179105</v>
      </c>
      <c r="BS210" s="6">
        <v>0.13157894736842105</v>
      </c>
      <c r="BT210" s="6">
        <v>0.10909090909090909</v>
      </c>
      <c r="BU210" s="6">
        <v>7.6086956521739135E-2</v>
      </c>
      <c r="BV210" s="6">
        <v>0.10526315789473684</v>
      </c>
      <c r="BW210" s="6">
        <v>6.8965517241379309E-2</v>
      </c>
      <c r="BX210" s="6">
        <v>9.0909090909090912E-2</v>
      </c>
      <c r="BY210" s="6">
        <v>0.18981481481481483</v>
      </c>
      <c r="BZ210" s="6">
        <v>0.625</v>
      </c>
      <c r="CA210" s="6">
        <v>0.42857142857142855</v>
      </c>
      <c r="CB210" s="6">
        <v>0.13253012048192772</v>
      </c>
      <c r="CC210" s="6">
        <v>0.18390804597701149</v>
      </c>
      <c r="CD210" s="6">
        <v>0.04</v>
      </c>
      <c r="CE210" s="6">
        <v>6.1538461538461542E-2</v>
      </c>
      <c r="CF210" s="6">
        <v>0.875</v>
      </c>
      <c r="CG210" s="6">
        <v>0.2</v>
      </c>
      <c r="CH210" s="6">
        <v>0.7</v>
      </c>
      <c r="CI210" s="6">
        <v>0.88888888888888884</v>
      </c>
      <c r="CJ210" s="6">
        <v>0.2</v>
      </c>
      <c r="CK210" s="6">
        <v>0.52</v>
      </c>
      <c r="CL210" s="6">
        <v>0.2</v>
      </c>
      <c r="CM210" s="6">
        <v>0.05</v>
      </c>
      <c r="CN210" s="6">
        <v>0.375</v>
      </c>
      <c r="CO210" s="6">
        <v>0.22222222222222221</v>
      </c>
      <c r="CP210" s="6">
        <v>0.38095238095238093</v>
      </c>
      <c r="CQ210" s="6">
        <v>0.33333333333333331</v>
      </c>
      <c r="CR210" s="6">
        <v>0.29729729729729731</v>
      </c>
      <c r="CS210" s="6">
        <v>0.26315789473684209</v>
      </c>
      <c r="CT210" s="6">
        <v>0.33333333333333331</v>
      </c>
      <c r="CU210" s="6">
        <v>0.17777777777777778</v>
      </c>
      <c r="CV210" s="6">
        <v>0.2537313432835821</v>
      </c>
      <c r="CW210" s="6">
        <v>0.34782608695652173</v>
      </c>
      <c r="CX210" s="6">
        <v>0.23809523809523808</v>
      </c>
      <c r="CY210" s="6">
        <v>0.18064516129032257</v>
      </c>
      <c r="CZ210" s="6">
        <v>0.20754716981132076</v>
      </c>
      <c r="DA210" s="6">
        <v>0.13445378151260504</v>
      </c>
      <c r="DB210" s="6">
        <v>0.4375</v>
      </c>
      <c r="DC210" s="6">
        <v>0.24657534246575341</v>
      </c>
      <c r="DD210" s="6">
        <v>4.2553191489361701E-2</v>
      </c>
      <c r="DE210" s="6">
        <v>0.4329896907216495</v>
      </c>
      <c r="DF210" s="6">
        <v>0.35483870967741937</v>
      </c>
      <c r="DG210" s="6">
        <v>0.30434782608695654</v>
      </c>
      <c r="DH210" s="6">
        <v>0.6470588235294118</v>
      </c>
      <c r="DI210" s="6">
        <v>9.0909090909090912E-2</v>
      </c>
      <c r="DJ210" s="6">
        <v>0</v>
      </c>
      <c r="DK210" s="6">
        <v>0.33333333333333331</v>
      </c>
      <c r="DL210" s="6">
        <v>0.1</v>
      </c>
      <c r="DM210" s="6">
        <v>0.33333333333333331</v>
      </c>
      <c r="DN210" s="6">
        <v>0.42857142857142855</v>
      </c>
      <c r="DO210" s="6">
        <v>0.14516129032258066</v>
      </c>
      <c r="DP210" s="6">
        <v>0.14285714285714285</v>
      </c>
      <c r="DQ210" s="6">
        <v>5.5555555555555552E-2</v>
      </c>
      <c r="DR210" s="6">
        <v>0.4</v>
      </c>
      <c r="DS210" s="6">
        <v>0.2</v>
      </c>
      <c r="DT210" s="6">
        <v>0.14285714285714285</v>
      </c>
      <c r="DU210" s="6">
        <v>9.0909090909090912E-2</v>
      </c>
      <c r="DV210" s="6">
        <v>0.2</v>
      </c>
      <c r="DW210" s="6">
        <v>0.33333333333333331</v>
      </c>
      <c r="DX210" s="6">
        <v>0.1891891891891892</v>
      </c>
      <c r="DY210" s="6">
        <v>0.375</v>
      </c>
      <c r="DZ210" s="6">
        <v>4.1666666666666664E-2</v>
      </c>
      <c r="EA210" s="6">
        <v>0.27083333333333331</v>
      </c>
      <c r="EB210" s="6">
        <v>0.26190476190476192</v>
      </c>
      <c r="EC210" s="6">
        <v>0.32558139534883723</v>
      </c>
      <c r="ED210" s="6">
        <v>0.31578947368421051</v>
      </c>
      <c r="EE210" s="6">
        <v>0.21428571428571427</v>
      </c>
      <c r="EF210" s="6">
        <v>3.3898305084745763E-2</v>
      </c>
      <c r="EG210" s="6">
        <v>0.16666666666666666</v>
      </c>
      <c r="EH210" s="6">
        <v>0.21505376344086022</v>
      </c>
      <c r="EI210" s="6">
        <v>0.26400000000000001</v>
      </c>
      <c r="EJ210" s="6">
        <v>0.14285714285714285</v>
      </c>
      <c r="EK210" s="6">
        <v>0.29545454545454547</v>
      </c>
      <c r="EL210" s="6">
        <v>9.0909090909090912E-2</v>
      </c>
      <c r="EM210" s="6">
        <v>0.27272727272727271</v>
      </c>
      <c r="EN210" s="6">
        <v>3.5087719298245612E-2</v>
      </c>
      <c r="EO210" s="6">
        <v>0</v>
      </c>
      <c r="EP210" s="6">
        <v>6.8965517241379309E-2</v>
      </c>
      <c r="EQ210" s="6">
        <v>0.05</v>
      </c>
      <c r="ER210" s="6">
        <v>0</v>
      </c>
      <c r="ES210" s="6">
        <v>0.20689655172413793</v>
      </c>
      <c r="ET210" s="6">
        <v>1</v>
      </c>
      <c r="EU210" s="6">
        <v>1</v>
      </c>
      <c r="EV210" s="6">
        <v>0.94117647058823528</v>
      </c>
      <c r="EW210" s="6">
        <v>1</v>
      </c>
      <c r="EX210" s="6">
        <v>0.5</v>
      </c>
      <c r="EY210" s="6">
        <v>0.83333333333333337</v>
      </c>
      <c r="EZ210" s="6">
        <v>0.25</v>
      </c>
      <c r="FA210" s="6">
        <v>0.53846153846153844</v>
      </c>
      <c r="FB210" s="6">
        <v>0.41379310344827586</v>
      </c>
      <c r="FC210" s="6">
        <v>0.24038461538461539</v>
      </c>
      <c r="FD210" s="6">
        <v>0.21428571428571427</v>
      </c>
      <c r="FE210" s="6">
        <v>0.23076923076923078</v>
      </c>
      <c r="FF210" s="6">
        <v>0.23076923076923078</v>
      </c>
      <c r="FG210" s="6">
        <v>0.58333333333333337</v>
      </c>
      <c r="FH210" s="6">
        <v>0.73529411764705888</v>
      </c>
      <c r="FI210" s="6">
        <v>0.45</v>
      </c>
      <c r="FJ210" s="6">
        <v>0.1111111111111111</v>
      </c>
      <c r="FK210" s="6">
        <v>0</v>
      </c>
      <c r="FL210" s="6">
        <v>0.7</v>
      </c>
      <c r="FM210" s="6">
        <v>0.78</v>
      </c>
      <c r="FN210" s="6">
        <v>0.21240024554941683</v>
      </c>
      <c r="FO210" s="6">
        <v>0.17716535433070865</v>
      </c>
      <c r="FP210" s="6">
        <v>0.15384615384615385</v>
      </c>
      <c r="FQ210" s="6">
        <v>5.1660516605166053E-2</v>
      </c>
    </row>
    <row r="211" spans="1:173">
      <c r="A211" s="5">
        <v>45399</v>
      </c>
      <c r="B211" s="6">
        <v>0.22319859402460457</v>
      </c>
      <c r="C211" s="6">
        <v>0.54</v>
      </c>
      <c r="D211" s="6">
        <v>0.45</v>
      </c>
      <c r="E211" s="6">
        <v>0.44979919678714858</v>
      </c>
      <c r="F211" s="6">
        <v>0.29129129129129128</v>
      </c>
      <c r="G211" s="6">
        <v>0.22417251755265796</v>
      </c>
      <c r="H211" s="6">
        <v>0.17</v>
      </c>
      <c r="I211" s="6">
        <v>0.24</v>
      </c>
      <c r="J211" s="6">
        <v>0.505</v>
      </c>
      <c r="K211" s="6">
        <v>0.36953807740324596</v>
      </c>
      <c r="L211" s="6">
        <v>9.0909090909090912E-2</v>
      </c>
      <c r="M211" s="6">
        <v>0.73</v>
      </c>
      <c r="N211" s="6">
        <v>0.65789473684210531</v>
      </c>
      <c r="O211" s="6">
        <v>0.54347826086956519</v>
      </c>
      <c r="P211" s="6">
        <v>0.62222222222222223</v>
      </c>
      <c r="Q211" s="6">
        <v>0.55147058823529416</v>
      </c>
      <c r="R211" s="6">
        <v>0.2766497461928934</v>
      </c>
      <c r="S211" s="6">
        <v>0.19480519480519481</v>
      </c>
      <c r="T211" s="6">
        <v>0.23636363636363636</v>
      </c>
      <c r="U211" s="6">
        <v>0.53968253968253965</v>
      </c>
      <c r="V211" s="6">
        <v>0.16858237547892721</v>
      </c>
      <c r="W211" s="6">
        <v>0.18965517241379309</v>
      </c>
      <c r="X211" s="6">
        <v>0.21132075471698114</v>
      </c>
      <c r="Y211" s="6">
        <v>0.44705882352941179</v>
      </c>
      <c r="Z211" s="6">
        <v>0.23076923076923078</v>
      </c>
      <c r="AA211" s="6">
        <v>0.1</v>
      </c>
      <c r="AB211" s="6">
        <v>0.26515151515151514</v>
      </c>
      <c r="AC211" s="6">
        <v>0.26315789473684209</v>
      </c>
      <c r="AD211" s="6">
        <v>0.17647058823529413</v>
      </c>
      <c r="AE211" s="6">
        <v>0.25688073394495414</v>
      </c>
      <c r="AF211" s="6">
        <v>0.20689655172413793</v>
      </c>
      <c r="AG211" s="6">
        <v>0.18548387096774194</v>
      </c>
      <c r="AH211" s="6">
        <v>0.14678899082568808</v>
      </c>
      <c r="AI211" s="6">
        <v>0.18789144050104384</v>
      </c>
      <c r="AJ211" s="6">
        <v>0.90476190476190477</v>
      </c>
      <c r="AK211" s="6">
        <v>0.15116279069767441</v>
      </c>
      <c r="AL211" s="6">
        <v>9.2592592592592587E-2</v>
      </c>
      <c r="AM211" s="6">
        <v>0.10158013544018059</v>
      </c>
      <c r="AN211" s="6">
        <v>5.6213017751479293E-2</v>
      </c>
      <c r="AO211" s="6">
        <v>0.11450381679389313</v>
      </c>
      <c r="AP211" s="6">
        <v>0.13076923076923078</v>
      </c>
      <c r="AQ211" s="6">
        <v>0.5234375</v>
      </c>
      <c r="AR211" s="6">
        <v>0.125</v>
      </c>
      <c r="AS211" s="6">
        <v>0.1875</v>
      </c>
      <c r="AT211" s="6">
        <v>0.16666666666666666</v>
      </c>
      <c r="AU211" s="6">
        <v>0.14285714285714285</v>
      </c>
      <c r="AV211" s="6">
        <v>0.13636363636363635</v>
      </c>
      <c r="AW211" s="6">
        <v>0.23076923076923078</v>
      </c>
      <c r="AX211" s="6">
        <v>0.2608695652173913</v>
      </c>
      <c r="AY211" s="6">
        <v>0.36842105263157893</v>
      </c>
      <c r="AZ211" s="6">
        <v>0.2608695652173913</v>
      </c>
      <c r="BA211" s="6">
        <v>0.19402985074626866</v>
      </c>
      <c r="BB211" s="6">
        <v>0.16666666666666666</v>
      </c>
      <c r="BC211" s="6">
        <v>0.32758620689655171</v>
      </c>
      <c r="BD211" s="6">
        <v>0.5</v>
      </c>
      <c r="BE211" s="6">
        <v>0.88888888888888884</v>
      </c>
      <c r="BF211" s="6">
        <v>0.56521739130434778</v>
      </c>
      <c r="BG211" s="6">
        <v>0.53846153846153844</v>
      </c>
      <c r="BH211" s="6">
        <v>0.23076923076923078</v>
      </c>
      <c r="BI211" s="6">
        <v>0.91666666666666663</v>
      </c>
      <c r="BJ211" s="6">
        <v>0.56521739130434778</v>
      </c>
      <c r="BK211" s="6">
        <v>0.66101694915254239</v>
      </c>
      <c r="BL211" s="6">
        <v>0.375</v>
      </c>
      <c r="BM211" s="6">
        <v>0.10697674418604651</v>
      </c>
      <c r="BN211" s="6">
        <v>0.19075144508670519</v>
      </c>
      <c r="BO211" s="6">
        <v>0.29032258064516131</v>
      </c>
      <c r="BP211" s="6">
        <v>0.5714285714285714</v>
      </c>
      <c r="BQ211" s="6">
        <v>9.3333333333333338E-2</v>
      </c>
      <c r="BR211" s="6">
        <v>0.13432835820895522</v>
      </c>
      <c r="BS211" s="6">
        <v>7.8947368421052627E-2</v>
      </c>
      <c r="BT211" s="6">
        <v>7.2727272727272724E-2</v>
      </c>
      <c r="BU211" s="6">
        <v>9.7826086956521743E-2</v>
      </c>
      <c r="BV211" s="6">
        <v>9.4736842105263161E-2</v>
      </c>
      <c r="BW211" s="6">
        <v>6.8965517241379309E-2</v>
      </c>
      <c r="BX211" s="6">
        <v>0.18181818181818182</v>
      </c>
      <c r="BY211" s="6">
        <v>0.16666666666666666</v>
      </c>
      <c r="BZ211" s="6">
        <v>0.625</v>
      </c>
      <c r="CA211" s="6">
        <v>0.42857142857142855</v>
      </c>
      <c r="CB211" s="6">
        <v>9.6385542168674704E-2</v>
      </c>
      <c r="CC211" s="6">
        <v>0.125</v>
      </c>
      <c r="CD211" s="6">
        <v>2.4E-2</v>
      </c>
      <c r="CE211" s="6">
        <v>6.1538461538461542E-2</v>
      </c>
      <c r="CF211" s="6">
        <v>0.75</v>
      </c>
      <c r="CG211" s="6">
        <v>0.1</v>
      </c>
      <c r="CH211" s="6">
        <v>0.6</v>
      </c>
      <c r="CI211" s="6">
        <v>0.77777777777777779</v>
      </c>
      <c r="CJ211" s="6">
        <v>0.1</v>
      </c>
      <c r="CK211" s="6">
        <v>0.4</v>
      </c>
      <c r="CL211" s="6">
        <v>0.08</v>
      </c>
      <c r="CM211" s="6">
        <v>0.05</v>
      </c>
      <c r="CN211" s="6">
        <v>0.3125</v>
      </c>
      <c r="CO211" s="6">
        <v>0.18518518518518517</v>
      </c>
      <c r="CP211" s="6">
        <v>0.33333333333333331</v>
      </c>
      <c r="CQ211" s="6">
        <v>0.2</v>
      </c>
      <c r="CR211" s="6">
        <v>0.29729729729729731</v>
      </c>
      <c r="CS211" s="6">
        <v>0.21052631578947367</v>
      </c>
      <c r="CT211" s="6">
        <v>0.33333333333333331</v>
      </c>
      <c r="CU211" s="6">
        <v>0.17777777777777778</v>
      </c>
      <c r="CV211" s="6">
        <v>0.23880597014925373</v>
      </c>
      <c r="CW211" s="6">
        <v>0.34782608695652173</v>
      </c>
      <c r="CX211" s="6">
        <v>0.19047619047619047</v>
      </c>
      <c r="CY211" s="6">
        <v>0.20645161290322581</v>
      </c>
      <c r="CZ211" s="6">
        <v>0.15094339622641509</v>
      </c>
      <c r="DA211" s="6">
        <v>0.12605042016806722</v>
      </c>
      <c r="DB211" s="6">
        <v>0.40625</v>
      </c>
      <c r="DC211" s="6">
        <v>0.26027397260273971</v>
      </c>
      <c r="DD211" s="6">
        <v>6.3829787234042548E-2</v>
      </c>
      <c r="DE211" s="6">
        <v>0.54639175257731953</v>
      </c>
      <c r="DF211" s="6">
        <v>0.45161290322580644</v>
      </c>
      <c r="DG211" s="6">
        <v>0.32608695652173914</v>
      </c>
      <c r="DH211" s="6">
        <v>0.67647058823529416</v>
      </c>
      <c r="DI211" s="6">
        <v>0.10101010101010101</v>
      </c>
      <c r="DJ211" s="6">
        <v>0</v>
      </c>
      <c r="DK211" s="6">
        <v>0.26666666666666666</v>
      </c>
      <c r="DL211" s="6">
        <v>0.08</v>
      </c>
      <c r="DM211" s="6">
        <v>0.16666666666666666</v>
      </c>
      <c r="DN211" s="6">
        <v>0.42857142857142855</v>
      </c>
      <c r="DO211" s="6">
        <v>0.16129032258064516</v>
      </c>
      <c r="DP211" s="6">
        <v>0.14285714285714285</v>
      </c>
      <c r="DQ211" s="6">
        <v>5.5555555555555552E-2</v>
      </c>
      <c r="DR211" s="6">
        <v>0.32</v>
      </c>
      <c r="DS211" s="6">
        <v>0.3</v>
      </c>
      <c r="DT211" s="6">
        <v>0.14285714285714285</v>
      </c>
      <c r="DU211" s="6">
        <v>9.0909090909090912E-2</v>
      </c>
      <c r="DV211" s="6">
        <v>0.24</v>
      </c>
      <c r="DW211" s="6">
        <v>0.33333333333333331</v>
      </c>
      <c r="DX211" s="6">
        <v>0.10810810810810811</v>
      </c>
      <c r="DY211" s="6">
        <v>0.375</v>
      </c>
      <c r="DZ211" s="6">
        <v>4.1666666666666664E-2</v>
      </c>
      <c r="EA211" s="6">
        <v>0.27083333333333331</v>
      </c>
      <c r="EB211" s="6">
        <v>0.26190476190476192</v>
      </c>
      <c r="EC211" s="6">
        <v>0.2558139534883721</v>
      </c>
      <c r="ED211" s="6">
        <v>0.26315789473684209</v>
      </c>
      <c r="EE211" s="6">
        <v>0.21428571428571427</v>
      </c>
      <c r="EF211" s="6">
        <v>5.0847457627118647E-2</v>
      </c>
      <c r="EG211" s="6">
        <v>0.20833333333333334</v>
      </c>
      <c r="EH211" s="6">
        <v>0.22580645161290322</v>
      </c>
      <c r="EI211" s="6">
        <v>0.20799999999999999</v>
      </c>
      <c r="EJ211" s="6">
        <v>0</v>
      </c>
      <c r="EK211" s="6">
        <v>0.20454545454545456</v>
      </c>
      <c r="EL211" s="6">
        <v>9.0909090909090912E-2</v>
      </c>
      <c r="EM211" s="6">
        <v>0.18181818181818182</v>
      </c>
      <c r="EN211" s="6">
        <v>1.7543859649122806E-2</v>
      </c>
      <c r="EO211" s="6">
        <v>0</v>
      </c>
      <c r="EP211" s="6">
        <v>6.8965517241379309E-2</v>
      </c>
      <c r="EQ211" s="6">
        <v>0.15</v>
      </c>
      <c r="ER211" s="6">
        <v>0</v>
      </c>
      <c r="ES211" s="6">
        <v>0.34482758620689657</v>
      </c>
      <c r="ET211" s="6">
        <v>1</v>
      </c>
      <c r="EU211" s="6">
        <v>0.88888888888888884</v>
      </c>
      <c r="EV211" s="6">
        <v>0.88235294117647056</v>
      </c>
      <c r="EW211" s="6">
        <v>0.9</v>
      </c>
      <c r="EX211" s="6">
        <v>0.4375</v>
      </c>
      <c r="EY211" s="6">
        <v>0.8</v>
      </c>
      <c r="EZ211" s="6">
        <v>0.125</v>
      </c>
      <c r="FA211" s="6">
        <v>0.69230769230769229</v>
      </c>
      <c r="FB211" s="6">
        <v>0.41379310344827586</v>
      </c>
      <c r="FC211" s="6">
        <v>0.26923076923076922</v>
      </c>
      <c r="FD211" s="6">
        <v>0.25</v>
      </c>
      <c r="FE211" s="6">
        <v>0.23076923076923078</v>
      </c>
      <c r="FF211" s="6">
        <v>0.23076923076923078</v>
      </c>
      <c r="FG211" s="6">
        <v>0.5</v>
      </c>
      <c r="FH211" s="6">
        <v>0.70588235294117652</v>
      </c>
      <c r="FI211" s="6">
        <v>0.35</v>
      </c>
      <c r="FJ211" s="6">
        <v>5.5555555555555552E-2</v>
      </c>
      <c r="FK211" s="6">
        <v>0</v>
      </c>
      <c r="FL211" s="6">
        <v>0.71</v>
      </c>
      <c r="FM211" s="6">
        <v>0.78</v>
      </c>
      <c r="FN211" s="6">
        <v>0.33701657458563539</v>
      </c>
      <c r="FO211" s="6">
        <v>0.22440944881889763</v>
      </c>
      <c r="FP211" s="6">
        <v>0.25017325017325015</v>
      </c>
      <c r="FQ211" s="6">
        <v>9.3173431734317344E-2</v>
      </c>
    </row>
    <row r="212" spans="1:173">
      <c r="A212" s="5">
        <v>45398</v>
      </c>
      <c r="B212" s="6">
        <v>0.15172817809021674</v>
      </c>
      <c r="C212" s="6">
        <v>0.46</v>
      </c>
      <c r="D212" s="6">
        <v>0.38333333333333336</v>
      </c>
      <c r="E212" s="6">
        <v>0.3493975903614458</v>
      </c>
      <c r="F212" s="6">
        <v>0.1941941941941942</v>
      </c>
      <c r="G212" s="6">
        <v>0.13691073219658978</v>
      </c>
      <c r="H212" s="6">
        <v>0.11</v>
      </c>
      <c r="I212" s="6">
        <v>0.16</v>
      </c>
      <c r="J212" s="6">
        <v>0.43</v>
      </c>
      <c r="K212" s="6">
        <v>0.24968789013732834</v>
      </c>
      <c r="L212" s="6">
        <v>5.2447552447552448E-2</v>
      </c>
      <c r="M212" s="6">
        <v>0.59666666666666668</v>
      </c>
      <c r="N212" s="6">
        <v>0.57894736842105265</v>
      </c>
      <c r="O212" s="6">
        <v>0.39130434782608697</v>
      </c>
      <c r="P212" s="6">
        <v>0.42222222222222222</v>
      </c>
      <c r="Q212" s="6">
        <v>0.40441176470588236</v>
      </c>
      <c r="R212" s="6">
        <v>0.17512690355329949</v>
      </c>
      <c r="S212" s="6">
        <v>0.12987012987012986</v>
      </c>
      <c r="T212" s="6">
        <v>0.16969696969696971</v>
      </c>
      <c r="U212" s="6">
        <v>0.45238095238095238</v>
      </c>
      <c r="V212" s="6">
        <v>0.10919540229885058</v>
      </c>
      <c r="W212" s="6">
        <v>0.1235632183908046</v>
      </c>
      <c r="X212" s="6">
        <v>0.12452830188679245</v>
      </c>
      <c r="Y212" s="6">
        <v>0.32941176470588235</v>
      </c>
      <c r="Z212" s="6">
        <v>0.15384615384615385</v>
      </c>
      <c r="AA212" s="6">
        <v>4.6153846153846156E-2</v>
      </c>
      <c r="AB212" s="6">
        <v>0.13636363636363635</v>
      </c>
      <c r="AC212" s="6">
        <v>0.15789473684210525</v>
      </c>
      <c r="AD212" s="6">
        <v>0.13725490196078433</v>
      </c>
      <c r="AE212" s="6">
        <v>0.15596330275229359</v>
      </c>
      <c r="AF212" s="6">
        <v>0.13793103448275862</v>
      </c>
      <c r="AG212" s="6">
        <v>0.16935483870967741</v>
      </c>
      <c r="AH212" s="6">
        <v>0.12844036697247707</v>
      </c>
      <c r="AI212" s="6">
        <v>0.13987473903966596</v>
      </c>
      <c r="AJ212" s="6">
        <v>0.69047619047619047</v>
      </c>
      <c r="AK212" s="6">
        <v>8.1395348837209308E-2</v>
      </c>
      <c r="AL212" s="6">
        <v>5.5555555555555552E-2</v>
      </c>
      <c r="AM212" s="6">
        <v>3.3860045146726865E-2</v>
      </c>
      <c r="AN212" s="6">
        <v>3.8461538461538464E-2</v>
      </c>
      <c r="AO212" s="6">
        <v>5.3435114503816793E-2</v>
      </c>
      <c r="AP212" s="6">
        <v>0.1076923076923077</v>
      </c>
      <c r="AQ212" s="6">
        <v>0.375</v>
      </c>
      <c r="AR212" s="6">
        <v>0.125</v>
      </c>
      <c r="AS212" s="6">
        <v>0.1875</v>
      </c>
      <c r="AT212" s="6">
        <v>0.16666666666666666</v>
      </c>
      <c r="AU212" s="6">
        <v>9.5238095238095233E-2</v>
      </c>
      <c r="AV212" s="6">
        <v>0.18181818181818182</v>
      </c>
      <c r="AW212" s="6">
        <v>7.6923076923076927E-2</v>
      </c>
      <c r="AX212" s="6">
        <v>0.21739130434782608</v>
      </c>
      <c r="AY212" s="6">
        <v>0.2807017543859649</v>
      </c>
      <c r="AZ212" s="6">
        <v>0.14285714285714285</v>
      </c>
      <c r="BA212" s="6">
        <v>0.11940298507462686</v>
      </c>
      <c r="BB212" s="6">
        <v>0.16666666666666666</v>
      </c>
      <c r="BC212" s="6">
        <v>0.20689655172413793</v>
      </c>
      <c r="BD212" s="6">
        <v>0.2</v>
      </c>
      <c r="BE212" s="6">
        <v>0.55555555555555558</v>
      </c>
      <c r="BF212" s="6">
        <v>0.30434782608695654</v>
      </c>
      <c r="BG212" s="6">
        <v>0.53846153846153844</v>
      </c>
      <c r="BH212" s="6">
        <v>3.8461538461538464E-2</v>
      </c>
      <c r="BI212" s="6">
        <v>0.75</v>
      </c>
      <c r="BJ212" s="6">
        <v>0.47826086956521741</v>
      </c>
      <c r="BK212" s="6">
        <v>0.5423728813559322</v>
      </c>
      <c r="BL212" s="6">
        <v>0.125</v>
      </c>
      <c r="BM212" s="6">
        <v>5.5813953488372092E-2</v>
      </c>
      <c r="BN212" s="6">
        <v>0.13872832369942195</v>
      </c>
      <c r="BO212" s="6">
        <v>0.16129032258064516</v>
      </c>
      <c r="BP212" s="6">
        <v>0.4642857142857143</v>
      </c>
      <c r="BQ212" s="6">
        <v>0.04</v>
      </c>
      <c r="BR212" s="6">
        <v>2.9850746268656716E-2</v>
      </c>
      <c r="BS212" s="6">
        <v>5.2631578947368418E-2</v>
      </c>
      <c r="BT212" s="6">
        <v>1.8181818181818181E-2</v>
      </c>
      <c r="BU212" s="6">
        <v>5.434782608695652E-2</v>
      </c>
      <c r="BV212" s="6">
        <v>3.1578947368421054E-2</v>
      </c>
      <c r="BW212" s="6">
        <v>0</v>
      </c>
      <c r="BX212" s="6">
        <v>0</v>
      </c>
      <c r="BY212" s="6">
        <v>9.7222222222222224E-2</v>
      </c>
      <c r="BZ212" s="6">
        <v>0.375</v>
      </c>
      <c r="CA212" s="6">
        <v>0.2857142857142857</v>
      </c>
      <c r="CB212" s="6">
        <v>7.2289156626506021E-2</v>
      </c>
      <c r="CC212" s="6">
        <v>9.0909090909090912E-2</v>
      </c>
      <c r="CD212" s="6">
        <v>1.6E-2</v>
      </c>
      <c r="CE212" s="6">
        <v>3.8461538461538464E-2</v>
      </c>
      <c r="CF212" s="6">
        <v>0.75</v>
      </c>
      <c r="CG212" s="6">
        <v>0.1</v>
      </c>
      <c r="CH212" s="6">
        <v>0.4</v>
      </c>
      <c r="CI212" s="6">
        <v>0.66666666666666663</v>
      </c>
      <c r="CJ212" s="6">
        <v>0</v>
      </c>
      <c r="CK212" s="6">
        <v>0.24</v>
      </c>
      <c r="CL212" s="6">
        <v>0.12</v>
      </c>
      <c r="CM212" s="6">
        <v>0.1</v>
      </c>
      <c r="CN212" s="6">
        <v>0.25</v>
      </c>
      <c r="CO212" s="6">
        <v>0.14814814814814814</v>
      </c>
      <c r="CP212" s="6">
        <v>0.23809523809523808</v>
      </c>
      <c r="CQ212" s="6">
        <v>0.2</v>
      </c>
      <c r="CR212" s="6">
        <v>0.16216216216216217</v>
      </c>
      <c r="CS212" s="6">
        <v>0.12280701754385964</v>
      </c>
      <c r="CT212" s="6">
        <v>0.26666666666666666</v>
      </c>
      <c r="CU212" s="6">
        <v>0.1111111111111111</v>
      </c>
      <c r="CV212" s="6">
        <v>0.16417910447761194</v>
      </c>
      <c r="CW212" s="6">
        <v>0.2608695652173913</v>
      </c>
      <c r="CX212" s="6">
        <v>9.5238095238095233E-2</v>
      </c>
      <c r="CY212" s="6">
        <v>0.13548387096774195</v>
      </c>
      <c r="CZ212" s="6">
        <v>0.13207547169811321</v>
      </c>
      <c r="DA212" s="6">
        <v>0.12605042016806722</v>
      </c>
      <c r="DB212" s="6">
        <v>0.25</v>
      </c>
      <c r="DC212" s="6">
        <v>0.20547945205479451</v>
      </c>
      <c r="DD212" s="6">
        <v>2.1276595744680851E-2</v>
      </c>
      <c r="DE212" s="6">
        <v>0.41237113402061853</v>
      </c>
      <c r="DF212" s="6">
        <v>0.25806451612903225</v>
      </c>
      <c r="DG212" s="6">
        <v>0.2608695652173913</v>
      </c>
      <c r="DH212" s="6">
        <v>0.58823529411764708</v>
      </c>
      <c r="DI212" s="6">
        <v>6.0606060606060608E-2</v>
      </c>
      <c r="DJ212" s="6">
        <v>0</v>
      </c>
      <c r="DK212" s="6">
        <v>0.2</v>
      </c>
      <c r="DL212" s="6">
        <v>0</v>
      </c>
      <c r="DM212" s="6">
        <v>0.16666666666666666</v>
      </c>
      <c r="DN212" s="6">
        <v>0.35714285714285715</v>
      </c>
      <c r="DO212" s="6">
        <v>0.11290322580645161</v>
      </c>
      <c r="DP212" s="6">
        <v>0.14285714285714285</v>
      </c>
      <c r="DQ212" s="6">
        <v>5.5555555555555552E-2</v>
      </c>
      <c r="DR212" s="6">
        <v>0.16</v>
      </c>
      <c r="DS212" s="6">
        <v>0.2</v>
      </c>
      <c r="DT212" s="6">
        <v>0.14285714285714285</v>
      </c>
      <c r="DU212" s="6">
        <v>9.0909090909090912E-2</v>
      </c>
      <c r="DV212" s="6">
        <v>0.12</v>
      </c>
      <c r="DW212" s="6">
        <v>0.2</v>
      </c>
      <c r="DX212" s="6">
        <v>0.10810810810810811</v>
      </c>
      <c r="DY212" s="6">
        <v>0.25</v>
      </c>
      <c r="DZ212" s="6">
        <v>0</v>
      </c>
      <c r="EA212" s="6">
        <v>0.1875</v>
      </c>
      <c r="EB212" s="6">
        <v>0.23809523809523808</v>
      </c>
      <c r="EC212" s="6">
        <v>0.16279069767441862</v>
      </c>
      <c r="ED212" s="6">
        <v>0.10526315789473684</v>
      </c>
      <c r="EE212" s="6">
        <v>0.14285714285714285</v>
      </c>
      <c r="EF212" s="6">
        <v>3.3898305084745763E-2</v>
      </c>
      <c r="EG212" s="6">
        <v>8.3333333333333329E-2</v>
      </c>
      <c r="EH212" s="6">
        <v>0.12903225806451613</v>
      </c>
      <c r="EI212" s="6">
        <v>0.16800000000000001</v>
      </c>
      <c r="EJ212" s="6">
        <v>0</v>
      </c>
      <c r="EK212" s="6">
        <v>4.5454545454545456E-2</v>
      </c>
      <c r="EL212" s="6">
        <v>9.0909090909090912E-2</v>
      </c>
      <c r="EM212" s="6">
        <v>0.18181818181818182</v>
      </c>
      <c r="EN212" s="6">
        <v>1.7543859649122806E-2</v>
      </c>
      <c r="EO212" s="6">
        <v>0</v>
      </c>
      <c r="EP212" s="6">
        <v>6.8965517241379309E-2</v>
      </c>
      <c r="EQ212" s="6">
        <v>0</v>
      </c>
      <c r="ER212" s="6">
        <v>0</v>
      </c>
      <c r="ES212" s="6">
        <v>0.17241379310344829</v>
      </c>
      <c r="ET212" s="6">
        <v>1</v>
      </c>
      <c r="EU212" s="6">
        <v>0.55555555555555558</v>
      </c>
      <c r="EV212" s="6">
        <v>0.76470588235294112</v>
      </c>
      <c r="EW212" s="6">
        <v>0.5</v>
      </c>
      <c r="EX212" s="6">
        <v>0.3125</v>
      </c>
      <c r="EY212" s="6">
        <v>0.7</v>
      </c>
      <c r="EZ212" s="6">
        <v>0.125</v>
      </c>
      <c r="FA212" s="6">
        <v>0.61538461538461542</v>
      </c>
      <c r="FB212" s="6">
        <v>0.27586206896551724</v>
      </c>
      <c r="FC212" s="6">
        <v>0.13461538461538461</v>
      </c>
      <c r="FD212" s="6">
        <v>0.14285714285714285</v>
      </c>
      <c r="FE212" s="6">
        <v>0.15384615384615385</v>
      </c>
      <c r="FF212" s="6">
        <v>0.15384615384615385</v>
      </c>
      <c r="FG212" s="6">
        <v>0.41666666666666669</v>
      </c>
      <c r="FH212" s="6">
        <v>0.58823529411764708</v>
      </c>
      <c r="FI212" s="6">
        <v>0.25</v>
      </c>
      <c r="FJ212" s="6">
        <v>5.5555555555555552E-2</v>
      </c>
      <c r="FK212" s="6">
        <v>0</v>
      </c>
      <c r="FL212" s="6">
        <v>0.67</v>
      </c>
      <c r="FM212" s="6">
        <v>0.64</v>
      </c>
      <c r="FN212" s="6">
        <v>0.49723756906077349</v>
      </c>
      <c r="FO212" s="6">
        <v>0.21653543307086615</v>
      </c>
      <c r="FP212" s="6">
        <v>0.38738738738738737</v>
      </c>
      <c r="FQ212" s="6">
        <v>0.12822878228782289</v>
      </c>
    </row>
    <row r="213" spans="1:173">
      <c r="A213" s="5">
        <v>45397</v>
      </c>
      <c r="B213" s="6">
        <v>0.24643624292130442</v>
      </c>
      <c r="C213" s="6">
        <v>0.48</v>
      </c>
      <c r="D213" s="6">
        <v>0.43</v>
      </c>
      <c r="E213" s="6">
        <v>0.41164658634538154</v>
      </c>
      <c r="F213" s="6">
        <v>0.2952952952952953</v>
      </c>
      <c r="G213" s="6">
        <v>0.25125376128385157</v>
      </c>
      <c r="H213" s="6">
        <v>0.17</v>
      </c>
      <c r="I213" s="6">
        <v>0.2</v>
      </c>
      <c r="J213" s="6">
        <v>0.47</v>
      </c>
      <c r="K213" s="6">
        <v>0.35330836454431958</v>
      </c>
      <c r="L213" s="6">
        <v>0.1048951048951049</v>
      </c>
      <c r="M213" s="6">
        <v>0.69333333333333336</v>
      </c>
      <c r="N213" s="6">
        <v>0.73684210526315785</v>
      </c>
      <c r="O213" s="6">
        <v>0.58695652173913049</v>
      </c>
      <c r="P213" s="6">
        <v>0.62222222222222223</v>
      </c>
      <c r="Q213" s="6">
        <v>0.63970588235294112</v>
      </c>
      <c r="R213" s="6">
        <v>0.32741116751269034</v>
      </c>
      <c r="S213" s="6">
        <v>0.19480519480519481</v>
      </c>
      <c r="T213" s="6">
        <v>0.21212121212121213</v>
      </c>
      <c r="U213" s="6">
        <v>0.62698412698412698</v>
      </c>
      <c r="V213" s="6">
        <v>0.21647509578544061</v>
      </c>
      <c r="W213" s="6">
        <v>0.21264367816091953</v>
      </c>
      <c r="X213" s="6">
        <v>0.20754716981132076</v>
      </c>
      <c r="Y213" s="6">
        <v>0.44705882352941179</v>
      </c>
      <c r="Z213" s="6">
        <v>0.24358974358974358</v>
      </c>
      <c r="AA213" s="6">
        <v>0.11538461538461539</v>
      </c>
      <c r="AB213" s="6">
        <v>0.28030303030303028</v>
      </c>
      <c r="AC213" s="6">
        <v>0.43421052631578949</v>
      </c>
      <c r="AD213" s="6">
        <v>0.27450980392156865</v>
      </c>
      <c r="AE213" s="6">
        <v>0.3577981651376147</v>
      </c>
      <c r="AF213" s="6">
        <v>0.17241379310344829</v>
      </c>
      <c r="AG213" s="6">
        <v>0.27419354838709675</v>
      </c>
      <c r="AH213" s="6">
        <v>0.20183486238532111</v>
      </c>
      <c r="AI213" s="6">
        <v>0.17954070981210857</v>
      </c>
      <c r="AJ213" s="6">
        <v>0.76190476190476186</v>
      </c>
      <c r="AK213" s="6">
        <v>0.13953488372093023</v>
      </c>
      <c r="AL213" s="6">
        <v>0.10185185185185185</v>
      </c>
      <c r="AM213" s="6">
        <v>7.6749435665914217E-2</v>
      </c>
      <c r="AN213" s="6">
        <v>5.6213017751479293E-2</v>
      </c>
      <c r="AO213" s="6">
        <v>9.9236641221374045E-2</v>
      </c>
      <c r="AP213" s="6">
        <v>0.13846153846153847</v>
      </c>
      <c r="AQ213" s="6">
        <v>0.578125</v>
      </c>
      <c r="AR213" s="6">
        <v>0.16666666666666666</v>
      </c>
      <c r="AS213" s="6">
        <v>0.1875</v>
      </c>
      <c r="AT213" s="6">
        <v>0.33333333333333331</v>
      </c>
      <c r="AU213" s="6">
        <v>0.14285714285714285</v>
      </c>
      <c r="AV213" s="6">
        <v>0.18181818181818182</v>
      </c>
      <c r="AW213" s="6">
        <v>0.38461538461538464</v>
      </c>
      <c r="AX213" s="6">
        <v>0.43478260869565216</v>
      </c>
      <c r="AY213" s="6">
        <v>0.49122807017543857</v>
      </c>
      <c r="AZ213" s="6">
        <v>0.2857142857142857</v>
      </c>
      <c r="BA213" s="6">
        <v>0.19402985074626866</v>
      </c>
      <c r="BB213" s="6">
        <v>0.22222222222222221</v>
      </c>
      <c r="BC213" s="6">
        <v>0.41379310344827586</v>
      </c>
      <c r="BD213" s="6">
        <v>0.4</v>
      </c>
      <c r="BE213" s="6">
        <v>1</v>
      </c>
      <c r="BF213" s="6">
        <v>0.52173913043478259</v>
      </c>
      <c r="BG213" s="6">
        <v>0.53846153846153844</v>
      </c>
      <c r="BH213" s="6">
        <v>0.34615384615384615</v>
      </c>
      <c r="BI213" s="6">
        <v>0.91666666666666663</v>
      </c>
      <c r="BJ213" s="6">
        <v>0.73913043478260865</v>
      </c>
      <c r="BK213" s="6">
        <v>0.72881355932203384</v>
      </c>
      <c r="BL213" s="6">
        <v>0.4375</v>
      </c>
      <c r="BM213" s="6">
        <v>0.12093023255813953</v>
      </c>
      <c r="BN213" s="6">
        <v>0.26589595375722541</v>
      </c>
      <c r="BO213" s="6">
        <v>0.35483870967741937</v>
      </c>
      <c r="BP213" s="6">
        <v>0.75</v>
      </c>
      <c r="BQ213" s="6">
        <v>0.12</v>
      </c>
      <c r="BR213" s="6">
        <v>6.7164179104477612E-2</v>
      </c>
      <c r="BS213" s="6">
        <v>7.8947368421052627E-2</v>
      </c>
      <c r="BT213" s="6">
        <v>9.0909090909090912E-2</v>
      </c>
      <c r="BU213" s="6">
        <v>8.6956521739130432E-2</v>
      </c>
      <c r="BV213" s="6">
        <v>8.4210526315789472E-2</v>
      </c>
      <c r="BW213" s="6">
        <v>3.4482758620689655E-2</v>
      </c>
      <c r="BX213" s="6">
        <v>0.18181818181818182</v>
      </c>
      <c r="BY213" s="6">
        <v>0.16666666666666666</v>
      </c>
      <c r="BZ213" s="6">
        <v>0.5</v>
      </c>
      <c r="CA213" s="6">
        <v>0.5</v>
      </c>
      <c r="CB213" s="6">
        <v>0.10843373493975904</v>
      </c>
      <c r="CC213" s="6">
        <v>0.125</v>
      </c>
      <c r="CD213" s="6">
        <v>1.6E-2</v>
      </c>
      <c r="CE213" s="6">
        <v>6.1538461538461542E-2</v>
      </c>
      <c r="CF213" s="6">
        <v>0.75</v>
      </c>
      <c r="CG213" s="6">
        <v>0.1</v>
      </c>
      <c r="CH213" s="6">
        <v>0.55000000000000004</v>
      </c>
      <c r="CI213" s="6">
        <v>0.55555555555555558</v>
      </c>
      <c r="CJ213" s="6">
        <v>0.1</v>
      </c>
      <c r="CK213" s="6">
        <v>0.48</v>
      </c>
      <c r="CL213" s="6">
        <v>0.24</v>
      </c>
      <c r="CM213" s="6">
        <v>0.15</v>
      </c>
      <c r="CN213" s="6">
        <v>0.4375</v>
      </c>
      <c r="CO213" s="6">
        <v>0.22222222222222221</v>
      </c>
      <c r="CP213" s="6">
        <v>0.33333333333333331</v>
      </c>
      <c r="CQ213" s="6">
        <v>0.33333333333333331</v>
      </c>
      <c r="CR213" s="6">
        <v>0.27027027027027029</v>
      </c>
      <c r="CS213" s="6">
        <v>0.36842105263157893</v>
      </c>
      <c r="CT213" s="6">
        <v>0.53333333333333333</v>
      </c>
      <c r="CU213" s="6">
        <v>0.28888888888888886</v>
      </c>
      <c r="CV213" s="6">
        <v>0.22388059701492538</v>
      </c>
      <c r="CW213" s="6">
        <v>0.30434782608695654</v>
      </c>
      <c r="CX213" s="6">
        <v>0.14285714285714285</v>
      </c>
      <c r="CY213" s="6">
        <v>0.20645161290322581</v>
      </c>
      <c r="CZ213" s="6">
        <v>0.15094339622641509</v>
      </c>
      <c r="DA213" s="6">
        <v>0.12605042016806722</v>
      </c>
      <c r="DB213" s="6">
        <v>0.34375</v>
      </c>
      <c r="DC213" s="6">
        <v>0.23287671232876711</v>
      </c>
      <c r="DD213" s="6">
        <v>6.3829787234042548E-2</v>
      </c>
      <c r="DE213" s="6">
        <v>0.57731958762886593</v>
      </c>
      <c r="DF213" s="6">
        <v>0.58064516129032262</v>
      </c>
      <c r="DG213" s="6">
        <v>0.43478260869565216</v>
      </c>
      <c r="DH213" s="6">
        <v>0.70588235294117652</v>
      </c>
      <c r="DI213" s="6">
        <v>0.10101010101010101</v>
      </c>
      <c r="DJ213" s="6">
        <v>0.1111111111111111</v>
      </c>
      <c r="DK213" s="6">
        <v>0.23333333333333334</v>
      </c>
      <c r="DL213" s="6">
        <v>0.08</v>
      </c>
      <c r="DM213" s="6">
        <v>0.16666666666666666</v>
      </c>
      <c r="DN213" s="6">
        <v>0.5714285714285714</v>
      </c>
      <c r="DO213" s="6">
        <v>0.29032258064516131</v>
      </c>
      <c r="DP213" s="6">
        <v>0.14285714285714285</v>
      </c>
      <c r="DQ213" s="6">
        <v>5.5555555555555552E-2</v>
      </c>
      <c r="DR213" s="6">
        <v>0.32</v>
      </c>
      <c r="DS213" s="6">
        <v>0.9</v>
      </c>
      <c r="DT213" s="6">
        <v>0.16666666666666666</v>
      </c>
      <c r="DU213" s="6">
        <v>0.18181818181818182</v>
      </c>
      <c r="DV213" s="6">
        <v>0.2</v>
      </c>
      <c r="DW213" s="6">
        <v>0.26666666666666666</v>
      </c>
      <c r="DX213" s="6">
        <v>0.16216216216216217</v>
      </c>
      <c r="DY213" s="6">
        <v>0.25</v>
      </c>
      <c r="DZ213" s="6">
        <v>0</v>
      </c>
      <c r="EA213" s="6">
        <v>0.29166666666666669</v>
      </c>
      <c r="EB213" s="6">
        <v>0.26190476190476192</v>
      </c>
      <c r="EC213" s="6">
        <v>0.18604651162790697</v>
      </c>
      <c r="ED213" s="6">
        <v>0.26315789473684209</v>
      </c>
      <c r="EE213" s="6">
        <v>0.21428571428571427</v>
      </c>
      <c r="EF213" s="6">
        <v>5.0847457627118647E-2</v>
      </c>
      <c r="EG213" s="6">
        <v>0.16666666666666666</v>
      </c>
      <c r="EH213" s="6">
        <v>0.30107526881720431</v>
      </c>
      <c r="EI213" s="6">
        <v>0.224</v>
      </c>
      <c r="EJ213" s="6">
        <v>0</v>
      </c>
      <c r="EK213" s="6">
        <v>0.22727272727272727</v>
      </c>
      <c r="EL213" s="6">
        <v>9.0909090909090912E-2</v>
      </c>
      <c r="EM213" s="6">
        <v>0.27272727272727271</v>
      </c>
      <c r="EN213" s="6">
        <v>1.7543859649122806E-2</v>
      </c>
      <c r="EO213" s="6">
        <v>3.7037037037037035E-2</v>
      </c>
      <c r="EP213" s="6">
        <v>0.10344827586206896</v>
      </c>
      <c r="EQ213" s="6">
        <v>0.05</v>
      </c>
      <c r="ER213" s="6">
        <v>0</v>
      </c>
      <c r="ES213" s="6">
        <v>0.27586206896551724</v>
      </c>
      <c r="ET213" s="6">
        <v>0.83333333333333337</v>
      </c>
      <c r="EU213" s="6">
        <v>0.55555555555555558</v>
      </c>
      <c r="EV213" s="6">
        <v>0.88235294117647056</v>
      </c>
      <c r="EW213" s="6">
        <v>0.7</v>
      </c>
      <c r="EX213" s="6">
        <v>0.375</v>
      </c>
      <c r="EY213" s="6">
        <v>0.83333333333333337</v>
      </c>
      <c r="EZ213" s="6">
        <v>0.375</v>
      </c>
      <c r="FA213" s="6">
        <v>0.84615384615384615</v>
      </c>
      <c r="FB213" s="6">
        <v>0.44827586206896552</v>
      </c>
      <c r="FC213" s="6">
        <v>0.27884615384615385</v>
      </c>
      <c r="FD213" s="6">
        <v>0.2857142857142857</v>
      </c>
      <c r="FE213" s="6">
        <v>0.15384615384615385</v>
      </c>
      <c r="FF213" s="6">
        <v>0.23076923076923078</v>
      </c>
      <c r="FG213" s="6">
        <v>0.58333333333333337</v>
      </c>
      <c r="FH213" s="6">
        <v>0.82352941176470584</v>
      </c>
      <c r="FI213" s="6">
        <v>0.7</v>
      </c>
      <c r="FJ213" s="6">
        <v>5.5555555555555552E-2</v>
      </c>
      <c r="FK213" s="6">
        <v>0</v>
      </c>
      <c r="FL213" s="6">
        <v>0.7</v>
      </c>
      <c r="FM213" s="6">
        <v>0.68</v>
      </c>
      <c r="FN213" s="6">
        <v>0.54511970534069987</v>
      </c>
      <c r="FO213" s="6">
        <v>0.27559055118110237</v>
      </c>
      <c r="FP213" s="6">
        <v>0.44074844074844077</v>
      </c>
      <c r="FQ213" s="6">
        <v>0.14944649446494465</v>
      </c>
    </row>
    <row r="214" spans="1:173">
      <c r="A214" s="5">
        <v>45394</v>
      </c>
      <c r="B214" s="6">
        <v>0.3636008592071861</v>
      </c>
      <c r="C214" s="6">
        <v>0.42</v>
      </c>
      <c r="D214" s="6">
        <v>0.35</v>
      </c>
      <c r="E214" s="6">
        <v>0.37751004016064255</v>
      </c>
      <c r="F214" s="6">
        <v>0.35435435435435436</v>
      </c>
      <c r="G214" s="6">
        <v>0.36509528585757273</v>
      </c>
      <c r="H214" s="6">
        <v>0.19</v>
      </c>
      <c r="I214" s="6">
        <v>0.22</v>
      </c>
      <c r="J214" s="6">
        <v>0.37</v>
      </c>
      <c r="K214" s="6">
        <v>0.36454431960049938</v>
      </c>
      <c r="L214" s="6">
        <v>0.23426573426573427</v>
      </c>
      <c r="M214" s="6">
        <v>0.61</v>
      </c>
      <c r="N214" s="6">
        <v>0.81578947368421051</v>
      </c>
      <c r="O214" s="6">
        <v>0.80434782608695654</v>
      </c>
      <c r="P214" s="6">
        <v>0.68888888888888888</v>
      </c>
      <c r="Q214" s="6">
        <v>0.8529411764705882</v>
      </c>
      <c r="R214" s="6">
        <v>0.64720812182741116</v>
      </c>
      <c r="S214" s="6">
        <v>0.27272727272727271</v>
      </c>
      <c r="T214" s="6">
        <v>0.21818181818181817</v>
      </c>
      <c r="U214" s="6">
        <v>0.70634920634920639</v>
      </c>
      <c r="V214" s="6">
        <v>0.34674329501915707</v>
      </c>
      <c r="W214" s="6">
        <v>0.33620689655172414</v>
      </c>
      <c r="X214" s="6">
        <v>0.32075471698113206</v>
      </c>
      <c r="Y214" s="6">
        <v>0.55294117647058827</v>
      </c>
      <c r="Z214" s="6">
        <v>0.48076923076923078</v>
      </c>
      <c r="AA214" s="6">
        <v>0.11538461538461539</v>
      </c>
      <c r="AB214" s="6">
        <v>0.60606060606060608</v>
      </c>
      <c r="AC214" s="6">
        <v>0.53947368421052633</v>
      </c>
      <c r="AD214" s="6">
        <v>0.5490196078431373</v>
      </c>
      <c r="AE214" s="6">
        <v>0.65137614678899081</v>
      </c>
      <c r="AF214" s="6">
        <v>0.41379310344827586</v>
      </c>
      <c r="AG214" s="6">
        <v>0.40322580645161288</v>
      </c>
      <c r="AH214" s="6">
        <v>0.33944954128440369</v>
      </c>
      <c r="AI214" s="6">
        <v>0.24425887265135698</v>
      </c>
      <c r="AJ214" s="6">
        <v>0.5714285714285714</v>
      </c>
      <c r="AK214" s="6">
        <v>4.6511627906976744E-2</v>
      </c>
      <c r="AL214" s="6">
        <v>0.1388888888888889</v>
      </c>
      <c r="AM214" s="6">
        <v>0.11286681715575621</v>
      </c>
      <c r="AN214" s="6">
        <v>7.9881656804733733E-2</v>
      </c>
      <c r="AO214" s="6">
        <v>8.3969465648854963E-2</v>
      </c>
      <c r="AP214" s="6">
        <v>0.19230769230769232</v>
      </c>
      <c r="AQ214" s="6">
        <v>0.7421875</v>
      </c>
      <c r="AR214" s="6">
        <v>0.41666666666666669</v>
      </c>
      <c r="AS214" s="6">
        <v>0.25</v>
      </c>
      <c r="AT214" s="6">
        <v>0.5</v>
      </c>
      <c r="AU214" s="6">
        <v>0.23809523809523808</v>
      </c>
      <c r="AV214" s="6">
        <v>0.27272727272727271</v>
      </c>
      <c r="AW214" s="6">
        <v>0.46153846153846156</v>
      </c>
      <c r="AX214" s="6">
        <v>0.69565217391304346</v>
      </c>
      <c r="AY214" s="6">
        <v>0.80701754385964908</v>
      </c>
      <c r="AZ214" s="6">
        <v>0.60869565217391308</v>
      </c>
      <c r="BA214" s="6">
        <v>0.61194029850746268</v>
      </c>
      <c r="BB214" s="6">
        <v>0.5</v>
      </c>
      <c r="BC214" s="6">
        <v>0.67241379310344829</v>
      </c>
      <c r="BD214" s="6">
        <v>0.6</v>
      </c>
      <c r="BE214" s="6">
        <v>1</v>
      </c>
      <c r="BF214" s="6">
        <v>0.60869565217391308</v>
      </c>
      <c r="BG214" s="6">
        <v>0.61538461538461542</v>
      </c>
      <c r="BH214" s="6">
        <v>0.73076923076923073</v>
      </c>
      <c r="BI214" s="6">
        <v>1</v>
      </c>
      <c r="BJ214" s="6">
        <v>0.95652173913043481</v>
      </c>
      <c r="BK214" s="6">
        <v>0.9152542372881356</v>
      </c>
      <c r="BL214" s="6">
        <v>0.5625</v>
      </c>
      <c r="BM214" s="6">
        <v>0.27906976744186046</v>
      </c>
      <c r="BN214" s="6">
        <v>0.46242774566473988</v>
      </c>
      <c r="BO214" s="6">
        <v>0.38709677419354838</v>
      </c>
      <c r="BP214" s="6">
        <v>0.6785714285714286</v>
      </c>
      <c r="BQ214" s="6">
        <v>0.13333333333333333</v>
      </c>
      <c r="BR214" s="6">
        <v>7.4626865671641784E-2</v>
      </c>
      <c r="BS214" s="6">
        <v>0.15789473684210525</v>
      </c>
      <c r="BT214" s="6">
        <v>7.2727272727272724E-2</v>
      </c>
      <c r="BU214" s="6">
        <v>0.19565217391304349</v>
      </c>
      <c r="BV214" s="6">
        <v>0.10526315789473684</v>
      </c>
      <c r="BW214" s="6">
        <v>6.8965517241379309E-2</v>
      </c>
      <c r="BX214" s="6">
        <v>0.18181818181818182</v>
      </c>
      <c r="BY214" s="6">
        <v>0.28703703703703703</v>
      </c>
      <c r="BZ214" s="6">
        <v>0.5</v>
      </c>
      <c r="CA214" s="6">
        <v>0.5</v>
      </c>
      <c r="CB214" s="6">
        <v>0.13253012048192772</v>
      </c>
      <c r="CC214" s="6">
        <v>0.20454545454545456</v>
      </c>
      <c r="CD214" s="6">
        <v>0.04</v>
      </c>
      <c r="CE214" s="6">
        <v>8.461538461538462E-2</v>
      </c>
      <c r="CF214" s="6">
        <v>0.875</v>
      </c>
      <c r="CG214" s="6">
        <v>0.2</v>
      </c>
      <c r="CH214" s="6">
        <v>0.65</v>
      </c>
      <c r="CI214" s="6">
        <v>0.77777777777777779</v>
      </c>
      <c r="CJ214" s="6">
        <v>0.3</v>
      </c>
      <c r="CK214" s="6">
        <v>0.52</v>
      </c>
      <c r="CL214" s="6">
        <v>0.4</v>
      </c>
      <c r="CM214" s="6">
        <v>0.1</v>
      </c>
      <c r="CN214" s="6">
        <v>0.5</v>
      </c>
      <c r="CO214" s="6">
        <v>0.48148148148148145</v>
      </c>
      <c r="CP214" s="6">
        <v>0.52380952380952384</v>
      </c>
      <c r="CQ214" s="6">
        <v>0.4</v>
      </c>
      <c r="CR214" s="6">
        <v>0.6216216216216216</v>
      </c>
      <c r="CS214" s="6">
        <v>0.61403508771929827</v>
      </c>
      <c r="CT214" s="6">
        <v>0.8666666666666667</v>
      </c>
      <c r="CU214" s="6">
        <v>0.51111111111111107</v>
      </c>
      <c r="CV214" s="6">
        <v>0.41791044776119401</v>
      </c>
      <c r="CW214" s="6">
        <v>0.60869565217391308</v>
      </c>
      <c r="CX214" s="6">
        <v>0.47619047619047616</v>
      </c>
      <c r="CY214" s="6">
        <v>0.31612903225806449</v>
      </c>
      <c r="CZ214" s="6">
        <v>0.20754716981132076</v>
      </c>
      <c r="DA214" s="6">
        <v>0.16806722689075632</v>
      </c>
      <c r="DB214" s="6">
        <v>0.3125</v>
      </c>
      <c r="DC214" s="6">
        <v>0.31506849315068491</v>
      </c>
      <c r="DD214" s="6">
        <v>8.5106382978723402E-2</v>
      </c>
      <c r="DE214" s="6">
        <v>0.74226804123711343</v>
      </c>
      <c r="DF214" s="6">
        <v>0.74193548387096775</v>
      </c>
      <c r="DG214" s="6">
        <v>0.54347826086956519</v>
      </c>
      <c r="DH214" s="6">
        <v>0.8529411764705882</v>
      </c>
      <c r="DI214" s="6">
        <v>0.14141414141414141</v>
      </c>
      <c r="DJ214" s="6">
        <v>0.1111111111111111</v>
      </c>
      <c r="DK214" s="6">
        <v>0.13333333333333333</v>
      </c>
      <c r="DL214" s="6">
        <v>0</v>
      </c>
      <c r="DM214" s="6">
        <v>0</v>
      </c>
      <c r="DN214" s="6">
        <v>0.7857142857142857</v>
      </c>
      <c r="DO214" s="6">
        <v>0.62903225806451613</v>
      </c>
      <c r="DP214" s="6">
        <v>0.5714285714285714</v>
      </c>
      <c r="DQ214" s="6">
        <v>0.1111111111111111</v>
      </c>
      <c r="DR214" s="6">
        <v>0.48</v>
      </c>
      <c r="DS214" s="6">
        <v>0.9</v>
      </c>
      <c r="DT214" s="6">
        <v>0.16666666666666666</v>
      </c>
      <c r="DU214" s="6">
        <v>0.5</v>
      </c>
      <c r="DV214" s="6">
        <v>0.2</v>
      </c>
      <c r="DW214" s="6">
        <v>0.33333333333333331</v>
      </c>
      <c r="DX214" s="6">
        <v>0.29729729729729731</v>
      </c>
      <c r="DY214" s="6">
        <v>0.125</v>
      </c>
      <c r="DZ214" s="6">
        <v>0.125</v>
      </c>
      <c r="EA214" s="6">
        <v>0.1875</v>
      </c>
      <c r="EB214" s="6">
        <v>0.26190476190476192</v>
      </c>
      <c r="EC214" s="6">
        <v>0.27906976744186046</v>
      </c>
      <c r="ED214" s="6">
        <v>0.52631578947368418</v>
      </c>
      <c r="EE214" s="6">
        <v>0.25</v>
      </c>
      <c r="EF214" s="6">
        <v>6.7796610169491525E-2</v>
      </c>
      <c r="EG214" s="6">
        <v>0.25</v>
      </c>
      <c r="EH214" s="6">
        <v>0.40860215053763443</v>
      </c>
      <c r="EI214" s="6">
        <v>0.41599999999999998</v>
      </c>
      <c r="EJ214" s="6">
        <v>0</v>
      </c>
      <c r="EK214" s="6">
        <v>0.20454545454545456</v>
      </c>
      <c r="EL214" s="6">
        <v>9.0909090909090912E-2</v>
      </c>
      <c r="EM214" s="6">
        <v>0.18181818181818182</v>
      </c>
      <c r="EN214" s="6">
        <v>5.2631578947368418E-2</v>
      </c>
      <c r="EO214" s="6">
        <v>3.7037037037037035E-2</v>
      </c>
      <c r="EP214" s="6">
        <v>0.13793103448275862</v>
      </c>
      <c r="EQ214" s="6">
        <v>0.2</v>
      </c>
      <c r="ER214" s="6">
        <v>0</v>
      </c>
      <c r="ES214" s="6">
        <v>6.8965517241379309E-2</v>
      </c>
      <c r="ET214" s="6">
        <v>0.83333333333333337</v>
      </c>
      <c r="EU214" s="6">
        <v>0.44444444444444442</v>
      </c>
      <c r="EV214" s="6">
        <v>0.6470588235294118</v>
      </c>
      <c r="EW214" s="6">
        <v>0.4</v>
      </c>
      <c r="EX214" s="6">
        <v>0.625</v>
      </c>
      <c r="EY214" s="6">
        <v>0.8</v>
      </c>
      <c r="EZ214" s="6">
        <v>0.875</v>
      </c>
      <c r="FA214" s="6">
        <v>0.92307692307692313</v>
      </c>
      <c r="FB214" s="6">
        <v>0.72413793103448276</v>
      </c>
      <c r="FC214" s="6">
        <v>0.625</v>
      </c>
      <c r="FD214" s="6">
        <v>0.5357142857142857</v>
      </c>
      <c r="FE214" s="6">
        <v>0.46153846153846156</v>
      </c>
      <c r="FF214" s="6">
        <v>0.46153846153846156</v>
      </c>
      <c r="FG214" s="6">
        <v>0.41666666666666669</v>
      </c>
      <c r="FH214" s="6">
        <v>0.88235294117647056</v>
      </c>
      <c r="FI214" s="6">
        <v>0.9</v>
      </c>
      <c r="FJ214" s="6">
        <v>0.1111111111111111</v>
      </c>
      <c r="FK214" s="6">
        <v>0</v>
      </c>
      <c r="FL214" s="6">
        <v>0.62</v>
      </c>
      <c r="FM214" s="6">
        <v>0.57999999999999996</v>
      </c>
      <c r="FN214" s="6">
        <v>0.52240638428483732</v>
      </c>
      <c r="FO214" s="6">
        <v>0.28346456692913385</v>
      </c>
      <c r="FP214" s="6">
        <v>0.45252945252945254</v>
      </c>
      <c r="FQ214" s="6">
        <v>0.14760147601476015</v>
      </c>
    </row>
    <row r="215" spans="1:173">
      <c r="A215" s="5">
        <v>45393</v>
      </c>
      <c r="B215" s="6">
        <v>0.40968560827963291</v>
      </c>
      <c r="C215" s="6">
        <v>0.46</v>
      </c>
      <c r="D215" s="6">
        <v>0.39333333333333331</v>
      </c>
      <c r="E215" s="6">
        <v>0.42771084337349397</v>
      </c>
      <c r="F215" s="6">
        <v>0.39939939939939939</v>
      </c>
      <c r="G215" s="6">
        <v>0.42076228686058176</v>
      </c>
      <c r="H215" s="6">
        <v>0.21</v>
      </c>
      <c r="I215" s="6">
        <v>0.26</v>
      </c>
      <c r="J215" s="6">
        <v>0.41499999999999998</v>
      </c>
      <c r="K215" s="6">
        <v>0.41448189762796506</v>
      </c>
      <c r="L215" s="6">
        <v>0.25874125874125875</v>
      </c>
      <c r="M215" s="6">
        <v>0.66333333333333333</v>
      </c>
      <c r="N215" s="6">
        <v>0.81578947368421051</v>
      </c>
      <c r="O215" s="6">
        <v>0.82608695652173914</v>
      </c>
      <c r="P215" s="6">
        <v>0.73333333333333328</v>
      </c>
      <c r="Q215" s="6">
        <v>0.86764705882352944</v>
      </c>
      <c r="R215" s="6">
        <v>0.67512690355329952</v>
      </c>
      <c r="S215" s="6">
        <v>0.45454545454545453</v>
      </c>
      <c r="T215" s="6">
        <v>0.31515151515151513</v>
      </c>
      <c r="U215" s="6">
        <v>0.70634920634920639</v>
      </c>
      <c r="V215" s="6">
        <v>0.3888888888888889</v>
      </c>
      <c r="W215" s="6">
        <v>0.46264367816091956</v>
      </c>
      <c r="X215" s="6">
        <v>0.38867924528301889</v>
      </c>
      <c r="Y215" s="6">
        <v>0.45882352941176469</v>
      </c>
      <c r="Z215" s="6">
        <v>0.55769230769230771</v>
      </c>
      <c r="AA215" s="6">
        <v>0.13846153846153847</v>
      </c>
      <c r="AB215" s="6">
        <v>0.66666666666666663</v>
      </c>
      <c r="AC215" s="6">
        <v>0.59210526315789469</v>
      </c>
      <c r="AD215" s="6">
        <v>0.59803921568627449</v>
      </c>
      <c r="AE215" s="6">
        <v>0.60550458715596334</v>
      </c>
      <c r="AF215" s="6">
        <v>0.48275862068965519</v>
      </c>
      <c r="AG215" s="6">
        <v>0.52419354838709675</v>
      </c>
      <c r="AH215" s="6">
        <v>0.54128440366972475</v>
      </c>
      <c r="AI215" s="6">
        <v>0.27139874739039666</v>
      </c>
      <c r="AJ215" s="6">
        <v>0.69047619047619047</v>
      </c>
      <c r="AK215" s="6">
        <v>9.3023255813953487E-2</v>
      </c>
      <c r="AL215" s="6">
        <v>0.20370370370370369</v>
      </c>
      <c r="AM215" s="6">
        <v>0.11963882618510158</v>
      </c>
      <c r="AN215" s="6">
        <v>7.9881656804733733E-2</v>
      </c>
      <c r="AO215" s="6">
        <v>0.16793893129770993</v>
      </c>
      <c r="AP215" s="6">
        <v>0.17692307692307693</v>
      </c>
      <c r="AQ215" s="6">
        <v>0.796875</v>
      </c>
      <c r="AR215" s="6">
        <v>0.66666666666666663</v>
      </c>
      <c r="AS215" s="6">
        <v>0.5</v>
      </c>
      <c r="AT215" s="6">
        <v>1</v>
      </c>
      <c r="AU215" s="6">
        <v>0.42857142857142855</v>
      </c>
      <c r="AV215" s="6">
        <v>0.45454545454545453</v>
      </c>
      <c r="AW215" s="6">
        <v>0.53846153846153844</v>
      </c>
      <c r="AX215" s="6">
        <v>0.73913043478260865</v>
      </c>
      <c r="AY215" s="6">
        <v>0.85964912280701755</v>
      </c>
      <c r="AZ215" s="6">
        <v>0.6211180124223602</v>
      </c>
      <c r="BA215" s="6">
        <v>0.61194029850746268</v>
      </c>
      <c r="BB215" s="6">
        <v>0.55555555555555558</v>
      </c>
      <c r="BC215" s="6">
        <v>0.75862068965517238</v>
      </c>
      <c r="BD215" s="6">
        <v>0.5</v>
      </c>
      <c r="BE215" s="6">
        <v>1</v>
      </c>
      <c r="BF215" s="6">
        <v>0.73913043478260865</v>
      </c>
      <c r="BG215" s="6">
        <v>0.53846153846153844</v>
      </c>
      <c r="BH215" s="6">
        <v>0.73076923076923073</v>
      </c>
      <c r="BI215" s="6">
        <v>1</v>
      </c>
      <c r="BJ215" s="6">
        <v>0.91304347826086951</v>
      </c>
      <c r="BK215" s="6">
        <v>0.94915254237288138</v>
      </c>
      <c r="BL215" s="6">
        <v>0.625</v>
      </c>
      <c r="BM215" s="6">
        <v>0.33023255813953489</v>
      </c>
      <c r="BN215" s="6">
        <v>0.46820809248554912</v>
      </c>
      <c r="BO215" s="6">
        <v>0.41935483870967744</v>
      </c>
      <c r="BP215" s="6">
        <v>0.8571428571428571</v>
      </c>
      <c r="BQ215" s="6">
        <v>0.18666666666666668</v>
      </c>
      <c r="BR215" s="6">
        <v>8.9552238805970144E-2</v>
      </c>
      <c r="BS215" s="6">
        <v>0.21052631578947367</v>
      </c>
      <c r="BT215" s="6">
        <v>5.4545454545454543E-2</v>
      </c>
      <c r="BU215" s="6">
        <v>0.19565217391304349</v>
      </c>
      <c r="BV215" s="6">
        <v>9.4736842105263161E-2</v>
      </c>
      <c r="BW215" s="6">
        <v>0.10344827586206896</v>
      </c>
      <c r="BX215" s="6">
        <v>0.27272727272727271</v>
      </c>
      <c r="BY215" s="6">
        <v>0.35648148148148145</v>
      </c>
      <c r="BZ215" s="6">
        <v>0.625</v>
      </c>
      <c r="CA215" s="6">
        <v>0.5714285714285714</v>
      </c>
      <c r="CB215" s="6">
        <v>0.10843373493975904</v>
      </c>
      <c r="CC215" s="6">
        <v>0.17045454545454544</v>
      </c>
      <c r="CD215" s="6">
        <v>4.8000000000000001E-2</v>
      </c>
      <c r="CE215" s="6">
        <v>9.2307692307692313E-2</v>
      </c>
      <c r="CF215" s="6">
        <v>0.75</v>
      </c>
      <c r="CG215" s="6">
        <v>0.2</v>
      </c>
      <c r="CH215" s="6">
        <v>0.5</v>
      </c>
      <c r="CI215" s="6">
        <v>0.55555555555555558</v>
      </c>
      <c r="CJ215" s="6">
        <v>0.3</v>
      </c>
      <c r="CK215" s="6">
        <v>0.48</v>
      </c>
      <c r="CL215" s="6">
        <v>0.48</v>
      </c>
      <c r="CM215" s="6">
        <v>0.05</v>
      </c>
      <c r="CN215" s="6">
        <v>0.8125</v>
      </c>
      <c r="CO215" s="6">
        <v>0.66666666666666663</v>
      </c>
      <c r="CP215" s="6">
        <v>0.61904761904761907</v>
      </c>
      <c r="CQ215" s="6">
        <v>0.53333333333333333</v>
      </c>
      <c r="CR215" s="6">
        <v>0.67567567567567566</v>
      </c>
      <c r="CS215" s="6">
        <v>0.54385964912280704</v>
      </c>
      <c r="CT215" s="6">
        <v>0.66666666666666663</v>
      </c>
      <c r="CU215" s="6">
        <v>0.62222222222222223</v>
      </c>
      <c r="CV215" s="6">
        <v>0.43283582089552236</v>
      </c>
      <c r="CW215" s="6">
        <v>0.82608695652173914</v>
      </c>
      <c r="CX215" s="6">
        <v>0.52380952380952384</v>
      </c>
      <c r="CY215" s="6">
        <v>0.36129032258064514</v>
      </c>
      <c r="CZ215" s="6">
        <v>0.18867924528301888</v>
      </c>
      <c r="DA215" s="6">
        <v>0.16806722689075632</v>
      </c>
      <c r="DB215" s="6">
        <v>0.40625</v>
      </c>
      <c r="DC215" s="6">
        <v>0.35616438356164382</v>
      </c>
      <c r="DD215" s="6">
        <v>0.10638297872340426</v>
      </c>
      <c r="DE215" s="6">
        <v>0.80412371134020622</v>
      </c>
      <c r="DF215" s="6">
        <v>0.77419354838709675</v>
      </c>
      <c r="DG215" s="6">
        <v>0.54347826086956519</v>
      </c>
      <c r="DH215" s="6">
        <v>0.91176470588235292</v>
      </c>
      <c r="DI215" s="6">
        <v>0.20202020202020202</v>
      </c>
      <c r="DJ215" s="6">
        <v>0.22222222222222221</v>
      </c>
      <c r="DK215" s="6">
        <v>0.23333333333333334</v>
      </c>
      <c r="DL215" s="6">
        <v>0.02</v>
      </c>
      <c r="DM215" s="6">
        <v>0</v>
      </c>
      <c r="DN215" s="6">
        <v>0.8571428571428571</v>
      </c>
      <c r="DO215" s="6">
        <v>0.67741935483870963</v>
      </c>
      <c r="DP215" s="6">
        <v>0.5714285714285714</v>
      </c>
      <c r="DQ215" s="6">
        <v>0.16666666666666666</v>
      </c>
      <c r="DR215" s="6">
        <v>0.56000000000000005</v>
      </c>
      <c r="DS215" s="6">
        <v>0.9</v>
      </c>
      <c r="DT215" s="6">
        <v>0.19047619047619047</v>
      </c>
      <c r="DU215" s="6">
        <v>0.5</v>
      </c>
      <c r="DV215" s="6">
        <v>0.4</v>
      </c>
      <c r="DW215" s="6">
        <v>0.73333333333333328</v>
      </c>
      <c r="DX215" s="6">
        <v>0.3783783783783784</v>
      </c>
      <c r="DY215" s="6">
        <v>0.125</v>
      </c>
      <c r="DZ215" s="6">
        <v>0.16666666666666666</v>
      </c>
      <c r="EA215" s="6">
        <v>0.35416666666666669</v>
      </c>
      <c r="EB215" s="6">
        <v>0.30952380952380953</v>
      </c>
      <c r="EC215" s="6">
        <v>0.39534883720930231</v>
      </c>
      <c r="ED215" s="6">
        <v>0.52631578947368418</v>
      </c>
      <c r="EE215" s="6">
        <v>0.32142857142857145</v>
      </c>
      <c r="EF215" s="6">
        <v>0.13559322033898305</v>
      </c>
      <c r="EG215" s="6">
        <v>0.41666666666666669</v>
      </c>
      <c r="EH215" s="6">
        <v>0.64516129032258063</v>
      </c>
      <c r="EI215" s="6">
        <v>0.51200000000000001</v>
      </c>
      <c r="EJ215" s="6">
        <v>0</v>
      </c>
      <c r="EK215" s="6">
        <v>0.22727272727272727</v>
      </c>
      <c r="EL215" s="6">
        <v>0.18181818181818182</v>
      </c>
      <c r="EM215" s="6">
        <v>0.18181818181818182</v>
      </c>
      <c r="EN215" s="6">
        <v>7.0175438596491224E-2</v>
      </c>
      <c r="EO215" s="6">
        <v>0.1111111111111111</v>
      </c>
      <c r="EP215" s="6">
        <v>0.17241379310344829</v>
      </c>
      <c r="EQ215" s="6">
        <v>0.3</v>
      </c>
      <c r="ER215" s="6">
        <v>0</v>
      </c>
      <c r="ES215" s="6">
        <v>0.2413793103448276</v>
      </c>
      <c r="ET215" s="6">
        <v>0.83333333333333337</v>
      </c>
      <c r="EU215" s="6">
        <v>0.55555555555555558</v>
      </c>
      <c r="EV215" s="6">
        <v>0.82352941176470584</v>
      </c>
      <c r="EW215" s="6">
        <v>0.5</v>
      </c>
      <c r="EX215" s="6">
        <v>0.625</v>
      </c>
      <c r="EY215" s="6">
        <v>0.8</v>
      </c>
      <c r="EZ215" s="6">
        <v>0.875</v>
      </c>
      <c r="FA215" s="6">
        <v>0.92307692307692313</v>
      </c>
      <c r="FB215" s="6">
        <v>0.75862068965517238</v>
      </c>
      <c r="FC215" s="6">
        <v>0.72115384615384615</v>
      </c>
      <c r="FD215" s="6">
        <v>0.4642857142857143</v>
      </c>
      <c r="FE215" s="6">
        <v>0.53846153846153844</v>
      </c>
      <c r="FF215" s="6">
        <v>0.53846153846153844</v>
      </c>
      <c r="FG215" s="6">
        <v>0.41666666666666669</v>
      </c>
      <c r="FH215" s="6">
        <v>0.82352941176470584</v>
      </c>
      <c r="FI215" s="6">
        <v>0.95</v>
      </c>
      <c r="FJ215" s="6">
        <v>0.1111111111111111</v>
      </c>
      <c r="FK215" s="6">
        <v>7.6923076923076927E-2</v>
      </c>
      <c r="FL215" s="6">
        <v>0.64</v>
      </c>
      <c r="FM215" s="6">
        <v>0.6</v>
      </c>
      <c r="FN215" s="6">
        <v>0.62615101289134434</v>
      </c>
      <c r="FO215" s="6">
        <v>0.40944881889763779</v>
      </c>
      <c r="FP215" s="6">
        <v>0.60776160776160781</v>
      </c>
      <c r="FQ215" s="6">
        <v>0.26937269372693728</v>
      </c>
    </row>
    <row r="216" spans="1:173">
      <c r="A216" s="5">
        <v>45392</v>
      </c>
      <c r="B216" s="6">
        <v>0.40050771333723884</v>
      </c>
      <c r="C216" s="6">
        <v>0.44</v>
      </c>
      <c r="D216" s="6">
        <v>0.37666666666666665</v>
      </c>
      <c r="E216" s="6">
        <v>0.40160642570281124</v>
      </c>
      <c r="F216" s="6">
        <v>0.37937937937937938</v>
      </c>
      <c r="G216" s="6">
        <v>0.41123370110330992</v>
      </c>
      <c r="H216" s="6">
        <v>0.2</v>
      </c>
      <c r="I216" s="6">
        <v>0.24</v>
      </c>
      <c r="J216" s="6">
        <v>0.40500000000000003</v>
      </c>
      <c r="K216" s="6">
        <v>0.38701622971285893</v>
      </c>
      <c r="L216" s="6">
        <v>0.26573426573426573</v>
      </c>
      <c r="M216" s="6">
        <v>0.61</v>
      </c>
      <c r="N216" s="6">
        <v>0.63157894736842102</v>
      </c>
      <c r="O216" s="6">
        <v>0.80434782608695654</v>
      </c>
      <c r="P216" s="6">
        <v>0.73333333333333328</v>
      </c>
      <c r="Q216" s="6">
        <v>0.91176470588235292</v>
      </c>
      <c r="R216" s="6">
        <v>0.69796954314720816</v>
      </c>
      <c r="S216" s="6">
        <v>0.40259740259740262</v>
      </c>
      <c r="T216" s="6">
        <v>0.24848484848484848</v>
      </c>
      <c r="U216" s="6">
        <v>0.65873015873015872</v>
      </c>
      <c r="V216" s="6">
        <v>0.33333333333333331</v>
      </c>
      <c r="W216" s="6">
        <v>0.41091954022988508</v>
      </c>
      <c r="X216" s="6">
        <v>0.38113207547169814</v>
      </c>
      <c r="Y216" s="6">
        <v>0.43529411764705883</v>
      </c>
      <c r="Z216" s="6">
        <v>0.58974358974358976</v>
      </c>
      <c r="AA216" s="6">
        <v>0.19230769230769232</v>
      </c>
      <c r="AB216" s="6">
        <v>0.61363636363636365</v>
      </c>
      <c r="AC216" s="6">
        <v>0.55263157894736847</v>
      </c>
      <c r="AD216" s="6">
        <v>0.59803921568627449</v>
      </c>
      <c r="AE216" s="6">
        <v>0.66972477064220182</v>
      </c>
      <c r="AF216" s="6">
        <v>0.41379310344827586</v>
      </c>
      <c r="AG216" s="6">
        <v>0.55645161290322576</v>
      </c>
      <c r="AH216" s="6">
        <v>0.59633027522935778</v>
      </c>
      <c r="AI216" s="6">
        <v>0.29645093945720252</v>
      </c>
      <c r="AJ216" s="6">
        <v>0.69047619047619047</v>
      </c>
      <c r="AK216" s="6">
        <v>9.3023255813953487E-2</v>
      </c>
      <c r="AL216" s="6">
        <v>0.21296296296296297</v>
      </c>
      <c r="AM216" s="6">
        <v>0.11963882618510158</v>
      </c>
      <c r="AN216" s="6">
        <v>8.5798816568047331E-2</v>
      </c>
      <c r="AO216" s="6">
        <v>9.1603053435114504E-2</v>
      </c>
      <c r="AP216" s="6">
        <v>0.16153846153846155</v>
      </c>
      <c r="AQ216" s="6">
        <v>0.78125</v>
      </c>
      <c r="AR216" s="6">
        <v>0.625</v>
      </c>
      <c r="AS216" s="6">
        <v>0.6875</v>
      </c>
      <c r="AT216" s="6">
        <v>1</v>
      </c>
      <c r="AU216" s="6">
        <v>0.38095238095238093</v>
      </c>
      <c r="AV216" s="6">
        <v>0.63636363636363635</v>
      </c>
      <c r="AW216" s="6">
        <v>0.61538461538461542</v>
      </c>
      <c r="AX216" s="6">
        <v>0.78260869565217395</v>
      </c>
      <c r="AY216" s="6">
        <v>0.84210526315789469</v>
      </c>
      <c r="AZ216" s="6">
        <v>0.65838509316770188</v>
      </c>
      <c r="BA216" s="6">
        <v>0.64179104477611937</v>
      </c>
      <c r="BB216" s="6">
        <v>0.5</v>
      </c>
      <c r="BC216" s="6">
        <v>0.77586206896551724</v>
      </c>
      <c r="BD216" s="6">
        <v>0.6</v>
      </c>
      <c r="BE216" s="6">
        <v>1</v>
      </c>
      <c r="BF216" s="6">
        <v>0.73913043478260865</v>
      </c>
      <c r="BG216" s="6">
        <v>0.53846153846153844</v>
      </c>
      <c r="BH216" s="6">
        <v>0.80769230769230771</v>
      </c>
      <c r="BI216" s="6">
        <v>1</v>
      </c>
      <c r="BJ216" s="6">
        <v>0.95652173913043481</v>
      </c>
      <c r="BK216" s="6">
        <v>0.96610169491525422</v>
      </c>
      <c r="BL216" s="6">
        <v>0.75</v>
      </c>
      <c r="BM216" s="6">
        <v>0.29767441860465116</v>
      </c>
      <c r="BN216" s="6">
        <v>0.38150289017341038</v>
      </c>
      <c r="BO216" s="6">
        <v>0.35483870967741937</v>
      </c>
      <c r="BP216" s="6">
        <v>0.7142857142857143</v>
      </c>
      <c r="BQ216" s="6">
        <v>0.17333333333333334</v>
      </c>
      <c r="BR216" s="6">
        <v>5.2238805970149252E-2</v>
      </c>
      <c r="BS216" s="6">
        <v>0.21052631578947367</v>
      </c>
      <c r="BT216" s="6">
        <v>7.2727272727272724E-2</v>
      </c>
      <c r="BU216" s="6">
        <v>0.19565217391304349</v>
      </c>
      <c r="BV216" s="6">
        <v>0.12631578947368421</v>
      </c>
      <c r="BW216" s="6">
        <v>0.13793103448275862</v>
      </c>
      <c r="BX216" s="6">
        <v>0.36363636363636365</v>
      </c>
      <c r="BY216" s="6">
        <v>0.3611111111111111</v>
      </c>
      <c r="BZ216" s="6">
        <v>0.625</v>
      </c>
      <c r="CA216" s="6">
        <v>0.2857142857142857</v>
      </c>
      <c r="CB216" s="6">
        <v>0.12048192771084337</v>
      </c>
      <c r="CC216" s="6">
        <v>0.13636363636363635</v>
      </c>
      <c r="CD216" s="6">
        <v>4.8000000000000001E-2</v>
      </c>
      <c r="CE216" s="6">
        <v>0.1</v>
      </c>
      <c r="CF216" s="6">
        <v>0.625</v>
      </c>
      <c r="CG216" s="6">
        <v>0.2</v>
      </c>
      <c r="CH216" s="6">
        <v>0.5</v>
      </c>
      <c r="CI216" s="6">
        <v>0.55555555555555558</v>
      </c>
      <c r="CJ216" s="6">
        <v>0.3</v>
      </c>
      <c r="CK216" s="6">
        <v>0.4</v>
      </c>
      <c r="CL216" s="6">
        <v>0.64</v>
      </c>
      <c r="CM216" s="6">
        <v>0.1</v>
      </c>
      <c r="CN216" s="6">
        <v>0.75</v>
      </c>
      <c r="CO216" s="6">
        <v>0.7407407407407407</v>
      </c>
      <c r="CP216" s="6">
        <v>0.52380952380952384</v>
      </c>
      <c r="CQ216" s="6">
        <v>0.53333333333333333</v>
      </c>
      <c r="CR216" s="6">
        <v>0.6216216216216216</v>
      </c>
      <c r="CS216" s="6">
        <v>0.64912280701754388</v>
      </c>
      <c r="CT216" s="6">
        <v>0.8666666666666667</v>
      </c>
      <c r="CU216" s="6">
        <v>0.66666666666666663</v>
      </c>
      <c r="CV216" s="6">
        <v>0.46268656716417911</v>
      </c>
      <c r="CW216" s="6">
        <v>0.82608695652173914</v>
      </c>
      <c r="CX216" s="6">
        <v>0.5714285714285714</v>
      </c>
      <c r="CY216" s="6">
        <v>0.4</v>
      </c>
      <c r="CZ216" s="6">
        <v>0.18867924528301888</v>
      </c>
      <c r="DA216" s="6">
        <v>0.18487394957983194</v>
      </c>
      <c r="DB216" s="6">
        <v>0.375</v>
      </c>
      <c r="DC216" s="6">
        <v>0.41095890410958902</v>
      </c>
      <c r="DD216" s="6">
        <v>0.1276595744680851</v>
      </c>
      <c r="DE216" s="6">
        <v>0.77319587628865982</v>
      </c>
      <c r="DF216" s="6">
        <v>0.80645161290322576</v>
      </c>
      <c r="DG216" s="6">
        <v>0.5</v>
      </c>
      <c r="DH216" s="6">
        <v>0.76470588235294112</v>
      </c>
      <c r="DI216" s="6">
        <v>0.21212121212121213</v>
      </c>
      <c r="DJ216" s="6">
        <v>0.22222222222222221</v>
      </c>
      <c r="DK216" s="6">
        <v>0.23333333333333334</v>
      </c>
      <c r="DL216" s="6">
        <v>0.02</v>
      </c>
      <c r="DM216" s="6">
        <v>0</v>
      </c>
      <c r="DN216" s="6">
        <v>0.7857142857142857</v>
      </c>
      <c r="DO216" s="6">
        <v>0.69354838709677424</v>
      </c>
      <c r="DP216" s="6">
        <v>0.5714285714285714</v>
      </c>
      <c r="DQ216" s="6">
        <v>0.16666666666666666</v>
      </c>
      <c r="DR216" s="6">
        <v>0.52</v>
      </c>
      <c r="DS216" s="6">
        <v>0.9</v>
      </c>
      <c r="DT216" s="6">
        <v>0.21428571428571427</v>
      </c>
      <c r="DU216" s="6">
        <v>0.5</v>
      </c>
      <c r="DV216" s="6">
        <v>0.32</v>
      </c>
      <c r="DW216" s="6">
        <v>0.66666666666666663</v>
      </c>
      <c r="DX216" s="6">
        <v>0.35135135135135137</v>
      </c>
      <c r="DY216" s="6">
        <v>0</v>
      </c>
      <c r="DZ216" s="6">
        <v>0.125</v>
      </c>
      <c r="EA216" s="6">
        <v>0.20833333333333334</v>
      </c>
      <c r="EB216" s="6">
        <v>0.26190476190476192</v>
      </c>
      <c r="EC216" s="6">
        <v>0.39534883720930231</v>
      </c>
      <c r="ED216" s="6">
        <v>0.52631578947368418</v>
      </c>
      <c r="EE216" s="6">
        <v>0.17857142857142858</v>
      </c>
      <c r="EF216" s="6">
        <v>0.10169491525423729</v>
      </c>
      <c r="EG216" s="6">
        <v>0.33333333333333331</v>
      </c>
      <c r="EH216" s="6">
        <v>0.74193548387096775</v>
      </c>
      <c r="EI216" s="6">
        <v>0.36</v>
      </c>
      <c r="EJ216" s="6">
        <v>0.14285714285714285</v>
      </c>
      <c r="EK216" s="6">
        <v>0.31818181818181818</v>
      </c>
      <c r="EL216" s="6">
        <v>0.18181818181818182</v>
      </c>
      <c r="EM216" s="6">
        <v>0.18181818181818182</v>
      </c>
      <c r="EN216" s="6">
        <v>0.10526315789473684</v>
      </c>
      <c r="EO216" s="6">
        <v>7.407407407407407E-2</v>
      </c>
      <c r="EP216" s="6">
        <v>3.4482758620689655E-2</v>
      </c>
      <c r="EQ216" s="6">
        <v>0.2</v>
      </c>
      <c r="ER216" s="6">
        <v>0</v>
      </c>
      <c r="ES216" s="6">
        <v>0.17241379310344829</v>
      </c>
      <c r="ET216" s="6">
        <v>0.83333333333333337</v>
      </c>
      <c r="EU216" s="6">
        <v>0.55555555555555558</v>
      </c>
      <c r="EV216" s="6">
        <v>0.76470588235294112</v>
      </c>
      <c r="EW216" s="6">
        <v>0.6</v>
      </c>
      <c r="EX216" s="6">
        <v>0.625</v>
      </c>
      <c r="EY216" s="6">
        <v>0.6</v>
      </c>
      <c r="EZ216" s="6">
        <v>0.75</v>
      </c>
      <c r="FA216" s="6">
        <v>0.92307692307692313</v>
      </c>
      <c r="FB216" s="6">
        <v>0.72413793103448276</v>
      </c>
      <c r="FC216" s="6">
        <v>0.64423076923076927</v>
      </c>
      <c r="FD216" s="6">
        <v>0.5</v>
      </c>
      <c r="FE216" s="6">
        <v>0.46153846153846156</v>
      </c>
      <c r="FF216" s="6">
        <v>0.46153846153846156</v>
      </c>
      <c r="FG216" s="6">
        <v>0.5</v>
      </c>
      <c r="FH216" s="6">
        <v>0.82352941176470584</v>
      </c>
      <c r="FI216" s="6">
        <v>0.85</v>
      </c>
      <c r="FJ216" s="6">
        <v>0.1111111111111111</v>
      </c>
      <c r="FK216" s="6">
        <v>0</v>
      </c>
      <c r="FL216" s="6">
        <v>0.65</v>
      </c>
      <c r="FM216" s="6">
        <v>0.68</v>
      </c>
      <c r="FN216" s="6">
        <v>0.5610804174340086</v>
      </c>
      <c r="FO216" s="6">
        <v>0.32283464566929132</v>
      </c>
      <c r="FP216" s="6">
        <v>0.51628551628551633</v>
      </c>
      <c r="FQ216" s="6">
        <v>0.22509225092250923</v>
      </c>
    </row>
    <row r="217" spans="1:173">
      <c r="A217" s="5">
        <v>45391</v>
      </c>
      <c r="B217" s="6">
        <v>0.53036516305409098</v>
      </c>
      <c r="C217" s="6">
        <v>0.44</v>
      </c>
      <c r="D217" s="6">
        <v>0.43666666666666665</v>
      </c>
      <c r="E217" s="6">
        <v>0.45381526104417669</v>
      </c>
      <c r="F217" s="6">
        <v>0.49649649649649652</v>
      </c>
      <c r="G217" s="6">
        <v>0.54663991975927784</v>
      </c>
      <c r="H217" s="6">
        <v>0.28000000000000003</v>
      </c>
      <c r="I217" s="6">
        <v>0.26</v>
      </c>
      <c r="J217" s="6">
        <v>0.48</v>
      </c>
      <c r="K217" s="6">
        <v>0.48064918851435706</v>
      </c>
      <c r="L217" s="6">
        <v>0.41258741258741261</v>
      </c>
      <c r="M217" s="6">
        <v>0.68666666666666665</v>
      </c>
      <c r="N217" s="6">
        <v>0.63157894736842102</v>
      </c>
      <c r="O217" s="6">
        <v>0.82608695652173914</v>
      </c>
      <c r="P217" s="6">
        <v>0.77777777777777779</v>
      </c>
      <c r="Q217" s="6">
        <v>0.95588235294117652</v>
      </c>
      <c r="R217" s="6">
        <v>0.78934010152284262</v>
      </c>
      <c r="S217" s="6">
        <v>0.67532467532467533</v>
      </c>
      <c r="T217" s="6">
        <v>0.50303030303030305</v>
      </c>
      <c r="U217" s="6">
        <v>0.77777777777777779</v>
      </c>
      <c r="V217" s="6">
        <v>0.42337164750957856</v>
      </c>
      <c r="W217" s="6">
        <v>0.58045977011494254</v>
      </c>
      <c r="X217" s="6">
        <v>0.5811320754716981</v>
      </c>
      <c r="Y217" s="6">
        <v>0.6470588235294118</v>
      </c>
      <c r="Z217" s="6">
        <v>0.76923076923076927</v>
      </c>
      <c r="AA217" s="6">
        <v>0.33076923076923076</v>
      </c>
      <c r="AB217" s="6">
        <v>0.78030303030303028</v>
      </c>
      <c r="AC217" s="6">
        <v>0.60526315789473684</v>
      </c>
      <c r="AD217" s="6">
        <v>0.69607843137254899</v>
      </c>
      <c r="AE217" s="6">
        <v>0.79816513761467889</v>
      </c>
      <c r="AF217" s="6">
        <v>0.62068965517241381</v>
      </c>
      <c r="AG217" s="6">
        <v>0.69354838709677424</v>
      </c>
      <c r="AH217" s="6">
        <v>0.72477064220183485</v>
      </c>
      <c r="AI217" s="6">
        <v>0.45511482254697289</v>
      </c>
      <c r="AJ217" s="6">
        <v>0.73809523809523814</v>
      </c>
      <c r="AK217" s="6">
        <v>0.15116279069767441</v>
      </c>
      <c r="AL217" s="6">
        <v>0.43518518518518517</v>
      </c>
      <c r="AM217" s="6">
        <v>0.29571106094808125</v>
      </c>
      <c r="AN217" s="6">
        <v>0.13905325443786981</v>
      </c>
      <c r="AO217" s="6">
        <v>0.15267175572519084</v>
      </c>
      <c r="AP217" s="6">
        <v>0.26153846153846155</v>
      </c>
      <c r="AQ217" s="6">
        <v>0.8203125</v>
      </c>
      <c r="AR217" s="6">
        <v>0.66666666666666663</v>
      </c>
      <c r="AS217" s="6">
        <v>0.625</v>
      </c>
      <c r="AT217" s="6">
        <v>1</v>
      </c>
      <c r="AU217" s="6">
        <v>0.5714285714285714</v>
      </c>
      <c r="AV217" s="6">
        <v>0.86363636363636365</v>
      </c>
      <c r="AW217" s="6">
        <v>0.76923076923076927</v>
      </c>
      <c r="AX217" s="6">
        <v>0.86956521739130432</v>
      </c>
      <c r="AY217" s="6">
        <v>0.8771929824561403</v>
      </c>
      <c r="AZ217" s="6">
        <v>0.77018633540372672</v>
      </c>
      <c r="BA217" s="6">
        <v>0.83582089552238803</v>
      </c>
      <c r="BB217" s="6">
        <v>0.61111111111111116</v>
      </c>
      <c r="BC217" s="6">
        <v>0.77586206896551724</v>
      </c>
      <c r="BD217" s="6">
        <v>0.5</v>
      </c>
      <c r="BE217" s="6">
        <v>1</v>
      </c>
      <c r="BF217" s="6">
        <v>0.82608695652173914</v>
      </c>
      <c r="BG217" s="6">
        <v>0.53846153846153844</v>
      </c>
      <c r="BH217" s="6">
        <v>0.88461538461538458</v>
      </c>
      <c r="BI217" s="6">
        <v>1</v>
      </c>
      <c r="BJ217" s="6">
        <v>1</v>
      </c>
      <c r="BK217" s="6">
        <v>0.98305084745762716</v>
      </c>
      <c r="BL217" s="6">
        <v>0.875</v>
      </c>
      <c r="BM217" s="6">
        <v>0.40465116279069768</v>
      </c>
      <c r="BN217" s="6">
        <v>0.48554913294797686</v>
      </c>
      <c r="BO217" s="6">
        <v>0.4838709677419355</v>
      </c>
      <c r="BP217" s="6">
        <v>0.6428571428571429</v>
      </c>
      <c r="BQ217" s="6">
        <v>0.22666666666666666</v>
      </c>
      <c r="BR217" s="6">
        <v>0.17910447761194029</v>
      </c>
      <c r="BS217" s="6">
        <v>0.34210526315789475</v>
      </c>
      <c r="BT217" s="6">
        <v>0.27272727272727271</v>
      </c>
      <c r="BU217" s="6">
        <v>0.40217391304347827</v>
      </c>
      <c r="BV217" s="6">
        <v>0.35789473684210527</v>
      </c>
      <c r="BW217" s="6">
        <v>0.27586206896551724</v>
      </c>
      <c r="BX217" s="6">
        <v>0.63636363636363635</v>
      </c>
      <c r="BY217" s="6">
        <v>0.58333333333333337</v>
      </c>
      <c r="BZ217" s="6">
        <v>0.625</v>
      </c>
      <c r="CA217" s="6">
        <v>0.5</v>
      </c>
      <c r="CB217" s="6">
        <v>0.19277108433734941</v>
      </c>
      <c r="CC217" s="6">
        <v>0.26136363636363635</v>
      </c>
      <c r="CD217" s="6">
        <v>0.12</v>
      </c>
      <c r="CE217" s="6">
        <v>0.12307692307692308</v>
      </c>
      <c r="CF217" s="6">
        <v>0.75</v>
      </c>
      <c r="CG217" s="6">
        <v>0.4</v>
      </c>
      <c r="CH217" s="6">
        <v>0.65</v>
      </c>
      <c r="CI217" s="6">
        <v>0.66666666666666663</v>
      </c>
      <c r="CJ217" s="6">
        <v>0.6</v>
      </c>
      <c r="CK217" s="6">
        <v>0.68</v>
      </c>
      <c r="CL217" s="6">
        <v>0.68</v>
      </c>
      <c r="CM217" s="6">
        <v>0.2</v>
      </c>
      <c r="CN217" s="6">
        <v>0.875</v>
      </c>
      <c r="CO217" s="6">
        <v>0.96296296296296291</v>
      </c>
      <c r="CP217" s="6">
        <v>0.76190476190476186</v>
      </c>
      <c r="CQ217" s="6">
        <v>0.6</v>
      </c>
      <c r="CR217" s="6">
        <v>0.83783783783783783</v>
      </c>
      <c r="CS217" s="6">
        <v>0.75438596491228072</v>
      </c>
      <c r="CT217" s="6">
        <v>0.8666666666666667</v>
      </c>
      <c r="CU217" s="6">
        <v>0.75555555555555554</v>
      </c>
      <c r="CV217" s="6">
        <v>0.74626865671641796</v>
      </c>
      <c r="CW217" s="6">
        <v>0.91304347826086951</v>
      </c>
      <c r="CX217" s="6">
        <v>0.7142857142857143</v>
      </c>
      <c r="CY217" s="6">
        <v>0.54193548387096779</v>
      </c>
      <c r="CZ217" s="6">
        <v>0.39622641509433965</v>
      </c>
      <c r="DA217" s="6">
        <v>0.32773109243697479</v>
      </c>
      <c r="DB217" s="6">
        <v>0.59375</v>
      </c>
      <c r="DC217" s="6">
        <v>0.56164383561643838</v>
      </c>
      <c r="DD217" s="6">
        <v>0.2978723404255319</v>
      </c>
      <c r="DE217" s="6">
        <v>0.83505154639175261</v>
      </c>
      <c r="DF217" s="6">
        <v>0.77419354838709675</v>
      </c>
      <c r="DG217" s="6">
        <v>0.67391304347826086</v>
      </c>
      <c r="DH217" s="6">
        <v>0.97058823529411764</v>
      </c>
      <c r="DI217" s="6">
        <v>0.42424242424242425</v>
      </c>
      <c r="DJ217" s="6">
        <v>0.55555555555555558</v>
      </c>
      <c r="DK217" s="6">
        <v>0.3</v>
      </c>
      <c r="DL217" s="6">
        <v>0.06</v>
      </c>
      <c r="DM217" s="6">
        <v>0.16666666666666666</v>
      </c>
      <c r="DN217" s="6">
        <v>0.9285714285714286</v>
      </c>
      <c r="DO217" s="6">
        <v>0.77419354838709675</v>
      </c>
      <c r="DP217" s="6">
        <v>0.5714285714285714</v>
      </c>
      <c r="DQ217" s="6">
        <v>0.33333333333333331</v>
      </c>
      <c r="DR217" s="6">
        <v>0.6</v>
      </c>
      <c r="DS217" s="6">
        <v>0.9</v>
      </c>
      <c r="DT217" s="6">
        <v>0.26190476190476192</v>
      </c>
      <c r="DU217" s="6">
        <v>0.63636363636363635</v>
      </c>
      <c r="DV217" s="6">
        <v>0.64</v>
      </c>
      <c r="DW217" s="6">
        <v>0.8666666666666667</v>
      </c>
      <c r="DX217" s="6">
        <v>0.6216216216216216</v>
      </c>
      <c r="DY217" s="6">
        <v>0</v>
      </c>
      <c r="DZ217" s="6">
        <v>0.54166666666666663</v>
      </c>
      <c r="EA217" s="6">
        <v>0.5</v>
      </c>
      <c r="EB217" s="6">
        <v>0.40476190476190477</v>
      </c>
      <c r="EC217" s="6">
        <v>0.67441860465116277</v>
      </c>
      <c r="ED217" s="6">
        <v>0.68421052631578949</v>
      </c>
      <c r="EE217" s="6">
        <v>0.42857142857142855</v>
      </c>
      <c r="EF217" s="6">
        <v>0.1864406779661017</v>
      </c>
      <c r="EG217" s="6">
        <v>0.5</v>
      </c>
      <c r="EH217" s="6">
        <v>0.80645161290322576</v>
      </c>
      <c r="EI217" s="6">
        <v>0.63200000000000001</v>
      </c>
      <c r="EJ217" s="6">
        <v>0.42857142857142855</v>
      </c>
      <c r="EK217" s="6">
        <v>0.36363636363636365</v>
      </c>
      <c r="EL217" s="6">
        <v>0.27272727272727271</v>
      </c>
      <c r="EM217" s="6">
        <v>0.36363636363636365</v>
      </c>
      <c r="EN217" s="6">
        <v>0.2982456140350877</v>
      </c>
      <c r="EO217" s="6">
        <v>7.407407407407407E-2</v>
      </c>
      <c r="EP217" s="6">
        <v>0.13793103448275862</v>
      </c>
      <c r="EQ217" s="6">
        <v>0.25</v>
      </c>
      <c r="ER217" s="6">
        <v>7.6923076923076927E-2</v>
      </c>
      <c r="ES217" s="6">
        <v>0.2413793103448276</v>
      </c>
      <c r="ET217" s="6">
        <v>0.83333333333333337</v>
      </c>
      <c r="EU217" s="6">
        <v>0.55555555555555558</v>
      </c>
      <c r="EV217" s="6">
        <v>0.82352941176470584</v>
      </c>
      <c r="EW217" s="6">
        <v>0.7</v>
      </c>
      <c r="EX217" s="6">
        <v>0.5625</v>
      </c>
      <c r="EY217" s="6">
        <v>0.6</v>
      </c>
      <c r="EZ217" s="6">
        <v>0.75</v>
      </c>
      <c r="FA217" s="6">
        <v>0.84615384615384615</v>
      </c>
      <c r="FB217" s="6">
        <v>0.7931034482758621</v>
      </c>
      <c r="FC217" s="6">
        <v>0.79807692307692313</v>
      </c>
      <c r="FD217" s="6">
        <v>0.7142857142857143</v>
      </c>
      <c r="FE217" s="6">
        <v>0.76923076923076927</v>
      </c>
      <c r="FF217" s="6">
        <v>0.61538461538461542</v>
      </c>
      <c r="FG217" s="6">
        <v>0.58333333333333337</v>
      </c>
      <c r="FH217" s="6">
        <v>0.79411764705882348</v>
      </c>
      <c r="FI217" s="6">
        <v>0.85</v>
      </c>
      <c r="FJ217" s="6">
        <v>0.16666666666666666</v>
      </c>
      <c r="FK217" s="6">
        <v>7.6923076923076927E-2</v>
      </c>
      <c r="FL217" s="6">
        <v>0.67</v>
      </c>
      <c r="FM217" s="6">
        <v>0.64</v>
      </c>
      <c r="FN217" s="6">
        <v>0.71761817065684474</v>
      </c>
      <c r="FO217" s="6">
        <v>0.44488188976377951</v>
      </c>
      <c r="FP217" s="6">
        <v>0.68121968121968124</v>
      </c>
      <c r="FQ217" s="6">
        <v>0.3929889298892989</v>
      </c>
    </row>
    <row r="218" spans="1:173">
      <c r="A218" s="5">
        <v>45390</v>
      </c>
      <c r="B218" s="6">
        <v>0.45928529584065614</v>
      </c>
      <c r="C218" s="6">
        <v>0.42</v>
      </c>
      <c r="D218" s="6">
        <v>0.42333333333333334</v>
      </c>
      <c r="E218" s="6">
        <v>0.42771084337349397</v>
      </c>
      <c r="F218" s="6">
        <v>0.40740740740740738</v>
      </c>
      <c r="G218" s="6">
        <v>0.46639919759277831</v>
      </c>
      <c r="H218" s="6">
        <v>0.2</v>
      </c>
      <c r="I218" s="6">
        <v>0.22</v>
      </c>
      <c r="J218" s="6">
        <v>0.47499999999999998</v>
      </c>
      <c r="K218" s="6">
        <v>0.41822721598002499</v>
      </c>
      <c r="L218" s="6">
        <v>0.35664335664335667</v>
      </c>
      <c r="M218" s="6">
        <v>0.67666666666666664</v>
      </c>
      <c r="N218" s="6">
        <v>0.57894736842105265</v>
      </c>
      <c r="O218" s="6">
        <v>0.84782608695652173</v>
      </c>
      <c r="P218" s="6">
        <v>0.77777777777777779</v>
      </c>
      <c r="Q218" s="6">
        <v>0.92647058823529416</v>
      </c>
      <c r="R218" s="6">
        <v>0.69289340101522845</v>
      </c>
      <c r="S218" s="6">
        <v>0.51948051948051943</v>
      </c>
      <c r="T218" s="6">
        <v>0.4303030303030303</v>
      </c>
      <c r="U218" s="6">
        <v>0.76190476190476186</v>
      </c>
      <c r="V218" s="6">
        <v>0.36015325670498083</v>
      </c>
      <c r="W218" s="6">
        <v>0.42528735632183906</v>
      </c>
      <c r="X218" s="6">
        <v>0.54339622641509433</v>
      </c>
      <c r="Y218" s="6">
        <v>0.6</v>
      </c>
      <c r="Z218" s="6">
        <v>0.66025641025641024</v>
      </c>
      <c r="AA218" s="6">
        <v>0.34615384615384615</v>
      </c>
      <c r="AB218" s="6">
        <v>0.72727272727272729</v>
      </c>
      <c r="AC218" s="6">
        <v>0.57894736842105265</v>
      </c>
      <c r="AD218" s="6">
        <v>0.60784313725490191</v>
      </c>
      <c r="AE218" s="6">
        <v>0.7155963302752294</v>
      </c>
      <c r="AF218" s="6">
        <v>0.44827586206896552</v>
      </c>
      <c r="AG218" s="6">
        <v>0.59677419354838712</v>
      </c>
      <c r="AH218" s="6">
        <v>0.75229357798165142</v>
      </c>
      <c r="AI218" s="6">
        <v>0.29227557411273486</v>
      </c>
      <c r="AJ218" s="6">
        <v>0.7142857142857143</v>
      </c>
      <c r="AK218" s="6">
        <v>9.3023255813953487E-2</v>
      </c>
      <c r="AL218" s="6">
        <v>0.27777777777777779</v>
      </c>
      <c r="AM218" s="6">
        <v>0.23024830699774265</v>
      </c>
      <c r="AN218" s="6">
        <v>0.13313609467455623</v>
      </c>
      <c r="AO218" s="6">
        <v>0.16030534351145037</v>
      </c>
      <c r="AP218" s="6">
        <v>0.24615384615384617</v>
      </c>
      <c r="AQ218" s="6">
        <v>0.78125</v>
      </c>
      <c r="AR218" s="6">
        <v>0.66666666666666663</v>
      </c>
      <c r="AS218" s="6">
        <v>0.8125</v>
      </c>
      <c r="AT218" s="6">
        <v>1</v>
      </c>
      <c r="AU218" s="6">
        <v>0.61904761904761907</v>
      </c>
      <c r="AV218" s="6">
        <v>0.86363636363636365</v>
      </c>
      <c r="AW218" s="6">
        <v>0.76923076923076927</v>
      </c>
      <c r="AX218" s="6">
        <v>0.82608695652173914</v>
      </c>
      <c r="AY218" s="6">
        <v>0.82456140350877194</v>
      </c>
      <c r="AZ218" s="6">
        <v>0.67701863354037262</v>
      </c>
      <c r="BA218" s="6">
        <v>0.64179104477611937</v>
      </c>
      <c r="BB218" s="6">
        <v>0.5</v>
      </c>
      <c r="BC218" s="6">
        <v>0.72413793103448276</v>
      </c>
      <c r="BD218" s="6">
        <v>0.4</v>
      </c>
      <c r="BE218" s="6">
        <v>1</v>
      </c>
      <c r="BF218" s="6">
        <v>0.78260869565217395</v>
      </c>
      <c r="BG218" s="6">
        <v>0.61538461538461542</v>
      </c>
      <c r="BH218" s="6">
        <v>0.80769230769230771</v>
      </c>
      <c r="BI218" s="6">
        <v>1</v>
      </c>
      <c r="BJ218" s="6">
        <v>1</v>
      </c>
      <c r="BK218" s="6">
        <v>0.98305084745762716</v>
      </c>
      <c r="BL218" s="6">
        <v>0.75</v>
      </c>
      <c r="BM218" s="6">
        <v>0.33488372093023255</v>
      </c>
      <c r="BN218" s="6">
        <v>0.42196531791907516</v>
      </c>
      <c r="BO218" s="6">
        <v>0.41935483870967744</v>
      </c>
      <c r="BP218" s="6">
        <v>0.5357142857142857</v>
      </c>
      <c r="BQ218" s="6">
        <v>0.2</v>
      </c>
      <c r="BR218" s="6">
        <v>0.16417910447761194</v>
      </c>
      <c r="BS218" s="6">
        <v>0.31578947368421051</v>
      </c>
      <c r="BT218" s="6">
        <v>0.21818181818181817</v>
      </c>
      <c r="BU218" s="6">
        <v>0.33695652173913043</v>
      </c>
      <c r="BV218" s="6">
        <v>0.21052631578947367</v>
      </c>
      <c r="BW218" s="6">
        <v>0.17241379310344829</v>
      </c>
      <c r="BX218" s="6">
        <v>0.63636363636363635</v>
      </c>
      <c r="BY218" s="6">
        <v>0.51851851851851849</v>
      </c>
      <c r="BZ218" s="6">
        <v>0.625</v>
      </c>
      <c r="CA218" s="6">
        <v>0.7142857142857143</v>
      </c>
      <c r="CB218" s="6">
        <v>0.18072289156626506</v>
      </c>
      <c r="CC218" s="6">
        <v>0.23863636363636365</v>
      </c>
      <c r="CD218" s="6">
        <v>0.112</v>
      </c>
      <c r="CE218" s="6">
        <v>0.12307692307692308</v>
      </c>
      <c r="CF218" s="6">
        <v>0.875</v>
      </c>
      <c r="CG218" s="6">
        <v>0.4</v>
      </c>
      <c r="CH218" s="6">
        <v>0.6</v>
      </c>
      <c r="CI218" s="6">
        <v>0.55555555555555558</v>
      </c>
      <c r="CJ218" s="6">
        <v>0.4</v>
      </c>
      <c r="CK218" s="6">
        <v>0.64</v>
      </c>
      <c r="CL218" s="6">
        <v>0.52</v>
      </c>
      <c r="CM218" s="6">
        <v>0.2</v>
      </c>
      <c r="CN218" s="6">
        <v>0.75</v>
      </c>
      <c r="CO218" s="6">
        <v>0.81481481481481477</v>
      </c>
      <c r="CP218" s="6">
        <v>0.66666666666666663</v>
      </c>
      <c r="CQ218" s="6">
        <v>0.6</v>
      </c>
      <c r="CR218" s="6">
        <v>0.67567567567567566</v>
      </c>
      <c r="CS218" s="6">
        <v>0.68421052631578949</v>
      </c>
      <c r="CT218" s="6">
        <v>0.93333333333333335</v>
      </c>
      <c r="CU218" s="6">
        <v>0.64444444444444449</v>
      </c>
      <c r="CV218" s="6">
        <v>0.64179104477611937</v>
      </c>
      <c r="CW218" s="6">
        <v>0.78260869565217395</v>
      </c>
      <c r="CX218" s="6">
        <v>0.61904761904761907</v>
      </c>
      <c r="CY218" s="6">
        <v>0.3935483870967742</v>
      </c>
      <c r="CZ218" s="6">
        <v>0.20754716981132076</v>
      </c>
      <c r="DA218" s="6">
        <v>0.15966386554621848</v>
      </c>
      <c r="DB218" s="6">
        <v>0.46875</v>
      </c>
      <c r="DC218" s="6">
        <v>0.38356164383561642</v>
      </c>
      <c r="DD218" s="6">
        <v>0.1276595744680851</v>
      </c>
      <c r="DE218" s="6">
        <v>0.78350515463917525</v>
      </c>
      <c r="DF218" s="6">
        <v>0.77419354838709675</v>
      </c>
      <c r="DG218" s="6">
        <v>0.69565217391304346</v>
      </c>
      <c r="DH218" s="6">
        <v>0.88235294117647056</v>
      </c>
      <c r="DI218" s="6">
        <v>0.26262626262626265</v>
      </c>
      <c r="DJ218" s="6">
        <v>0.44444444444444442</v>
      </c>
      <c r="DK218" s="6">
        <v>0.13333333333333333</v>
      </c>
      <c r="DL218" s="6">
        <v>0.06</v>
      </c>
      <c r="DM218" s="6">
        <v>0.16666666666666666</v>
      </c>
      <c r="DN218" s="6">
        <v>0.8571428571428571</v>
      </c>
      <c r="DO218" s="6">
        <v>0.67741935483870963</v>
      </c>
      <c r="DP218" s="6">
        <v>0.42857142857142855</v>
      </c>
      <c r="DQ218" s="6">
        <v>0.27777777777777779</v>
      </c>
      <c r="DR218" s="6">
        <v>0.6</v>
      </c>
      <c r="DS218" s="6">
        <v>0.7</v>
      </c>
      <c r="DT218" s="6">
        <v>0.26190476190476192</v>
      </c>
      <c r="DU218" s="6">
        <v>0.63636363636363635</v>
      </c>
      <c r="DV218" s="6">
        <v>0.52</v>
      </c>
      <c r="DW218" s="6">
        <v>0.73333333333333328</v>
      </c>
      <c r="DX218" s="6">
        <v>0.43243243243243246</v>
      </c>
      <c r="DY218" s="6">
        <v>0</v>
      </c>
      <c r="DZ218" s="6">
        <v>0.29166666666666669</v>
      </c>
      <c r="EA218" s="6">
        <v>0.47916666666666669</v>
      </c>
      <c r="EB218" s="6">
        <v>0.38095238095238093</v>
      </c>
      <c r="EC218" s="6">
        <v>0.58139534883720934</v>
      </c>
      <c r="ED218" s="6">
        <v>0.57894736842105265</v>
      </c>
      <c r="EE218" s="6">
        <v>0.32142857142857145</v>
      </c>
      <c r="EF218" s="6">
        <v>0.11864406779661017</v>
      </c>
      <c r="EG218" s="6">
        <v>0.29166666666666669</v>
      </c>
      <c r="EH218" s="6">
        <v>0.5376344086021505</v>
      </c>
      <c r="EI218" s="6">
        <v>0.51200000000000001</v>
      </c>
      <c r="EJ218" s="6">
        <v>0.42857142857142855</v>
      </c>
      <c r="EK218" s="6">
        <v>0.36363636363636365</v>
      </c>
      <c r="EL218" s="6">
        <v>0.45454545454545453</v>
      </c>
      <c r="EM218" s="6">
        <v>0.36363636363636365</v>
      </c>
      <c r="EN218" s="6">
        <v>0.2982456140350877</v>
      </c>
      <c r="EO218" s="6">
        <v>0.1111111111111111</v>
      </c>
      <c r="EP218" s="6">
        <v>0.10344827586206896</v>
      </c>
      <c r="EQ218" s="6">
        <v>0.3</v>
      </c>
      <c r="ER218" s="6">
        <v>7.6923076923076927E-2</v>
      </c>
      <c r="ES218" s="6">
        <v>0.27586206896551724</v>
      </c>
      <c r="ET218" s="6">
        <v>0.83333333333333337</v>
      </c>
      <c r="EU218" s="6">
        <v>0.55555555555555558</v>
      </c>
      <c r="EV218" s="6">
        <v>0.76470588235294112</v>
      </c>
      <c r="EW218" s="6">
        <v>0.7</v>
      </c>
      <c r="EX218" s="6">
        <v>0.625</v>
      </c>
      <c r="EY218" s="6">
        <v>0.53333333333333333</v>
      </c>
      <c r="EZ218" s="6">
        <v>0.75</v>
      </c>
      <c r="FA218" s="6">
        <v>0.92307692307692313</v>
      </c>
      <c r="FB218" s="6">
        <v>0.7931034482758621</v>
      </c>
      <c r="FC218" s="6">
        <v>0.75961538461538458</v>
      </c>
      <c r="FD218" s="6">
        <v>0.6071428571428571</v>
      </c>
      <c r="FE218" s="6">
        <v>0.53846153846153844</v>
      </c>
      <c r="FF218" s="6">
        <v>0.46153846153846156</v>
      </c>
      <c r="FG218" s="6">
        <v>0.5</v>
      </c>
      <c r="FH218" s="6">
        <v>0.82352941176470584</v>
      </c>
      <c r="FI218" s="6">
        <v>0.8</v>
      </c>
      <c r="FJ218" s="6">
        <v>0.27777777777777779</v>
      </c>
      <c r="FK218" s="6">
        <v>0</v>
      </c>
      <c r="FL218" s="6">
        <v>0.66</v>
      </c>
      <c r="FM218" s="6">
        <v>0.68</v>
      </c>
      <c r="FN218" s="6">
        <v>0.76979742173112342</v>
      </c>
      <c r="FO218" s="6">
        <v>0.52362204724409445</v>
      </c>
      <c r="FP218" s="6">
        <v>0.72072072072072069</v>
      </c>
      <c r="FQ218" s="6">
        <v>0.55811808118081185</v>
      </c>
    </row>
    <row r="219" spans="1:173">
      <c r="A219" s="5">
        <v>45385</v>
      </c>
      <c r="B219" s="6">
        <v>0.61765280218707286</v>
      </c>
      <c r="C219" s="6">
        <v>0.48</v>
      </c>
      <c r="D219" s="6">
        <v>0.47666666666666668</v>
      </c>
      <c r="E219" s="6">
        <v>0.5</v>
      </c>
      <c r="F219" s="6">
        <v>0.55555555555555558</v>
      </c>
      <c r="G219" s="6">
        <v>0.63891675025075223</v>
      </c>
      <c r="H219" s="6">
        <v>0.35</v>
      </c>
      <c r="I219" s="6">
        <v>0.26</v>
      </c>
      <c r="J219" s="6">
        <v>0.51</v>
      </c>
      <c r="K219" s="6">
        <v>0.54307116104868913</v>
      </c>
      <c r="L219" s="6">
        <v>0.52447552447552448</v>
      </c>
      <c r="M219" s="6">
        <v>0.72666666666666668</v>
      </c>
      <c r="N219" s="6">
        <v>0.57894736842105265</v>
      </c>
      <c r="O219" s="6">
        <v>0.89130434782608692</v>
      </c>
      <c r="P219" s="6">
        <v>0.8666666666666667</v>
      </c>
      <c r="Q219" s="6">
        <v>0.94852941176470584</v>
      </c>
      <c r="R219" s="6">
        <v>0.84263959390862941</v>
      </c>
      <c r="S219" s="6">
        <v>0.75324675324675328</v>
      </c>
      <c r="T219" s="6">
        <v>0.65454545454545454</v>
      </c>
      <c r="U219" s="6">
        <v>0.84126984126984128</v>
      </c>
      <c r="V219" s="6">
        <v>0.56321839080459768</v>
      </c>
      <c r="W219" s="6">
        <v>0.62356321839080464</v>
      </c>
      <c r="X219" s="6">
        <v>0.64905660377358487</v>
      </c>
      <c r="Y219" s="6">
        <v>0.71764705882352942</v>
      </c>
      <c r="Z219" s="6">
        <v>0.87820512820512819</v>
      </c>
      <c r="AA219" s="6">
        <v>0.5461538461538461</v>
      </c>
      <c r="AB219" s="6">
        <v>0.88636363636363635</v>
      </c>
      <c r="AC219" s="6">
        <v>0.68421052631578949</v>
      </c>
      <c r="AD219" s="6">
        <v>0.79411764705882348</v>
      </c>
      <c r="AE219" s="6">
        <v>0.83486238532110091</v>
      </c>
      <c r="AF219" s="6">
        <v>0.68965517241379315</v>
      </c>
      <c r="AG219" s="6">
        <v>0.74193548387096775</v>
      </c>
      <c r="AH219" s="6">
        <v>0.78899082568807344</v>
      </c>
      <c r="AI219" s="6">
        <v>0.5386221294363257</v>
      </c>
      <c r="AJ219" s="6">
        <v>0.6428571428571429</v>
      </c>
      <c r="AK219" s="6">
        <v>0.12790697674418605</v>
      </c>
      <c r="AL219" s="6">
        <v>0.51851851851851849</v>
      </c>
      <c r="AM219" s="6">
        <v>0.44695259593679459</v>
      </c>
      <c r="AN219" s="6">
        <v>0.25147928994082841</v>
      </c>
      <c r="AO219" s="6">
        <v>0.25954198473282442</v>
      </c>
      <c r="AP219" s="6">
        <v>0.4</v>
      </c>
      <c r="AQ219" s="6">
        <v>0.765625</v>
      </c>
      <c r="AR219" s="6">
        <v>0.70833333333333337</v>
      </c>
      <c r="AS219" s="6">
        <v>0.8125</v>
      </c>
      <c r="AT219" s="6">
        <v>1</v>
      </c>
      <c r="AU219" s="6">
        <v>0.66666666666666663</v>
      </c>
      <c r="AV219" s="6">
        <v>0.90909090909090906</v>
      </c>
      <c r="AW219" s="6">
        <v>0.76923076923076927</v>
      </c>
      <c r="AX219" s="6">
        <v>0.95652173913043481</v>
      </c>
      <c r="AY219" s="6">
        <v>0.89473684210526316</v>
      </c>
      <c r="AZ219" s="6">
        <v>0.83229813664596275</v>
      </c>
      <c r="BA219" s="6">
        <v>0.91044776119402981</v>
      </c>
      <c r="BB219" s="6">
        <v>0.66666666666666663</v>
      </c>
      <c r="BC219" s="6">
        <v>0.7931034482758621</v>
      </c>
      <c r="BD219" s="6">
        <v>0.6</v>
      </c>
      <c r="BE219" s="6">
        <v>1</v>
      </c>
      <c r="BF219" s="6">
        <v>0.91304347826086951</v>
      </c>
      <c r="BG219" s="6">
        <v>0.69230769230769229</v>
      </c>
      <c r="BH219" s="6">
        <v>0.84615384615384615</v>
      </c>
      <c r="BI219" s="6">
        <v>1</v>
      </c>
      <c r="BJ219" s="6">
        <v>1</v>
      </c>
      <c r="BK219" s="6">
        <v>1</v>
      </c>
      <c r="BL219" s="6">
        <v>0.8125</v>
      </c>
      <c r="BM219" s="6">
        <v>0.52558139534883719</v>
      </c>
      <c r="BN219" s="6">
        <v>0.62427745664739887</v>
      </c>
      <c r="BO219" s="6">
        <v>0.64516129032258063</v>
      </c>
      <c r="BP219" s="6">
        <v>0.75</v>
      </c>
      <c r="BQ219" s="6">
        <v>0.42666666666666669</v>
      </c>
      <c r="BR219" s="6">
        <v>0.28358208955223879</v>
      </c>
      <c r="BS219" s="6">
        <v>0.52631578947368418</v>
      </c>
      <c r="BT219" s="6">
        <v>0.49090909090909091</v>
      </c>
      <c r="BU219" s="6">
        <v>0.55434782608695654</v>
      </c>
      <c r="BV219" s="6">
        <v>0.51578947368421058</v>
      </c>
      <c r="BW219" s="6">
        <v>0.44827586206896552</v>
      </c>
      <c r="BX219" s="6">
        <v>0.81818181818181823</v>
      </c>
      <c r="BY219" s="6">
        <v>0.64351851851851849</v>
      </c>
      <c r="BZ219" s="6">
        <v>0.625</v>
      </c>
      <c r="CA219" s="6">
        <v>0.7142857142857143</v>
      </c>
      <c r="CB219" s="6">
        <v>0.33734939759036142</v>
      </c>
      <c r="CC219" s="6">
        <v>0.40909090909090912</v>
      </c>
      <c r="CD219" s="6">
        <v>0.23200000000000001</v>
      </c>
      <c r="CE219" s="6">
        <v>0.2153846153846154</v>
      </c>
      <c r="CF219" s="6">
        <v>1</v>
      </c>
      <c r="CG219" s="6">
        <v>0.4</v>
      </c>
      <c r="CH219" s="6">
        <v>0.6</v>
      </c>
      <c r="CI219" s="6">
        <v>0.66666666666666663</v>
      </c>
      <c r="CJ219" s="6">
        <v>0.8</v>
      </c>
      <c r="CK219" s="6">
        <v>0.8</v>
      </c>
      <c r="CL219" s="6">
        <v>0.72</v>
      </c>
      <c r="CM219" s="6">
        <v>0.6</v>
      </c>
      <c r="CN219" s="6">
        <v>0.75</v>
      </c>
      <c r="CO219" s="6">
        <v>0.96296296296296291</v>
      </c>
      <c r="CP219" s="6">
        <v>0.7142857142857143</v>
      </c>
      <c r="CQ219" s="6">
        <v>0.6</v>
      </c>
      <c r="CR219" s="6">
        <v>0.86486486486486491</v>
      </c>
      <c r="CS219" s="6">
        <v>0.78947368421052633</v>
      </c>
      <c r="CT219" s="6">
        <v>0.93333333333333335</v>
      </c>
      <c r="CU219" s="6">
        <v>0.84444444444444444</v>
      </c>
      <c r="CV219" s="6">
        <v>0.88059701492537312</v>
      </c>
      <c r="CW219" s="6">
        <v>0.91304347826086951</v>
      </c>
      <c r="CX219" s="6">
        <v>0.90476190476190477</v>
      </c>
      <c r="CY219" s="6">
        <v>0.61290322580645162</v>
      </c>
      <c r="CZ219" s="6">
        <v>0.43396226415094341</v>
      </c>
      <c r="DA219" s="6">
        <v>0.47058823529411764</v>
      </c>
      <c r="DB219" s="6">
        <v>0.75</v>
      </c>
      <c r="DC219" s="6">
        <v>0.63013698630136983</v>
      </c>
      <c r="DD219" s="6">
        <v>0.2978723404255319</v>
      </c>
      <c r="DE219" s="6">
        <v>0.75257731958762886</v>
      </c>
      <c r="DF219" s="6">
        <v>0.80645161290322576</v>
      </c>
      <c r="DG219" s="6">
        <v>0.80434782608695654</v>
      </c>
      <c r="DH219" s="6">
        <v>0.91176470588235292</v>
      </c>
      <c r="DI219" s="6">
        <v>0.51515151515151514</v>
      </c>
      <c r="DJ219" s="6">
        <v>0.55555555555555558</v>
      </c>
      <c r="DK219" s="6">
        <v>0.13333333333333333</v>
      </c>
      <c r="DL219" s="6">
        <v>0.12</v>
      </c>
      <c r="DM219" s="6">
        <v>0.16666666666666666</v>
      </c>
      <c r="DN219" s="6">
        <v>0.8571428571428571</v>
      </c>
      <c r="DO219" s="6">
        <v>0.85483870967741937</v>
      </c>
      <c r="DP219" s="6">
        <v>0.5714285714285714</v>
      </c>
      <c r="DQ219" s="6">
        <v>0.66666666666666663</v>
      </c>
      <c r="DR219" s="6">
        <v>0.72</v>
      </c>
      <c r="DS219" s="6">
        <v>0.8</v>
      </c>
      <c r="DT219" s="6">
        <v>0.38095238095238093</v>
      </c>
      <c r="DU219" s="6">
        <v>0.81818181818181823</v>
      </c>
      <c r="DV219" s="6">
        <v>0.76</v>
      </c>
      <c r="DW219" s="6">
        <v>0.93333333333333335</v>
      </c>
      <c r="DX219" s="6">
        <v>0.67567567567567566</v>
      </c>
      <c r="DY219" s="6">
        <v>0.25</v>
      </c>
      <c r="DZ219" s="6">
        <v>0.66666666666666663</v>
      </c>
      <c r="EA219" s="6">
        <v>0.66666666666666663</v>
      </c>
      <c r="EB219" s="6">
        <v>0.59523809523809523</v>
      </c>
      <c r="EC219" s="6">
        <v>0.76744186046511631</v>
      </c>
      <c r="ED219" s="6">
        <v>0.68421052631578949</v>
      </c>
      <c r="EE219" s="6">
        <v>0.5</v>
      </c>
      <c r="EF219" s="6">
        <v>0.2711864406779661</v>
      </c>
      <c r="EG219" s="6">
        <v>0.58333333333333337</v>
      </c>
      <c r="EH219" s="6">
        <v>0.75268817204301075</v>
      </c>
      <c r="EI219" s="6">
        <v>0.72</v>
      </c>
      <c r="EJ219" s="6">
        <v>0.5714285714285714</v>
      </c>
      <c r="EK219" s="6">
        <v>0.54545454545454541</v>
      </c>
      <c r="EL219" s="6">
        <v>0.63636363636363635</v>
      </c>
      <c r="EM219" s="6">
        <v>0.54545454545454541</v>
      </c>
      <c r="EN219" s="6">
        <v>0.52631578947368418</v>
      </c>
      <c r="EO219" s="6">
        <v>0.18518518518518517</v>
      </c>
      <c r="EP219" s="6">
        <v>0.17241379310344829</v>
      </c>
      <c r="EQ219" s="6">
        <v>0.35</v>
      </c>
      <c r="ER219" s="6">
        <v>7.6923076923076927E-2</v>
      </c>
      <c r="ES219" s="6">
        <v>0.37931034482758619</v>
      </c>
      <c r="ET219" s="6">
        <v>0.66666666666666663</v>
      </c>
      <c r="EU219" s="6">
        <v>0.44444444444444442</v>
      </c>
      <c r="EV219" s="6">
        <v>0.76470588235294112</v>
      </c>
      <c r="EW219" s="6">
        <v>0.6</v>
      </c>
      <c r="EX219" s="6">
        <v>0.5625</v>
      </c>
      <c r="EY219" s="6">
        <v>0.53333333333333333</v>
      </c>
      <c r="EZ219" s="6">
        <v>0.75</v>
      </c>
      <c r="FA219" s="6">
        <v>1</v>
      </c>
      <c r="FB219" s="6">
        <v>0.82758620689655171</v>
      </c>
      <c r="FC219" s="6">
        <v>0.89423076923076927</v>
      </c>
      <c r="FD219" s="6">
        <v>0.8571428571428571</v>
      </c>
      <c r="FE219" s="6">
        <v>0.84615384615384615</v>
      </c>
      <c r="FF219" s="6">
        <v>0.61538461538461542</v>
      </c>
      <c r="FG219" s="6">
        <v>0.58333333333333337</v>
      </c>
      <c r="FH219" s="6">
        <v>0.91176470588235292</v>
      </c>
      <c r="FI219" s="6">
        <v>0.9</v>
      </c>
      <c r="FJ219" s="6">
        <v>0.33333333333333331</v>
      </c>
      <c r="FK219" s="6">
        <v>0.38461538461538464</v>
      </c>
      <c r="FL219" s="6">
        <v>0.56999999999999995</v>
      </c>
      <c r="FM219" s="6">
        <v>0.62</v>
      </c>
      <c r="FN219" s="6">
        <v>0.77163904235727443</v>
      </c>
      <c r="FO219" s="6">
        <v>0.50787401574803148</v>
      </c>
      <c r="FP219" s="6">
        <v>0.75606375606375609</v>
      </c>
      <c r="FQ219" s="6">
        <v>0.69188191881918815</v>
      </c>
    </row>
    <row r="220" spans="1:173">
      <c r="A220" s="5">
        <v>45384</v>
      </c>
      <c r="B220" s="6">
        <v>0.69752001562194887</v>
      </c>
      <c r="C220" s="6">
        <v>0.5</v>
      </c>
      <c r="D220" s="6">
        <v>0.51</v>
      </c>
      <c r="E220" s="6">
        <v>0.54016064257028118</v>
      </c>
      <c r="F220" s="6">
        <v>0.64964964964964966</v>
      </c>
      <c r="G220" s="6">
        <v>0.73971915747241723</v>
      </c>
      <c r="H220" s="6">
        <v>0.42</v>
      </c>
      <c r="I220" s="6">
        <v>0.36</v>
      </c>
      <c r="J220" s="6">
        <v>0.53</v>
      </c>
      <c r="K220" s="6">
        <v>0.5955056179775281</v>
      </c>
      <c r="L220" s="6">
        <v>0.67132867132867136</v>
      </c>
      <c r="M220" s="6">
        <v>0.72333333333333338</v>
      </c>
      <c r="N220" s="6">
        <v>0.39473684210526316</v>
      </c>
      <c r="O220" s="6">
        <v>0.86956521739130432</v>
      </c>
      <c r="P220" s="6">
        <v>0.77777777777777779</v>
      </c>
      <c r="Q220" s="6">
        <v>0.93382352941176472</v>
      </c>
      <c r="R220" s="6">
        <v>0.86040609137055835</v>
      </c>
      <c r="S220" s="6">
        <v>0.77922077922077926</v>
      </c>
      <c r="T220" s="6">
        <v>0.72727272727272729</v>
      </c>
      <c r="U220" s="6">
        <v>0.84920634920634919</v>
      </c>
      <c r="V220" s="6">
        <v>0.7068965517241379</v>
      </c>
      <c r="W220" s="6">
        <v>0.72126436781609193</v>
      </c>
      <c r="X220" s="6">
        <v>0.8</v>
      </c>
      <c r="Y220" s="6">
        <v>0.81176470588235294</v>
      </c>
      <c r="Z220" s="6">
        <v>0.89102564102564108</v>
      </c>
      <c r="AA220" s="6">
        <v>0.67692307692307696</v>
      </c>
      <c r="AB220" s="6">
        <v>0.91666666666666663</v>
      </c>
      <c r="AC220" s="6">
        <v>0.73684210526315785</v>
      </c>
      <c r="AD220" s="6">
        <v>0.77450980392156865</v>
      </c>
      <c r="AE220" s="6">
        <v>0.83486238532110091</v>
      </c>
      <c r="AF220" s="6">
        <v>0.72413793103448276</v>
      </c>
      <c r="AG220" s="6">
        <v>0.74193548387096775</v>
      </c>
      <c r="AH220" s="6">
        <v>0.77064220183486243</v>
      </c>
      <c r="AI220" s="6">
        <v>0.56784968684759918</v>
      </c>
      <c r="AJ220" s="6">
        <v>0.7857142857142857</v>
      </c>
      <c r="AK220" s="6">
        <v>0.16279069767441862</v>
      </c>
      <c r="AL220" s="6">
        <v>0.62962962962962965</v>
      </c>
      <c r="AM220" s="6">
        <v>0.57336343115124155</v>
      </c>
      <c r="AN220" s="6">
        <v>0.4437869822485207</v>
      </c>
      <c r="AO220" s="6">
        <v>0.51145038167938928</v>
      </c>
      <c r="AP220" s="6">
        <v>0.57692307692307687</v>
      </c>
      <c r="AQ220" s="6">
        <v>0.828125</v>
      </c>
      <c r="AR220" s="6">
        <v>0.66666666666666663</v>
      </c>
      <c r="AS220" s="6">
        <v>0.8125</v>
      </c>
      <c r="AT220" s="6">
        <v>1</v>
      </c>
      <c r="AU220" s="6">
        <v>0.5714285714285714</v>
      </c>
      <c r="AV220" s="6">
        <v>0.90909090909090906</v>
      </c>
      <c r="AW220" s="6">
        <v>0.84615384615384615</v>
      </c>
      <c r="AX220" s="6">
        <v>0.95652173913043481</v>
      </c>
      <c r="AY220" s="6">
        <v>0.91228070175438591</v>
      </c>
      <c r="AZ220" s="6">
        <v>0.84472049689440998</v>
      </c>
      <c r="BA220" s="6">
        <v>0.95522388059701491</v>
      </c>
      <c r="BB220" s="6">
        <v>0.66666666666666663</v>
      </c>
      <c r="BC220" s="6">
        <v>0.81034482758620685</v>
      </c>
      <c r="BD220" s="6">
        <v>0.6</v>
      </c>
      <c r="BE220" s="6">
        <v>1</v>
      </c>
      <c r="BF220" s="6">
        <v>0.78260869565217395</v>
      </c>
      <c r="BG220" s="6">
        <v>0.61538461538461542</v>
      </c>
      <c r="BH220" s="6">
        <v>0.88461538461538458</v>
      </c>
      <c r="BI220" s="6">
        <v>1</v>
      </c>
      <c r="BJ220" s="6">
        <v>0.95652173913043481</v>
      </c>
      <c r="BK220" s="6">
        <v>0.98305084745762716</v>
      </c>
      <c r="BL220" s="6">
        <v>0.75</v>
      </c>
      <c r="BM220" s="6">
        <v>0.68372093023255809</v>
      </c>
      <c r="BN220" s="6">
        <v>0.75722543352601157</v>
      </c>
      <c r="BO220" s="6">
        <v>0.77419354838709675</v>
      </c>
      <c r="BP220" s="6">
        <v>0.75</v>
      </c>
      <c r="BQ220" s="6">
        <v>0.61333333333333329</v>
      </c>
      <c r="BR220" s="6">
        <v>0.32089552238805968</v>
      </c>
      <c r="BS220" s="6">
        <v>0.71052631578947367</v>
      </c>
      <c r="BT220" s="6">
        <v>0.72727272727272729</v>
      </c>
      <c r="BU220" s="6">
        <v>0.73913043478260865</v>
      </c>
      <c r="BV220" s="6">
        <v>0.65263157894736845</v>
      </c>
      <c r="BW220" s="6">
        <v>0.48275862068965519</v>
      </c>
      <c r="BX220" s="6">
        <v>0.90909090909090906</v>
      </c>
      <c r="BY220" s="6">
        <v>0.78703703703703709</v>
      </c>
      <c r="BZ220" s="6">
        <v>0.75</v>
      </c>
      <c r="CA220" s="6">
        <v>0.9285714285714286</v>
      </c>
      <c r="CB220" s="6">
        <v>0.62650602409638556</v>
      </c>
      <c r="CC220" s="6">
        <v>0.56818181818181823</v>
      </c>
      <c r="CD220" s="6">
        <v>0.41599999999999998</v>
      </c>
      <c r="CE220" s="6">
        <v>0.35384615384615387</v>
      </c>
      <c r="CF220" s="6">
        <v>1</v>
      </c>
      <c r="CG220" s="6">
        <v>0.6</v>
      </c>
      <c r="CH220" s="6">
        <v>0.7</v>
      </c>
      <c r="CI220" s="6">
        <v>0.77777777777777779</v>
      </c>
      <c r="CJ220" s="6">
        <v>0.8</v>
      </c>
      <c r="CK220" s="6">
        <v>0.92</v>
      </c>
      <c r="CL220" s="6">
        <v>0.68</v>
      </c>
      <c r="CM220" s="6">
        <v>0.65</v>
      </c>
      <c r="CN220" s="6">
        <v>0.75</v>
      </c>
      <c r="CO220" s="6">
        <v>0.96296296296296291</v>
      </c>
      <c r="CP220" s="6">
        <v>0.7142857142857143</v>
      </c>
      <c r="CQ220" s="6">
        <v>0.6</v>
      </c>
      <c r="CR220" s="6">
        <v>0.89189189189189189</v>
      </c>
      <c r="CS220" s="6">
        <v>0.77192982456140347</v>
      </c>
      <c r="CT220" s="6">
        <v>0.93333333333333335</v>
      </c>
      <c r="CU220" s="6">
        <v>0.8666666666666667</v>
      </c>
      <c r="CV220" s="6">
        <v>0.88059701492537312</v>
      </c>
      <c r="CW220" s="6">
        <v>0.91304347826086951</v>
      </c>
      <c r="CX220" s="6">
        <v>0.95238095238095233</v>
      </c>
      <c r="CY220" s="6">
        <v>0.62580645161290327</v>
      </c>
      <c r="CZ220" s="6">
        <v>0.45283018867924529</v>
      </c>
      <c r="DA220" s="6">
        <v>0.52100840336134457</v>
      </c>
      <c r="DB220" s="6">
        <v>0.78125</v>
      </c>
      <c r="DC220" s="6">
        <v>0.60273972602739723</v>
      </c>
      <c r="DD220" s="6">
        <v>0.42553191489361702</v>
      </c>
      <c r="DE220" s="6">
        <v>0.80412371134020622</v>
      </c>
      <c r="DF220" s="6">
        <v>0.90322580645161288</v>
      </c>
      <c r="DG220" s="6">
        <v>0.84782608695652173</v>
      </c>
      <c r="DH220" s="6">
        <v>0.94117647058823528</v>
      </c>
      <c r="DI220" s="6">
        <v>0.61616161616161613</v>
      </c>
      <c r="DJ220" s="6">
        <v>0.77777777777777779</v>
      </c>
      <c r="DK220" s="6">
        <v>0.23333333333333334</v>
      </c>
      <c r="DL220" s="6">
        <v>0.12</v>
      </c>
      <c r="DM220" s="6">
        <v>0.16666666666666666</v>
      </c>
      <c r="DN220" s="6">
        <v>0.8571428571428571</v>
      </c>
      <c r="DO220" s="6">
        <v>0.79032258064516125</v>
      </c>
      <c r="DP220" s="6">
        <v>0.8571428571428571</v>
      </c>
      <c r="DQ220" s="6">
        <v>0.66666666666666663</v>
      </c>
      <c r="DR220" s="6">
        <v>0.76</v>
      </c>
      <c r="DS220" s="6">
        <v>0.9</v>
      </c>
      <c r="DT220" s="6">
        <v>0.59523809523809523</v>
      </c>
      <c r="DU220" s="6">
        <v>0.81818181818181823</v>
      </c>
      <c r="DV220" s="6">
        <v>0.8</v>
      </c>
      <c r="DW220" s="6">
        <v>0.93333333333333335</v>
      </c>
      <c r="DX220" s="6">
        <v>0.70270270270270274</v>
      </c>
      <c r="DY220" s="6">
        <v>0.5</v>
      </c>
      <c r="DZ220" s="6">
        <v>0.79166666666666663</v>
      </c>
      <c r="EA220" s="6">
        <v>0.75</v>
      </c>
      <c r="EB220" s="6">
        <v>0.6428571428571429</v>
      </c>
      <c r="EC220" s="6">
        <v>0.79069767441860461</v>
      </c>
      <c r="ED220" s="6">
        <v>0.73684210526315785</v>
      </c>
      <c r="EE220" s="6">
        <v>0.7857142857142857</v>
      </c>
      <c r="EF220" s="6">
        <v>0.33898305084745761</v>
      </c>
      <c r="EG220" s="6">
        <v>0.875</v>
      </c>
      <c r="EH220" s="6">
        <v>0.77419354838709675</v>
      </c>
      <c r="EI220" s="6">
        <v>0.81599999999999995</v>
      </c>
      <c r="EJ220" s="6">
        <v>0.8571428571428571</v>
      </c>
      <c r="EK220" s="6">
        <v>0.68181818181818177</v>
      </c>
      <c r="EL220" s="6">
        <v>0.72727272727272729</v>
      </c>
      <c r="EM220" s="6">
        <v>0.72727272727272729</v>
      </c>
      <c r="EN220" s="6">
        <v>0.63157894736842102</v>
      </c>
      <c r="EO220" s="6">
        <v>0.37037037037037035</v>
      </c>
      <c r="EP220" s="6">
        <v>0.51724137931034486</v>
      </c>
      <c r="EQ220" s="6">
        <v>0.5</v>
      </c>
      <c r="ER220" s="6">
        <v>0.46153846153846156</v>
      </c>
      <c r="ES220" s="6">
        <v>0.62068965517241381</v>
      </c>
      <c r="ET220" s="6">
        <v>0.83333333333333337</v>
      </c>
      <c r="EU220" s="6">
        <v>0.66666666666666663</v>
      </c>
      <c r="EV220" s="6">
        <v>0.82352941176470584</v>
      </c>
      <c r="EW220" s="6">
        <v>0.8</v>
      </c>
      <c r="EX220" s="6">
        <v>0.8125</v>
      </c>
      <c r="EY220" s="6">
        <v>0.36666666666666664</v>
      </c>
      <c r="EZ220" s="6">
        <v>0.5</v>
      </c>
      <c r="FA220" s="6">
        <v>1</v>
      </c>
      <c r="FB220" s="6">
        <v>0.82758620689655171</v>
      </c>
      <c r="FC220" s="6">
        <v>0.92307692307692313</v>
      </c>
      <c r="FD220" s="6">
        <v>0.8928571428571429</v>
      </c>
      <c r="FE220" s="6">
        <v>0.84615384615384615</v>
      </c>
      <c r="FF220" s="6">
        <v>0.61538461538461542</v>
      </c>
      <c r="FG220" s="6">
        <v>0.66666666666666663</v>
      </c>
      <c r="FH220" s="6">
        <v>0.82352941176470584</v>
      </c>
      <c r="FI220" s="6">
        <v>0.85</v>
      </c>
      <c r="FJ220" s="6">
        <v>0.5</v>
      </c>
      <c r="FK220" s="6">
        <v>0.61538461538461542</v>
      </c>
      <c r="FL220" s="6">
        <v>0.47</v>
      </c>
      <c r="FM220" s="6">
        <v>0.46</v>
      </c>
      <c r="FN220" s="6">
        <v>0.66728054020871697</v>
      </c>
      <c r="FO220" s="6">
        <v>0.39370078740157483</v>
      </c>
      <c r="FP220" s="6">
        <v>0.64726264726264726</v>
      </c>
      <c r="FQ220" s="6">
        <v>0.57841328413284132</v>
      </c>
    </row>
    <row r="221" spans="1:173">
      <c r="A221" s="5">
        <v>45383</v>
      </c>
      <c r="B221" s="6">
        <v>0.73716071079867218</v>
      </c>
      <c r="C221" s="6">
        <v>0.48</v>
      </c>
      <c r="D221" s="6">
        <v>0.53333333333333333</v>
      </c>
      <c r="E221" s="6">
        <v>0.53614457831325302</v>
      </c>
      <c r="F221" s="6">
        <v>0.69469469469469469</v>
      </c>
      <c r="G221" s="6">
        <v>0.79689067201604813</v>
      </c>
      <c r="H221" s="6">
        <v>0.44</v>
      </c>
      <c r="I221" s="6">
        <v>0.32</v>
      </c>
      <c r="J221" s="6">
        <v>0.56499999999999995</v>
      </c>
      <c r="K221" s="6">
        <v>0.63545568039950062</v>
      </c>
      <c r="L221" s="6">
        <v>0.75524475524475521</v>
      </c>
      <c r="M221" s="6">
        <v>0.68333333333333335</v>
      </c>
      <c r="N221" s="6">
        <v>0.26315789473684209</v>
      </c>
      <c r="O221" s="6">
        <v>0.80434782608695654</v>
      </c>
      <c r="P221" s="6">
        <v>0.62222222222222223</v>
      </c>
      <c r="Q221" s="6">
        <v>0.88970588235294112</v>
      </c>
      <c r="R221" s="6">
        <v>0.84771573604060912</v>
      </c>
      <c r="S221" s="6">
        <v>0.74025974025974028</v>
      </c>
      <c r="T221" s="6">
        <v>0.7151515151515152</v>
      </c>
      <c r="U221" s="6">
        <v>0.77777777777777779</v>
      </c>
      <c r="V221" s="6">
        <v>0.77777777777777779</v>
      </c>
      <c r="W221" s="6">
        <v>0.70114942528735635</v>
      </c>
      <c r="X221" s="6">
        <v>0.84528301886792456</v>
      </c>
      <c r="Y221" s="6">
        <v>0.85882352941176465</v>
      </c>
      <c r="Z221" s="6">
        <v>0.89743589743589747</v>
      </c>
      <c r="AA221" s="6">
        <v>0.76923076923076927</v>
      </c>
      <c r="AB221" s="6">
        <v>0.91666666666666663</v>
      </c>
      <c r="AC221" s="6">
        <v>0.77631578947368418</v>
      </c>
      <c r="AD221" s="6">
        <v>0.80392156862745101</v>
      </c>
      <c r="AE221" s="6">
        <v>0.83486238532110091</v>
      </c>
      <c r="AF221" s="6">
        <v>0.68965517241379315</v>
      </c>
      <c r="AG221" s="6">
        <v>0.7661290322580645</v>
      </c>
      <c r="AH221" s="6">
        <v>0.77981651376146788</v>
      </c>
      <c r="AI221" s="6">
        <v>0.62839248434237993</v>
      </c>
      <c r="AJ221" s="6">
        <v>0.6428571428571429</v>
      </c>
      <c r="AK221" s="6">
        <v>0.22093023255813954</v>
      </c>
      <c r="AL221" s="6">
        <v>0.62037037037037035</v>
      </c>
      <c r="AM221" s="6">
        <v>0.65914221218961622</v>
      </c>
      <c r="AN221" s="6">
        <v>0.62721893491124259</v>
      </c>
      <c r="AO221" s="6">
        <v>0.71755725190839692</v>
      </c>
      <c r="AP221" s="6">
        <v>0.7846153846153846</v>
      </c>
      <c r="AQ221" s="6">
        <v>0.7734375</v>
      </c>
      <c r="AR221" s="6">
        <v>0.66666666666666663</v>
      </c>
      <c r="AS221" s="6">
        <v>0.8125</v>
      </c>
      <c r="AT221" s="6">
        <v>1</v>
      </c>
      <c r="AU221" s="6">
        <v>0.5714285714285714</v>
      </c>
      <c r="AV221" s="6">
        <v>0.90909090909090906</v>
      </c>
      <c r="AW221" s="6">
        <v>0.92307692307692313</v>
      </c>
      <c r="AX221" s="6">
        <v>0.95652173913043481</v>
      </c>
      <c r="AY221" s="6">
        <v>0.85964912280701755</v>
      </c>
      <c r="AZ221" s="6">
        <v>0.83229813664596275</v>
      </c>
      <c r="BA221" s="6">
        <v>0.94029850746268662</v>
      </c>
      <c r="BB221" s="6">
        <v>0.77777777777777779</v>
      </c>
      <c r="BC221" s="6">
        <v>0.7931034482758621</v>
      </c>
      <c r="BD221" s="6">
        <v>0.6</v>
      </c>
      <c r="BE221" s="6">
        <v>0.88888888888888884</v>
      </c>
      <c r="BF221" s="6">
        <v>0.56521739130434778</v>
      </c>
      <c r="BG221" s="6">
        <v>0.53846153846153844</v>
      </c>
      <c r="BH221" s="6">
        <v>0.84615384615384615</v>
      </c>
      <c r="BI221" s="6">
        <v>1</v>
      </c>
      <c r="BJ221" s="6">
        <v>0.91304347826086951</v>
      </c>
      <c r="BK221" s="6">
        <v>0.98305084745762716</v>
      </c>
      <c r="BL221" s="6">
        <v>0.5</v>
      </c>
      <c r="BM221" s="6">
        <v>0.78604651162790695</v>
      </c>
      <c r="BN221" s="6">
        <v>0.79768786127167635</v>
      </c>
      <c r="BO221" s="6">
        <v>0.83870967741935487</v>
      </c>
      <c r="BP221" s="6">
        <v>0.7142857142857143</v>
      </c>
      <c r="BQ221" s="6">
        <v>0.70666666666666667</v>
      </c>
      <c r="BR221" s="6">
        <v>0.43283582089552236</v>
      </c>
      <c r="BS221" s="6">
        <v>0.76315789473684215</v>
      </c>
      <c r="BT221" s="6">
        <v>0.8545454545454545</v>
      </c>
      <c r="BU221" s="6">
        <v>0.80434782608695654</v>
      </c>
      <c r="BV221" s="6">
        <v>0.72631578947368425</v>
      </c>
      <c r="BW221" s="6">
        <v>0.51724137931034486</v>
      </c>
      <c r="BX221" s="6">
        <v>0.90909090909090906</v>
      </c>
      <c r="BY221" s="6">
        <v>0.83333333333333337</v>
      </c>
      <c r="BZ221" s="6">
        <v>0.875</v>
      </c>
      <c r="CA221" s="6">
        <v>0.9285714285714286</v>
      </c>
      <c r="CB221" s="6">
        <v>0.73493975903614461</v>
      </c>
      <c r="CC221" s="6">
        <v>0.78409090909090906</v>
      </c>
      <c r="CD221" s="6">
        <v>0.63200000000000001</v>
      </c>
      <c r="CE221" s="6">
        <v>0.55384615384615388</v>
      </c>
      <c r="CF221" s="6">
        <v>1</v>
      </c>
      <c r="CG221" s="6">
        <v>0.7</v>
      </c>
      <c r="CH221" s="6">
        <v>0.75</v>
      </c>
      <c r="CI221" s="6">
        <v>0.88888888888888884</v>
      </c>
      <c r="CJ221" s="6">
        <v>0.9</v>
      </c>
      <c r="CK221" s="6">
        <v>0.92</v>
      </c>
      <c r="CL221" s="6">
        <v>0.72</v>
      </c>
      <c r="CM221" s="6">
        <v>0.7</v>
      </c>
      <c r="CN221" s="6">
        <v>0.75</v>
      </c>
      <c r="CO221" s="6">
        <v>0.96296296296296291</v>
      </c>
      <c r="CP221" s="6">
        <v>0.7142857142857143</v>
      </c>
      <c r="CQ221" s="6">
        <v>0.66666666666666663</v>
      </c>
      <c r="CR221" s="6">
        <v>0.94594594594594594</v>
      </c>
      <c r="CS221" s="6">
        <v>0.73684210526315785</v>
      </c>
      <c r="CT221" s="6">
        <v>0.93333333333333335</v>
      </c>
      <c r="CU221" s="6">
        <v>0.88888888888888884</v>
      </c>
      <c r="CV221" s="6">
        <v>0.88059701492537312</v>
      </c>
      <c r="CW221" s="6">
        <v>0.91304347826086951</v>
      </c>
      <c r="CX221" s="6">
        <v>0.95238095238095233</v>
      </c>
      <c r="CY221" s="6">
        <v>0.67096774193548392</v>
      </c>
      <c r="CZ221" s="6">
        <v>0.56603773584905659</v>
      </c>
      <c r="DA221" s="6">
        <v>0.59663865546218486</v>
      </c>
      <c r="DB221" s="6">
        <v>0.75</v>
      </c>
      <c r="DC221" s="6">
        <v>0.68493150684931503</v>
      </c>
      <c r="DD221" s="6">
        <v>0.46808510638297873</v>
      </c>
      <c r="DE221" s="6">
        <v>0.77319587628865982</v>
      </c>
      <c r="DF221" s="6">
        <v>0.77419354838709675</v>
      </c>
      <c r="DG221" s="6">
        <v>0.80434782608695654</v>
      </c>
      <c r="DH221" s="6">
        <v>0.8529411764705882</v>
      </c>
      <c r="DI221" s="6">
        <v>0.60606060606060608</v>
      </c>
      <c r="DJ221" s="6">
        <v>0.77777777777777779</v>
      </c>
      <c r="DK221" s="6">
        <v>0.3</v>
      </c>
      <c r="DL221" s="6">
        <v>0.18</v>
      </c>
      <c r="DM221" s="6">
        <v>0.16666666666666666</v>
      </c>
      <c r="DN221" s="6">
        <v>0.9285714285714286</v>
      </c>
      <c r="DO221" s="6">
        <v>0.80645161290322576</v>
      </c>
      <c r="DP221" s="6">
        <v>0.8571428571428571</v>
      </c>
      <c r="DQ221" s="6">
        <v>0.66666666666666663</v>
      </c>
      <c r="DR221" s="6">
        <v>0.84</v>
      </c>
      <c r="DS221" s="6">
        <v>0.9</v>
      </c>
      <c r="DT221" s="6">
        <v>0.7857142857142857</v>
      </c>
      <c r="DU221" s="6">
        <v>0.86363636363636365</v>
      </c>
      <c r="DV221" s="6">
        <v>0.76</v>
      </c>
      <c r="DW221" s="6">
        <v>0.93333333333333335</v>
      </c>
      <c r="DX221" s="6">
        <v>0.64864864864864868</v>
      </c>
      <c r="DY221" s="6">
        <v>0.5</v>
      </c>
      <c r="DZ221" s="6">
        <v>0.79166666666666663</v>
      </c>
      <c r="EA221" s="6">
        <v>0.79166666666666663</v>
      </c>
      <c r="EB221" s="6">
        <v>0.5714285714285714</v>
      </c>
      <c r="EC221" s="6">
        <v>0.76744186046511631</v>
      </c>
      <c r="ED221" s="6">
        <v>0.84210526315789469</v>
      </c>
      <c r="EE221" s="6">
        <v>0.8214285714285714</v>
      </c>
      <c r="EF221" s="6">
        <v>0.3559322033898305</v>
      </c>
      <c r="EG221" s="6">
        <v>0.70833333333333337</v>
      </c>
      <c r="EH221" s="6">
        <v>0.69892473118279574</v>
      </c>
      <c r="EI221" s="6">
        <v>0.81599999999999995</v>
      </c>
      <c r="EJ221" s="6">
        <v>0.8571428571428571</v>
      </c>
      <c r="EK221" s="6">
        <v>0.77272727272727271</v>
      </c>
      <c r="EL221" s="6">
        <v>0.72727272727272729</v>
      </c>
      <c r="EM221" s="6">
        <v>0.81818181818181823</v>
      </c>
      <c r="EN221" s="6">
        <v>0.75438596491228072</v>
      </c>
      <c r="EO221" s="6">
        <v>0.62962962962962965</v>
      </c>
      <c r="EP221" s="6">
        <v>0.68965517241379315</v>
      </c>
      <c r="EQ221" s="6">
        <v>0.8</v>
      </c>
      <c r="ER221" s="6">
        <v>0.76923076923076927</v>
      </c>
      <c r="ES221" s="6">
        <v>0.7931034482758621</v>
      </c>
      <c r="ET221" s="6">
        <v>0.5</v>
      </c>
      <c r="EU221" s="6">
        <v>0.55555555555555558</v>
      </c>
      <c r="EV221" s="6">
        <v>0.76470588235294112</v>
      </c>
      <c r="EW221" s="6">
        <v>0.6</v>
      </c>
      <c r="EX221" s="6">
        <v>0.875</v>
      </c>
      <c r="EY221" s="6">
        <v>0.26666666666666666</v>
      </c>
      <c r="EZ221" s="6">
        <v>0.25</v>
      </c>
      <c r="FA221" s="6">
        <v>1</v>
      </c>
      <c r="FB221" s="6">
        <v>0.72413793103448276</v>
      </c>
      <c r="FC221" s="6">
        <v>0.92307692307692313</v>
      </c>
      <c r="FD221" s="6">
        <v>0.8928571428571429</v>
      </c>
      <c r="FE221" s="6">
        <v>0.76923076923076927</v>
      </c>
      <c r="FF221" s="6">
        <v>0.61538461538461542</v>
      </c>
      <c r="FG221" s="6">
        <v>0.75</v>
      </c>
      <c r="FH221" s="6">
        <v>0.67647058823529416</v>
      </c>
      <c r="FI221" s="6">
        <v>0.85</v>
      </c>
      <c r="FJ221" s="6">
        <v>0.55555555555555558</v>
      </c>
      <c r="FK221" s="6">
        <v>0.61538461538461542</v>
      </c>
      <c r="FL221" s="6">
        <v>0.4</v>
      </c>
      <c r="FM221" s="6">
        <v>0.36</v>
      </c>
      <c r="FN221" s="6">
        <v>0.59361571516267653</v>
      </c>
      <c r="FO221" s="6">
        <v>0.38582677165354329</v>
      </c>
      <c r="FP221" s="6">
        <v>0.61772853185595566</v>
      </c>
      <c r="FQ221" s="6">
        <v>0.57287822878228778</v>
      </c>
    </row>
    <row r="222" spans="1:173">
      <c r="A222" s="5">
        <v>45380</v>
      </c>
      <c r="B222" s="6">
        <v>0.63054090997851986</v>
      </c>
      <c r="C222" s="6">
        <v>0.4</v>
      </c>
      <c r="D222" s="6">
        <v>0.44</v>
      </c>
      <c r="E222" s="6">
        <v>0.36546184738955823</v>
      </c>
      <c r="F222" s="6">
        <v>0.5075075075075075</v>
      </c>
      <c r="G222" s="6">
        <v>0.65747241725175531</v>
      </c>
      <c r="H222" s="6">
        <v>0.25</v>
      </c>
      <c r="I222" s="6">
        <v>0.22</v>
      </c>
      <c r="J222" s="6">
        <v>0.46500000000000002</v>
      </c>
      <c r="K222" s="6">
        <v>0.42821473158551809</v>
      </c>
      <c r="L222" s="6">
        <v>0.69580419580419584</v>
      </c>
      <c r="M222" s="6">
        <v>0.57666666666666666</v>
      </c>
      <c r="N222" s="6">
        <v>0.23684210526315788</v>
      </c>
      <c r="O222" s="6">
        <v>0.73913043478260865</v>
      </c>
      <c r="P222" s="6">
        <v>0.46666666666666667</v>
      </c>
      <c r="Q222" s="6">
        <v>0.84558823529411764</v>
      </c>
      <c r="R222" s="6">
        <v>0.69796954314720816</v>
      </c>
      <c r="S222" s="6">
        <v>0.54545454545454541</v>
      </c>
      <c r="T222" s="6">
        <v>0.62424242424242427</v>
      </c>
      <c r="U222" s="6">
        <v>0.68253968253968256</v>
      </c>
      <c r="V222" s="6">
        <v>0.70114942528735635</v>
      </c>
      <c r="W222" s="6">
        <v>0.58333333333333337</v>
      </c>
      <c r="X222" s="6">
        <v>0.73207547169811316</v>
      </c>
      <c r="Y222" s="6">
        <v>0.77647058823529413</v>
      </c>
      <c r="Z222" s="6">
        <v>0.80128205128205132</v>
      </c>
      <c r="AA222" s="6">
        <v>0.73076923076923073</v>
      </c>
      <c r="AB222" s="6">
        <v>0.81818181818181823</v>
      </c>
      <c r="AC222" s="6">
        <v>0.71052631578947367</v>
      </c>
      <c r="AD222" s="6">
        <v>0.6470588235294118</v>
      </c>
      <c r="AE222" s="6">
        <v>0.75229357798165142</v>
      </c>
      <c r="AF222" s="6">
        <v>0.62068965517241381</v>
      </c>
      <c r="AG222" s="6">
        <v>0.62096774193548387</v>
      </c>
      <c r="AH222" s="6">
        <v>0.72477064220183485</v>
      </c>
      <c r="AI222" s="6">
        <v>0.50939457202505223</v>
      </c>
      <c r="AJ222" s="6">
        <v>0.5</v>
      </c>
      <c r="AK222" s="6">
        <v>0.10465116279069768</v>
      </c>
      <c r="AL222" s="6">
        <v>0.5</v>
      </c>
      <c r="AM222" s="6">
        <v>0.55079006772009032</v>
      </c>
      <c r="AN222" s="6">
        <v>0.48520710059171596</v>
      </c>
      <c r="AO222" s="6">
        <v>0.54961832061068705</v>
      </c>
      <c r="AP222" s="6">
        <v>0.7384615384615385</v>
      </c>
      <c r="AQ222" s="6">
        <v>0.7109375</v>
      </c>
      <c r="AR222" s="6">
        <v>0.625</v>
      </c>
      <c r="AS222" s="6">
        <v>0.8125</v>
      </c>
      <c r="AT222" s="6">
        <v>1</v>
      </c>
      <c r="AU222" s="6">
        <v>0.52380952380952384</v>
      </c>
      <c r="AV222" s="6">
        <v>0.86363636363636365</v>
      </c>
      <c r="AW222" s="6">
        <v>0.69230769230769229</v>
      </c>
      <c r="AX222" s="6">
        <v>0.78260869565217395</v>
      </c>
      <c r="AY222" s="6">
        <v>0.70175438596491224</v>
      </c>
      <c r="AZ222" s="6">
        <v>0.70807453416149069</v>
      </c>
      <c r="BA222" s="6">
        <v>0.80597014925373134</v>
      </c>
      <c r="BB222" s="6">
        <v>0.61111111111111116</v>
      </c>
      <c r="BC222" s="6">
        <v>0.58620689655172409</v>
      </c>
      <c r="BD222" s="6">
        <v>0.4</v>
      </c>
      <c r="BE222" s="6">
        <v>0.77777777777777779</v>
      </c>
      <c r="BF222" s="6">
        <v>0.34782608695652173</v>
      </c>
      <c r="BG222" s="6">
        <v>0.46153846153846156</v>
      </c>
      <c r="BH222" s="6">
        <v>0.80769230769230771</v>
      </c>
      <c r="BI222" s="6">
        <v>1</v>
      </c>
      <c r="BJ222" s="6">
        <v>0.91304347826086951</v>
      </c>
      <c r="BK222" s="6">
        <v>0.93220338983050843</v>
      </c>
      <c r="BL222" s="6">
        <v>0.375</v>
      </c>
      <c r="BM222" s="6">
        <v>0.68837209302325586</v>
      </c>
      <c r="BN222" s="6">
        <v>0.75144508670520227</v>
      </c>
      <c r="BO222" s="6">
        <v>0.80645161290322576</v>
      </c>
      <c r="BP222" s="6">
        <v>0.6071428571428571</v>
      </c>
      <c r="BQ222" s="6">
        <v>0.61333333333333329</v>
      </c>
      <c r="BR222" s="6">
        <v>0.35820895522388058</v>
      </c>
      <c r="BS222" s="6">
        <v>0.73684210526315785</v>
      </c>
      <c r="BT222" s="6">
        <v>0.70909090909090911</v>
      </c>
      <c r="BU222" s="6">
        <v>0.61956521739130432</v>
      </c>
      <c r="BV222" s="6">
        <v>0.65263157894736845</v>
      </c>
      <c r="BW222" s="6">
        <v>0.34482758620689657</v>
      </c>
      <c r="BX222" s="6">
        <v>0.63636363636363635</v>
      </c>
      <c r="BY222" s="6">
        <v>0.75</v>
      </c>
      <c r="BZ222" s="6">
        <v>0.625</v>
      </c>
      <c r="CA222" s="6">
        <v>0.7142857142857143</v>
      </c>
      <c r="CB222" s="6">
        <v>0.60240963855421692</v>
      </c>
      <c r="CC222" s="6">
        <v>0.75</v>
      </c>
      <c r="CD222" s="6">
        <v>0.51200000000000001</v>
      </c>
      <c r="CE222" s="6">
        <v>0.38461538461538464</v>
      </c>
      <c r="CF222" s="6">
        <v>1</v>
      </c>
      <c r="CG222" s="6">
        <v>0.6</v>
      </c>
      <c r="CH222" s="6">
        <v>0.6</v>
      </c>
      <c r="CI222" s="6">
        <v>0.55555555555555558</v>
      </c>
      <c r="CJ222" s="6">
        <v>0.9</v>
      </c>
      <c r="CK222" s="6">
        <v>0.92</v>
      </c>
      <c r="CL222" s="6">
        <v>0.64</v>
      </c>
      <c r="CM222" s="6">
        <v>0.5</v>
      </c>
      <c r="CN222" s="6">
        <v>0.5625</v>
      </c>
      <c r="CO222" s="6">
        <v>0.7407407407407407</v>
      </c>
      <c r="CP222" s="6">
        <v>0.61904761904761907</v>
      </c>
      <c r="CQ222" s="6">
        <v>0.6</v>
      </c>
      <c r="CR222" s="6">
        <v>0.7567567567567568</v>
      </c>
      <c r="CS222" s="6">
        <v>0.7192982456140351</v>
      </c>
      <c r="CT222" s="6">
        <v>0.8666666666666667</v>
      </c>
      <c r="CU222" s="6">
        <v>0.8</v>
      </c>
      <c r="CV222" s="6">
        <v>0.76119402985074625</v>
      </c>
      <c r="CW222" s="6">
        <v>0.82608695652173914</v>
      </c>
      <c r="CX222" s="6">
        <v>0.90476190476190477</v>
      </c>
      <c r="CY222" s="6">
        <v>0.56129032258064515</v>
      </c>
      <c r="CZ222" s="6">
        <v>0.41509433962264153</v>
      </c>
      <c r="DA222" s="6">
        <v>0.44537815126050423</v>
      </c>
      <c r="DB222" s="6">
        <v>0.65625</v>
      </c>
      <c r="DC222" s="6">
        <v>0.60273972602739723</v>
      </c>
      <c r="DD222" s="6">
        <v>0.36170212765957449</v>
      </c>
      <c r="DE222" s="6">
        <v>0.71134020618556704</v>
      </c>
      <c r="DF222" s="6">
        <v>0.70967741935483875</v>
      </c>
      <c r="DG222" s="6">
        <v>0.65217391304347827</v>
      </c>
      <c r="DH222" s="6">
        <v>0.8529411764705882</v>
      </c>
      <c r="DI222" s="6">
        <v>0.48484848484848486</v>
      </c>
      <c r="DJ222" s="6">
        <v>0.66666666666666663</v>
      </c>
      <c r="DK222" s="6">
        <v>0.16666666666666666</v>
      </c>
      <c r="DL222" s="6">
        <v>0.06</v>
      </c>
      <c r="DM222" s="6">
        <v>0.16666666666666666</v>
      </c>
      <c r="DN222" s="6">
        <v>0.6428571428571429</v>
      </c>
      <c r="DO222" s="6">
        <v>0.66129032258064513</v>
      </c>
      <c r="DP222" s="6">
        <v>0.7142857142857143</v>
      </c>
      <c r="DQ222" s="6">
        <v>0.61111111111111116</v>
      </c>
      <c r="DR222" s="6">
        <v>0.72</v>
      </c>
      <c r="DS222" s="6">
        <v>0.8</v>
      </c>
      <c r="DT222" s="6">
        <v>0.7142857142857143</v>
      </c>
      <c r="DU222" s="6">
        <v>0.72727272727272729</v>
      </c>
      <c r="DV222" s="6">
        <v>0.52</v>
      </c>
      <c r="DW222" s="6">
        <v>0.66666666666666663</v>
      </c>
      <c r="DX222" s="6">
        <v>0.51351351351351349</v>
      </c>
      <c r="DY222" s="6">
        <v>0.25</v>
      </c>
      <c r="DZ222" s="6">
        <v>0.70833333333333337</v>
      </c>
      <c r="EA222" s="6">
        <v>0.60416666666666663</v>
      </c>
      <c r="EB222" s="6">
        <v>0.52380952380952384</v>
      </c>
      <c r="EC222" s="6">
        <v>0.76744186046511631</v>
      </c>
      <c r="ED222" s="6">
        <v>0.89473684210526316</v>
      </c>
      <c r="EE222" s="6">
        <v>0.6428571428571429</v>
      </c>
      <c r="EF222" s="6">
        <v>0.1864406779661017</v>
      </c>
      <c r="EG222" s="6">
        <v>0.45833333333333331</v>
      </c>
      <c r="EH222" s="6">
        <v>0.5268817204301075</v>
      </c>
      <c r="EI222" s="6">
        <v>0.77600000000000002</v>
      </c>
      <c r="EJ222" s="6">
        <v>0.8571428571428571</v>
      </c>
      <c r="EK222" s="6">
        <v>0.75</v>
      </c>
      <c r="EL222" s="6">
        <v>0.63636363636363635</v>
      </c>
      <c r="EM222" s="6">
        <v>0.81818181818181823</v>
      </c>
      <c r="EN222" s="6">
        <v>0.70175438596491224</v>
      </c>
      <c r="EO222" s="6">
        <v>0.33333333333333331</v>
      </c>
      <c r="EP222" s="6">
        <v>0.65517241379310343</v>
      </c>
      <c r="EQ222" s="6">
        <v>0.55000000000000004</v>
      </c>
      <c r="ER222" s="6">
        <v>0.53846153846153844</v>
      </c>
      <c r="ES222" s="6">
        <v>0.75862068965517238</v>
      </c>
      <c r="ET222" s="6">
        <v>0.33333333333333331</v>
      </c>
      <c r="EU222" s="6">
        <v>0.66666666666666663</v>
      </c>
      <c r="EV222" s="6">
        <v>0.52941176470588236</v>
      </c>
      <c r="EW222" s="6">
        <v>0.4</v>
      </c>
      <c r="EX222" s="6">
        <v>0.625</v>
      </c>
      <c r="EY222" s="6">
        <v>0.23333333333333334</v>
      </c>
      <c r="EZ222" s="6">
        <v>0.25</v>
      </c>
      <c r="FA222" s="6">
        <v>0.92307692307692313</v>
      </c>
      <c r="FB222" s="6">
        <v>0.65517241379310343</v>
      </c>
      <c r="FC222" s="6">
        <v>0.83653846153846156</v>
      </c>
      <c r="FD222" s="6">
        <v>0.75</v>
      </c>
      <c r="FE222" s="6">
        <v>0.69230769230769229</v>
      </c>
      <c r="FF222" s="6">
        <v>0.61538461538461542</v>
      </c>
      <c r="FG222" s="6">
        <v>0.33333333333333331</v>
      </c>
      <c r="FH222" s="6">
        <v>0.67647058823529416</v>
      </c>
      <c r="FI222" s="6">
        <v>0.85</v>
      </c>
      <c r="FJ222" s="6">
        <v>0.5</v>
      </c>
      <c r="FK222" s="6">
        <v>0.30769230769230771</v>
      </c>
      <c r="FL222" s="6">
        <v>0.41</v>
      </c>
      <c r="FM222" s="6">
        <v>0.48</v>
      </c>
      <c r="FN222" s="6">
        <v>0.49478207489257214</v>
      </c>
      <c r="FO222" s="6">
        <v>0.41338582677165353</v>
      </c>
      <c r="FP222" s="6">
        <v>0.56578947368421051</v>
      </c>
      <c r="FQ222" s="6">
        <v>0.39391143911439114</v>
      </c>
    </row>
    <row r="223" spans="1:173">
      <c r="A223" s="5">
        <v>45379</v>
      </c>
      <c r="B223" s="6">
        <v>0.58746583365872707</v>
      </c>
      <c r="C223" s="6">
        <v>0.34</v>
      </c>
      <c r="D223" s="6">
        <v>0.4</v>
      </c>
      <c r="E223" s="6">
        <v>0.30321285140562249</v>
      </c>
      <c r="F223" s="6">
        <v>0.43943943943943942</v>
      </c>
      <c r="G223" s="6">
        <v>0.60902255639097747</v>
      </c>
      <c r="H223" s="6">
        <v>0.23</v>
      </c>
      <c r="I223" s="6">
        <v>0.24</v>
      </c>
      <c r="J223" s="6">
        <v>0.41499999999999998</v>
      </c>
      <c r="K223" s="6">
        <v>0.36454431960049938</v>
      </c>
      <c r="L223" s="6">
        <v>0.64685314685314688</v>
      </c>
      <c r="M223" s="6">
        <v>0.47333333333333333</v>
      </c>
      <c r="N223" s="6">
        <v>0.15789473684210525</v>
      </c>
      <c r="O223" s="6">
        <v>0.60869565217391308</v>
      </c>
      <c r="P223" s="6">
        <v>0.33333333333333331</v>
      </c>
      <c r="Q223" s="6">
        <v>0.78676470588235292</v>
      </c>
      <c r="R223" s="6">
        <v>0.62944162436548223</v>
      </c>
      <c r="S223" s="6">
        <v>0.54545454545454541</v>
      </c>
      <c r="T223" s="6">
        <v>0.58181818181818179</v>
      </c>
      <c r="U223" s="6">
        <v>0.53968253968253965</v>
      </c>
      <c r="V223" s="6">
        <v>0.63409961685823757</v>
      </c>
      <c r="W223" s="6">
        <v>0.54022988505747127</v>
      </c>
      <c r="X223" s="6">
        <v>0.71698113207547165</v>
      </c>
      <c r="Y223" s="6">
        <v>0.77647058823529413</v>
      </c>
      <c r="Z223" s="6">
        <v>0.78846153846153844</v>
      </c>
      <c r="AA223" s="6">
        <v>0.64615384615384619</v>
      </c>
      <c r="AB223" s="6">
        <v>0.70454545454545459</v>
      </c>
      <c r="AC223" s="6">
        <v>0.63157894736842102</v>
      </c>
      <c r="AD223" s="6">
        <v>0.6470588235294118</v>
      </c>
      <c r="AE223" s="6">
        <v>0.66363636363636369</v>
      </c>
      <c r="AF223" s="6">
        <v>0.62068965517241381</v>
      </c>
      <c r="AG223" s="6">
        <v>0.57258064516129037</v>
      </c>
      <c r="AH223" s="6">
        <v>0.59633027522935778</v>
      </c>
      <c r="AI223" s="6">
        <v>0.48643006263048016</v>
      </c>
      <c r="AJ223" s="6">
        <v>0.40476190476190477</v>
      </c>
      <c r="AK223" s="6">
        <v>9.3023255813953487E-2</v>
      </c>
      <c r="AL223" s="6">
        <v>0.52777777777777779</v>
      </c>
      <c r="AM223" s="6">
        <v>0.49887133182844245</v>
      </c>
      <c r="AN223" s="6">
        <v>0.55917159763313606</v>
      </c>
      <c r="AO223" s="6">
        <v>0.67938931297709926</v>
      </c>
      <c r="AP223" s="6">
        <v>0.58461538461538465</v>
      </c>
      <c r="AQ223" s="6">
        <v>0.625</v>
      </c>
      <c r="AR223" s="6">
        <v>0.625</v>
      </c>
      <c r="AS223" s="6">
        <v>0.5625</v>
      </c>
      <c r="AT223" s="6">
        <v>1</v>
      </c>
      <c r="AU223" s="6">
        <v>0.33333333333333331</v>
      </c>
      <c r="AV223" s="6">
        <v>0.63636363636363635</v>
      </c>
      <c r="AW223" s="6">
        <v>0.69230769230769229</v>
      </c>
      <c r="AX223" s="6">
        <v>0.73913043478260865</v>
      </c>
      <c r="AY223" s="6">
        <v>0.52631578947368418</v>
      </c>
      <c r="AZ223" s="6">
        <v>0.67701863354037262</v>
      </c>
      <c r="BA223" s="6">
        <v>0.74626865671641796</v>
      </c>
      <c r="BB223" s="6">
        <v>0.55555555555555558</v>
      </c>
      <c r="BC223" s="6">
        <v>0.46551724137931033</v>
      </c>
      <c r="BD223" s="6">
        <v>0.5</v>
      </c>
      <c r="BE223" s="6">
        <v>0.55555555555555558</v>
      </c>
      <c r="BF223" s="6">
        <v>0.21739130434782608</v>
      </c>
      <c r="BG223" s="6">
        <v>0.38461538461538464</v>
      </c>
      <c r="BH223" s="6">
        <v>0.61538461538461542</v>
      </c>
      <c r="BI223" s="6">
        <v>1</v>
      </c>
      <c r="BJ223" s="6">
        <v>0.86956521739130432</v>
      </c>
      <c r="BK223" s="6">
        <v>0.9152542372881356</v>
      </c>
      <c r="BL223" s="6">
        <v>0.3125</v>
      </c>
      <c r="BM223" s="6">
        <v>0.64186046511627903</v>
      </c>
      <c r="BN223" s="6">
        <v>0.64739884393063585</v>
      </c>
      <c r="BO223" s="6">
        <v>0.74193548387096775</v>
      </c>
      <c r="BP223" s="6">
        <v>0.5357142857142857</v>
      </c>
      <c r="BQ223" s="6">
        <v>0.57333333333333336</v>
      </c>
      <c r="BR223" s="6">
        <v>0.29104477611940299</v>
      </c>
      <c r="BS223" s="6">
        <v>0.73684210526315785</v>
      </c>
      <c r="BT223" s="6">
        <v>0.65454545454545454</v>
      </c>
      <c r="BU223" s="6">
        <v>0.56521739130434778</v>
      </c>
      <c r="BV223" s="6">
        <v>0.58947368421052626</v>
      </c>
      <c r="BW223" s="6">
        <v>0.34482758620689657</v>
      </c>
      <c r="BX223" s="6">
        <v>0.54545454545454541</v>
      </c>
      <c r="BY223" s="6">
        <v>0.72222222222222221</v>
      </c>
      <c r="BZ223" s="6">
        <v>0.875</v>
      </c>
      <c r="CA223" s="6">
        <v>0.7857142857142857</v>
      </c>
      <c r="CB223" s="6">
        <v>0.6506024096385542</v>
      </c>
      <c r="CC223" s="6">
        <v>0.55681818181818177</v>
      </c>
      <c r="CD223" s="6">
        <v>0.59199999999999997</v>
      </c>
      <c r="CE223" s="6">
        <v>0.46923076923076923</v>
      </c>
      <c r="CF223" s="6">
        <v>1</v>
      </c>
      <c r="CG223" s="6">
        <v>0.6</v>
      </c>
      <c r="CH223" s="6">
        <v>0.7</v>
      </c>
      <c r="CI223" s="6">
        <v>0.55555555555555558</v>
      </c>
      <c r="CJ223" s="6">
        <v>0.8</v>
      </c>
      <c r="CK223" s="6">
        <v>0.88</v>
      </c>
      <c r="CL223" s="6">
        <v>0.48</v>
      </c>
      <c r="CM223" s="6">
        <v>0.5</v>
      </c>
      <c r="CN223" s="6">
        <v>0.625</v>
      </c>
      <c r="CO223" s="6">
        <v>0.70370370370370372</v>
      </c>
      <c r="CP223" s="6">
        <v>0.52380952380952384</v>
      </c>
      <c r="CQ223" s="6">
        <v>0.6</v>
      </c>
      <c r="CR223" s="6">
        <v>0.7567567567567568</v>
      </c>
      <c r="CS223" s="6">
        <v>0.62068965517241381</v>
      </c>
      <c r="CT223" s="6">
        <v>0.6</v>
      </c>
      <c r="CU223" s="6">
        <v>0.8</v>
      </c>
      <c r="CV223" s="6">
        <v>0.76119402985074625</v>
      </c>
      <c r="CW223" s="6">
        <v>0.78260869565217395</v>
      </c>
      <c r="CX223" s="6">
        <v>0.8571428571428571</v>
      </c>
      <c r="CY223" s="6">
        <v>0.5741935483870968</v>
      </c>
      <c r="CZ223" s="6">
        <v>0.33962264150943394</v>
      </c>
      <c r="DA223" s="6">
        <v>0.41176470588235292</v>
      </c>
      <c r="DB223" s="6">
        <v>0.53125</v>
      </c>
      <c r="DC223" s="6">
        <v>0.54794520547945202</v>
      </c>
      <c r="DD223" s="6">
        <v>0.42553191489361702</v>
      </c>
      <c r="DE223" s="6">
        <v>0.62886597938144329</v>
      </c>
      <c r="DF223" s="6">
        <v>0.61290322580645162</v>
      </c>
      <c r="DG223" s="6">
        <v>0.52173913043478259</v>
      </c>
      <c r="DH223" s="6">
        <v>0.67647058823529416</v>
      </c>
      <c r="DI223" s="6">
        <v>0.50505050505050508</v>
      </c>
      <c r="DJ223" s="6">
        <v>0.77777777777777779</v>
      </c>
      <c r="DK223" s="6">
        <v>0.16666666666666666</v>
      </c>
      <c r="DL223" s="6">
        <v>0.06</v>
      </c>
      <c r="DM223" s="6">
        <v>0</v>
      </c>
      <c r="DN223" s="6">
        <v>0.6428571428571429</v>
      </c>
      <c r="DO223" s="6">
        <v>0.62903225806451613</v>
      </c>
      <c r="DP223" s="6">
        <v>0.7142857142857143</v>
      </c>
      <c r="DQ223" s="6">
        <v>0.66666666666666663</v>
      </c>
      <c r="DR223" s="6">
        <v>0.56000000000000005</v>
      </c>
      <c r="DS223" s="6">
        <v>0.7</v>
      </c>
      <c r="DT223" s="6">
        <v>0.6428571428571429</v>
      </c>
      <c r="DU223" s="6">
        <v>0.59090909090909094</v>
      </c>
      <c r="DV223" s="6">
        <v>0.52</v>
      </c>
      <c r="DW223" s="6">
        <v>0.6</v>
      </c>
      <c r="DX223" s="6">
        <v>0.54054054054054057</v>
      </c>
      <c r="DY223" s="6">
        <v>0.25</v>
      </c>
      <c r="DZ223" s="6">
        <v>0.625</v>
      </c>
      <c r="EA223" s="6">
        <v>0.5625</v>
      </c>
      <c r="EB223" s="6">
        <v>0.45238095238095238</v>
      </c>
      <c r="EC223" s="6">
        <v>0.76744186046511631</v>
      </c>
      <c r="ED223" s="6">
        <v>0.89473684210526316</v>
      </c>
      <c r="EE223" s="6">
        <v>0.5714285714285714</v>
      </c>
      <c r="EF223" s="6">
        <v>0.20338983050847459</v>
      </c>
      <c r="EG223" s="6">
        <v>0.45833333333333331</v>
      </c>
      <c r="EH223" s="6">
        <v>0.4838709677419355</v>
      </c>
      <c r="EI223" s="6">
        <v>0.69599999999999995</v>
      </c>
      <c r="EJ223" s="6">
        <v>0.42857142857142855</v>
      </c>
      <c r="EK223" s="6">
        <v>0.72727272727272729</v>
      </c>
      <c r="EL223" s="6">
        <v>0.63636363636363635</v>
      </c>
      <c r="EM223" s="6">
        <v>0.36363636363636365</v>
      </c>
      <c r="EN223" s="6">
        <v>0.66666666666666663</v>
      </c>
      <c r="EO223" s="6">
        <v>0.51851851851851849</v>
      </c>
      <c r="EP223" s="6">
        <v>0.65517241379310343</v>
      </c>
      <c r="EQ223" s="6">
        <v>0.7</v>
      </c>
      <c r="ER223" s="6">
        <v>0.69230769230769229</v>
      </c>
      <c r="ES223" s="6">
        <v>0.86206896551724133</v>
      </c>
      <c r="ET223" s="6">
        <v>0</v>
      </c>
      <c r="EU223" s="6">
        <v>0.66666666666666663</v>
      </c>
      <c r="EV223" s="6">
        <v>0.47058823529411764</v>
      </c>
      <c r="EW223" s="6">
        <v>0.3</v>
      </c>
      <c r="EX223" s="6">
        <v>0.625</v>
      </c>
      <c r="EY223" s="6">
        <v>0.13333333333333333</v>
      </c>
      <c r="EZ223" s="6">
        <v>0.25</v>
      </c>
      <c r="FA223" s="6">
        <v>0.76923076923076927</v>
      </c>
      <c r="FB223" s="6">
        <v>0.55172413793103448</v>
      </c>
      <c r="FC223" s="6">
        <v>0.72115384615384615</v>
      </c>
      <c r="FD223" s="6">
        <v>0.6428571428571429</v>
      </c>
      <c r="FE223" s="6">
        <v>0.69230769230769229</v>
      </c>
      <c r="FF223" s="6">
        <v>0.61538461538461542</v>
      </c>
      <c r="FG223" s="6">
        <v>0.16666666666666666</v>
      </c>
      <c r="FH223" s="6">
        <v>0.55882352941176472</v>
      </c>
      <c r="FI223" s="6">
        <v>0.8</v>
      </c>
      <c r="FJ223" s="6">
        <v>0.5</v>
      </c>
      <c r="FK223" s="6">
        <v>0.61538461538461542</v>
      </c>
      <c r="FL223" s="6">
        <v>0.51</v>
      </c>
      <c r="FM223" s="6">
        <v>0.52</v>
      </c>
      <c r="FN223" s="6">
        <v>0.73419275629220382</v>
      </c>
      <c r="FO223" s="6">
        <v>0.55905511811023623</v>
      </c>
      <c r="FP223" s="6">
        <v>0.70775623268698062</v>
      </c>
      <c r="FQ223" s="6">
        <v>0.73062730627306272</v>
      </c>
    </row>
    <row r="224" spans="1:173">
      <c r="A224" s="5">
        <v>45378</v>
      </c>
      <c r="B224" s="6">
        <v>0.48848106208512299</v>
      </c>
      <c r="C224" s="6">
        <v>0.38</v>
      </c>
      <c r="D224" s="6">
        <v>0.38</v>
      </c>
      <c r="E224" s="6">
        <v>0.24899598393574296</v>
      </c>
      <c r="F224" s="6">
        <v>0.33833833833833832</v>
      </c>
      <c r="G224" s="6">
        <v>0.48521303258145365</v>
      </c>
      <c r="H224" s="6">
        <v>0.2</v>
      </c>
      <c r="I224" s="6">
        <v>0.14000000000000001</v>
      </c>
      <c r="J224" s="6">
        <v>0.4</v>
      </c>
      <c r="K224" s="6">
        <v>0.27965043695380776</v>
      </c>
      <c r="L224" s="6">
        <v>0.48601398601398599</v>
      </c>
      <c r="M224" s="6">
        <v>0.49333333333333335</v>
      </c>
      <c r="N224" s="6">
        <v>0.18421052631578946</v>
      </c>
      <c r="O224" s="6">
        <v>0.52173913043478259</v>
      </c>
      <c r="P224" s="6">
        <v>0.33333333333333331</v>
      </c>
      <c r="Q224" s="6">
        <v>0.67647058823529416</v>
      </c>
      <c r="R224" s="6">
        <v>0.57868020304568524</v>
      </c>
      <c r="S224" s="6">
        <v>0.46753246753246752</v>
      </c>
      <c r="T224" s="6">
        <v>0.45454545454545453</v>
      </c>
      <c r="U224" s="6">
        <v>0.49206349206349204</v>
      </c>
      <c r="V224" s="6">
        <v>0.47318007662835249</v>
      </c>
      <c r="W224" s="6">
        <v>0.4511494252873563</v>
      </c>
      <c r="X224" s="6">
        <v>0.62264150943396224</v>
      </c>
      <c r="Y224" s="6">
        <v>0.63529411764705879</v>
      </c>
      <c r="Z224" s="6">
        <v>0.71794871794871795</v>
      </c>
      <c r="AA224" s="6">
        <v>0.36153846153846153</v>
      </c>
      <c r="AB224" s="6">
        <v>0.60606060606060608</v>
      </c>
      <c r="AC224" s="6">
        <v>0.51315789473684215</v>
      </c>
      <c r="AD224" s="6">
        <v>0.52941176470588236</v>
      </c>
      <c r="AE224" s="6">
        <v>0.65454545454545454</v>
      </c>
      <c r="AF224" s="6">
        <v>0.62068965517241381</v>
      </c>
      <c r="AG224" s="6">
        <v>0.58870967741935487</v>
      </c>
      <c r="AH224" s="6">
        <v>0.61467889908256879</v>
      </c>
      <c r="AI224" s="6">
        <v>0.44258872651356995</v>
      </c>
      <c r="AJ224" s="6">
        <v>0.7142857142857143</v>
      </c>
      <c r="AK224" s="6">
        <v>4.6511627906976744E-2</v>
      </c>
      <c r="AL224" s="6">
        <v>0.52777777777777779</v>
      </c>
      <c r="AM224" s="6">
        <v>0.35440180586907449</v>
      </c>
      <c r="AN224" s="6">
        <v>0.32544378698224852</v>
      </c>
      <c r="AO224" s="6">
        <v>0.53435114503816794</v>
      </c>
      <c r="AP224" s="6">
        <v>0.38461538461538464</v>
      </c>
      <c r="AQ224" s="6">
        <v>0.609375</v>
      </c>
      <c r="AR224" s="6">
        <v>0.54166666666666663</v>
      </c>
      <c r="AS224" s="6">
        <v>0.6875</v>
      </c>
      <c r="AT224" s="6">
        <v>1</v>
      </c>
      <c r="AU224" s="6">
        <v>0.38095238095238093</v>
      </c>
      <c r="AV224" s="6">
        <v>0.63636363636363635</v>
      </c>
      <c r="AW224" s="6">
        <v>0.84615384615384615</v>
      </c>
      <c r="AX224" s="6">
        <v>0.69565217391304346</v>
      </c>
      <c r="AY224" s="6">
        <v>0.49122807017543857</v>
      </c>
      <c r="AZ224" s="6">
        <v>0.63354037267080743</v>
      </c>
      <c r="BA224" s="6">
        <v>0.65671641791044777</v>
      </c>
      <c r="BB224" s="6">
        <v>0.5</v>
      </c>
      <c r="BC224" s="6">
        <v>0.41379310344827586</v>
      </c>
      <c r="BD224" s="6">
        <v>0.5</v>
      </c>
      <c r="BE224" s="6">
        <v>0.44444444444444442</v>
      </c>
      <c r="BF224" s="6">
        <v>0.2608695652173913</v>
      </c>
      <c r="BG224" s="6">
        <v>0.38461538461538464</v>
      </c>
      <c r="BH224" s="6">
        <v>0.42307692307692307</v>
      </c>
      <c r="BI224" s="6">
        <v>0.91666666666666663</v>
      </c>
      <c r="BJ224" s="6">
        <v>0.65217391304347827</v>
      </c>
      <c r="BK224" s="6">
        <v>0.86440677966101698</v>
      </c>
      <c r="BL224" s="6">
        <v>0.25</v>
      </c>
      <c r="BM224" s="6">
        <v>0.46511627906976744</v>
      </c>
      <c r="BN224" s="6">
        <v>0.51445086705202314</v>
      </c>
      <c r="BO224" s="6">
        <v>0.64516129032258063</v>
      </c>
      <c r="BP224" s="6">
        <v>0.4642857142857143</v>
      </c>
      <c r="BQ224" s="6">
        <v>0.33333333333333331</v>
      </c>
      <c r="BR224" s="6">
        <v>0.21641791044776118</v>
      </c>
      <c r="BS224" s="6">
        <v>0.60526315789473684</v>
      </c>
      <c r="BT224" s="6">
        <v>0.50909090909090904</v>
      </c>
      <c r="BU224" s="6">
        <v>0.36956521739130432</v>
      </c>
      <c r="BV224" s="6">
        <v>0.41052631578947368</v>
      </c>
      <c r="BW224" s="6">
        <v>0.13793103448275862</v>
      </c>
      <c r="BX224" s="6">
        <v>0.45454545454545453</v>
      </c>
      <c r="BY224" s="6">
        <v>0.625</v>
      </c>
      <c r="BZ224" s="6">
        <v>0.75</v>
      </c>
      <c r="CA224" s="6">
        <v>0.6428571428571429</v>
      </c>
      <c r="CB224" s="6">
        <v>0.45783132530120479</v>
      </c>
      <c r="CC224" s="6">
        <v>0.34090909090909088</v>
      </c>
      <c r="CD224" s="6">
        <v>0.312</v>
      </c>
      <c r="CE224" s="6">
        <v>0.25384615384615383</v>
      </c>
      <c r="CF224" s="6">
        <v>0.75</v>
      </c>
      <c r="CG224" s="6">
        <v>0.5</v>
      </c>
      <c r="CH224" s="6">
        <v>0.65</v>
      </c>
      <c r="CI224" s="6">
        <v>0.55555555555555558</v>
      </c>
      <c r="CJ224" s="6">
        <v>0.5</v>
      </c>
      <c r="CK224" s="6">
        <v>0.72</v>
      </c>
      <c r="CL224" s="6">
        <v>0.64</v>
      </c>
      <c r="CM224" s="6">
        <v>0.5</v>
      </c>
      <c r="CN224" s="6">
        <v>0.5</v>
      </c>
      <c r="CO224" s="6">
        <v>0.70370370370370372</v>
      </c>
      <c r="CP224" s="6">
        <v>0.5714285714285714</v>
      </c>
      <c r="CQ224" s="6">
        <v>0.53333333333333333</v>
      </c>
      <c r="CR224" s="6">
        <v>0.70270270270270274</v>
      </c>
      <c r="CS224" s="6">
        <v>0.62068965517241381</v>
      </c>
      <c r="CT224" s="6">
        <v>0.66666666666666663</v>
      </c>
      <c r="CU224" s="6">
        <v>0.66666666666666663</v>
      </c>
      <c r="CV224" s="6">
        <v>0.76119402985074625</v>
      </c>
      <c r="CW224" s="6">
        <v>0.65217391304347827</v>
      </c>
      <c r="CX224" s="6">
        <v>0.76190476190476186</v>
      </c>
      <c r="CY224" s="6">
        <v>0.52903225806451615</v>
      </c>
      <c r="CZ224" s="6">
        <v>0.26415094339622641</v>
      </c>
      <c r="DA224" s="6">
        <v>0.36134453781512604</v>
      </c>
      <c r="DB224" s="6">
        <v>0.46875</v>
      </c>
      <c r="DC224" s="6">
        <v>0.56164383561643838</v>
      </c>
      <c r="DD224" s="6">
        <v>0.36170212765957449</v>
      </c>
      <c r="DE224" s="6">
        <v>0.61855670103092786</v>
      </c>
      <c r="DF224" s="6">
        <v>0.58064516129032262</v>
      </c>
      <c r="DG224" s="6">
        <v>0.47826086956521741</v>
      </c>
      <c r="DH224" s="6">
        <v>0.6470588235294118</v>
      </c>
      <c r="DI224" s="6">
        <v>0.51515151515151514</v>
      </c>
      <c r="DJ224" s="6">
        <v>0.66666666666666663</v>
      </c>
      <c r="DK224" s="6">
        <v>6.6666666666666666E-2</v>
      </c>
      <c r="DL224" s="6">
        <v>0.04</v>
      </c>
      <c r="DM224" s="6">
        <v>0</v>
      </c>
      <c r="DN224" s="6">
        <v>0.5</v>
      </c>
      <c r="DO224" s="6">
        <v>0.54838709677419351</v>
      </c>
      <c r="DP224" s="6">
        <v>0.5714285714285714</v>
      </c>
      <c r="DQ224" s="6">
        <v>0.5</v>
      </c>
      <c r="DR224" s="6">
        <v>0.48</v>
      </c>
      <c r="DS224" s="6">
        <v>0.6</v>
      </c>
      <c r="DT224" s="6">
        <v>0.47619047619047616</v>
      </c>
      <c r="DU224" s="6">
        <v>0.45454545454545453</v>
      </c>
      <c r="DV224" s="6">
        <v>0.44</v>
      </c>
      <c r="DW224" s="6">
        <v>0.53333333333333333</v>
      </c>
      <c r="DX224" s="6">
        <v>0.45945945945945948</v>
      </c>
      <c r="DY224" s="6">
        <v>0.25</v>
      </c>
      <c r="DZ224" s="6">
        <v>0.58333333333333337</v>
      </c>
      <c r="EA224" s="6">
        <v>0.41666666666666669</v>
      </c>
      <c r="EB224" s="6">
        <v>0.33333333333333331</v>
      </c>
      <c r="EC224" s="6">
        <v>0.58139534883720934</v>
      </c>
      <c r="ED224" s="6">
        <v>0.78947368421052633</v>
      </c>
      <c r="EE224" s="6">
        <v>0.5357142857142857</v>
      </c>
      <c r="EF224" s="6">
        <v>0.16949152542372881</v>
      </c>
      <c r="EG224" s="6">
        <v>0.375</v>
      </c>
      <c r="EH224" s="6">
        <v>0.43010752688172044</v>
      </c>
      <c r="EI224" s="6">
        <v>0.54400000000000004</v>
      </c>
      <c r="EJ224" s="6">
        <v>0.2857142857142857</v>
      </c>
      <c r="EK224" s="6">
        <v>0.40909090909090912</v>
      </c>
      <c r="EL224" s="6">
        <v>0.36363636363636365</v>
      </c>
      <c r="EM224" s="6">
        <v>0.27272727272727271</v>
      </c>
      <c r="EN224" s="6">
        <v>0.35087719298245612</v>
      </c>
      <c r="EO224" s="6">
        <v>0.25925925925925924</v>
      </c>
      <c r="EP224" s="6">
        <v>0.58620689655172409</v>
      </c>
      <c r="EQ224" s="6">
        <v>0.65</v>
      </c>
      <c r="ER224" s="6">
        <v>0.38461538461538464</v>
      </c>
      <c r="ES224" s="6">
        <v>0.82758620689655171</v>
      </c>
      <c r="ET224" s="6">
        <v>0.83333333333333337</v>
      </c>
      <c r="EU224" s="6">
        <v>0.88888888888888884</v>
      </c>
      <c r="EV224" s="6">
        <v>0.6470588235294118</v>
      </c>
      <c r="EW224" s="6">
        <v>0.6</v>
      </c>
      <c r="EX224" s="6">
        <v>0.625</v>
      </c>
      <c r="EY224" s="6">
        <v>0.16666666666666666</v>
      </c>
      <c r="EZ224" s="6">
        <v>0.25</v>
      </c>
      <c r="FA224" s="6">
        <v>0.69230769230769229</v>
      </c>
      <c r="FB224" s="6">
        <v>0.41379310344827586</v>
      </c>
      <c r="FC224" s="6">
        <v>0.61538461538461542</v>
      </c>
      <c r="FD224" s="6">
        <v>0.5714285714285714</v>
      </c>
      <c r="FE224" s="6">
        <v>0.69230769230769229</v>
      </c>
      <c r="FF224" s="6">
        <v>0.61538461538461542</v>
      </c>
      <c r="FG224" s="6">
        <v>8.3333333333333329E-2</v>
      </c>
      <c r="FH224" s="6">
        <v>0.5</v>
      </c>
      <c r="FI224" s="6">
        <v>0.7</v>
      </c>
      <c r="FJ224" s="6">
        <v>0.33333333333333331</v>
      </c>
      <c r="FK224" s="6">
        <v>0.30769230769230771</v>
      </c>
      <c r="FL224" s="6">
        <v>0.46</v>
      </c>
      <c r="FM224" s="6">
        <v>0.46</v>
      </c>
      <c r="FN224" s="6">
        <v>0.76181706568446905</v>
      </c>
      <c r="FO224" s="6">
        <v>0.46456692913385828</v>
      </c>
      <c r="FP224" s="6">
        <v>0.72437673130193903</v>
      </c>
      <c r="FQ224" s="6">
        <v>0.82933579335793361</v>
      </c>
    </row>
    <row r="225" spans="1:173">
      <c r="A225" s="5">
        <v>45377</v>
      </c>
      <c r="B225" s="6">
        <v>0.72100741897696208</v>
      </c>
      <c r="C225" s="6">
        <v>0.48</v>
      </c>
      <c r="D225" s="6">
        <v>0.50666666666666671</v>
      </c>
      <c r="E225" s="6">
        <v>0.40963855421686746</v>
      </c>
      <c r="F225" s="6">
        <v>0.66966966966966968</v>
      </c>
      <c r="G225" s="6">
        <v>0.78997493734335844</v>
      </c>
      <c r="H225" s="6">
        <v>0.41</v>
      </c>
      <c r="I225" s="6">
        <v>0.28000000000000003</v>
      </c>
      <c r="J225" s="6">
        <v>0.52</v>
      </c>
      <c r="K225" s="6">
        <v>0.56928838951310856</v>
      </c>
      <c r="L225" s="6">
        <v>0.81818181818181823</v>
      </c>
      <c r="M225" s="6">
        <v>0.62333333333333329</v>
      </c>
      <c r="N225" s="6">
        <v>0.21052631578947367</v>
      </c>
      <c r="O225" s="6">
        <v>0.67391304347826086</v>
      </c>
      <c r="P225" s="6">
        <v>0.44444444444444442</v>
      </c>
      <c r="Q225" s="6">
        <v>0.83823529411764708</v>
      </c>
      <c r="R225" s="6">
        <v>0.76395939086294418</v>
      </c>
      <c r="S225" s="6">
        <v>0.7142857142857143</v>
      </c>
      <c r="T225" s="6">
        <v>0.72121212121212119</v>
      </c>
      <c r="U225" s="6">
        <v>0.69841269841269837</v>
      </c>
      <c r="V225" s="6">
        <v>0.76628352490421459</v>
      </c>
      <c r="W225" s="6">
        <v>0.74425287356321834</v>
      </c>
      <c r="X225" s="6">
        <v>0.86792452830188682</v>
      </c>
      <c r="Y225" s="6">
        <v>0.70588235294117652</v>
      </c>
      <c r="Z225" s="6">
        <v>0.89743589743589747</v>
      </c>
      <c r="AA225" s="6">
        <v>0.70769230769230773</v>
      </c>
      <c r="AB225" s="6">
        <v>0.87878787878787878</v>
      </c>
      <c r="AC225" s="6">
        <v>0.78947368421052633</v>
      </c>
      <c r="AD225" s="6">
        <v>0.73529411764705888</v>
      </c>
      <c r="AE225" s="6">
        <v>0.76363636363636367</v>
      </c>
      <c r="AF225" s="6">
        <v>0.72413793103448276</v>
      </c>
      <c r="AG225" s="6">
        <v>0.67741935483870963</v>
      </c>
      <c r="AH225" s="6">
        <v>0.73394495412844041</v>
      </c>
      <c r="AI225" s="6">
        <v>0.54279749478079331</v>
      </c>
      <c r="AJ225" s="6">
        <v>0.69047619047619047</v>
      </c>
      <c r="AK225" s="6">
        <v>0.12790697674418605</v>
      </c>
      <c r="AL225" s="6">
        <v>0.79629629629629628</v>
      </c>
      <c r="AM225" s="6">
        <v>0.65462753950338604</v>
      </c>
      <c r="AN225" s="6">
        <v>0.75443786982248517</v>
      </c>
      <c r="AO225" s="6">
        <v>0.83969465648854957</v>
      </c>
      <c r="AP225" s="6">
        <v>0.75384615384615383</v>
      </c>
      <c r="AQ225" s="6">
        <v>0.78125</v>
      </c>
      <c r="AR225" s="6">
        <v>0.58333333333333337</v>
      </c>
      <c r="AS225" s="6">
        <v>0.75</v>
      </c>
      <c r="AT225" s="6">
        <v>1</v>
      </c>
      <c r="AU225" s="6">
        <v>0.52380952380952384</v>
      </c>
      <c r="AV225" s="6">
        <v>0.86363636363636365</v>
      </c>
      <c r="AW225" s="6">
        <v>0.92307692307692313</v>
      </c>
      <c r="AX225" s="6">
        <v>0.78260869565217395</v>
      </c>
      <c r="AY225" s="6">
        <v>0.73684210526315785</v>
      </c>
      <c r="AZ225" s="6">
        <v>0.79503105590062106</v>
      </c>
      <c r="BA225" s="6">
        <v>0.88059701492537312</v>
      </c>
      <c r="BB225" s="6">
        <v>0.77777777777777779</v>
      </c>
      <c r="BC225" s="6">
        <v>0.60344827586206895</v>
      </c>
      <c r="BD225" s="6">
        <v>0.5</v>
      </c>
      <c r="BE225" s="6">
        <v>0.77777777777777779</v>
      </c>
      <c r="BF225" s="6">
        <v>0.2608695652173913</v>
      </c>
      <c r="BG225" s="6">
        <v>0.53846153846153844</v>
      </c>
      <c r="BH225" s="6">
        <v>0.76923076923076927</v>
      </c>
      <c r="BI225" s="6">
        <v>1</v>
      </c>
      <c r="BJ225" s="6">
        <v>0.95652173913043481</v>
      </c>
      <c r="BK225" s="6">
        <v>0.89830508474576276</v>
      </c>
      <c r="BL225" s="6">
        <v>0.4375</v>
      </c>
      <c r="BM225" s="6">
        <v>0.77674418604651163</v>
      </c>
      <c r="BN225" s="6">
        <v>0.79190751445086704</v>
      </c>
      <c r="BO225" s="6">
        <v>0.80645161290322576</v>
      </c>
      <c r="BP225" s="6">
        <v>0.6071428571428571</v>
      </c>
      <c r="BQ225" s="6">
        <v>0.72</v>
      </c>
      <c r="BR225" s="6">
        <v>0.5074626865671642</v>
      </c>
      <c r="BS225" s="6">
        <v>0.73684210526315785</v>
      </c>
      <c r="BT225" s="6">
        <v>0.74545454545454548</v>
      </c>
      <c r="BU225" s="6">
        <v>0.69565217391304346</v>
      </c>
      <c r="BV225" s="6">
        <v>0.77894736842105261</v>
      </c>
      <c r="BW225" s="6">
        <v>0.51724137931034486</v>
      </c>
      <c r="BX225" s="6">
        <v>1</v>
      </c>
      <c r="BY225" s="6">
        <v>0.84722222222222221</v>
      </c>
      <c r="BZ225" s="6">
        <v>1</v>
      </c>
      <c r="CA225" s="6">
        <v>1</v>
      </c>
      <c r="CB225" s="6">
        <v>0.80722891566265065</v>
      </c>
      <c r="CC225" s="6">
        <v>0.75</v>
      </c>
      <c r="CD225" s="6">
        <v>0.74399999999999999</v>
      </c>
      <c r="CE225" s="6">
        <v>0.73076923076923073</v>
      </c>
      <c r="CF225" s="6">
        <v>0.625</v>
      </c>
      <c r="CG225" s="6">
        <v>0.6</v>
      </c>
      <c r="CH225" s="6">
        <v>0.65</v>
      </c>
      <c r="CI225" s="6">
        <v>0.55555555555555558</v>
      </c>
      <c r="CJ225" s="6">
        <v>0.7</v>
      </c>
      <c r="CK225" s="6">
        <v>0.84</v>
      </c>
      <c r="CL225" s="6">
        <v>0.6</v>
      </c>
      <c r="CM225" s="6">
        <v>0.75</v>
      </c>
      <c r="CN225" s="6">
        <v>0.75</v>
      </c>
      <c r="CO225" s="6">
        <v>0.85185185185185186</v>
      </c>
      <c r="CP225" s="6">
        <v>0.42857142857142855</v>
      </c>
      <c r="CQ225" s="6">
        <v>0.66666666666666663</v>
      </c>
      <c r="CR225" s="6">
        <v>0.81081081081081086</v>
      </c>
      <c r="CS225" s="6">
        <v>0.72413793103448276</v>
      </c>
      <c r="CT225" s="6">
        <v>0.8</v>
      </c>
      <c r="CU225" s="6">
        <v>0.91111111111111109</v>
      </c>
      <c r="CV225" s="6">
        <v>0.86567164179104472</v>
      </c>
      <c r="CW225" s="6">
        <v>0.95652173913043481</v>
      </c>
      <c r="CX225" s="6">
        <v>0.90476190476190477</v>
      </c>
      <c r="CY225" s="6">
        <v>0.64516129032258063</v>
      </c>
      <c r="CZ225" s="6">
        <v>0.39622641509433965</v>
      </c>
      <c r="DA225" s="6">
        <v>0.47058823529411764</v>
      </c>
      <c r="DB225" s="6">
        <v>0.625</v>
      </c>
      <c r="DC225" s="6">
        <v>0.58904109589041098</v>
      </c>
      <c r="DD225" s="6">
        <v>0.42553191489361702</v>
      </c>
      <c r="DE225" s="6">
        <v>0.79381443298969068</v>
      </c>
      <c r="DF225" s="6">
        <v>0.74193548387096775</v>
      </c>
      <c r="DG225" s="6">
        <v>0.71739130434782605</v>
      </c>
      <c r="DH225" s="6">
        <v>0.8529411764705882</v>
      </c>
      <c r="DI225" s="6">
        <v>0.78787878787878785</v>
      </c>
      <c r="DJ225" s="6">
        <v>0.88888888888888884</v>
      </c>
      <c r="DK225" s="6">
        <v>0.2</v>
      </c>
      <c r="DL225" s="6">
        <v>0.1</v>
      </c>
      <c r="DM225" s="6">
        <v>0</v>
      </c>
      <c r="DN225" s="6">
        <v>0.6428571428571429</v>
      </c>
      <c r="DO225" s="6">
        <v>0.79032258064516125</v>
      </c>
      <c r="DP225" s="6">
        <v>0.7142857142857143</v>
      </c>
      <c r="DQ225" s="6">
        <v>0.66666666666666663</v>
      </c>
      <c r="DR225" s="6">
        <v>0.8</v>
      </c>
      <c r="DS225" s="6">
        <v>0.8</v>
      </c>
      <c r="DT225" s="6">
        <v>0.76190476190476186</v>
      </c>
      <c r="DU225" s="6">
        <v>0.77272727272727271</v>
      </c>
      <c r="DV225" s="6">
        <v>0.64</v>
      </c>
      <c r="DW225" s="6">
        <v>0.8666666666666667</v>
      </c>
      <c r="DX225" s="6">
        <v>0.70270270270270274</v>
      </c>
      <c r="DY225" s="6">
        <v>0.5</v>
      </c>
      <c r="DZ225" s="6">
        <v>0.83333333333333337</v>
      </c>
      <c r="EA225" s="6">
        <v>0.6875</v>
      </c>
      <c r="EB225" s="6">
        <v>0.69047619047619047</v>
      </c>
      <c r="EC225" s="6">
        <v>0.76744186046511631</v>
      </c>
      <c r="ED225" s="6">
        <v>0.89473684210526316</v>
      </c>
      <c r="EE225" s="6">
        <v>0.8214285714285714</v>
      </c>
      <c r="EF225" s="6">
        <v>0.40677966101694918</v>
      </c>
      <c r="EG225" s="6">
        <v>0.75</v>
      </c>
      <c r="EH225" s="6">
        <v>0.73118279569892475</v>
      </c>
      <c r="EI225" s="6">
        <v>0.872</v>
      </c>
      <c r="EJ225" s="6">
        <v>0.7142857142857143</v>
      </c>
      <c r="EK225" s="6">
        <v>0.72727272727272729</v>
      </c>
      <c r="EL225" s="6">
        <v>0.63636363636363635</v>
      </c>
      <c r="EM225" s="6">
        <v>0.54545454545454541</v>
      </c>
      <c r="EN225" s="6">
        <v>0.73684210526315785</v>
      </c>
      <c r="EO225" s="6">
        <v>0.66666666666666663</v>
      </c>
      <c r="EP225" s="6">
        <v>0.86206896551724133</v>
      </c>
      <c r="EQ225" s="6">
        <v>0.9</v>
      </c>
      <c r="ER225" s="6">
        <v>0.92307692307692313</v>
      </c>
      <c r="ES225" s="6">
        <v>0.96551724137931039</v>
      </c>
      <c r="ET225" s="6">
        <v>0.66666666666666663</v>
      </c>
      <c r="EU225" s="6">
        <v>0.77777777777777779</v>
      </c>
      <c r="EV225" s="6">
        <v>0.70588235294117652</v>
      </c>
      <c r="EW225" s="6">
        <v>0.6</v>
      </c>
      <c r="EX225" s="6">
        <v>0.875</v>
      </c>
      <c r="EY225" s="6">
        <v>0.16666666666666666</v>
      </c>
      <c r="EZ225" s="6">
        <v>0.375</v>
      </c>
      <c r="FA225" s="6">
        <v>0.76923076923076927</v>
      </c>
      <c r="FB225" s="6">
        <v>0.62068965517241381</v>
      </c>
      <c r="FC225" s="6">
        <v>0.86538461538461542</v>
      </c>
      <c r="FD225" s="6">
        <v>0.9285714285714286</v>
      </c>
      <c r="FE225" s="6">
        <v>0.76923076923076927</v>
      </c>
      <c r="FF225" s="6">
        <v>0.69230769230769229</v>
      </c>
      <c r="FG225" s="6">
        <v>0.25</v>
      </c>
      <c r="FH225" s="6">
        <v>0.67647058823529416</v>
      </c>
      <c r="FI225" s="6">
        <v>0.9</v>
      </c>
      <c r="FJ225" s="6">
        <v>0.66666666666666663</v>
      </c>
      <c r="FK225" s="6">
        <v>0.69230769230769229</v>
      </c>
      <c r="FL225" s="6">
        <v>0.37</v>
      </c>
      <c r="FM225" s="6">
        <v>0.36</v>
      </c>
      <c r="FN225" s="6">
        <v>0.83609576427255983</v>
      </c>
      <c r="FO225" s="6">
        <v>0.547244094488189</v>
      </c>
      <c r="FP225" s="6">
        <v>0.84972299168975074</v>
      </c>
      <c r="FQ225" s="6">
        <v>0.93265682656826565</v>
      </c>
    </row>
    <row r="226" spans="1:173">
      <c r="A226" s="5">
        <v>45376</v>
      </c>
      <c r="B226" s="6">
        <v>0.75087856306130418</v>
      </c>
      <c r="C226" s="6">
        <v>0.4</v>
      </c>
      <c r="D226" s="6">
        <v>0.46</v>
      </c>
      <c r="E226" s="6">
        <v>0.44377510040160645</v>
      </c>
      <c r="F226" s="6">
        <v>0.6996996996996997</v>
      </c>
      <c r="G226" s="6">
        <v>0.82355889724310782</v>
      </c>
      <c r="H226" s="6">
        <v>0.39</v>
      </c>
      <c r="I226" s="6">
        <v>0.34</v>
      </c>
      <c r="J226" s="6">
        <v>0.47</v>
      </c>
      <c r="K226" s="6">
        <v>0.60049937578027468</v>
      </c>
      <c r="L226" s="6">
        <v>0.87412587412587417</v>
      </c>
      <c r="M226" s="6">
        <v>0.56000000000000005</v>
      </c>
      <c r="N226" s="6">
        <v>0.34210526315789475</v>
      </c>
      <c r="O226" s="6">
        <v>0.76086956521739135</v>
      </c>
      <c r="P226" s="6">
        <v>0.55555555555555558</v>
      </c>
      <c r="Q226" s="6">
        <v>0.875</v>
      </c>
      <c r="R226" s="6">
        <v>0.7791878172588832</v>
      </c>
      <c r="S226" s="6">
        <v>0.68831168831168832</v>
      </c>
      <c r="T226" s="6">
        <v>0.73333333333333328</v>
      </c>
      <c r="U226" s="6">
        <v>0.69841269841269837</v>
      </c>
      <c r="V226" s="6">
        <v>0.81800766283524906</v>
      </c>
      <c r="W226" s="6">
        <v>0.72988505747126442</v>
      </c>
      <c r="X226" s="6">
        <v>0.83396226415094343</v>
      </c>
      <c r="Y226" s="6">
        <v>0.77647058823529413</v>
      </c>
      <c r="Z226" s="6">
        <v>0.87820512820512819</v>
      </c>
      <c r="AA226" s="6">
        <v>0.7846153846153846</v>
      </c>
      <c r="AB226" s="6">
        <v>0.86363636363636365</v>
      </c>
      <c r="AC226" s="6">
        <v>0.81578947368421051</v>
      </c>
      <c r="AD226" s="6">
        <v>0.77450980392156865</v>
      </c>
      <c r="AE226" s="6">
        <v>0.76363636363636367</v>
      </c>
      <c r="AF226" s="6">
        <v>0.72413793103448276</v>
      </c>
      <c r="AG226" s="6">
        <v>0.62903225806451613</v>
      </c>
      <c r="AH226" s="6">
        <v>0.73394495412844041</v>
      </c>
      <c r="AI226" s="6">
        <v>0.59081419624217124</v>
      </c>
      <c r="AJ226" s="6">
        <v>0.38095238095238093</v>
      </c>
      <c r="AK226" s="6">
        <v>0.12790697674418605</v>
      </c>
      <c r="AL226" s="6">
        <v>0.64814814814814814</v>
      </c>
      <c r="AM226" s="6">
        <v>0.76975169300225732</v>
      </c>
      <c r="AN226" s="6">
        <v>0.85798816568047342</v>
      </c>
      <c r="AO226" s="6">
        <v>0.95419847328244278</v>
      </c>
      <c r="AP226" s="6">
        <v>0.83846153846153848</v>
      </c>
      <c r="AQ226" s="6">
        <v>0.765625</v>
      </c>
      <c r="AR226" s="6">
        <v>0.58333333333333337</v>
      </c>
      <c r="AS226" s="6">
        <v>0.8125</v>
      </c>
      <c r="AT226" s="6">
        <v>1</v>
      </c>
      <c r="AU226" s="6">
        <v>0.47619047619047616</v>
      </c>
      <c r="AV226" s="6">
        <v>0.86363636363636365</v>
      </c>
      <c r="AW226" s="6">
        <v>0.92307692307692313</v>
      </c>
      <c r="AX226" s="6">
        <v>0.86956521739130432</v>
      </c>
      <c r="AY226" s="6">
        <v>0.7192982456140351</v>
      </c>
      <c r="AZ226" s="6">
        <v>0.81366459627329191</v>
      </c>
      <c r="BA226" s="6">
        <v>0.91044776119402981</v>
      </c>
      <c r="BB226" s="6">
        <v>0.83333333333333337</v>
      </c>
      <c r="BC226" s="6">
        <v>0.58620689655172409</v>
      </c>
      <c r="BD226" s="6">
        <v>0.5</v>
      </c>
      <c r="BE226" s="6">
        <v>1</v>
      </c>
      <c r="BF226" s="6">
        <v>0.39130434782608697</v>
      </c>
      <c r="BG226" s="6">
        <v>0.53846153846153844</v>
      </c>
      <c r="BH226" s="6">
        <v>0.88461538461538458</v>
      </c>
      <c r="BI226" s="6">
        <v>1</v>
      </c>
      <c r="BJ226" s="6">
        <v>0.95652173913043481</v>
      </c>
      <c r="BK226" s="6">
        <v>0.94915254237288138</v>
      </c>
      <c r="BL226" s="6">
        <v>0.375</v>
      </c>
      <c r="BM226" s="6">
        <v>0.8418604651162791</v>
      </c>
      <c r="BN226" s="6">
        <v>0.82658959537572252</v>
      </c>
      <c r="BO226" s="6">
        <v>0.80645161290322576</v>
      </c>
      <c r="BP226" s="6">
        <v>0.6785714285714286</v>
      </c>
      <c r="BQ226" s="6">
        <v>0.78666666666666663</v>
      </c>
      <c r="BR226" s="6">
        <v>0.67164179104477617</v>
      </c>
      <c r="BS226" s="6">
        <v>0.86842105263157898</v>
      </c>
      <c r="BT226" s="6">
        <v>0.83636363636363631</v>
      </c>
      <c r="BU226" s="6">
        <v>0.80434782608695654</v>
      </c>
      <c r="BV226" s="6">
        <v>0.83157894736842108</v>
      </c>
      <c r="BW226" s="6">
        <v>0.65517241379310343</v>
      </c>
      <c r="BX226" s="6">
        <v>0.90909090909090906</v>
      </c>
      <c r="BY226" s="6">
        <v>0.82407407407407407</v>
      </c>
      <c r="BZ226" s="6">
        <v>0.75</v>
      </c>
      <c r="CA226" s="6">
        <v>0.9285714285714286</v>
      </c>
      <c r="CB226" s="6">
        <v>0.89156626506024095</v>
      </c>
      <c r="CC226" s="6">
        <v>0.84090909090909094</v>
      </c>
      <c r="CD226" s="6">
        <v>0.86399999999999999</v>
      </c>
      <c r="CE226" s="6">
        <v>0.83076923076923082</v>
      </c>
      <c r="CF226" s="6">
        <v>0.75</v>
      </c>
      <c r="CG226" s="6">
        <v>0.7</v>
      </c>
      <c r="CH226" s="6">
        <v>0.7</v>
      </c>
      <c r="CI226" s="6">
        <v>0.66666666666666663</v>
      </c>
      <c r="CJ226" s="6">
        <v>0.7</v>
      </c>
      <c r="CK226" s="6">
        <v>0.92</v>
      </c>
      <c r="CL226" s="6">
        <v>0.72</v>
      </c>
      <c r="CM226" s="6">
        <v>0.5</v>
      </c>
      <c r="CN226" s="6">
        <v>0.6875</v>
      </c>
      <c r="CO226" s="6">
        <v>0.7407407407407407</v>
      </c>
      <c r="CP226" s="6">
        <v>0.47619047619047616</v>
      </c>
      <c r="CQ226" s="6">
        <v>0.6</v>
      </c>
      <c r="CR226" s="6">
        <v>0.81081081081081086</v>
      </c>
      <c r="CS226" s="6">
        <v>0.72413793103448276</v>
      </c>
      <c r="CT226" s="6">
        <v>0.8</v>
      </c>
      <c r="CU226" s="6">
        <v>0.88888888888888884</v>
      </c>
      <c r="CV226" s="6">
        <v>0.82089552238805974</v>
      </c>
      <c r="CW226" s="6">
        <v>0.95652173913043481</v>
      </c>
      <c r="CX226" s="6">
        <v>0.95238095238095233</v>
      </c>
      <c r="CY226" s="6">
        <v>0.69032258064516128</v>
      </c>
      <c r="CZ226" s="6">
        <v>0.41509433962264153</v>
      </c>
      <c r="DA226" s="6">
        <v>0.56302521008403361</v>
      </c>
      <c r="DB226" s="6">
        <v>0.625</v>
      </c>
      <c r="DC226" s="6">
        <v>0.60273972602739723</v>
      </c>
      <c r="DD226" s="6">
        <v>0.48936170212765956</v>
      </c>
      <c r="DE226" s="6">
        <v>0.77319587628865982</v>
      </c>
      <c r="DF226" s="6">
        <v>0.74193548387096775</v>
      </c>
      <c r="DG226" s="6">
        <v>0.73913043478260865</v>
      </c>
      <c r="DH226" s="6">
        <v>0.82352941176470584</v>
      </c>
      <c r="DI226" s="6">
        <v>0.6262626262626263</v>
      </c>
      <c r="DJ226" s="6">
        <v>0.88888888888888884</v>
      </c>
      <c r="DK226" s="6">
        <v>0.23333333333333334</v>
      </c>
      <c r="DL226" s="6">
        <v>0.08</v>
      </c>
      <c r="DM226" s="6">
        <v>0</v>
      </c>
      <c r="DN226" s="6">
        <v>0.6428571428571429</v>
      </c>
      <c r="DO226" s="6">
        <v>0.79032258064516125</v>
      </c>
      <c r="DP226" s="6">
        <v>0.8571428571428571</v>
      </c>
      <c r="DQ226" s="6">
        <v>0.83333333333333337</v>
      </c>
      <c r="DR226" s="6">
        <v>0.76</v>
      </c>
      <c r="DS226" s="6">
        <v>0.8</v>
      </c>
      <c r="DT226" s="6">
        <v>0.83333333333333337</v>
      </c>
      <c r="DU226" s="6">
        <v>0.77272727272727271</v>
      </c>
      <c r="DV226" s="6">
        <v>0.64</v>
      </c>
      <c r="DW226" s="6">
        <v>0.8</v>
      </c>
      <c r="DX226" s="6">
        <v>0.67567567567567566</v>
      </c>
      <c r="DY226" s="6">
        <v>0.5</v>
      </c>
      <c r="DZ226" s="6">
        <v>0.875</v>
      </c>
      <c r="EA226" s="6">
        <v>0.70833333333333337</v>
      </c>
      <c r="EB226" s="6">
        <v>0.69047619047619047</v>
      </c>
      <c r="EC226" s="6">
        <v>0.76744186046511631</v>
      </c>
      <c r="ED226" s="6">
        <v>0.94736842105263153</v>
      </c>
      <c r="EE226" s="6">
        <v>0.8214285714285714</v>
      </c>
      <c r="EF226" s="6">
        <v>0.42372881355932202</v>
      </c>
      <c r="EG226" s="6">
        <v>0.70833333333333337</v>
      </c>
      <c r="EH226" s="6">
        <v>0.65591397849462363</v>
      </c>
      <c r="EI226" s="6">
        <v>0.88</v>
      </c>
      <c r="EJ226" s="6">
        <v>0.7142857142857143</v>
      </c>
      <c r="EK226" s="6">
        <v>0.79545454545454541</v>
      </c>
      <c r="EL226" s="6">
        <v>0.72727272727272729</v>
      </c>
      <c r="EM226" s="6">
        <v>0.72727272727272729</v>
      </c>
      <c r="EN226" s="6">
        <v>0.80701754385964908</v>
      </c>
      <c r="EO226" s="6">
        <v>0.85185185185185186</v>
      </c>
      <c r="EP226" s="6">
        <v>1</v>
      </c>
      <c r="EQ226" s="6">
        <v>0.9</v>
      </c>
      <c r="ER226" s="6">
        <v>1</v>
      </c>
      <c r="ES226" s="6">
        <v>1</v>
      </c>
      <c r="ET226" s="6">
        <v>0.33333333333333331</v>
      </c>
      <c r="EU226" s="6">
        <v>0.44444444444444442</v>
      </c>
      <c r="EV226" s="6">
        <v>0.41176470588235292</v>
      </c>
      <c r="EW226" s="6">
        <v>0.3</v>
      </c>
      <c r="EX226" s="6">
        <v>0.875</v>
      </c>
      <c r="EY226" s="6">
        <v>0.3</v>
      </c>
      <c r="EZ226" s="6">
        <v>0.5</v>
      </c>
      <c r="FA226" s="6">
        <v>0.92307692307692313</v>
      </c>
      <c r="FB226" s="6">
        <v>0.68965517241379315</v>
      </c>
      <c r="FC226" s="6">
        <v>0.84615384615384615</v>
      </c>
      <c r="FD226" s="6">
        <v>0.9285714285714286</v>
      </c>
      <c r="FE226" s="6">
        <v>0.76923076923076927</v>
      </c>
      <c r="FF226" s="6">
        <v>0.69230769230769229</v>
      </c>
      <c r="FG226" s="6">
        <v>0.33333333333333331</v>
      </c>
      <c r="FH226" s="6">
        <v>0.6470588235294118</v>
      </c>
      <c r="FI226" s="6">
        <v>0.9</v>
      </c>
      <c r="FJ226" s="6">
        <v>0.83333333333333337</v>
      </c>
      <c r="FK226" s="6">
        <v>1</v>
      </c>
      <c r="FL226" s="6">
        <v>0.54</v>
      </c>
      <c r="FM226" s="6">
        <v>0.6</v>
      </c>
      <c r="FN226" s="6">
        <v>0.90730509515039903</v>
      </c>
      <c r="FO226" s="6">
        <v>0.77952755905511806</v>
      </c>
      <c r="FP226" s="6">
        <v>0.90997229916897504</v>
      </c>
      <c r="FQ226" s="6">
        <v>0.95664206642066418</v>
      </c>
    </row>
    <row r="227" spans="1:173">
      <c r="A227" s="5">
        <v>45373</v>
      </c>
      <c r="B227" s="6">
        <v>0.85201093322920729</v>
      </c>
      <c r="C227" s="6">
        <v>0.48</v>
      </c>
      <c r="D227" s="6">
        <v>0.54333333333333333</v>
      </c>
      <c r="E227" s="6">
        <v>0.60642570281124497</v>
      </c>
      <c r="F227" s="6">
        <v>0.85085085085085088</v>
      </c>
      <c r="G227" s="6">
        <v>0.92380952380952386</v>
      </c>
      <c r="H227" s="6">
        <v>0.63</v>
      </c>
      <c r="I227" s="6">
        <v>0.54</v>
      </c>
      <c r="J227" s="6">
        <v>0.54500000000000004</v>
      </c>
      <c r="K227" s="6">
        <v>0.7640449438202247</v>
      </c>
      <c r="L227" s="6">
        <v>0.95104895104895104</v>
      </c>
      <c r="M227" s="6">
        <v>0.55333333333333334</v>
      </c>
      <c r="N227" s="6">
        <v>0.36842105263157893</v>
      </c>
      <c r="O227" s="6">
        <v>0.80434782608695654</v>
      </c>
      <c r="P227" s="6">
        <v>0.62222222222222223</v>
      </c>
      <c r="Q227" s="6">
        <v>0.94117647058823528</v>
      </c>
      <c r="R227" s="6">
        <v>0.87563451776649748</v>
      </c>
      <c r="S227" s="6">
        <v>0.72727272727272729</v>
      </c>
      <c r="T227" s="6">
        <v>0.77575757575757576</v>
      </c>
      <c r="U227" s="6">
        <v>0.7142857142857143</v>
      </c>
      <c r="V227" s="6">
        <v>0.90996168582375481</v>
      </c>
      <c r="W227" s="6">
        <v>0.85919540229885061</v>
      </c>
      <c r="X227" s="6">
        <v>0.90188679245283021</v>
      </c>
      <c r="Y227" s="6">
        <v>0.83529411764705885</v>
      </c>
      <c r="Z227" s="6">
        <v>0.92307692307692313</v>
      </c>
      <c r="AA227" s="6">
        <v>0.94615384615384612</v>
      </c>
      <c r="AB227" s="6">
        <v>0.90151515151515149</v>
      </c>
      <c r="AC227" s="6">
        <v>0.92105263157894735</v>
      </c>
      <c r="AD227" s="6">
        <v>0.91176470588235292</v>
      </c>
      <c r="AE227" s="6">
        <v>0.81818181818181823</v>
      </c>
      <c r="AF227" s="6">
        <v>0.86206896551724133</v>
      </c>
      <c r="AG227" s="6">
        <v>0.84677419354838712</v>
      </c>
      <c r="AH227" s="6">
        <v>0.88073394495412849</v>
      </c>
      <c r="AI227" s="6">
        <v>0.76617954070981209</v>
      </c>
      <c r="AJ227" s="6">
        <v>0.33333333333333331</v>
      </c>
      <c r="AK227" s="6">
        <v>0.45348837209302323</v>
      </c>
      <c r="AL227" s="6">
        <v>0.62962962962962965</v>
      </c>
      <c r="AM227" s="6">
        <v>0.91196388261851014</v>
      </c>
      <c r="AN227" s="6">
        <v>0.93195266272189348</v>
      </c>
      <c r="AO227" s="6">
        <v>0.99236641221374045</v>
      </c>
      <c r="AP227" s="6">
        <v>0.93076923076923079</v>
      </c>
      <c r="AQ227" s="6">
        <v>0.8671875</v>
      </c>
      <c r="AR227" s="6">
        <v>0.79166666666666663</v>
      </c>
      <c r="AS227" s="6">
        <v>1</v>
      </c>
      <c r="AT227" s="6">
        <v>1</v>
      </c>
      <c r="AU227" s="6">
        <v>0.76190476190476186</v>
      </c>
      <c r="AV227" s="6">
        <v>0.86363636363636365</v>
      </c>
      <c r="AW227" s="6">
        <v>1</v>
      </c>
      <c r="AX227" s="6">
        <v>0.91304347826086951</v>
      </c>
      <c r="AY227" s="6">
        <v>0.84210526315789469</v>
      </c>
      <c r="AZ227" s="6">
        <v>0.91304347826086951</v>
      </c>
      <c r="BA227" s="6">
        <v>0.92537313432835822</v>
      </c>
      <c r="BB227" s="6">
        <v>0.88888888888888884</v>
      </c>
      <c r="BC227" s="6">
        <v>0.75862068965517238</v>
      </c>
      <c r="BD227" s="6">
        <v>0.7</v>
      </c>
      <c r="BE227" s="6">
        <v>0.88888888888888884</v>
      </c>
      <c r="BF227" s="6">
        <v>0.47826086956521741</v>
      </c>
      <c r="BG227" s="6">
        <v>0.69230769230769229</v>
      </c>
      <c r="BH227" s="6">
        <v>0.96153846153846156</v>
      </c>
      <c r="BI227" s="6">
        <v>1</v>
      </c>
      <c r="BJ227" s="6">
        <v>1</v>
      </c>
      <c r="BK227" s="6">
        <v>0.96610169491525422</v>
      </c>
      <c r="BL227" s="6">
        <v>0.6875</v>
      </c>
      <c r="BM227" s="6">
        <v>0.92558139534883721</v>
      </c>
      <c r="BN227" s="6">
        <v>0.93641618497109824</v>
      </c>
      <c r="BO227" s="6">
        <v>0.90322580645161288</v>
      </c>
      <c r="BP227" s="6">
        <v>0.5357142857142857</v>
      </c>
      <c r="BQ227" s="6">
        <v>0.94666666666666666</v>
      </c>
      <c r="BR227" s="6">
        <v>0.88805970149253732</v>
      </c>
      <c r="BS227" s="6">
        <v>1</v>
      </c>
      <c r="BT227" s="6">
        <v>0.92727272727272725</v>
      </c>
      <c r="BU227" s="6">
        <v>0.89130434782608692</v>
      </c>
      <c r="BV227" s="6">
        <v>0.94736842105263153</v>
      </c>
      <c r="BW227" s="6">
        <v>0.82758620689655171</v>
      </c>
      <c r="BX227" s="6">
        <v>1</v>
      </c>
      <c r="BY227" s="6">
        <v>0.8842592592592593</v>
      </c>
      <c r="BZ227" s="6">
        <v>1</v>
      </c>
      <c r="CA227" s="6">
        <v>1</v>
      </c>
      <c r="CB227" s="6">
        <v>0.95180722891566261</v>
      </c>
      <c r="CC227" s="6">
        <v>0.93181818181818177</v>
      </c>
      <c r="CD227" s="6">
        <v>0.92</v>
      </c>
      <c r="CE227" s="6">
        <v>0.93076923076923079</v>
      </c>
      <c r="CF227" s="6">
        <v>0.625</v>
      </c>
      <c r="CG227" s="6">
        <v>0.9</v>
      </c>
      <c r="CH227" s="6">
        <v>0.75</v>
      </c>
      <c r="CI227" s="6">
        <v>0.88888888888888884</v>
      </c>
      <c r="CJ227" s="6">
        <v>0.8</v>
      </c>
      <c r="CK227" s="6">
        <v>0.92</v>
      </c>
      <c r="CL227" s="6">
        <v>0.84</v>
      </c>
      <c r="CM227" s="6">
        <v>0.85</v>
      </c>
      <c r="CN227" s="6">
        <v>0.9375</v>
      </c>
      <c r="CO227" s="6">
        <v>1</v>
      </c>
      <c r="CP227" s="6">
        <v>0.61904761904761907</v>
      </c>
      <c r="CQ227" s="6">
        <v>0.8</v>
      </c>
      <c r="CR227" s="6">
        <v>0.86486486486486491</v>
      </c>
      <c r="CS227" s="6">
        <v>0.77586206896551724</v>
      </c>
      <c r="CT227" s="6">
        <v>0.8666666666666667</v>
      </c>
      <c r="CU227" s="6">
        <v>0.93333333333333335</v>
      </c>
      <c r="CV227" s="6">
        <v>0.89552238805970152</v>
      </c>
      <c r="CW227" s="6">
        <v>0.95652173913043481</v>
      </c>
      <c r="CX227" s="6">
        <v>0.95238095238095233</v>
      </c>
      <c r="CY227" s="6">
        <v>0.84516129032258069</v>
      </c>
      <c r="CZ227" s="6">
        <v>0.69811320754716977</v>
      </c>
      <c r="DA227" s="6">
        <v>0.75630252100840334</v>
      </c>
      <c r="DB227" s="6">
        <v>0.71875</v>
      </c>
      <c r="DC227" s="6">
        <v>0.73972602739726023</v>
      </c>
      <c r="DD227" s="6">
        <v>0.68085106382978722</v>
      </c>
      <c r="DE227" s="6">
        <v>0.85567010309278346</v>
      </c>
      <c r="DF227" s="6">
        <v>0.90322580645161288</v>
      </c>
      <c r="DG227" s="6">
        <v>0.78260869565217395</v>
      </c>
      <c r="DH227" s="6">
        <v>0.76470588235294112</v>
      </c>
      <c r="DI227" s="6">
        <v>0.60606060606060608</v>
      </c>
      <c r="DJ227" s="6">
        <v>0.88888888888888884</v>
      </c>
      <c r="DK227" s="6">
        <v>0.4</v>
      </c>
      <c r="DL227" s="6">
        <v>0.54</v>
      </c>
      <c r="DM227" s="6">
        <v>0</v>
      </c>
      <c r="DN227" s="6">
        <v>0.9285714285714286</v>
      </c>
      <c r="DO227" s="6">
        <v>0.88709677419354838</v>
      </c>
      <c r="DP227" s="6">
        <v>1</v>
      </c>
      <c r="DQ227" s="6">
        <v>1</v>
      </c>
      <c r="DR227" s="6">
        <v>0.88</v>
      </c>
      <c r="DS227" s="6">
        <v>1</v>
      </c>
      <c r="DT227" s="6">
        <v>0.9285714285714286</v>
      </c>
      <c r="DU227" s="6">
        <v>0.90909090909090906</v>
      </c>
      <c r="DV227" s="6">
        <v>0.68</v>
      </c>
      <c r="DW227" s="6">
        <v>0.73333333333333328</v>
      </c>
      <c r="DX227" s="6">
        <v>0.7567567567567568</v>
      </c>
      <c r="DY227" s="6">
        <v>0.5</v>
      </c>
      <c r="DZ227" s="6">
        <v>0.875</v>
      </c>
      <c r="EA227" s="6">
        <v>0.6875</v>
      </c>
      <c r="EB227" s="6">
        <v>0.80952380952380953</v>
      </c>
      <c r="EC227" s="6">
        <v>0.83720930232558144</v>
      </c>
      <c r="ED227" s="6">
        <v>1</v>
      </c>
      <c r="EE227" s="6">
        <v>0.9642857142857143</v>
      </c>
      <c r="EF227" s="6">
        <v>0.59322033898305082</v>
      </c>
      <c r="EG227" s="6">
        <v>0.95833333333333337</v>
      </c>
      <c r="EH227" s="6">
        <v>0.79569892473118276</v>
      </c>
      <c r="EI227" s="6">
        <v>0.96799999999999997</v>
      </c>
      <c r="EJ227" s="6">
        <v>1</v>
      </c>
      <c r="EK227" s="6">
        <v>0.95454545454545459</v>
      </c>
      <c r="EL227" s="6">
        <v>1</v>
      </c>
      <c r="EM227" s="6">
        <v>1</v>
      </c>
      <c r="EN227" s="6">
        <v>0.91228070175438591</v>
      </c>
      <c r="EO227" s="6">
        <v>1</v>
      </c>
      <c r="EP227" s="6">
        <v>1</v>
      </c>
      <c r="EQ227" s="6">
        <v>0.95</v>
      </c>
      <c r="ER227" s="6">
        <v>1</v>
      </c>
      <c r="ES227" s="6">
        <v>1</v>
      </c>
      <c r="ET227" s="6">
        <v>0.16666666666666666</v>
      </c>
      <c r="EU227" s="6">
        <v>0.44444444444444442</v>
      </c>
      <c r="EV227" s="6">
        <v>0.35294117647058826</v>
      </c>
      <c r="EW227" s="6">
        <v>0.3</v>
      </c>
      <c r="EX227" s="6">
        <v>0.9375</v>
      </c>
      <c r="EY227" s="6">
        <v>0.3</v>
      </c>
      <c r="EZ227" s="6">
        <v>0.625</v>
      </c>
      <c r="FA227" s="6">
        <v>0.92307692307692313</v>
      </c>
      <c r="FB227" s="6">
        <v>0.75862068965517238</v>
      </c>
      <c r="FC227" s="6">
        <v>0.89423076923076927</v>
      </c>
      <c r="FD227" s="6">
        <v>0.9285714285714286</v>
      </c>
      <c r="FE227" s="6">
        <v>0.92307692307692313</v>
      </c>
      <c r="FF227" s="6">
        <v>0.84615384615384615</v>
      </c>
      <c r="FG227" s="6">
        <v>0.5</v>
      </c>
      <c r="FH227" s="6">
        <v>0.6470588235294118</v>
      </c>
      <c r="FI227" s="6">
        <v>1</v>
      </c>
      <c r="FJ227" s="6">
        <v>0.88888888888888884</v>
      </c>
      <c r="FK227" s="6">
        <v>1</v>
      </c>
      <c r="FL227" s="6">
        <v>0.53</v>
      </c>
      <c r="FM227" s="6">
        <v>0.6</v>
      </c>
      <c r="FN227" s="6">
        <v>0.92387968078575811</v>
      </c>
      <c r="FO227" s="6">
        <v>0.75590551181102361</v>
      </c>
      <c r="FP227" s="6">
        <v>0.9293628808864266</v>
      </c>
      <c r="FQ227" s="6">
        <v>0.97140221402214022</v>
      </c>
    </row>
    <row r="228" spans="1:173">
      <c r="A228" s="5">
        <v>45372</v>
      </c>
      <c r="B228" s="6">
        <v>0.9181960171807888</v>
      </c>
      <c r="C228" s="6">
        <v>0.68</v>
      </c>
      <c r="D228" s="6">
        <v>0.74</v>
      </c>
      <c r="E228" s="6">
        <v>0.80321285140562249</v>
      </c>
      <c r="F228" s="6">
        <v>0.92492492492492495</v>
      </c>
      <c r="G228" s="6">
        <v>0.96441102756892227</v>
      </c>
      <c r="H228" s="6">
        <v>0.86</v>
      </c>
      <c r="I228" s="6">
        <v>0.72</v>
      </c>
      <c r="J228" s="6">
        <v>0.72</v>
      </c>
      <c r="K228" s="6">
        <v>0.89013732833957548</v>
      </c>
      <c r="L228" s="6">
        <v>0.9825174825174825</v>
      </c>
      <c r="M228" s="6">
        <v>0.70666666666666667</v>
      </c>
      <c r="N228" s="6">
        <v>0.52631578947368418</v>
      </c>
      <c r="O228" s="6">
        <v>0.89130434782608692</v>
      </c>
      <c r="P228" s="6">
        <v>0.82222222222222219</v>
      </c>
      <c r="Q228" s="6">
        <v>0.99264705882352944</v>
      </c>
      <c r="R228" s="6">
        <v>0.92385786802030456</v>
      </c>
      <c r="S228" s="6">
        <v>0.8441558441558441</v>
      </c>
      <c r="T228" s="6">
        <v>0.89696969696969697</v>
      </c>
      <c r="U228" s="6">
        <v>0.84920634920634919</v>
      </c>
      <c r="V228" s="6">
        <v>0.94444444444444442</v>
      </c>
      <c r="W228" s="6">
        <v>0.94827586206896552</v>
      </c>
      <c r="X228" s="6">
        <v>0.90943396226415096</v>
      </c>
      <c r="Y228" s="6">
        <v>0.84705882352941175</v>
      </c>
      <c r="Z228" s="6">
        <v>0.94230769230769229</v>
      </c>
      <c r="AA228" s="6">
        <v>0.98461538461538467</v>
      </c>
      <c r="AB228" s="6">
        <v>0.96212121212121215</v>
      </c>
      <c r="AC228" s="6">
        <v>0.98684210526315785</v>
      </c>
      <c r="AD228" s="6">
        <v>0.97058823529411764</v>
      </c>
      <c r="AE228" s="6">
        <v>0.86363636363636365</v>
      </c>
      <c r="AF228" s="6">
        <v>0.89655172413793105</v>
      </c>
      <c r="AG228" s="6">
        <v>0.92741935483870963</v>
      </c>
      <c r="AH228" s="6">
        <v>0.96330275229357798</v>
      </c>
      <c r="AI228" s="6">
        <v>0.86847599164926936</v>
      </c>
      <c r="AJ228" s="6">
        <v>0.61904761904761907</v>
      </c>
      <c r="AK228" s="6">
        <v>0.82558139534883723</v>
      </c>
      <c r="AL228" s="6">
        <v>0.78703703703703709</v>
      </c>
      <c r="AM228" s="6">
        <v>0.94582392776523705</v>
      </c>
      <c r="AN228" s="6">
        <v>0.95857988165680474</v>
      </c>
      <c r="AO228" s="6">
        <v>0.99236641221374045</v>
      </c>
      <c r="AP228" s="6">
        <v>0.94615384615384612</v>
      </c>
      <c r="AQ228" s="6">
        <v>0.9296875</v>
      </c>
      <c r="AR228" s="6">
        <v>0.875</v>
      </c>
      <c r="AS228" s="6">
        <v>1</v>
      </c>
      <c r="AT228" s="6">
        <v>1</v>
      </c>
      <c r="AU228" s="6">
        <v>0.95238095238095233</v>
      </c>
      <c r="AV228" s="6">
        <v>1</v>
      </c>
      <c r="AW228" s="6">
        <v>1</v>
      </c>
      <c r="AX228" s="6">
        <v>1</v>
      </c>
      <c r="AY228" s="6">
        <v>0.89473684210526316</v>
      </c>
      <c r="AZ228" s="6">
        <v>0.93788819875776397</v>
      </c>
      <c r="BA228" s="6">
        <v>0.95522388059701491</v>
      </c>
      <c r="BB228" s="6">
        <v>1</v>
      </c>
      <c r="BC228" s="6">
        <v>0.86206896551724133</v>
      </c>
      <c r="BD228" s="6">
        <v>0.7</v>
      </c>
      <c r="BE228" s="6">
        <v>1</v>
      </c>
      <c r="BF228" s="6">
        <v>0.78260869565217395</v>
      </c>
      <c r="BG228" s="6">
        <v>0.76923076923076927</v>
      </c>
      <c r="BH228" s="6">
        <v>0.96153846153846156</v>
      </c>
      <c r="BI228" s="6">
        <v>1</v>
      </c>
      <c r="BJ228" s="6">
        <v>1</v>
      </c>
      <c r="BK228" s="6">
        <v>1</v>
      </c>
      <c r="BL228" s="6">
        <v>1</v>
      </c>
      <c r="BM228" s="6">
        <v>0.95813953488372094</v>
      </c>
      <c r="BN228" s="6">
        <v>0.96531791907514453</v>
      </c>
      <c r="BO228" s="6">
        <v>0.967741935483871</v>
      </c>
      <c r="BP228" s="6">
        <v>0.6428571428571429</v>
      </c>
      <c r="BQ228" s="6">
        <v>0.96</v>
      </c>
      <c r="BR228" s="6">
        <v>0.91791044776119401</v>
      </c>
      <c r="BS228" s="6">
        <v>1</v>
      </c>
      <c r="BT228" s="6">
        <v>0.96363636363636362</v>
      </c>
      <c r="BU228" s="6">
        <v>0.96739130434782605</v>
      </c>
      <c r="BV228" s="6">
        <v>0.94736842105263153</v>
      </c>
      <c r="BW228" s="6">
        <v>0.89655172413793105</v>
      </c>
      <c r="BX228" s="6">
        <v>1</v>
      </c>
      <c r="BY228" s="6">
        <v>0.88888888888888884</v>
      </c>
      <c r="BZ228" s="6">
        <v>1</v>
      </c>
      <c r="CA228" s="6">
        <v>1</v>
      </c>
      <c r="CB228" s="6">
        <v>0.96385542168674698</v>
      </c>
      <c r="CC228" s="6">
        <v>0.95454545454545459</v>
      </c>
      <c r="CD228" s="6">
        <v>0.95199999999999996</v>
      </c>
      <c r="CE228" s="6">
        <v>0.96153846153846156</v>
      </c>
      <c r="CF228" s="6">
        <v>0.375</v>
      </c>
      <c r="CG228" s="6">
        <v>0.8</v>
      </c>
      <c r="CH228" s="6">
        <v>0.75</v>
      </c>
      <c r="CI228" s="6">
        <v>1</v>
      </c>
      <c r="CJ228" s="6">
        <v>0.9</v>
      </c>
      <c r="CK228" s="6">
        <v>1</v>
      </c>
      <c r="CL228" s="6">
        <v>0.84</v>
      </c>
      <c r="CM228" s="6">
        <v>1</v>
      </c>
      <c r="CN228" s="6">
        <v>0.9375</v>
      </c>
      <c r="CO228" s="6">
        <v>1</v>
      </c>
      <c r="CP228" s="6">
        <v>0.90476190476190477</v>
      </c>
      <c r="CQ228" s="6">
        <v>0.8666666666666667</v>
      </c>
      <c r="CR228" s="6">
        <v>0.91891891891891897</v>
      </c>
      <c r="CS228" s="6">
        <v>0.81034482758620685</v>
      </c>
      <c r="CT228" s="6">
        <v>0.93333333333333335</v>
      </c>
      <c r="CU228" s="6">
        <v>0.91111111111111109</v>
      </c>
      <c r="CV228" s="6">
        <v>0.94029850746268662</v>
      </c>
      <c r="CW228" s="6">
        <v>0.95652173913043481</v>
      </c>
      <c r="CX228" s="6">
        <v>1</v>
      </c>
      <c r="CY228" s="6">
        <v>0.9419354838709677</v>
      </c>
      <c r="CZ228" s="6">
        <v>0.84905660377358494</v>
      </c>
      <c r="DA228" s="6">
        <v>0.83193277310924374</v>
      </c>
      <c r="DB228" s="6">
        <v>0.8125</v>
      </c>
      <c r="DC228" s="6">
        <v>0.82191780821917804</v>
      </c>
      <c r="DD228" s="6">
        <v>0.85106382978723405</v>
      </c>
      <c r="DE228" s="6">
        <v>0.93814432989690721</v>
      </c>
      <c r="DF228" s="6">
        <v>0.90322580645161288</v>
      </c>
      <c r="DG228" s="6">
        <v>0.91304347826086951</v>
      </c>
      <c r="DH228" s="6">
        <v>0.8529411764705882</v>
      </c>
      <c r="DI228" s="6">
        <v>0.77777777777777779</v>
      </c>
      <c r="DJ228" s="6">
        <v>0.88888888888888884</v>
      </c>
      <c r="DK228" s="6">
        <v>0.73333333333333328</v>
      </c>
      <c r="DL228" s="6">
        <v>0.94</v>
      </c>
      <c r="DM228" s="6">
        <v>0.33333333333333331</v>
      </c>
      <c r="DN228" s="6">
        <v>1</v>
      </c>
      <c r="DO228" s="6">
        <v>0.95161290322580649</v>
      </c>
      <c r="DP228" s="6">
        <v>1</v>
      </c>
      <c r="DQ228" s="6">
        <v>1</v>
      </c>
      <c r="DR228" s="6">
        <v>0.96</v>
      </c>
      <c r="DS228" s="6">
        <v>1</v>
      </c>
      <c r="DT228" s="6">
        <v>0.9285714285714286</v>
      </c>
      <c r="DU228" s="6">
        <v>0.90909090909090906</v>
      </c>
      <c r="DV228" s="6">
        <v>0.8</v>
      </c>
      <c r="DW228" s="6">
        <v>0.93333333333333335</v>
      </c>
      <c r="DX228" s="6">
        <v>0.83783783783783783</v>
      </c>
      <c r="DY228" s="6">
        <v>0.875</v>
      </c>
      <c r="DZ228" s="6">
        <v>0.91666666666666663</v>
      </c>
      <c r="EA228" s="6">
        <v>0.83333333333333337</v>
      </c>
      <c r="EB228" s="6">
        <v>0.90476190476190477</v>
      </c>
      <c r="EC228" s="6">
        <v>0.95348837209302328</v>
      </c>
      <c r="ED228" s="6">
        <v>1</v>
      </c>
      <c r="EE228" s="6">
        <v>0.9642857142857143</v>
      </c>
      <c r="EF228" s="6">
        <v>0.84745762711864403</v>
      </c>
      <c r="EG228" s="6">
        <v>1</v>
      </c>
      <c r="EH228" s="6">
        <v>0.93548387096774188</v>
      </c>
      <c r="EI228" s="6">
        <v>0.98399999999999999</v>
      </c>
      <c r="EJ228" s="6">
        <v>1</v>
      </c>
      <c r="EK228" s="6">
        <v>1</v>
      </c>
      <c r="EL228" s="6">
        <v>1</v>
      </c>
      <c r="EM228" s="6">
        <v>1</v>
      </c>
      <c r="EN228" s="6">
        <v>0.96491228070175439</v>
      </c>
      <c r="EO228" s="6">
        <v>1</v>
      </c>
      <c r="EP228" s="6">
        <v>1</v>
      </c>
      <c r="EQ228" s="6">
        <v>0.95</v>
      </c>
      <c r="ER228" s="6">
        <v>1</v>
      </c>
      <c r="ES228" s="6">
        <v>1</v>
      </c>
      <c r="ET228" s="6">
        <v>0.16666666666666666</v>
      </c>
      <c r="EU228" s="6">
        <v>0.77777777777777779</v>
      </c>
      <c r="EV228" s="6">
        <v>0.6470588235294118</v>
      </c>
      <c r="EW228" s="6">
        <v>0.7</v>
      </c>
      <c r="EX228" s="6">
        <v>1</v>
      </c>
      <c r="EY228" s="6">
        <v>0.4</v>
      </c>
      <c r="EZ228" s="6">
        <v>1</v>
      </c>
      <c r="FA228" s="6">
        <v>0.92307692307692313</v>
      </c>
      <c r="FB228" s="6">
        <v>0.89655172413793105</v>
      </c>
      <c r="FC228" s="6">
        <v>0.95192307692307687</v>
      </c>
      <c r="FD228" s="6">
        <v>1</v>
      </c>
      <c r="FE228" s="6">
        <v>0.92307692307692313</v>
      </c>
      <c r="FF228" s="6">
        <v>1</v>
      </c>
      <c r="FG228" s="6">
        <v>0.83333333333333337</v>
      </c>
      <c r="FH228" s="6">
        <v>0.76470588235294112</v>
      </c>
      <c r="FI228" s="6">
        <v>1</v>
      </c>
      <c r="FJ228" s="6">
        <v>1</v>
      </c>
      <c r="FK228" s="6">
        <v>1</v>
      </c>
      <c r="FL228" s="6">
        <v>0.56999999999999995</v>
      </c>
      <c r="FM228" s="6">
        <v>0.52</v>
      </c>
      <c r="FN228" s="6">
        <v>0.91896869244935542</v>
      </c>
      <c r="FO228" s="6">
        <v>0.68503937007874016</v>
      </c>
      <c r="FP228" s="6">
        <v>0.93282548476454297</v>
      </c>
      <c r="FQ228" s="6">
        <v>0.96771217712177127</v>
      </c>
    </row>
    <row r="229" spans="1:173">
      <c r="A229" s="5">
        <v>45371</v>
      </c>
      <c r="B229" s="6">
        <v>0.93283873486919178</v>
      </c>
      <c r="C229" s="6">
        <v>0.68</v>
      </c>
      <c r="D229" s="6">
        <v>0.78</v>
      </c>
      <c r="E229" s="6">
        <v>0.84738955823293172</v>
      </c>
      <c r="F229" s="6">
        <v>0.93293293293293289</v>
      </c>
      <c r="G229" s="6">
        <v>0.96791979949874685</v>
      </c>
      <c r="H229" s="6">
        <v>0.91</v>
      </c>
      <c r="I229" s="6">
        <v>0.88</v>
      </c>
      <c r="J229" s="6">
        <v>0.73499999999999999</v>
      </c>
      <c r="K229" s="6">
        <v>0.90761548064918851</v>
      </c>
      <c r="L229" s="6">
        <v>0.9825174825174825</v>
      </c>
      <c r="M229" s="6">
        <v>0.7</v>
      </c>
      <c r="N229" s="6">
        <v>0.55263157894736847</v>
      </c>
      <c r="O229" s="6">
        <v>0.93478260869565222</v>
      </c>
      <c r="P229" s="6">
        <v>0.88888888888888884</v>
      </c>
      <c r="Q229" s="6">
        <v>1</v>
      </c>
      <c r="R229" s="6">
        <v>0.93908629441624369</v>
      </c>
      <c r="S229" s="6">
        <v>0.89610389610389607</v>
      </c>
      <c r="T229" s="6">
        <v>0.90303030303030307</v>
      </c>
      <c r="U229" s="6">
        <v>0.84920634920634919</v>
      </c>
      <c r="V229" s="6">
        <v>0.96168582375478928</v>
      </c>
      <c r="W229" s="6">
        <v>0.97413793103448276</v>
      </c>
      <c r="X229" s="6">
        <v>0.93962264150943398</v>
      </c>
      <c r="Y229" s="6">
        <v>0.90588235294117647</v>
      </c>
      <c r="Z229" s="6">
        <v>0.98076923076923073</v>
      </c>
      <c r="AA229" s="6">
        <v>0.98461538461538467</v>
      </c>
      <c r="AB229" s="6">
        <v>0.97727272727272729</v>
      </c>
      <c r="AC229" s="6">
        <v>0.98684210526315785</v>
      </c>
      <c r="AD229" s="6">
        <v>0.98039215686274506</v>
      </c>
      <c r="AE229" s="6">
        <v>0.90909090909090906</v>
      </c>
      <c r="AF229" s="6">
        <v>0.96551724137931039</v>
      </c>
      <c r="AG229" s="6">
        <v>0.92741935483870963</v>
      </c>
      <c r="AH229" s="6">
        <v>0.92660550458715596</v>
      </c>
      <c r="AI229" s="6">
        <v>0.88935281837160751</v>
      </c>
      <c r="AJ229" s="6">
        <v>0.52380952380952384</v>
      </c>
      <c r="AK229" s="6">
        <v>0.80232558139534882</v>
      </c>
      <c r="AL229" s="6">
        <v>0.7407407407407407</v>
      </c>
      <c r="AM229" s="6">
        <v>0.963882618510158</v>
      </c>
      <c r="AN229" s="6">
        <v>0.96745562130177509</v>
      </c>
      <c r="AO229" s="6">
        <v>0.99236641221374045</v>
      </c>
      <c r="AP229" s="6">
        <v>0.96153846153846156</v>
      </c>
      <c r="AQ229" s="6">
        <v>0.9453125</v>
      </c>
      <c r="AR229" s="6">
        <v>0.875</v>
      </c>
      <c r="AS229" s="6">
        <v>0.9375</v>
      </c>
      <c r="AT229" s="6">
        <v>1</v>
      </c>
      <c r="AU229" s="6">
        <v>0.95238095238095233</v>
      </c>
      <c r="AV229" s="6">
        <v>0.95454545454545459</v>
      </c>
      <c r="AW229" s="6">
        <v>0.84615384615384615</v>
      </c>
      <c r="AX229" s="6">
        <v>1</v>
      </c>
      <c r="AY229" s="6">
        <v>0.91228070175438591</v>
      </c>
      <c r="AZ229" s="6">
        <v>0.9503105590062112</v>
      </c>
      <c r="BA229" s="6">
        <v>0.9850746268656716</v>
      </c>
      <c r="BB229" s="6">
        <v>1</v>
      </c>
      <c r="BC229" s="6">
        <v>0.87931034482758619</v>
      </c>
      <c r="BD229" s="6">
        <v>0.7</v>
      </c>
      <c r="BE229" s="6">
        <v>0.88888888888888884</v>
      </c>
      <c r="BF229" s="6">
        <v>0.91304347826086951</v>
      </c>
      <c r="BG229" s="6">
        <v>0.84615384615384615</v>
      </c>
      <c r="BH229" s="6">
        <v>1</v>
      </c>
      <c r="BI229" s="6">
        <v>1</v>
      </c>
      <c r="BJ229" s="6">
        <v>1</v>
      </c>
      <c r="BK229" s="6">
        <v>1</v>
      </c>
      <c r="BL229" s="6">
        <v>1</v>
      </c>
      <c r="BM229" s="6">
        <v>0.96279069767441861</v>
      </c>
      <c r="BN229" s="6">
        <v>0.97687861271676302</v>
      </c>
      <c r="BO229" s="6">
        <v>0.967741935483871</v>
      </c>
      <c r="BP229" s="6">
        <v>0.8214285714285714</v>
      </c>
      <c r="BQ229" s="6">
        <v>0.97333333333333338</v>
      </c>
      <c r="BR229" s="6">
        <v>0.95522388059701491</v>
      </c>
      <c r="BS229" s="6">
        <v>1</v>
      </c>
      <c r="BT229" s="6">
        <v>0.96363636363636362</v>
      </c>
      <c r="BU229" s="6">
        <v>0.97826086956521741</v>
      </c>
      <c r="BV229" s="6">
        <v>0.96842105263157896</v>
      </c>
      <c r="BW229" s="6">
        <v>0.89655172413793105</v>
      </c>
      <c r="BX229" s="6">
        <v>1</v>
      </c>
      <c r="BY229" s="6">
        <v>0.92592592592592593</v>
      </c>
      <c r="BZ229" s="6">
        <v>1</v>
      </c>
      <c r="CA229" s="6">
        <v>1</v>
      </c>
      <c r="CB229" s="6">
        <v>0.96385542168674698</v>
      </c>
      <c r="CC229" s="6">
        <v>0.96590909090909094</v>
      </c>
      <c r="CD229" s="6">
        <v>0.97599999999999998</v>
      </c>
      <c r="CE229" s="6">
        <v>0.96153846153846156</v>
      </c>
      <c r="CF229" s="6">
        <v>0.5</v>
      </c>
      <c r="CG229" s="6">
        <v>0.9</v>
      </c>
      <c r="CH229" s="6">
        <v>0.85</v>
      </c>
      <c r="CI229" s="6">
        <v>1</v>
      </c>
      <c r="CJ229" s="6">
        <v>1</v>
      </c>
      <c r="CK229" s="6">
        <v>1</v>
      </c>
      <c r="CL229" s="6">
        <v>0.88</v>
      </c>
      <c r="CM229" s="6">
        <v>1</v>
      </c>
      <c r="CN229" s="6">
        <v>0.9375</v>
      </c>
      <c r="CO229" s="6">
        <v>1</v>
      </c>
      <c r="CP229" s="6">
        <v>0.8571428571428571</v>
      </c>
      <c r="CQ229" s="6">
        <v>0.8666666666666667</v>
      </c>
      <c r="CR229" s="6">
        <v>0.91891891891891897</v>
      </c>
      <c r="CS229" s="6">
        <v>0.89655172413793105</v>
      </c>
      <c r="CT229" s="6">
        <v>0.93333333333333335</v>
      </c>
      <c r="CU229" s="6">
        <v>1</v>
      </c>
      <c r="CV229" s="6">
        <v>0.95522388059701491</v>
      </c>
      <c r="CW229" s="6">
        <v>1</v>
      </c>
      <c r="CX229" s="6">
        <v>1</v>
      </c>
      <c r="CY229" s="6">
        <v>0.95483870967741935</v>
      </c>
      <c r="CZ229" s="6">
        <v>0.8867924528301887</v>
      </c>
      <c r="DA229" s="6">
        <v>0.86554621848739499</v>
      </c>
      <c r="DB229" s="6">
        <v>0.75</v>
      </c>
      <c r="DC229" s="6">
        <v>0.84931506849315064</v>
      </c>
      <c r="DD229" s="6">
        <v>0.8936170212765957</v>
      </c>
      <c r="DE229" s="6">
        <v>0.95876288659793818</v>
      </c>
      <c r="DF229" s="6">
        <v>0.90322580645161288</v>
      </c>
      <c r="DG229" s="6">
        <v>0.89130434782608692</v>
      </c>
      <c r="DH229" s="6">
        <v>0.82352941176470584</v>
      </c>
      <c r="DI229" s="6">
        <v>0.72727272727272729</v>
      </c>
      <c r="DJ229" s="6">
        <v>0.88888888888888884</v>
      </c>
      <c r="DK229" s="6">
        <v>0.73333333333333328</v>
      </c>
      <c r="DL229" s="6">
        <v>0.94</v>
      </c>
      <c r="DM229" s="6">
        <v>0</v>
      </c>
      <c r="DN229" s="6">
        <v>1</v>
      </c>
      <c r="DO229" s="6">
        <v>0.967741935483871</v>
      </c>
      <c r="DP229" s="6">
        <v>1</v>
      </c>
      <c r="DQ229" s="6">
        <v>1</v>
      </c>
      <c r="DR229" s="6">
        <v>0.96</v>
      </c>
      <c r="DS229" s="6">
        <v>1</v>
      </c>
      <c r="DT229" s="6">
        <v>0.95238095238095233</v>
      </c>
      <c r="DU229" s="6">
        <v>0.90909090909090906</v>
      </c>
      <c r="DV229" s="6">
        <v>0.84</v>
      </c>
      <c r="DW229" s="6">
        <v>1</v>
      </c>
      <c r="DX229" s="6">
        <v>0.89189189189189189</v>
      </c>
      <c r="DY229" s="6">
        <v>0.875</v>
      </c>
      <c r="DZ229" s="6">
        <v>0.91666666666666663</v>
      </c>
      <c r="EA229" s="6">
        <v>0.83333333333333337</v>
      </c>
      <c r="EB229" s="6">
        <v>0.95238095238095233</v>
      </c>
      <c r="EC229" s="6">
        <v>0.93023255813953487</v>
      </c>
      <c r="ED229" s="6">
        <v>1</v>
      </c>
      <c r="EE229" s="6">
        <v>0.9642857142857143</v>
      </c>
      <c r="EF229" s="6">
        <v>0.93220338983050843</v>
      </c>
      <c r="EG229" s="6">
        <v>1</v>
      </c>
      <c r="EH229" s="6">
        <v>0.967741935483871</v>
      </c>
      <c r="EI229" s="6">
        <v>0.99199999999999999</v>
      </c>
      <c r="EJ229" s="6">
        <v>1</v>
      </c>
      <c r="EK229" s="6">
        <v>1</v>
      </c>
      <c r="EL229" s="6">
        <v>1</v>
      </c>
      <c r="EM229" s="6">
        <v>1</v>
      </c>
      <c r="EN229" s="6">
        <v>0.96491228070175439</v>
      </c>
      <c r="EO229" s="6">
        <v>1</v>
      </c>
      <c r="EP229" s="6">
        <v>1</v>
      </c>
      <c r="EQ229" s="6">
        <v>0.95</v>
      </c>
      <c r="ER229" s="6">
        <v>1</v>
      </c>
      <c r="ES229" s="6">
        <v>1</v>
      </c>
      <c r="ET229" s="6">
        <v>0.16666666666666666</v>
      </c>
      <c r="EU229" s="6">
        <v>0.44444444444444442</v>
      </c>
      <c r="EV229" s="6">
        <v>0.6470588235294118</v>
      </c>
      <c r="EW229" s="6">
        <v>0.6</v>
      </c>
      <c r="EX229" s="6">
        <v>1</v>
      </c>
      <c r="EY229" s="6">
        <v>0.43333333333333335</v>
      </c>
      <c r="EZ229" s="6">
        <v>1</v>
      </c>
      <c r="FA229" s="6">
        <v>1</v>
      </c>
      <c r="FB229" s="6">
        <v>0.93103448275862066</v>
      </c>
      <c r="FC229" s="6">
        <v>0.97115384615384615</v>
      </c>
      <c r="FD229" s="6">
        <v>1</v>
      </c>
      <c r="FE229" s="6">
        <v>1</v>
      </c>
      <c r="FF229" s="6">
        <v>1</v>
      </c>
      <c r="FG229" s="6">
        <v>0.91666666666666663</v>
      </c>
      <c r="FH229" s="6">
        <v>0.79411764705882348</v>
      </c>
      <c r="FI229" s="6">
        <v>1</v>
      </c>
      <c r="FJ229" s="6">
        <v>1</v>
      </c>
      <c r="FK229" s="6">
        <v>1</v>
      </c>
      <c r="FL229" s="6">
        <v>0.68</v>
      </c>
      <c r="FM229" s="6">
        <v>0.74</v>
      </c>
      <c r="FN229" s="6">
        <v>0.93861264579496628</v>
      </c>
      <c r="FO229" s="6">
        <v>0.77559055118110232</v>
      </c>
      <c r="FP229" s="6">
        <v>0.94736842105263153</v>
      </c>
      <c r="FQ229" s="6">
        <v>0.96771217712177127</v>
      </c>
    </row>
    <row r="230" spans="1:173">
      <c r="A230" s="5">
        <v>45370</v>
      </c>
      <c r="B230" s="6">
        <v>0.92717688402967591</v>
      </c>
      <c r="C230" s="6">
        <v>0.64</v>
      </c>
      <c r="D230" s="6">
        <v>0.78333333333333333</v>
      </c>
      <c r="E230" s="6">
        <v>0.84136546184738958</v>
      </c>
      <c r="F230" s="6">
        <v>0.93393393393393398</v>
      </c>
      <c r="G230" s="6">
        <v>0.95989974937343359</v>
      </c>
      <c r="H230" s="6">
        <v>0.93</v>
      </c>
      <c r="I230" s="6">
        <v>0.9</v>
      </c>
      <c r="J230" s="6">
        <v>0.72499999999999998</v>
      </c>
      <c r="K230" s="6">
        <v>0.898876404494382</v>
      </c>
      <c r="L230" s="6">
        <v>0.97902097902097907</v>
      </c>
      <c r="M230" s="6">
        <v>0.67666666666666664</v>
      </c>
      <c r="N230" s="6">
        <v>0.5</v>
      </c>
      <c r="O230" s="6">
        <v>0.91304347826086951</v>
      </c>
      <c r="P230" s="6">
        <v>0.91111111111111109</v>
      </c>
      <c r="Q230" s="6">
        <v>1</v>
      </c>
      <c r="R230" s="6">
        <v>0.9467005076142132</v>
      </c>
      <c r="S230" s="6">
        <v>0.88311688311688308</v>
      </c>
      <c r="T230" s="6">
        <v>0.87272727272727268</v>
      </c>
      <c r="U230" s="6">
        <v>0.79365079365079361</v>
      </c>
      <c r="V230" s="6">
        <v>0.96743295019157083</v>
      </c>
      <c r="W230" s="6">
        <v>0.97413793103448276</v>
      </c>
      <c r="X230" s="6">
        <v>0.94339622641509435</v>
      </c>
      <c r="Y230" s="6">
        <v>0.90588235294117647</v>
      </c>
      <c r="Z230" s="6">
        <v>0.96794871794871795</v>
      </c>
      <c r="AA230" s="6">
        <v>0.98461538461538467</v>
      </c>
      <c r="AB230" s="6">
        <v>0.94696969696969702</v>
      </c>
      <c r="AC230" s="6">
        <v>0.98684210526315785</v>
      </c>
      <c r="AD230" s="6">
        <v>0.9509803921568627</v>
      </c>
      <c r="AE230" s="6">
        <v>0.9</v>
      </c>
      <c r="AF230" s="6">
        <v>0.93103448275862066</v>
      </c>
      <c r="AG230" s="6">
        <v>0.94354838709677424</v>
      </c>
      <c r="AH230" s="6">
        <v>0.90825688073394495</v>
      </c>
      <c r="AI230" s="6">
        <v>0.90396659707724425</v>
      </c>
      <c r="AJ230" s="6">
        <v>0.33333333333333331</v>
      </c>
      <c r="AK230" s="6">
        <v>0.7558139534883721</v>
      </c>
      <c r="AL230" s="6">
        <v>0.72222222222222221</v>
      </c>
      <c r="AM230" s="6">
        <v>0.963882618510158</v>
      </c>
      <c r="AN230" s="6">
        <v>0.96449704142011838</v>
      </c>
      <c r="AO230" s="6">
        <v>0.98473282442748089</v>
      </c>
      <c r="AP230" s="6">
        <v>0.9538461538461539</v>
      </c>
      <c r="AQ230" s="6">
        <v>0.9375</v>
      </c>
      <c r="AR230" s="6">
        <v>0.83333333333333337</v>
      </c>
      <c r="AS230" s="6">
        <v>0.9375</v>
      </c>
      <c r="AT230" s="6">
        <v>1</v>
      </c>
      <c r="AU230" s="6">
        <v>0.95238095238095233</v>
      </c>
      <c r="AV230" s="6">
        <v>0.90909090909090906</v>
      </c>
      <c r="AW230" s="6">
        <v>0.84615384615384615</v>
      </c>
      <c r="AX230" s="6">
        <v>1</v>
      </c>
      <c r="AY230" s="6">
        <v>0.94736842105263153</v>
      </c>
      <c r="AZ230" s="6">
        <v>0.9503105590062112</v>
      </c>
      <c r="BA230" s="6">
        <v>0.9850746268656716</v>
      </c>
      <c r="BB230" s="6">
        <v>1</v>
      </c>
      <c r="BC230" s="6">
        <v>0.89655172413793105</v>
      </c>
      <c r="BD230" s="6">
        <v>0.7</v>
      </c>
      <c r="BE230" s="6">
        <v>1</v>
      </c>
      <c r="BF230" s="6">
        <v>0.86956521739130432</v>
      </c>
      <c r="BG230" s="6">
        <v>0.92307692307692313</v>
      </c>
      <c r="BH230" s="6">
        <v>1</v>
      </c>
      <c r="BI230" s="6">
        <v>1</v>
      </c>
      <c r="BJ230" s="6">
        <v>1</v>
      </c>
      <c r="BK230" s="6">
        <v>1</v>
      </c>
      <c r="BL230" s="6">
        <v>1</v>
      </c>
      <c r="BM230" s="6">
        <v>0.96279069767441861</v>
      </c>
      <c r="BN230" s="6">
        <v>0.97687861271676302</v>
      </c>
      <c r="BO230" s="6">
        <v>0.967741935483871</v>
      </c>
      <c r="BP230" s="6">
        <v>0.8928571428571429</v>
      </c>
      <c r="BQ230" s="6">
        <v>0.98666666666666669</v>
      </c>
      <c r="BR230" s="6">
        <v>0.96268656716417911</v>
      </c>
      <c r="BS230" s="6">
        <v>1</v>
      </c>
      <c r="BT230" s="6">
        <v>0.98181818181818181</v>
      </c>
      <c r="BU230" s="6">
        <v>0.95652173913043481</v>
      </c>
      <c r="BV230" s="6">
        <v>0.96842105263157896</v>
      </c>
      <c r="BW230" s="6">
        <v>0.89655172413793105</v>
      </c>
      <c r="BX230" s="6">
        <v>1</v>
      </c>
      <c r="BY230" s="6">
        <v>0.93055555555555558</v>
      </c>
      <c r="BZ230" s="6">
        <v>1</v>
      </c>
      <c r="CA230" s="6">
        <v>1</v>
      </c>
      <c r="CB230" s="6">
        <v>0.97590361445783136</v>
      </c>
      <c r="CC230" s="6">
        <v>0.97727272727272729</v>
      </c>
      <c r="CD230" s="6">
        <v>0.96799999999999997</v>
      </c>
      <c r="CE230" s="6">
        <v>0.9538461538461539</v>
      </c>
      <c r="CF230" s="6">
        <v>0.75</v>
      </c>
      <c r="CG230" s="6">
        <v>0.8</v>
      </c>
      <c r="CH230" s="6">
        <v>0.85</v>
      </c>
      <c r="CI230" s="6">
        <v>1</v>
      </c>
      <c r="CJ230" s="6">
        <v>0.9</v>
      </c>
      <c r="CK230" s="6">
        <v>1</v>
      </c>
      <c r="CL230" s="6">
        <v>0.88</v>
      </c>
      <c r="CM230" s="6">
        <v>1</v>
      </c>
      <c r="CN230" s="6">
        <v>0.9375</v>
      </c>
      <c r="CO230" s="6">
        <v>1</v>
      </c>
      <c r="CP230" s="6">
        <v>0.95238095238095233</v>
      </c>
      <c r="CQ230" s="6">
        <v>0.8666666666666667</v>
      </c>
      <c r="CR230" s="6">
        <v>0.94594594594594594</v>
      </c>
      <c r="CS230" s="6">
        <v>0.86206896551724133</v>
      </c>
      <c r="CT230" s="6">
        <v>0.93333333333333335</v>
      </c>
      <c r="CU230" s="6">
        <v>0.9555555555555556</v>
      </c>
      <c r="CV230" s="6">
        <v>0.95522388059701491</v>
      </c>
      <c r="CW230" s="6">
        <v>1</v>
      </c>
      <c r="CX230" s="6">
        <v>1</v>
      </c>
      <c r="CY230" s="6">
        <v>0.967741935483871</v>
      </c>
      <c r="CZ230" s="6">
        <v>0.90566037735849059</v>
      </c>
      <c r="DA230" s="6">
        <v>0.88235294117647056</v>
      </c>
      <c r="DB230" s="6">
        <v>0.75</v>
      </c>
      <c r="DC230" s="6">
        <v>0.87671232876712324</v>
      </c>
      <c r="DD230" s="6">
        <v>0.8936170212765957</v>
      </c>
      <c r="DE230" s="6">
        <v>0.94845360824742264</v>
      </c>
      <c r="DF230" s="6">
        <v>0.90322580645161288</v>
      </c>
      <c r="DG230" s="6">
        <v>0.86956521739130432</v>
      </c>
      <c r="DH230" s="6">
        <v>0.76470588235294112</v>
      </c>
      <c r="DI230" s="6">
        <v>0.70707070707070707</v>
      </c>
      <c r="DJ230" s="6">
        <v>0.88888888888888884</v>
      </c>
      <c r="DK230" s="6">
        <v>0.6333333333333333</v>
      </c>
      <c r="DL230" s="6">
        <v>0.92</v>
      </c>
      <c r="DM230" s="6">
        <v>0</v>
      </c>
      <c r="DN230" s="6">
        <v>0.9285714285714286</v>
      </c>
      <c r="DO230" s="6">
        <v>0.93548387096774188</v>
      </c>
      <c r="DP230" s="6">
        <v>1</v>
      </c>
      <c r="DQ230" s="6">
        <v>1</v>
      </c>
      <c r="DR230" s="6">
        <v>0.96</v>
      </c>
      <c r="DS230" s="6">
        <v>1</v>
      </c>
      <c r="DT230" s="6">
        <v>0.90476190476190477</v>
      </c>
      <c r="DU230" s="6">
        <v>0.95454545454545459</v>
      </c>
      <c r="DV230" s="6">
        <v>0.84</v>
      </c>
      <c r="DW230" s="6">
        <v>1</v>
      </c>
      <c r="DX230" s="6">
        <v>0.86486486486486491</v>
      </c>
      <c r="DY230" s="6">
        <v>0.875</v>
      </c>
      <c r="DZ230" s="6">
        <v>0.91666666666666663</v>
      </c>
      <c r="EA230" s="6">
        <v>0.8125</v>
      </c>
      <c r="EB230" s="6">
        <v>0.9285714285714286</v>
      </c>
      <c r="EC230" s="6">
        <v>0.86046511627906974</v>
      </c>
      <c r="ED230" s="6">
        <v>1</v>
      </c>
      <c r="EE230" s="6">
        <v>0.9642857142857143</v>
      </c>
      <c r="EF230" s="6">
        <v>0.94915254237288138</v>
      </c>
      <c r="EG230" s="6">
        <v>1</v>
      </c>
      <c r="EH230" s="6">
        <v>0.967741935483871</v>
      </c>
      <c r="EI230" s="6">
        <v>0.98399999999999999</v>
      </c>
      <c r="EJ230" s="6">
        <v>1</v>
      </c>
      <c r="EK230" s="6">
        <v>1</v>
      </c>
      <c r="EL230" s="6">
        <v>1</v>
      </c>
      <c r="EM230" s="6">
        <v>1</v>
      </c>
      <c r="EN230" s="6">
        <v>0.96491228070175439</v>
      </c>
      <c r="EO230" s="6">
        <v>1</v>
      </c>
      <c r="EP230" s="6">
        <v>1</v>
      </c>
      <c r="EQ230" s="6">
        <v>0.9</v>
      </c>
      <c r="ER230" s="6">
        <v>1</v>
      </c>
      <c r="ES230" s="6">
        <v>1</v>
      </c>
      <c r="ET230" s="6">
        <v>0</v>
      </c>
      <c r="EU230" s="6">
        <v>0.44444444444444442</v>
      </c>
      <c r="EV230" s="6">
        <v>0.41176470588235292</v>
      </c>
      <c r="EW230" s="6">
        <v>0.3</v>
      </c>
      <c r="EX230" s="6">
        <v>1</v>
      </c>
      <c r="EY230" s="6">
        <v>0.36666666666666664</v>
      </c>
      <c r="EZ230" s="6">
        <v>1</v>
      </c>
      <c r="FA230" s="6">
        <v>1</v>
      </c>
      <c r="FB230" s="6">
        <v>0.89655172413793105</v>
      </c>
      <c r="FC230" s="6">
        <v>0.94230769230769229</v>
      </c>
      <c r="FD230" s="6">
        <v>0.9642857142857143</v>
      </c>
      <c r="FE230" s="6">
        <v>0.92307692307692313</v>
      </c>
      <c r="FF230" s="6">
        <v>1</v>
      </c>
      <c r="FG230" s="6">
        <v>0.83333333333333337</v>
      </c>
      <c r="FH230" s="6">
        <v>0.70588235294117652</v>
      </c>
      <c r="FI230" s="6">
        <v>1</v>
      </c>
      <c r="FJ230" s="6">
        <v>1</v>
      </c>
      <c r="FK230" s="6">
        <v>1</v>
      </c>
      <c r="FL230" s="6">
        <v>0.69</v>
      </c>
      <c r="FM230" s="6">
        <v>0.68</v>
      </c>
      <c r="FN230" s="6">
        <v>0.91288343558282203</v>
      </c>
      <c r="FO230" s="6">
        <v>0.65748031496062997</v>
      </c>
      <c r="FP230" s="6">
        <v>0.92728531855955676</v>
      </c>
      <c r="FQ230" s="6">
        <v>0.94741697416974169</v>
      </c>
    </row>
    <row r="231" spans="1:173" ht="15" customHeight="1">
      <c r="A231" s="5">
        <v>45369</v>
      </c>
      <c r="B231" s="6">
        <v>0.94299101913315109</v>
      </c>
      <c r="C231" s="6">
        <v>0.78</v>
      </c>
      <c r="D231" s="6">
        <v>0.86</v>
      </c>
      <c r="E231" s="6">
        <v>0.89959839357429716</v>
      </c>
      <c r="F231" s="6">
        <v>0.95595595595595595</v>
      </c>
      <c r="G231" s="6">
        <v>0.96892230576441107</v>
      </c>
      <c r="H231" s="6">
        <v>0.94</v>
      </c>
      <c r="I231" s="6">
        <v>0.92</v>
      </c>
      <c r="J231" s="6">
        <v>0.82</v>
      </c>
      <c r="K231" s="6">
        <v>0.93882646691635452</v>
      </c>
      <c r="L231" s="6">
        <v>0.98951048951048948</v>
      </c>
      <c r="M231" s="6">
        <v>0.79</v>
      </c>
      <c r="N231" s="6">
        <v>0.52631578947368418</v>
      </c>
      <c r="O231" s="6">
        <v>0.95652173913043481</v>
      </c>
      <c r="P231" s="6">
        <v>0.91111111111111109</v>
      </c>
      <c r="Q231" s="6">
        <v>1</v>
      </c>
      <c r="R231" s="6">
        <v>0.9441624365482234</v>
      </c>
      <c r="S231" s="6">
        <v>0.90909090909090906</v>
      </c>
      <c r="T231" s="6">
        <v>0.90909090909090906</v>
      </c>
      <c r="U231" s="6">
        <v>0.9285714285714286</v>
      </c>
      <c r="V231" s="6">
        <v>0.97701149425287359</v>
      </c>
      <c r="W231" s="6">
        <v>0.97988505747126442</v>
      </c>
      <c r="X231" s="6">
        <v>0.96603773584905661</v>
      </c>
      <c r="Y231" s="6">
        <v>0.91764705882352937</v>
      </c>
      <c r="Z231" s="6">
        <v>0.96153846153846156</v>
      </c>
      <c r="AA231" s="6">
        <v>0.98461538461538467</v>
      </c>
      <c r="AB231" s="6">
        <v>0.96969696969696972</v>
      </c>
      <c r="AC231" s="6">
        <v>0.98684210526315785</v>
      </c>
      <c r="AD231" s="6">
        <v>0.97058823529411764</v>
      </c>
      <c r="AE231" s="6">
        <v>0.94545454545454544</v>
      </c>
      <c r="AF231" s="6">
        <v>0.96551724137931039</v>
      </c>
      <c r="AG231" s="6">
        <v>0.92741935483870963</v>
      </c>
      <c r="AH231" s="6">
        <v>0.83486238532110091</v>
      </c>
      <c r="AI231" s="6">
        <v>0.93945720250521925</v>
      </c>
      <c r="AJ231" s="6">
        <v>0.59523809523809523</v>
      </c>
      <c r="AK231" s="6">
        <v>0.89534883720930236</v>
      </c>
      <c r="AL231" s="6">
        <v>0.71296296296296291</v>
      </c>
      <c r="AM231" s="6">
        <v>0.96162528216704291</v>
      </c>
      <c r="AN231" s="6">
        <v>0.96449704142011838</v>
      </c>
      <c r="AO231" s="6">
        <v>0.98473282442748089</v>
      </c>
      <c r="AP231" s="6">
        <v>0.94615384615384612</v>
      </c>
      <c r="AQ231" s="6">
        <v>0.9765625</v>
      </c>
      <c r="AR231" s="6">
        <v>0.79166666666666663</v>
      </c>
      <c r="AS231" s="6">
        <v>0.9375</v>
      </c>
      <c r="AT231" s="6">
        <v>0.66666666666666663</v>
      </c>
      <c r="AU231" s="6">
        <v>0.90476190476190477</v>
      </c>
      <c r="AV231" s="6">
        <v>0.77272727272727271</v>
      </c>
      <c r="AW231" s="6">
        <v>0.84615384615384615</v>
      </c>
      <c r="AX231" s="6">
        <v>1</v>
      </c>
      <c r="AY231" s="6">
        <v>0.94736842105263153</v>
      </c>
      <c r="AZ231" s="6">
        <v>0.94409937888198758</v>
      </c>
      <c r="BA231" s="6">
        <v>0.9850746268656716</v>
      </c>
      <c r="BB231" s="6">
        <v>1</v>
      </c>
      <c r="BC231" s="6">
        <v>0.87931034482758619</v>
      </c>
      <c r="BD231" s="6">
        <v>0.8</v>
      </c>
      <c r="BE231" s="6">
        <v>1</v>
      </c>
      <c r="BF231" s="6">
        <v>0.82608695652173914</v>
      </c>
      <c r="BG231" s="6">
        <v>1</v>
      </c>
      <c r="BH231" s="6">
        <v>1</v>
      </c>
      <c r="BI231" s="6">
        <v>1</v>
      </c>
      <c r="BJ231" s="6">
        <v>1</v>
      </c>
      <c r="BK231" s="6">
        <v>1</v>
      </c>
      <c r="BL231" s="6">
        <v>1</v>
      </c>
      <c r="BM231" s="6">
        <v>0.97209302325581393</v>
      </c>
      <c r="BN231" s="6">
        <v>0.98265895953757221</v>
      </c>
      <c r="BO231" s="6">
        <v>0.967741935483871</v>
      </c>
      <c r="BP231" s="6">
        <v>0.9285714285714286</v>
      </c>
      <c r="BQ231" s="6">
        <v>1</v>
      </c>
      <c r="BR231" s="6">
        <v>0.97761194029850751</v>
      </c>
      <c r="BS231" s="6">
        <v>1</v>
      </c>
      <c r="BT231" s="6">
        <v>0.98181818181818181</v>
      </c>
      <c r="BU231" s="6">
        <v>0.92391304347826086</v>
      </c>
      <c r="BV231" s="6">
        <v>0.95789473684210524</v>
      </c>
      <c r="BW231" s="6">
        <v>0.93103448275862066</v>
      </c>
      <c r="BX231" s="6">
        <v>1</v>
      </c>
      <c r="BY231" s="6">
        <v>0.95833333333333337</v>
      </c>
      <c r="BZ231" s="6">
        <v>1</v>
      </c>
      <c r="CA231" s="6">
        <v>1</v>
      </c>
      <c r="CB231" s="6">
        <v>0.96385542168674698</v>
      </c>
      <c r="CC231" s="6">
        <v>0.96590909090909094</v>
      </c>
      <c r="CD231" s="6">
        <v>0.96</v>
      </c>
      <c r="CE231" s="6">
        <v>0.96923076923076923</v>
      </c>
      <c r="CF231" s="6">
        <v>0.875</v>
      </c>
      <c r="CG231" s="6">
        <v>0.8</v>
      </c>
      <c r="CH231" s="6">
        <v>0.85</v>
      </c>
      <c r="CI231" s="6">
        <v>1</v>
      </c>
      <c r="CJ231" s="6">
        <v>0.9</v>
      </c>
      <c r="CK231" s="6">
        <v>1</v>
      </c>
      <c r="CL231" s="6">
        <v>0.84</v>
      </c>
      <c r="CM231" s="6">
        <v>1</v>
      </c>
      <c r="CN231" s="6">
        <v>0.875</v>
      </c>
      <c r="CO231" s="6">
        <v>1</v>
      </c>
      <c r="CP231" s="6">
        <v>0.95238095238095233</v>
      </c>
      <c r="CQ231" s="6">
        <v>0.8666666666666667</v>
      </c>
      <c r="CR231" s="6">
        <v>1</v>
      </c>
      <c r="CS231" s="6">
        <v>0.91379310344827591</v>
      </c>
      <c r="CT231" s="6">
        <v>0.93333333333333335</v>
      </c>
      <c r="CU231" s="6">
        <v>0.93333333333333335</v>
      </c>
      <c r="CV231" s="6">
        <v>0.97014925373134331</v>
      </c>
      <c r="CW231" s="6">
        <v>0.95652173913043481</v>
      </c>
      <c r="CX231" s="6">
        <v>1</v>
      </c>
      <c r="CY231" s="6">
        <v>0.97419354838709682</v>
      </c>
      <c r="CZ231" s="6">
        <v>0.96226415094339623</v>
      </c>
      <c r="DA231" s="6">
        <v>0.89915966386554624</v>
      </c>
      <c r="DB231" s="6">
        <v>0.90625</v>
      </c>
      <c r="DC231" s="6">
        <v>0.93150684931506844</v>
      </c>
      <c r="DD231" s="6">
        <v>0.93617021276595747</v>
      </c>
      <c r="DE231" s="6">
        <v>0.98969072164948457</v>
      </c>
      <c r="DF231" s="6">
        <v>0.93548387096774188</v>
      </c>
      <c r="DG231" s="6">
        <v>0.95652173913043481</v>
      </c>
      <c r="DH231" s="6">
        <v>0.91176470588235292</v>
      </c>
      <c r="DI231" s="6">
        <v>0.69696969696969702</v>
      </c>
      <c r="DJ231" s="6">
        <v>0.88888888888888884</v>
      </c>
      <c r="DK231" s="6">
        <v>0.83333333333333337</v>
      </c>
      <c r="DL231" s="6">
        <v>1</v>
      </c>
      <c r="DM231" s="6">
        <v>0.33333333333333331</v>
      </c>
      <c r="DN231" s="6">
        <v>1</v>
      </c>
      <c r="DO231" s="6">
        <v>0.95161290322580649</v>
      </c>
      <c r="DP231" s="6">
        <v>1</v>
      </c>
      <c r="DQ231" s="6">
        <v>1</v>
      </c>
      <c r="DR231" s="6">
        <v>0.96</v>
      </c>
      <c r="DS231" s="6">
        <v>1</v>
      </c>
      <c r="DT231" s="6">
        <v>0.90476190476190477</v>
      </c>
      <c r="DU231" s="6">
        <v>0.86363636363636365</v>
      </c>
      <c r="DV231" s="6">
        <v>0.8</v>
      </c>
      <c r="DW231" s="6">
        <v>1</v>
      </c>
      <c r="DX231" s="6">
        <v>0.94594594594594594</v>
      </c>
      <c r="DY231" s="6">
        <v>1</v>
      </c>
      <c r="DZ231" s="6">
        <v>0.95833333333333337</v>
      </c>
      <c r="EA231" s="6">
        <v>0.85416666666666663</v>
      </c>
      <c r="EB231" s="6">
        <v>0.95238095238095233</v>
      </c>
      <c r="EC231" s="6">
        <v>0.88372093023255816</v>
      </c>
      <c r="ED231" s="6">
        <v>1</v>
      </c>
      <c r="EE231" s="6">
        <v>0.9642857142857143</v>
      </c>
      <c r="EF231" s="6">
        <v>0.96610169491525422</v>
      </c>
      <c r="EG231" s="6">
        <v>1</v>
      </c>
      <c r="EH231" s="6">
        <v>0.978494623655914</v>
      </c>
      <c r="EI231" s="6">
        <v>0.98399999999999999</v>
      </c>
      <c r="EJ231" s="6">
        <v>1</v>
      </c>
      <c r="EK231" s="6">
        <v>1</v>
      </c>
      <c r="EL231" s="6">
        <v>1</v>
      </c>
      <c r="EM231" s="6">
        <v>1</v>
      </c>
      <c r="EN231" s="6">
        <v>0.96491228070175439</v>
      </c>
      <c r="EO231" s="6">
        <v>1</v>
      </c>
      <c r="EP231" s="6">
        <v>1</v>
      </c>
      <c r="EQ231" s="6">
        <v>0.9</v>
      </c>
      <c r="ER231" s="6">
        <v>1</v>
      </c>
      <c r="ES231" s="6">
        <v>1</v>
      </c>
      <c r="ET231" s="6">
        <v>0.16666666666666666</v>
      </c>
      <c r="EU231" s="6">
        <v>0.66666666666666663</v>
      </c>
      <c r="EV231" s="6">
        <v>0.70588235294117652</v>
      </c>
      <c r="EW231" s="6">
        <v>0.6</v>
      </c>
      <c r="EX231" s="6">
        <v>1</v>
      </c>
      <c r="EY231" s="6">
        <v>0.4</v>
      </c>
      <c r="EZ231" s="6">
        <v>1</v>
      </c>
      <c r="FA231" s="6">
        <v>1</v>
      </c>
      <c r="FB231" s="6">
        <v>0.96551724137931039</v>
      </c>
      <c r="FC231" s="6">
        <v>0.97115384615384615</v>
      </c>
      <c r="FD231" s="6">
        <v>0.9642857142857143</v>
      </c>
      <c r="FE231" s="6">
        <v>1</v>
      </c>
      <c r="FF231" s="6">
        <v>1</v>
      </c>
      <c r="FG231" s="6">
        <v>1</v>
      </c>
      <c r="FH231" s="6">
        <v>0.88235294117647056</v>
      </c>
      <c r="FI231" s="6">
        <v>1</v>
      </c>
      <c r="FJ231" s="6">
        <v>1</v>
      </c>
      <c r="FK231" s="6">
        <v>1</v>
      </c>
      <c r="FL231" s="6">
        <v>0.65</v>
      </c>
      <c r="FM231" s="6">
        <v>0.62</v>
      </c>
      <c r="FN231" s="6">
        <v>0.84478527607361964</v>
      </c>
      <c r="FO231" s="6">
        <v>0.53937007874015752</v>
      </c>
      <c r="FP231" s="6">
        <v>0.84487534626038785</v>
      </c>
      <c r="FQ231" s="6">
        <v>0.91881918819188191</v>
      </c>
    </row>
    <row r="232" spans="1:173" ht="15" customHeight="1">
      <c r="A232" s="5">
        <v>45366</v>
      </c>
      <c r="B232" s="6">
        <v>0.91567440952566859</v>
      </c>
      <c r="C232" s="6">
        <v>0.74</v>
      </c>
      <c r="D232" s="6">
        <v>0.82</v>
      </c>
      <c r="E232" s="6">
        <v>0.88176352705410821</v>
      </c>
      <c r="F232" s="6">
        <v>0.93193193193193191</v>
      </c>
      <c r="G232" s="6">
        <v>0.94486215538847118</v>
      </c>
      <c r="H232" s="6">
        <v>0.93</v>
      </c>
      <c r="I232" s="6">
        <v>0.86</v>
      </c>
      <c r="J232" s="6">
        <v>0.75</v>
      </c>
      <c r="K232" s="6">
        <v>0.91885143570536831</v>
      </c>
      <c r="L232" s="6">
        <v>0.96853146853146854</v>
      </c>
      <c r="M232" s="6">
        <v>0.77333333333333332</v>
      </c>
      <c r="N232" s="6">
        <v>0.63157894736842102</v>
      </c>
      <c r="O232" s="6">
        <v>0.93478260869565222</v>
      </c>
      <c r="P232" s="6">
        <v>0.9555555555555556</v>
      </c>
      <c r="Q232" s="6">
        <v>1</v>
      </c>
      <c r="R232" s="6">
        <v>0.92658227848101271</v>
      </c>
      <c r="S232" s="6">
        <v>0.87012987012987009</v>
      </c>
      <c r="T232" s="6">
        <v>0.81818181818181823</v>
      </c>
      <c r="U232" s="6">
        <v>0.83333333333333337</v>
      </c>
      <c r="V232" s="6">
        <v>0.96934865900383138</v>
      </c>
      <c r="W232" s="6">
        <v>0.96264367816091956</v>
      </c>
      <c r="X232" s="6">
        <v>0.96981132075471699</v>
      </c>
      <c r="Y232" s="6">
        <v>0.94117647058823528</v>
      </c>
      <c r="Z232" s="6">
        <v>0.94871794871794868</v>
      </c>
      <c r="AA232" s="6">
        <v>0.96923076923076923</v>
      </c>
      <c r="AB232" s="6">
        <v>0.90909090909090906</v>
      </c>
      <c r="AC232" s="6">
        <v>0.96052631578947367</v>
      </c>
      <c r="AD232" s="6">
        <v>0.92156862745098034</v>
      </c>
      <c r="AE232" s="6">
        <v>0.91818181818181821</v>
      </c>
      <c r="AF232" s="6">
        <v>0.96551724137931039</v>
      </c>
      <c r="AG232" s="6">
        <v>0.92741935483870963</v>
      </c>
      <c r="AH232" s="6">
        <v>0.78899082568807344</v>
      </c>
      <c r="AI232" s="6">
        <v>0.90396659707724425</v>
      </c>
      <c r="AJ232" s="6">
        <v>0.54761904761904767</v>
      </c>
      <c r="AK232" s="6">
        <v>0.7441860465116279</v>
      </c>
      <c r="AL232" s="6">
        <v>0.58333333333333337</v>
      </c>
      <c r="AM232" s="6">
        <v>0.93227990970654628</v>
      </c>
      <c r="AN232" s="6">
        <v>0.94674556213017746</v>
      </c>
      <c r="AO232" s="6">
        <v>0.96183206106870234</v>
      </c>
      <c r="AP232" s="6">
        <v>0.93846153846153846</v>
      </c>
      <c r="AQ232" s="6">
        <v>0.9296875</v>
      </c>
      <c r="AR232" s="6">
        <v>0.83333333333333337</v>
      </c>
      <c r="AS232" s="6">
        <v>0.6875</v>
      </c>
      <c r="AT232" s="6">
        <v>0.66666666666666663</v>
      </c>
      <c r="AU232" s="6">
        <v>0.90476190476190477</v>
      </c>
      <c r="AV232" s="6">
        <v>0.72727272727272729</v>
      </c>
      <c r="AW232" s="6">
        <v>0.84615384615384615</v>
      </c>
      <c r="AX232" s="6">
        <v>1</v>
      </c>
      <c r="AY232" s="6">
        <v>0.91379310344827591</v>
      </c>
      <c r="AZ232" s="6">
        <v>0.92546583850931674</v>
      </c>
      <c r="BA232" s="6">
        <v>0.97014925373134331</v>
      </c>
      <c r="BB232" s="6">
        <v>1</v>
      </c>
      <c r="BC232" s="6">
        <v>0.84482758620689657</v>
      </c>
      <c r="BD232" s="6">
        <v>0.9</v>
      </c>
      <c r="BE232" s="6">
        <v>1</v>
      </c>
      <c r="BF232" s="6">
        <v>0.91304347826086951</v>
      </c>
      <c r="BG232" s="6">
        <v>1</v>
      </c>
      <c r="BH232" s="6">
        <v>1</v>
      </c>
      <c r="BI232" s="6">
        <v>1</v>
      </c>
      <c r="BJ232" s="6">
        <v>1</v>
      </c>
      <c r="BK232" s="6">
        <v>1</v>
      </c>
      <c r="BL232" s="6">
        <v>1</v>
      </c>
      <c r="BM232" s="6">
        <v>0.97209302325581393</v>
      </c>
      <c r="BN232" s="6">
        <v>0.97687861271676302</v>
      </c>
      <c r="BO232" s="6">
        <v>0.967741935483871</v>
      </c>
      <c r="BP232" s="6">
        <v>0.8928571428571429</v>
      </c>
      <c r="BQ232" s="6">
        <v>0.97333333333333338</v>
      </c>
      <c r="BR232" s="6">
        <v>0.93283582089552242</v>
      </c>
      <c r="BS232" s="6">
        <v>0.92105263157894735</v>
      </c>
      <c r="BT232" s="6">
        <v>0.98181818181818181</v>
      </c>
      <c r="BU232" s="6">
        <v>0.92391304347826086</v>
      </c>
      <c r="BV232" s="6">
        <v>0.9263157894736842</v>
      </c>
      <c r="BW232" s="6">
        <v>0.89655172413793105</v>
      </c>
      <c r="BX232" s="6">
        <v>1</v>
      </c>
      <c r="BY232" s="6">
        <v>0.96296296296296291</v>
      </c>
      <c r="BZ232" s="6">
        <v>1</v>
      </c>
      <c r="CA232" s="6">
        <v>1</v>
      </c>
      <c r="CB232" s="6">
        <v>0.97590361445783136</v>
      </c>
      <c r="CC232" s="6">
        <v>0.96590909090909094</v>
      </c>
      <c r="CD232" s="6">
        <v>0.94399999999999995</v>
      </c>
      <c r="CE232" s="6">
        <v>0.93076923076923079</v>
      </c>
      <c r="CF232" s="6">
        <v>1</v>
      </c>
      <c r="CG232" s="6">
        <v>1</v>
      </c>
      <c r="CH232" s="6">
        <v>0.85</v>
      </c>
      <c r="CI232" s="6">
        <v>1</v>
      </c>
      <c r="CJ232" s="6">
        <v>0.8</v>
      </c>
      <c r="CK232" s="6">
        <v>1</v>
      </c>
      <c r="CL232" s="6">
        <v>0.84</v>
      </c>
      <c r="CM232" s="6">
        <v>1</v>
      </c>
      <c r="CN232" s="6">
        <v>0.9375</v>
      </c>
      <c r="CO232" s="6">
        <v>1</v>
      </c>
      <c r="CP232" s="6">
        <v>0.90476190476190477</v>
      </c>
      <c r="CQ232" s="6">
        <v>0.8666666666666667</v>
      </c>
      <c r="CR232" s="6">
        <v>0.97297297297297303</v>
      </c>
      <c r="CS232" s="6">
        <v>0.87931034482758619</v>
      </c>
      <c r="CT232" s="6">
        <v>0.93333333333333335</v>
      </c>
      <c r="CU232" s="6">
        <v>0.88888888888888884</v>
      </c>
      <c r="CV232" s="6">
        <v>0.97014925373134331</v>
      </c>
      <c r="CW232" s="6">
        <v>0.95652173913043481</v>
      </c>
      <c r="CX232" s="6">
        <v>1</v>
      </c>
      <c r="CY232" s="6">
        <v>0.96129032258064517</v>
      </c>
      <c r="CZ232" s="6">
        <v>0.90566037735849059</v>
      </c>
      <c r="DA232" s="6">
        <v>0.84873949579831931</v>
      </c>
      <c r="DB232" s="6">
        <v>0.90625</v>
      </c>
      <c r="DC232" s="6">
        <v>0.9178082191780822</v>
      </c>
      <c r="DD232" s="6">
        <v>0.82978723404255317</v>
      </c>
      <c r="DE232" s="6">
        <v>0.94845360824742264</v>
      </c>
      <c r="DF232" s="6">
        <v>0.87096774193548387</v>
      </c>
      <c r="DG232" s="6">
        <v>0.86956521739130432</v>
      </c>
      <c r="DH232" s="6">
        <v>0.82352941176470584</v>
      </c>
      <c r="DI232" s="6">
        <v>0.54545454545454541</v>
      </c>
      <c r="DJ232" s="6">
        <v>1</v>
      </c>
      <c r="DK232" s="6">
        <v>0.6</v>
      </c>
      <c r="DL232" s="6">
        <v>0.9</v>
      </c>
      <c r="DM232" s="6">
        <v>0.16666666666666666</v>
      </c>
      <c r="DN232" s="6">
        <v>0.8571428571428571</v>
      </c>
      <c r="DO232" s="6">
        <v>0.90322580645161288</v>
      </c>
      <c r="DP232" s="6">
        <v>1</v>
      </c>
      <c r="DQ232" s="6">
        <v>1</v>
      </c>
      <c r="DR232" s="6">
        <v>0.92</v>
      </c>
      <c r="DS232" s="6">
        <v>1</v>
      </c>
      <c r="DT232" s="6">
        <v>0.88095238095238093</v>
      </c>
      <c r="DU232" s="6">
        <v>0.90909090909090906</v>
      </c>
      <c r="DV232" s="6">
        <v>0.72</v>
      </c>
      <c r="DW232" s="6">
        <v>1</v>
      </c>
      <c r="DX232" s="6">
        <v>0.91891891891891897</v>
      </c>
      <c r="DY232" s="6">
        <v>0.75</v>
      </c>
      <c r="DZ232" s="6">
        <v>0.79166666666666663</v>
      </c>
      <c r="EA232" s="6">
        <v>0.77083333333333337</v>
      </c>
      <c r="EB232" s="6">
        <v>0.90476190476190477</v>
      </c>
      <c r="EC232" s="6">
        <v>0.81395348837209303</v>
      </c>
      <c r="ED232" s="6">
        <v>1</v>
      </c>
      <c r="EE232" s="6">
        <v>0.9285714285714286</v>
      </c>
      <c r="EF232" s="6">
        <v>0.93220338983050843</v>
      </c>
      <c r="EG232" s="6">
        <v>1</v>
      </c>
      <c r="EH232" s="6">
        <v>0.94623655913978499</v>
      </c>
      <c r="EI232" s="6">
        <v>0.98399999999999999</v>
      </c>
      <c r="EJ232" s="6">
        <v>1</v>
      </c>
      <c r="EK232" s="6">
        <v>0.97727272727272729</v>
      </c>
      <c r="EL232" s="6">
        <v>1</v>
      </c>
      <c r="EM232" s="6">
        <v>1</v>
      </c>
      <c r="EN232" s="6">
        <v>0.94736842105263153</v>
      </c>
      <c r="EO232" s="6">
        <v>1</v>
      </c>
      <c r="EP232" s="6">
        <v>0.96551724137931039</v>
      </c>
      <c r="EQ232" s="6">
        <v>0.9</v>
      </c>
      <c r="ER232" s="6">
        <v>1</v>
      </c>
      <c r="ES232" s="6">
        <v>0.96551724137931039</v>
      </c>
      <c r="ET232" s="6">
        <v>0.16666666666666666</v>
      </c>
      <c r="EU232" s="6">
        <v>0.66666666666666663</v>
      </c>
      <c r="EV232" s="6">
        <v>0.6470588235294118</v>
      </c>
      <c r="EW232" s="6">
        <v>0.5</v>
      </c>
      <c r="EX232" s="6">
        <v>1</v>
      </c>
      <c r="EY232" s="6">
        <v>0.53333333333333333</v>
      </c>
      <c r="EZ232" s="6">
        <v>1</v>
      </c>
      <c r="FA232" s="6">
        <v>1</v>
      </c>
      <c r="FB232" s="6">
        <v>0.93103448275862066</v>
      </c>
      <c r="FC232" s="6">
        <v>0.91346153846153844</v>
      </c>
      <c r="FD232" s="6">
        <v>0.8928571428571429</v>
      </c>
      <c r="FE232" s="6">
        <v>1</v>
      </c>
      <c r="FF232" s="6">
        <v>1</v>
      </c>
      <c r="FG232" s="6">
        <v>0.75</v>
      </c>
      <c r="FH232" s="6">
        <v>0.82352941176470584</v>
      </c>
      <c r="FI232" s="6">
        <v>1</v>
      </c>
      <c r="FJ232" s="6">
        <v>0.94444444444444442</v>
      </c>
      <c r="FK232" s="6">
        <v>0.92307692307692313</v>
      </c>
      <c r="FL232" s="6">
        <v>0.65</v>
      </c>
      <c r="FM232" s="6">
        <v>0.64</v>
      </c>
      <c r="FN232" s="6">
        <v>0.83374233128834352</v>
      </c>
      <c r="FO232" s="6">
        <v>0.58267716535433067</v>
      </c>
      <c r="FP232" s="6">
        <v>0.84903047091412742</v>
      </c>
      <c r="FQ232" s="6">
        <v>0.93450184501845024</v>
      </c>
    </row>
    <row r="233" spans="1:173" ht="15" customHeight="1">
      <c r="A233" s="5">
        <v>45365</v>
      </c>
      <c r="B233" s="6">
        <v>0.85184462229162605</v>
      </c>
      <c r="C233" s="6">
        <v>0.72</v>
      </c>
      <c r="D233" s="6">
        <v>0.80666666666666664</v>
      </c>
      <c r="E233" s="6">
        <v>0.82565130260521047</v>
      </c>
      <c r="F233" s="6">
        <v>0.88388388388388384</v>
      </c>
      <c r="G233" s="6">
        <v>0.90025062656641608</v>
      </c>
      <c r="H233" s="6">
        <v>0.92</v>
      </c>
      <c r="I233" s="6">
        <v>0.84</v>
      </c>
      <c r="J233" s="6">
        <v>0.75</v>
      </c>
      <c r="K233" s="6">
        <v>0.86766541822721599</v>
      </c>
      <c r="L233" s="6">
        <v>0.94755244755244761</v>
      </c>
      <c r="M233" s="6">
        <v>0.73333333333333328</v>
      </c>
      <c r="N233" s="6">
        <v>0.57894736842105265</v>
      </c>
      <c r="O233" s="6">
        <v>0.76086956521739135</v>
      </c>
      <c r="P233" s="6">
        <v>0.75555555555555554</v>
      </c>
      <c r="Q233" s="6">
        <v>0.96323529411764708</v>
      </c>
      <c r="R233" s="6">
        <v>0.83291139240506329</v>
      </c>
      <c r="S233" s="6">
        <v>0.7142857142857143</v>
      </c>
      <c r="T233" s="6">
        <v>0.70909090909090911</v>
      </c>
      <c r="U233" s="6">
        <v>0.76190476190476186</v>
      </c>
      <c r="V233" s="6">
        <v>0.92911877394636011</v>
      </c>
      <c r="W233" s="6">
        <v>0.9454022988505747</v>
      </c>
      <c r="X233" s="6">
        <v>0.90188679245283021</v>
      </c>
      <c r="Y233" s="6">
        <v>0.90588235294117647</v>
      </c>
      <c r="Z233" s="6">
        <v>0.85256410256410253</v>
      </c>
      <c r="AA233" s="6">
        <v>0.96923076923076923</v>
      </c>
      <c r="AB233" s="6">
        <v>0.79545454545454541</v>
      </c>
      <c r="AC233" s="6">
        <v>0.92105263157894735</v>
      </c>
      <c r="AD233" s="6">
        <v>0.73529411764705888</v>
      </c>
      <c r="AE233" s="6">
        <v>0.8</v>
      </c>
      <c r="AF233" s="6">
        <v>0.93103448275862066</v>
      </c>
      <c r="AG233" s="6">
        <v>0.83064516129032262</v>
      </c>
      <c r="AH233" s="6">
        <v>0.50458715596330272</v>
      </c>
      <c r="AI233" s="6">
        <v>0.8830897703549061</v>
      </c>
      <c r="AJ233" s="6">
        <v>0.40476190476190477</v>
      </c>
      <c r="AK233" s="6">
        <v>0.60465116279069764</v>
      </c>
      <c r="AL233" s="6">
        <v>0.46296296296296297</v>
      </c>
      <c r="AM233" s="6">
        <v>0.90970654627539504</v>
      </c>
      <c r="AN233" s="6">
        <v>0.94378698224852076</v>
      </c>
      <c r="AO233" s="6">
        <v>0.95419847328244278</v>
      </c>
      <c r="AP233" s="6">
        <v>0.9</v>
      </c>
      <c r="AQ233" s="6">
        <v>0.8828125</v>
      </c>
      <c r="AR233" s="6">
        <v>0.45833333333333331</v>
      </c>
      <c r="AS233" s="6">
        <v>0.375</v>
      </c>
      <c r="AT233" s="6">
        <v>0.16666666666666666</v>
      </c>
      <c r="AU233" s="6">
        <v>0.80952380952380953</v>
      </c>
      <c r="AV233" s="6">
        <v>0.40909090909090912</v>
      </c>
      <c r="AW233" s="6">
        <v>0.69230769230769229</v>
      </c>
      <c r="AX233" s="6">
        <v>0.95652173913043481</v>
      </c>
      <c r="AY233" s="6">
        <v>0.81034482758620685</v>
      </c>
      <c r="AZ233" s="6">
        <v>0.83850931677018636</v>
      </c>
      <c r="BA233" s="6">
        <v>0.89552238805970152</v>
      </c>
      <c r="BB233" s="6">
        <v>0.88888888888888884</v>
      </c>
      <c r="BC233" s="6">
        <v>0.74137931034482762</v>
      </c>
      <c r="BD233" s="6">
        <v>0.6</v>
      </c>
      <c r="BE233" s="6">
        <v>1</v>
      </c>
      <c r="BF233" s="6">
        <v>0.56521739130434778</v>
      </c>
      <c r="BG233" s="6">
        <v>0.92307692307692313</v>
      </c>
      <c r="BH233" s="6">
        <v>0.92307692307692313</v>
      </c>
      <c r="BI233" s="6">
        <v>1</v>
      </c>
      <c r="BJ233" s="6">
        <v>1</v>
      </c>
      <c r="BK233" s="6">
        <v>0.94915254237288138</v>
      </c>
      <c r="BL233" s="6">
        <v>1</v>
      </c>
      <c r="BM233" s="6">
        <v>0.92558139534883721</v>
      </c>
      <c r="BN233" s="6">
        <v>0.94219653179190754</v>
      </c>
      <c r="BO233" s="6">
        <v>0.967741935483871</v>
      </c>
      <c r="BP233" s="6">
        <v>0.8571428571428571</v>
      </c>
      <c r="BQ233" s="6">
        <v>0.92</v>
      </c>
      <c r="BR233" s="6">
        <v>0.91044776119402981</v>
      </c>
      <c r="BS233" s="6">
        <v>0.97368421052631582</v>
      </c>
      <c r="BT233" s="6">
        <v>0.94545454545454544</v>
      </c>
      <c r="BU233" s="6">
        <v>0.86956521739130432</v>
      </c>
      <c r="BV233" s="6">
        <v>0.90526315789473688</v>
      </c>
      <c r="BW233" s="6">
        <v>0.89655172413793105</v>
      </c>
      <c r="BX233" s="6">
        <v>0.90909090909090906</v>
      </c>
      <c r="BY233" s="6">
        <v>0.8842592592592593</v>
      </c>
      <c r="BZ233" s="6">
        <v>1</v>
      </c>
      <c r="CA233" s="6">
        <v>1</v>
      </c>
      <c r="CB233" s="6">
        <v>0.97590361445783136</v>
      </c>
      <c r="CC233" s="6">
        <v>0.90909090909090906</v>
      </c>
      <c r="CD233" s="6">
        <v>0.93600000000000005</v>
      </c>
      <c r="CE233" s="6">
        <v>0.93076923076923079</v>
      </c>
      <c r="CF233" s="6">
        <v>1</v>
      </c>
      <c r="CG233" s="6">
        <v>1</v>
      </c>
      <c r="CH233" s="6">
        <v>0.85</v>
      </c>
      <c r="CI233" s="6">
        <v>1</v>
      </c>
      <c r="CJ233" s="6">
        <v>0.8</v>
      </c>
      <c r="CK233" s="6">
        <v>0.92</v>
      </c>
      <c r="CL233" s="6">
        <v>0.68</v>
      </c>
      <c r="CM233" s="6">
        <v>1</v>
      </c>
      <c r="CN233" s="6">
        <v>0.9375</v>
      </c>
      <c r="CO233" s="6">
        <v>0.88888888888888884</v>
      </c>
      <c r="CP233" s="6">
        <v>0.80952380952380953</v>
      </c>
      <c r="CQ233" s="6">
        <v>0.66666666666666663</v>
      </c>
      <c r="CR233" s="6">
        <v>0.78378378378378377</v>
      </c>
      <c r="CS233" s="6">
        <v>0.81034482758620685</v>
      </c>
      <c r="CT233" s="6">
        <v>0.8</v>
      </c>
      <c r="CU233" s="6">
        <v>0.8666666666666667</v>
      </c>
      <c r="CV233" s="6">
        <v>0.82089552238805974</v>
      </c>
      <c r="CW233" s="6">
        <v>0.91304347826086951</v>
      </c>
      <c r="CX233" s="6">
        <v>0.8571428571428571</v>
      </c>
      <c r="CY233" s="6">
        <v>0.9419354838709677</v>
      </c>
      <c r="CZ233" s="6">
        <v>0.90566037735849059</v>
      </c>
      <c r="DA233" s="6">
        <v>0.82352941176470584</v>
      </c>
      <c r="DB233" s="6">
        <v>0.78125</v>
      </c>
      <c r="DC233" s="6">
        <v>0.90410958904109584</v>
      </c>
      <c r="DD233" s="6">
        <v>0.85106382978723405</v>
      </c>
      <c r="DE233" s="6">
        <v>0.91752577319587625</v>
      </c>
      <c r="DF233" s="6">
        <v>0.77419354838709675</v>
      </c>
      <c r="DG233" s="6">
        <v>0.78260869565217395</v>
      </c>
      <c r="DH233" s="6">
        <v>0.79411764705882348</v>
      </c>
      <c r="DI233" s="6">
        <v>0.42424242424242425</v>
      </c>
      <c r="DJ233" s="6">
        <v>0.88888888888888884</v>
      </c>
      <c r="DK233" s="6">
        <v>0.43333333333333335</v>
      </c>
      <c r="DL233" s="6">
        <v>0.76</v>
      </c>
      <c r="DM233" s="6">
        <v>0.16666666666666666</v>
      </c>
      <c r="DN233" s="6">
        <v>0.7142857142857143</v>
      </c>
      <c r="DO233" s="6">
        <v>0.66129032258064513</v>
      </c>
      <c r="DP233" s="6">
        <v>1</v>
      </c>
      <c r="DQ233" s="6">
        <v>0.88888888888888884</v>
      </c>
      <c r="DR233" s="6">
        <v>0.88</v>
      </c>
      <c r="DS233" s="6">
        <v>1</v>
      </c>
      <c r="DT233" s="6">
        <v>0.88095238095238093</v>
      </c>
      <c r="DU233" s="6">
        <v>0.63636363636363635</v>
      </c>
      <c r="DV233" s="6">
        <v>0.56000000000000005</v>
      </c>
      <c r="DW233" s="6">
        <v>0.93333333333333335</v>
      </c>
      <c r="DX233" s="6">
        <v>0.72972972972972971</v>
      </c>
      <c r="DY233" s="6">
        <v>0.625</v>
      </c>
      <c r="DZ233" s="6">
        <v>0.75</v>
      </c>
      <c r="EA233" s="6">
        <v>0.66666666666666663</v>
      </c>
      <c r="EB233" s="6">
        <v>0.73809523809523814</v>
      </c>
      <c r="EC233" s="6">
        <v>0.72093023255813948</v>
      </c>
      <c r="ED233" s="6">
        <v>1</v>
      </c>
      <c r="EE233" s="6">
        <v>0.8928571428571429</v>
      </c>
      <c r="EF233" s="6">
        <v>0.93220338983050843</v>
      </c>
      <c r="EG233" s="6">
        <v>1</v>
      </c>
      <c r="EH233" s="6">
        <v>0.90322580645161288</v>
      </c>
      <c r="EI233" s="6">
        <v>0.97599999999999998</v>
      </c>
      <c r="EJ233" s="6">
        <v>1</v>
      </c>
      <c r="EK233" s="6">
        <v>0.97727272727272729</v>
      </c>
      <c r="EL233" s="6">
        <v>1</v>
      </c>
      <c r="EM233" s="6">
        <v>1</v>
      </c>
      <c r="EN233" s="6">
        <v>0.94736842105263153</v>
      </c>
      <c r="EO233" s="6">
        <v>0.96296296296296291</v>
      </c>
      <c r="EP233" s="6">
        <v>1</v>
      </c>
      <c r="EQ233" s="6">
        <v>0.9</v>
      </c>
      <c r="ER233" s="6">
        <v>1</v>
      </c>
      <c r="ES233" s="6">
        <v>0.96551724137931039</v>
      </c>
      <c r="ET233" s="6">
        <v>0.16666666666666666</v>
      </c>
      <c r="EU233" s="6">
        <v>0.66666666666666663</v>
      </c>
      <c r="EV233" s="6">
        <v>0.47058823529411764</v>
      </c>
      <c r="EW233" s="6">
        <v>0.2</v>
      </c>
      <c r="EX233" s="6">
        <v>1</v>
      </c>
      <c r="EY233" s="6">
        <v>0.53333333333333333</v>
      </c>
      <c r="EZ233" s="6">
        <v>0.75</v>
      </c>
      <c r="FA233" s="6">
        <v>0.84615384615384615</v>
      </c>
      <c r="FB233" s="6">
        <v>0.72413793103448276</v>
      </c>
      <c r="FC233" s="6">
        <v>0.77884615384615385</v>
      </c>
      <c r="FD233" s="6">
        <v>0.8571428571428571</v>
      </c>
      <c r="FE233" s="6">
        <v>0.92307692307692313</v>
      </c>
      <c r="FF233" s="6">
        <v>1</v>
      </c>
      <c r="FG233" s="6">
        <v>0.58333333333333337</v>
      </c>
      <c r="FH233" s="6">
        <v>0.76470588235294112</v>
      </c>
      <c r="FI233" s="6">
        <v>0.95</v>
      </c>
      <c r="FJ233" s="6">
        <v>0.88888888888888884</v>
      </c>
      <c r="FK233" s="6">
        <v>0.84615384615384615</v>
      </c>
      <c r="FL233" s="6">
        <v>0.83</v>
      </c>
      <c r="FM233" s="6">
        <v>0.84</v>
      </c>
      <c r="FN233" s="6">
        <v>0.8582822085889571</v>
      </c>
      <c r="FO233" s="6">
        <v>0.79921259842519687</v>
      </c>
      <c r="FP233" s="6">
        <v>0.86772853185595566</v>
      </c>
      <c r="FQ233" s="6">
        <v>0.93542435424354242</v>
      </c>
    </row>
    <row r="234" spans="1:173" ht="15" customHeight="1">
      <c r="A234" s="5">
        <v>45364</v>
      </c>
      <c r="B234" s="6">
        <v>0.85399180167870392</v>
      </c>
      <c r="C234" s="6">
        <v>0.84</v>
      </c>
      <c r="D234" s="6">
        <v>0.85333333333333339</v>
      </c>
      <c r="E234" s="6">
        <v>0.84969939879759515</v>
      </c>
      <c r="F234" s="6">
        <v>0.89889889889889885</v>
      </c>
      <c r="G234" s="6">
        <v>0.90125313283208019</v>
      </c>
      <c r="H234" s="6">
        <v>0.94</v>
      </c>
      <c r="I234" s="6">
        <v>0.9</v>
      </c>
      <c r="J234" s="6">
        <v>0.81499999999999995</v>
      </c>
      <c r="K234" s="6">
        <v>0.88888888888888884</v>
      </c>
      <c r="L234" s="6">
        <v>0.94755244755244761</v>
      </c>
      <c r="M234" s="6">
        <v>0.72666666666666668</v>
      </c>
      <c r="N234" s="6">
        <v>0.47368421052631576</v>
      </c>
      <c r="O234" s="6">
        <v>0.76086956521739135</v>
      </c>
      <c r="P234" s="6">
        <v>0.75555555555555554</v>
      </c>
      <c r="Q234" s="6">
        <v>0.95588235294117652</v>
      </c>
      <c r="R234" s="6">
        <v>0.85822784810126584</v>
      </c>
      <c r="S234" s="6">
        <v>0.74025974025974028</v>
      </c>
      <c r="T234" s="6">
        <v>0.64848484848484844</v>
      </c>
      <c r="U234" s="6">
        <v>0.67460317460317465</v>
      </c>
      <c r="V234" s="6">
        <v>0.92911877394636011</v>
      </c>
      <c r="W234" s="6">
        <v>0.95402298850574707</v>
      </c>
      <c r="X234" s="6">
        <v>0.90943396226415096</v>
      </c>
      <c r="Y234" s="6">
        <v>0.89411764705882357</v>
      </c>
      <c r="Z234" s="6">
        <v>0.8141025641025641</v>
      </c>
      <c r="AA234" s="6">
        <v>0.97692307692307689</v>
      </c>
      <c r="AB234" s="6">
        <v>0.74242424242424243</v>
      </c>
      <c r="AC234" s="6">
        <v>0.90789473684210531</v>
      </c>
      <c r="AD234" s="6">
        <v>0.76470588235294112</v>
      </c>
      <c r="AE234" s="6">
        <v>0.77272727272727271</v>
      </c>
      <c r="AF234" s="6">
        <v>0.93103448275862066</v>
      </c>
      <c r="AG234" s="6">
        <v>0.83870967741935487</v>
      </c>
      <c r="AH234" s="6">
        <v>0.55963302752293576</v>
      </c>
      <c r="AI234" s="6">
        <v>0.86847599164926936</v>
      </c>
      <c r="AJ234" s="6">
        <v>0.5</v>
      </c>
      <c r="AK234" s="6">
        <v>0.76744186046511631</v>
      </c>
      <c r="AL234" s="6">
        <v>0.3888888888888889</v>
      </c>
      <c r="AM234" s="6">
        <v>0.93679458239277658</v>
      </c>
      <c r="AN234" s="6">
        <v>0.9526627218934911</v>
      </c>
      <c r="AO234" s="6">
        <v>0.96946564885496178</v>
      </c>
      <c r="AP234" s="6">
        <v>0.92307692307692313</v>
      </c>
      <c r="AQ234" s="6">
        <v>0.8984375</v>
      </c>
      <c r="AR234" s="6">
        <v>0.54166666666666663</v>
      </c>
      <c r="AS234" s="6">
        <v>0.375</v>
      </c>
      <c r="AT234" s="6">
        <v>0.33333333333333331</v>
      </c>
      <c r="AU234" s="6">
        <v>0.8571428571428571</v>
      </c>
      <c r="AV234" s="6">
        <v>0.5</v>
      </c>
      <c r="AW234" s="6">
        <v>0.69230769230769229</v>
      </c>
      <c r="AX234" s="6">
        <v>0.86956521739130432</v>
      </c>
      <c r="AY234" s="6">
        <v>0.81034482758620685</v>
      </c>
      <c r="AZ234" s="6">
        <v>0.86956521739130432</v>
      </c>
      <c r="BA234" s="6">
        <v>0.92537313432835822</v>
      </c>
      <c r="BB234" s="6">
        <v>0.88888888888888884</v>
      </c>
      <c r="BC234" s="6">
        <v>0.82758620689655171</v>
      </c>
      <c r="BD234" s="6">
        <v>0.6</v>
      </c>
      <c r="BE234" s="6">
        <v>0.88888888888888884</v>
      </c>
      <c r="BF234" s="6">
        <v>0.60869565217391308</v>
      </c>
      <c r="BG234" s="6">
        <v>0.92307692307692313</v>
      </c>
      <c r="BH234" s="6">
        <v>1</v>
      </c>
      <c r="BI234" s="6">
        <v>1</v>
      </c>
      <c r="BJ234" s="6">
        <v>0.95652173913043481</v>
      </c>
      <c r="BK234" s="6">
        <v>0.9152542372881356</v>
      </c>
      <c r="BL234" s="6">
        <v>1</v>
      </c>
      <c r="BM234" s="6">
        <v>0.92093023255813955</v>
      </c>
      <c r="BN234" s="6">
        <v>0.94219653179190754</v>
      </c>
      <c r="BO234" s="6">
        <v>0.967741935483871</v>
      </c>
      <c r="BP234" s="6">
        <v>0.8214285714285714</v>
      </c>
      <c r="BQ234" s="6">
        <v>0.94666666666666666</v>
      </c>
      <c r="BR234" s="6">
        <v>0.95522388059701491</v>
      </c>
      <c r="BS234" s="6">
        <v>0.94736842105263153</v>
      </c>
      <c r="BT234" s="6">
        <v>0.96363636363636362</v>
      </c>
      <c r="BU234" s="6">
        <v>0.91304347826086951</v>
      </c>
      <c r="BV234" s="6">
        <v>0.91578947368421049</v>
      </c>
      <c r="BW234" s="6">
        <v>0.93103448275862066</v>
      </c>
      <c r="BX234" s="6">
        <v>0.81818181818181823</v>
      </c>
      <c r="BY234" s="6">
        <v>0.90277777777777779</v>
      </c>
      <c r="BZ234" s="6">
        <v>1</v>
      </c>
      <c r="CA234" s="6">
        <v>0.9285714285714286</v>
      </c>
      <c r="CB234" s="6">
        <v>0.97590361445783136</v>
      </c>
      <c r="CC234" s="6">
        <v>0.95454545454545459</v>
      </c>
      <c r="CD234" s="6">
        <v>0.93600000000000005</v>
      </c>
      <c r="CE234" s="6">
        <v>0.9538461538461539</v>
      </c>
      <c r="CF234" s="6">
        <v>1</v>
      </c>
      <c r="CG234" s="6">
        <v>0.9</v>
      </c>
      <c r="CH234" s="6">
        <v>0.85</v>
      </c>
      <c r="CI234" s="6">
        <v>1</v>
      </c>
      <c r="CJ234" s="6">
        <v>0.8</v>
      </c>
      <c r="CK234" s="6">
        <v>0.92</v>
      </c>
      <c r="CL234" s="6">
        <v>0.64</v>
      </c>
      <c r="CM234" s="6">
        <v>1</v>
      </c>
      <c r="CN234" s="6">
        <v>0.875</v>
      </c>
      <c r="CO234" s="6">
        <v>0.92592592592592593</v>
      </c>
      <c r="CP234" s="6">
        <v>0.80952380952380953</v>
      </c>
      <c r="CQ234" s="6">
        <v>0.8</v>
      </c>
      <c r="CR234" s="6">
        <v>0.72972972972972971</v>
      </c>
      <c r="CS234" s="6">
        <v>0.7931034482758621</v>
      </c>
      <c r="CT234" s="6">
        <v>0.8</v>
      </c>
      <c r="CU234" s="6">
        <v>0.82222222222222219</v>
      </c>
      <c r="CV234" s="6">
        <v>0.74626865671641796</v>
      </c>
      <c r="CW234" s="6">
        <v>0.91304347826086951</v>
      </c>
      <c r="CX234" s="6">
        <v>0.90476190476190477</v>
      </c>
      <c r="CY234" s="6">
        <v>0.90322580645161288</v>
      </c>
      <c r="CZ234" s="6">
        <v>0.86792452830188682</v>
      </c>
      <c r="DA234" s="6">
        <v>0.79831932773109249</v>
      </c>
      <c r="DB234" s="6">
        <v>0.78125</v>
      </c>
      <c r="DC234" s="6">
        <v>0.90410958904109584</v>
      </c>
      <c r="DD234" s="6">
        <v>0.93617021276595747</v>
      </c>
      <c r="DE234" s="6">
        <v>0.91752577319587625</v>
      </c>
      <c r="DF234" s="6">
        <v>0.83870967741935487</v>
      </c>
      <c r="DG234" s="6">
        <v>0.73913043478260865</v>
      </c>
      <c r="DH234" s="6">
        <v>0.6470588235294118</v>
      </c>
      <c r="DI234" s="6">
        <v>0.36363636363636365</v>
      </c>
      <c r="DJ234" s="6">
        <v>0.66666666666666663</v>
      </c>
      <c r="DK234" s="6">
        <v>0.56666666666666665</v>
      </c>
      <c r="DL234" s="6">
        <v>0.96</v>
      </c>
      <c r="DM234" s="6">
        <v>0.16666666666666666</v>
      </c>
      <c r="DN234" s="6">
        <v>0.6428571428571429</v>
      </c>
      <c r="DO234" s="6">
        <v>0.74193548387096775</v>
      </c>
      <c r="DP234" s="6">
        <v>1</v>
      </c>
      <c r="DQ234" s="6">
        <v>0.83333333333333337</v>
      </c>
      <c r="DR234" s="6">
        <v>0.84</v>
      </c>
      <c r="DS234" s="6">
        <v>1</v>
      </c>
      <c r="DT234" s="6">
        <v>0.8571428571428571</v>
      </c>
      <c r="DU234" s="6">
        <v>0.72727272727272729</v>
      </c>
      <c r="DV234" s="6">
        <v>0.6</v>
      </c>
      <c r="DW234" s="6">
        <v>1</v>
      </c>
      <c r="DX234" s="6">
        <v>0.72972972972972971</v>
      </c>
      <c r="DY234" s="6">
        <v>0.625</v>
      </c>
      <c r="DZ234" s="6">
        <v>0.625</v>
      </c>
      <c r="EA234" s="6">
        <v>0.64583333333333337</v>
      </c>
      <c r="EB234" s="6">
        <v>0.7142857142857143</v>
      </c>
      <c r="EC234" s="6">
        <v>0.60465116279069764</v>
      </c>
      <c r="ED234" s="6">
        <v>1</v>
      </c>
      <c r="EE234" s="6">
        <v>0.9285714285714286</v>
      </c>
      <c r="EF234" s="6">
        <v>0.93220338983050843</v>
      </c>
      <c r="EG234" s="6">
        <v>1</v>
      </c>
      <c r="EH234" s="6">
        <v>0.92473118279569888</v>
      </c>
      <c r="EI234" s="6">
        <v>0.97599999999999998</v>
      </c>
      <c r="EJ234" s="6">
        <v>1</v>
      </c>
      <c r="EK234" s="6">
        <v>1</v>
      </c>
      <c r="EL234" s="6">
        <v>1</v>
      </c>
      <c r="EM234" s="6">
        <v>1</v>
      </c>
      <c r="EN234" s="6">
        <v>0.94736842105263153</v>
      </c>
      <c r="EO234" s="6">
        <v>1</v>
      </c>
      <c r="EP234" s="6">
        <v>1</v>
      </c>
      <c r="EQ234" s="6">
        <v>0.9</v>
      </c>
      <c r="ER234" s="6">
        <v>1</v>
      </c>
      <c r="ES234" s="6">
        <v>0.96551724137931039</v>
      </c>
      <c r="ET234" s="6">
        <v>0.33333333333333331</v>
      </c>
      <c r="EU234" s="6">
        <v>0.77777777777777779</v>
      </c>
      <c r="EV234" s="6">
        <v>0.52941176470588236</v>
      </c>
      <c r="EW234" s="6">
        <v>0.3</v>
      </c>
      <c r="EX234" s="6">
        <v>1</v>
      </c>
      <c r="EY234" s="6">
        <v>0.43333333333333335</v>
      </c>
      <c r="EZ234" s="6">
        <v>0.625</v>
      </c>
      <c r="FA234" s="6">
        <v>0.76923076923076927</v>
      </c>
      <c r="FB234" s="6">
        <v>0.75862068965517238</v>
      </c>
      <c r="FC234" s="6">
        <v>0.70192307692307687</v>
      </c>
      <c r="FD234" s="6">
        <v>0.8928571428571429</v>
      </c>
      <c r="FE234" s="6">
        <v>0.92307692307692313</v>
      </c>
      <c r="FF234" s="6">
        <v>1</v>
      </c>
      <c r="FG234" s="6">
        <v>0.5</v>
      </c>
      <c r="FH234" s="6">
        <v>0.67647058823529416</v>
      </c>
      <c r="FI234" s="6">
        <v>0.95</v>
      </c>
      <c r="FJ234" s="6">
        <v>0.88888888888888884</v>
      </c>
      <c r="FK234" s="6">
        <v>0.92307692307692313</v>
      </c>
      <c r="FL234" s="6">
        <v>0.86</v>
      </c>
      <c r="FM234" s="6">
        <v>0.92</v>
      </c>
      <c r="FN234" s="6">
        <v>0.76012269938650312</v>
      </c>
      <c r="FO234" s="6">
        <v>0.60629921259842523</v>
      </c>
      <c r="FP234" s="6">
        <v>0.68905817174515238</v>
      </c>
      <c r="FQ234" s="6">
        <v>0.88099630996309963</v>
      </c>
    </row>
    <row r="235" spans="1:173" ht="15" customHeight="1">
      <c r="A235" s="5">
        <v>45363</v>
      </c>
      <c r="B235" s="6">
        <v>0.87819636931485456</v>
      </c>
      <c r="C235" s="6">
        <v>0.92</v>
      </c>
      <c r="D235" s="6">
        <v>0.94</v>
      </c>
      <c r="E235" s="6">
        <v>0.91983967935871747</v>
      </c>
      <c r="F235" s="6">
        <v>0.93893893893893898</v>
      </c>
      <c r="G235" s="6">
        <v>0.92330827067669174</v>
      </c>
      <c r="H235" s="6">
        <v>0.98</v>
      </c>
      <c r="I235" s="6">
        <v>0.9</v>
      </c>
      <c r="J235" s="6">
        <v>0.91500000000000004</v>
      </c>
      <c r="K235" s="6">
        <v>0.93508114856429458</v>
      </c>
      <c r="L235" s="6">
        <v>0.94405594405594406</v>
      </c>
      <c r="M235" s="6">
        <v>0.86</v>
      </c>
      <c r="N235" s="6">
        <v>0.65789473684210531</v>
      </c>
      <c r="O235" s="6">
        <v>0.78260869565217395</v>
      </c>
      <c r="P235" s="6">
        <v>0.8666666666666667</v>
      </c>
      <c r="Q235" s="6">
        <v>0.95588235294117652</v>
      </c>
      <c r="R235" s="6">
        <v>0.87088607594936707</v>
      </c>
      <c r="S235" s="6">
        <v>0.75324675324675328</v>
      </c>
      <c r="T235" s="6">
        <v>0.70303030303030301</v>
      </c>
      <c r="U235" s="6">
        <v>0.77777777777777779</v>
      </c>
      <c r="V235" s="6">
        <v>0.93295019157088122</v>
      </c>
      <c r="W235" s="6">
        <v>0.9683908045977011</v>
      </c>
      <c r="X235" s="6">
        <v>0.90188679245283021</v>
      </c>
      <c r="Y235" s="6">
        <v>0.89411764705882357</v>
      </c>
      <c r="Z235" s="6">
        <v>0.78846153846153844</v>
      </c>
      <c r="AA235" s="6">
        <v>0.97692307692307689</v>
      </c>
      <c r="AB235" s="6">
        <v>0.73484848484848486</v>
      </c>
      <c r="AC235" s="6">
        <v>0.90789473684210531</v>
      </c>
      <c r="AD235" s="6">
        <v>0.75490196078431371</v>
      </c>
      <c r="AE235" s="6">
        <v>0.79090909090909089</v>
      </c>
      <c r="AF235" s="6">
        <v>0.89655172413793105</v>
      </c>
      <c r="AG235" s="6">
        <v>0.89516129032258063</v>
      </c>
      <c r="AH235" s="6">
        <v>0.7155963302752294</v>
      </c>
      <c r="AI235" s="6">
        <v>0.8851774530271399</v>
      </c>
      <c r="AJ235" s="6">
        <v>0.7857142857142857</v>
      </c>
      <c r="AK235" s="6">
        <v>0.87209302325581395</v>
      </c>
      <c r="AL235" s="6">
        <v>0.72222222222222221</v>
      </c>
      <c r="AM235" s="6">
        <v>0.93905191873589167</v>
      </c>
      <c r="AN235" s="6">
        <v>0.95857988165680474</v>
      </c>
      <c r="AO235" s="6">
        <v>0.93129770992366412</v>
      </c>
      <c r="AP235" s="6">
        <v>0.91538461538461535</v>
      </c>
      <c r="AQ235" s="6">
        <v>0.859375</v>
      </c>
      <c r="AR235" s="6">
        <v>0.66666666666666663</v>
      </c>
      <c r="AS235" s="6">
        <v>0.625</v>
      </c>
      <c r="AT235" s="6">
        <v>0.5</v>
      </c>
      <c r="AU235" s="6">
        <v>0.8571428571428571</v>
      </c>
      <c r="AV235" s="6">
        <v>0.77272727272727271</v>
      </c>
      <c r="AW235" s="6">
        <v>0.84615384615384615</v>
      </c>
      <c r="AX235" s="6">
        <v>0.91304347826086951</v>
      </c>
      <c r="AY235" s="6">
        <v>0.82758620689655171</v>
      </c>
      <c r="AZ235" s="6">
        <v>0.88198757763975155</v>
      </c>
      <c r="BA235" s="6">
        <v>0.94029850746268662</v>
      </c>
      <c r="BB235" s="6">
        <v>0.88888888888888884</v>
      </c>
      <c r="BC235" s="6">
        <v>0.81034482758620685</v>
      </c>
      <c r="BD235" s="6">
        <v>0.7</v>
      </c>
      <c r="BE235" s="6">
        <v>0.88888888888888884</v>
      </c>
      <c r="BF235" s="6">
        <v>0.78260869565217395</v>
      </c>
      <c r="BG235" s="6">
        <v>1</v>
      </c>
      <c r="BH235" s="6">
        <v>0.92307692307692313</v>
      </c>
      <c r="BI235" s="6">
        <v>1</v>
      </c>
      <c r="BJ235" s="6">
        <v>1</v>
      </c>
      <c r="BK235" s="6">
        <v>0.93220338983050843</v>
      </c>
      <c r="BL235" s="6">
        <v>1</v>
      </c>
      <c r="BM235" s="6">
        <v>0.92558139534883721</v>
      </c>
      <c r="BN235" s="6">
        <v>0.94219653179190754</v>
      </c>
      <c r="BO235" s="6">
        <v>1</v>
      </c>
      <c r="BP235" s="6">
        <v>0.8214285714285714</v>
      </c>
      <c r="BQ235" s="6">
        <v>0.94666666666666666</v>
      </c>
      <c r="BR235" s="6">
        <v>0.96268656716417911</v>
      </c>
      <c r="BS235" s="6">
        <v>0.92105263157894735</v>
      </c>
      <c r="BT235" s="6">
        <v>0.96363636363636362</v>
      </c>
      <c r="BU235" s="6">
        <v>0.90217391304347827</v>
      </c>
      <c r="BV235" s="6">
        <v>0.9263157894736842</v>
      </c>
      <c r="BW235" s="6">
        <v>0.96551724137931039</v>
      </c>
      <c r="BX235" s="6">
        <v>0.81818181818181823</v>
      </c>
      <c r="BY235" s="6">
        <v>0.89814814814814814</v>
      </c>
      <c r="BZ235" s="6">
        <v>1</v>
      </c>
      <c r="CA235" s="6">
        <v>0.8571428571428571</v>
      </c>
      <c r="CB235" s="6">
        <v>0.97590361445783136</v>
      </c>
      <c r="CC235" s="6">
        <v>0.92045454545454541</v>
      </c>
      <c r="CD235" s="6">
        <v>0.95199999999999996</v>
      </c>
      <c r="CE235" s="6">
        <v>0.9538461538461539</v>
      </c>
      <c r="CF235" s="6">
        <v>1</v>
      </c>
      <c r="CG235" s="6">
        <v>1</v>
      </c>
      <c r="CH235" s="6">
        <v>0.8</v>
      </c>
      <c r="CI235" s="6">
        <v>1</v>
      </c>
      <c r="CJ235" s="6">
        <v>0.8</v>
      </c>
      <c r="CK235" s="6">
        <v>0.92</v>
      </c>
      <c r="CL235" s="6">
        <v>0.8</v>
      </c>
      <c r="CM235" s="6">
        <v>1</v>
      </c>
      <c r="CN235" s="6">
        <v>0.875</v>
      </c>
      <c r="CO235" s="6">
        <v>0.96296296296296291</v>
      </c>
      <c r="CP235" s="6">
        <v>0.90476190476190477</v>
      </c>
      <c r="CQ235" s="6">
        <v>0.8</v>
      </c>
      <c r="CR235" s="6">
        <v>0.7567567567567568</v>
      </c>
      <c r="CS235" s="6">
        <v>0.81034482758620685</v>
      </c>
      <c r="CT235" s="6">
        <v>0.8</v>
      </c>
      <c r="CU235" s="6">
        <v>0.8</v>
      </c>
      <c r="CV235" s="6">
        <v>0.73134328358208955</v>
      </c>
      <c r="CW235" s="6">
        <v>0.95652173913043481</v>
      </c>
      <c r="CX235" s="6">
        <v>0.76190476190476186</v>
      </c>
      <c r="CY235" s="6">
        <v>0.91612903225806452</v>
      </c>
      <c r="CZ235" s="6">
        <v>0.8867924528301887</v>
      </c>
      <c r="DA235" s="6">
        <v>0.81512605042016806</v>
      </c>
      <c r="DB235" s="6">
        <v>0.84375</v>
      </c>
      <c r="DC235" s="6">
        <v>0.93150684931506844</v>
      </c>
      <c r="DD235" s="6">
        <v>0.91489361702127658</v>
      </c>
      <c r="DE235" s="6">
        <v>0.90721649484536082</v>
      </c>
      <c r="DF235" s="6">
        <v>0.70967741935483875</v>
      </c>
      <c r="DG235" s="6">
        <v>0.78260869565217395</v>
      </c>
      <c r="DH235" s="6">
        <v>0.79411764705882348</v>
      </c>
      <c r="DI235" s="6">
        <v>0.71717171717171713</v>
      </c>
      <c r="DJ235" s="6">
        <v>0.77777777777777779</v>
      </c>
      <c r="DK235" s="6">
        <v>0.66666666666666663</v>
      </c>
      <c r="DL235" s="6">
        <v>0.98</v>
      </c>
      <c r="DM235" s="6">
        <v>1</v>
      </c>
      <c r="DN235" s="6">
        <v>0.7142857142857143</v>
      </c>
      <c r="DO235" s="6">
        <v>0.69354838709677424</v>
      </c>
      <c r="DP235" s="6">
        <v>1</v>
      </c>
      <c r="DQ235" s="6">
        <v>0.88888888888888884</v>
      </c>
      <c r="DR235" s="6">
        <v>0.84</v>
      </c>
      <c r="DS235" s="6">
        <v>1</v>
      </c>
      <c r="DT235" s="6">
        <v>0.90476190476190477</v>
      </c>
      <c r="DU235" s="6">
        <v>0.81818181818181823</v>
      </c>
      <c r="DV235" s="6">
        <v>0.68</v>
      </c>
      <c r="DW235" s="6">
        <v>0.93333333333333335</v>
      </c>
      <c r="DX235" s="6">
        <v>0.72972972972972971</v>
      </c>
      <c r="DY235" s="6">
        <v>0.75</v>
      </c>
      <c r="DZ235" s="6">
        <v>0.66666666666666663</v>
      </c>
      <c r="EA235" s="6">
        <v>0.64583333333333337</v>
      </c>
      <c r="EB235" s="6">
        <v>0.8571428571428571</v>
      </c>
      <c r="EC235" s="6">
        <v>0.62790697674418605</v>
      </c>
      <c r="ED235" s="6">
        <v>1</v>
      </c>
      <c r="EE235" s="6">
        <v>0.9642857142857143</v>
      </c>
      <c r="EF235" s="6">
        <v>0.93220338983050843</v>
      </c>
      <c r="EG235" s="6">
        <v>1</v>
      </c>
      <c r="EH235" s="6">
        <v>0.956989247311828</v>
      </c>
      <c r="EI235" s="6">
        <v>0.98399999999999999</v>
      </c>
      <c r="EJ235" s="6">
        <v>1</v>
      </c>
      <c r="EK235" s="6">
        <v>0.97727272727272729</v>
      </c>
      <c r="EL235" s="6">
        <v>1</v>
      </c>
      <c r="EM235" s="6">
        <v>1</v>
      </c>
      <c r="EN235" s="6">
        <v>0.96491228070175439</v>
      </c>
      <c r="EO235" s="6">
        <v>0.96296296296296291</v>
      </c>
      <c r="EP235" s="6">
        <v>1</v>
      </c>
      <c r="EQ235" s="6">
        <v>0.8</v>
      </c>
      <c r="ER235" s="6">
        <v>1</v>
      </c>
      <c r="ES235" s="6">
        <v>0.93103448275862066</v>
      </c>
      <c r="ET235" s="6">
        <v>0.5</v>
      </c>
      <c r="EU235" s="6">
        <v>0.88888888888888884</v>
      </c>
      <c r="EV235" s="6">
        <v>0.88235294117647056</v>
      </c>
      <c r="EW235" s="6">
        <v>0.7</v>
      </c>
      <c r="EX235" s="6">
        <v>1</v>
      </c>
      <c r="EY235" s="6">
        <v>0.6</v>
      </c>
      <c r="EZ235" s="6">
        <v>0.875</v>
      </c>
      <c r="FA235" s="6">
        <v>0.76923076923076927</v>
      </c>
      <c r="FB235" s="6">
        <v>0.7931034482758621</v>
      </c>
      <c r="FC235" s="6">
        <v>0.69230769230769229</v>
      </c>
      <c r="FD235" s="6">
        <v>0.8928571428571429</v>
      </c>
      <c r="FE235" s="6">
        <v>0.84615384615384615</v>
      </c>
      <c r="FF235" s="6">
        <v>1</v>
      </c>
      <c r="FG235" s="6">
        <v>0.83333333333333337</v>
      </c>
      <c r="FH235" s="6">
        <v>0.73529411764705888</v>
      </c>
      <c r="FI235" s="6">
        <v>0.95</v>
      </c>
      <c r="FJ235" s="6">
        <v>0.88888888888888884</v>
      </c>
      <c r="FK235" s="6">
        <v>0.84615384615384615</v>
      </c>
      <c r="FL235" s="6">
        <v>0.84</v>
      </c>
      <c r="FM235" s="6">
        <v>0.9</v>
      </c>
      <c r="FN235" s="6">
        <v>0.63067484662576689</v>
      </c>
      <c r="FO235" s="6">
        <v>0.52362204724409445</v>
      </c>
      <c r="FP235" s="6">
        <v>0.48407202216066481</v>
      </c>
      <c r="FQ235" s="6">
        <v>0.78782287822878228</v>
      </c>
    </row>
    <row r="236" spans="1:173" ht="15" customHeight="1">
      <c r="A236" s="5">
        <v>45362</v>
      </c>
      <c r="B236" s="6">
        <v>0.76751903181729453</v>
      </c>
      <c r="C236" s="6">
        <v>0.96</v>
      </c>
      <c r="D236" s="6">
        <v>0.92333333333333334</v>
      </c>
      <c r="E236" s="6">
        <v>0.89178356713426854</v>
      </c>
      <c r="F236" s="6">
        <v>0.8448448448448449</v>
      </c>
      <c r="G236" s="6">
        <v>0.82305764411027571</v>
      </c>
      <c r="H236" s="6">
        <v>0.97</v>
      </c>
      <c r="I236" s="6">
        <v>0.88</v>
      </c>
      <c r="J236" s="6">
        <v>0.91</v>
      </c>
      <c r="K236" s="6">
        <v>0.88888888888888884</v>
      </c>
      <c r="L236" s="6">
        <v>0.82867132867132864</v>
      </c>
      <c r="M236" s="6">
        <v>0.85666666666666669</v>
      </c>
      <c r="N236" s="6">
        <v>0.84210526315789469</v>
      </c>
      <c r="O236" s="6">
        <v>0.71739130434782605</v>
      </c>
      <c r="P236" s="6">
        <v>0.88888888888888884</v>
      </c>
      <c r="Q236" s="6">
        <v>0.91911764705882348</v>
      </c>
      <c r="R236" s="6">
        <v>0.70379746835443036</v>
      </c>
      <c r="S236" s="6">
        <v>0.54545454545454541</v>
      </c>
      <c r="T236" s="6">
        <v>0.52121212121212124</v>
      </c>
      <c r="U236" s="6">
        <v>0.67460317460317465</v>
      </c>
      <c r="V236" s="6">
        <v>0.88505747126436785</v>
      </c>
      <c r="W236" s="6">
        <v>0.96264367816091956</v>
      </c>
      <c r="X236" s="6">
        <v>0.81132075471698117</v>
      </c>
      <c r="Y236" s="6">
        <v>0.78823529411764703</v>
      </c>
      <c r="Z236" s="6">
        <v>0.50641025641025639</v>
      </c>
      <c r="AA236" s="6">
        <v>0.9538461538461539</v>
      </c>
      <c r="AB236" s="6">
        <v>0.59090909090909094</v>
      </c>
      <c r="AC236" s="6">
        <v>0.75</v>
      </c>
      <c r="AD236" s="6">
        <v>0.53921568627450978</v>
      </c>
      <c r="AE236" s="6">
        <v>0.58181818181818179</v>
      </c>
      <c r="AF236" s="6">
        <v>0.58620689655172409</v>
      </c>
      <c r="AG236" s="6">
        <v>0.64516129032258063</v>
      </c>
      <c r="AH236" s="6">
        <v>0.47706422018348627</v>
      </c>
      <c r="AI236" s="6">
        <v>0.68475991649269308</v>
      </c>
      <c r="AJ236" s="6">
        <v>0.9285714285714286</v>
      </c>
      <c r="AK236" s="6">
        <v>0.82558139534883723</v>
      </c>
      <c r="AL236" s="6">
        <v>0.26851851851851855</v>
      </c>
      <c r="AM236" s="6">
        <v>0.91422121896162534</v>
      </c>
      <c r="AN236" s="6">
        <v>0.8875739644970414</v>
      </c>
      <c r="AO236" s="6">
        <v>0.8854961832061069</v>
      </c>
      <c r="AP236" s="6">
        <v>0.90769230769230769</v>
      </c>
      <c r="AQ236" s="6">
        <v>0.8671875</v>
      </c>
      <c r="AR236" s="6">
        <v>0.54166666666666663</v>
      </c>
      <c r="AS236" s="6">
        <v>0.3125</v>
      </c>
      <c r="AT236" s="6">
        <v>0.16666666666666666</v>
      </c>
      <c r="AU236" s="6">
        <v>0.7142857142857143</v>
      </c>
      <c r="AV236" s="6">
        <v>0.45454545454545453</v>
      </c>
      <c r="AW236" s="6">
        <v>0.46153846153846156</v>
      </c>
      <c r="AX236" s="6">
        <v>0.60869565217391308</v>
      </c>
      <c r="AY236" s="6">
        <v>0.67241379310344829</v>
      </c>
      <c r="AZ236" s="6">
        <v>0.7142857142857143</v>
      </c>
      <c r="BA236" s="6">
        <v>0.80597014925373134</v>
      </c>
      <c r="BB236" s="6">
        <v>0.77777777777777779</v>
      </c>
      <c r="BC236" s="6">
        <v>0.60344827586206895</v>
      </c>
      <c r="BD236" s="6">
        <v>0.7</v>
      </c>
      <c r="BE236" s="6">
        <v>0.88888888888888884</v>
      </c>
      <c r="BF236" s="6">
        <v>0.82608695652173914</v>
      </c>
      <c r="BG236" s="6">
        <v>1</v>
      </c>
      <c r="BH236" s="6">
        <v>0.88461538461538458</v>
      </c>
      <c r="BI236" s="6">
        <v>1</v>
      </c>
      <c r="BJ236" s="6">
        <v>0.95652173913043481</v>
      </c>
      <c r="BK236" s="6">
        <v>0.88135593220338981</v>
      </c>
      <c r="BL236" s="6">
        <v>1</v>
      </c>
      <c r="BM236" s="6">
        <v>0.89302325581395348</v>
      </c>
      <c r="BN236" s="6">
        <v>0.87861271676300579</v>
      </c>
      <c r="BO236" s="6">
        <v>0.967741935483871</v>
      </c>
      <c r="BP236" s="6">
        <v>0.75</v>
      </c>
      <c r="BQ236" s="6">
        <v>0.89333333333333331</v>
      </c>
      <c r="BR236" s="6">
        <v>0.93283582089552242</v>
      </c>
      <c r="BS236" s="6">
        <v>0.92105263157894735</v>
      </c>
      <c r="BT236" s="6">
        <v>0.94545454545454544</v>
      </c>
      <c r="BU236" s="6">
        <v>0.86956521739130432</v>
      </c>
      <c r="BV236" s="6">
        <v>0.90526315789473688</v>
      </c>
      <c r="BW236" s="6">
        <v>0.93103448275862066</v>
      </c>
      <c r="BX236" s="6">
        <v>0.54545454545454541</v>
      </c>
      <c r="BY236" s="6">
        <v>0.81481481481481477</v>
      </c>
      <c r="BZ236" s="6">
        <v>1</v>
      </c>
      <c r="CA236" s="6">
        <v>0.8571428571428571</v>
      </c>
      <c r="CB236" s="6">
        <v>0.87951807228915657</v>
      </c>
      <c r="CC236" s="6">
        <v>0.90909090909090906</v>
      </c>
      <c r="CD236" s="6">
        <v>0.90400000000000003</v>
      </c>
      <c r="CE236" s="6">
        <v>0.87692307692307692</v>
      </c>
      <c r="CF236" s="6">
        <v>1</v>
      </c>
      <c r="CG236" s="6">
        <v>0.9</v>
      </c>
      <c r="CH236" s="6">
        <v>0.7</v>
      </c>
      <c r="CI236" s="6">
        <v>1</v>
      </c>
      <c r="CJ236" s="6">
        <v>0.8</v>
      </c>
      <c r="CK236" s="6">
        <v>0.76</v>
      </c>
      <c r="CL236" s="6">
        <v>0.56000000000000005</v>
      </c>
      <c r="CM236" s="6">
        <v>0.8</v>
      </c>
      <c r="CN236" s="6">
        <v>0.75</v>
      </c>
      <c r="CO236" s="6">
        <v>0.59259259259259256</v>
      </c>
      <c r="CP236" s="6">
        <v>0.61904761904761907</v>
      </c>
      <c r="CQ236" s="6">
        <v>0.6</v>
      </c>
      <c r="CR236" s="6">
        <v>0.48648648648648651</v>
      </c>
      <c r="CS236" s="6">
        <v>0.60344827586206895</v>
      </c>
      <c r="CT236" s="6">
        <v>0.73333333333333328</v>
      </c>
      <c r="CU236" s="6">
        <v>0.62222222222222223</v>
      </c>
      <c r="CV236" s="6">
        <v>0.41791044776119401</v>
      </c>
      <c r="CW236" s="6">
        <v>0.65217391304347827</v>
      </c>
      <c r="CX236" s="6">
        <v>0.38095238095238093</v>
      </c>
      <c r="CY236" s="6">
        <v>0.6967741935483871</v>
      </c>
      <c r="CZ236" s="6">
        <v>0.73584905660377353</v>
      </c>
      <c r="DA236" s="6">
        <v>0.66386554621848737</v>
      </c>
      <c r="DB236" s="6">
        <v>0.625</v>
      </c>
      <c r="DC236" s="6">
        <v>0.73972602739726023</v>
      </c>
      <c r="DD236" s="6">
        <v>0.5957446808510638</v>
      </c>
      <c r="DE236" s="6">
        <v>0.92783505154639179</v>
      </c>
      <c r="DF236" s="6">
        <v>0.67741935483870963</v>
      </c>
      <c r="DG236" s="6">
        <v>0.60869565217391308</v>
      </c>
      <c r="DH236" s="6">
        <v>0.79411764705882348</v>
      </c>
      <c r="DI236" s="6">
        <v>0.25252525252525254</v>
      </c>
      <c r="DJ236" s="6">
        <v>0.44444444444444442</v>
      </c>
      <c r="DK236" s="6">
        <v>0.6333333333333333</v>
      </c>
      <c r="DL236" s="6">
        <v>0.94</v>
      </c>
      <c r="DM236" s="6">
        <v>0.83333333333333337</v>
      </c>
      <c r="DN236" s="6">
        <v>0.35714285714285715</v>
      </c>
      <c r="DO236" s="6">
        <v>0.4838709677419355</v>
      </c>
      <c r="DP236" s="6">
        <v>0.8571428571428571</v>
      </c>
      <c r="DQ236" s="6">
        <v>0.72222222222222221</v>
      </c>
      <c r="DR236" s="6">
        <v>0.72</v>
      </c>
      <c r="DS236" s="6">
        <v>0.5</v>
      </c>
      <c r="DT236" s="6">
        <v>0.90476190476190477</v>
      </c>
      <c r="DU236" s="6">
        <v>0.40909090909090912</v>
      </c>
      <c r="DV236" s="6">
        <v>0.48</v>
      </c>
      <c r="DW236" s="6">
        <v>0.8666666666666667</v>
      </c>
      <c r="DX236" s="6">
        <v>0.45945945945945948</v>
      </c>
      <c r="DY236" s="6">
        <v>0.75</v>
      </c>
      <c r="DZ236" s="6">
        <v>0.45833333333333331</v>
      </c>
      <c r="EA236" s="6">
        <v>0.58333333333333337</v>
      </c>
      <c r="EB236" s="6">
        <v>0.6428571428571429</v>
      </c>
      <c r="EC236" s="6">
        <v>0.32558139534883723</v>
      </c>
      <c r="ED236" s="6">
        <v>1</v>
      </c>
      <c r="EE236" s="6">
        <v>0.9642857142857143</v>
      </c>
      <c r="EF236" s="6">
        <v>0.96610169491525422</v>
      </c>
      <c r="EG236" s="6">
        <v>1</v>
      </c>
      <c r="EH236" s="6">
        <v>0.956989247311828</v>
      </c>
      <c r="EI236" s="6">
        <v>0.95199999999999996</v>
      </c>
      <c r="EJ236" s="6">
        <v>0.8571428571428571</v>
      </c>
      <c r="EK236" s="6">
        <v>0.97727272727272729</v>
      </c>
      <c r="EL236" s="6">
        <v>1</v>
      </c>
      <c r="EM236" s="6">
        <v>1</v>
      </c>
      <c r="EN236" s="6">
        <v>0.92982456140350878</v>
      </c>
      <c r="EO236" s="6">
        <v>0.96296296296296291</v>
      </c>
      <c r="EP236" s="6">
        <v>0.86206896551724133</v>
      </c>
      <c r="EQ236" s="6">
        <v>0.75</v>
      </c>
      <c r="ER236" s="6">
        <v>1</v>
      </c>
      <c r="ES236" s="6">
        <v>0.89655172413793105</v>
      </c>
      <c r="ET236" s="6">
        <v>1</v>
      </c>
      <c r="EU236" s="6">
        <v>1</v>
      </c>
      <c r="EV236" s="6">
        <v>0.88235294117647056</v>
      </c>
      <c r="EW236" s="6">
        <v>0.9</v>
      </c>
      <c r="EX236" s="6">
        <v>0.8125</v>
      </c>
      <c r="EY236" s="6">
        <v>0.8666666666666667</v>
      </c>
      <c r="EZ236" s="6">
        <v>0.75</v>
      </c>
      <c r="FA236" s="6">
        <v>0.76923076923076927</v>
      </c>
      <c r="FB236" s="6">
        <v>0.68965517241379315</v>
      </c>
      <c r="FC236" s="6">
        <v>0.55769230769230771</v>
      </c>
      <c r="FD236" s="6">
        <v>0.7142857142857143</v>
      </c>
      <c r="FE236" s="6">
        <v>0.46153846153846156</v>
      </c>
      <c r="FF236" s="6">
        <v>0.69230769230769229</v>
      </c>
      <c r="FG236" s="6">
        <v>0.58333333333333337</v>
      </c>
      <c r="FH236" s="6">
        <v>0.67647058823529416</v>
      </c>
      <c r="FI236" s="6">
        <v>0.8</v>
      </c>
      <c r="FJ236" s="6">
        <v>0.83333333333333337</v>
      </c>
      <c r="FK236" s="6">
        <v>0.84615384615384615</v>
      </c>
      <c r="FL236" s="6">
        <v>0.83</v>
      </c>
      <c r="FM236" s="6">
        <v>0.88</v>
      </c>
      <c r="FN236" s="6">
        <v>0.57300613496932518</v>
      </c>
      <c r="FO236" s="6">
        <v>0.50787401574803148</v>
      </c>
      <c r="FP236" s="6">
        <v>0.42243767313019392</v>
      </c>
      <c r="FQ236" s="6">
        <v>0.69833948339483398</v>
      </c>
    </row>
    <row r="237" spans="1:173" ht="15" customHeight="1">
      <c r="A237" s="5">
        <v>45359</v>
      </c>
      <c r="B237" s="6">
        <v>0.62326761663088037</v>
      </c>
      <c r="C237" s="6">
        <v>0.92</v>
      </c>
      <c r="D237" s="6">
        <v>0.85666666666666669</v>
      </c>
      <c r="E237" s="6">
        <v>0.79158316633266534</v>
      </c>
      <c r="F237" s="6">
        <v>0.71271271271271275</v>
      </c>
      <c r="G237" s="6">
        <v>0.67167919799498743</v>
      </c>
      <c r="H237" s="6">
        <v>0.75</v>
      </c>
      <c r="I237" s="6">
        <v>0.68</v>
      </c>
      <c r="J237" s="6">
        <v>0.87</v>
      </c>
      <c r="K237" s="6">
        <v>0.77652933832709115</v>
      </c>
      <c r="L237" s="6">
        <v>0.70279720279720281</v>
      </c>
      <c r="M237" s="6">
        <v>0.82</v>
      </c>
      <c r="N237" s="6">
        <v>0.86842105263157898</v>
      </c>
      <c r="O237" s="6">
        <v>0.67391304347826086</v>
      </c>
      <c r="P237" s="6">
        <v>0.82222222222222219</v>
      </c>
      <c r="Q237" s="6">
        <v>0.81617647058823528</v>
      </c>
      <c r="R237" s="6">
        <v>0.4708860759493671</v>
      </c>
      <c r="S237" s="6">
        <v>0.42857142857142855</v>
      </c>
      <c r="T237" s="6">
        <v>0.36969696969696969</v>
      </c>
      <c r="U237" s="6">
        <v>0.50793650793650791</v>
      </c>
      <c r="V237" s="6">
        <v>0.78352490421455934</v>
      </c>
      <c r="W237" s="6">
        <v>0.74712643678160917</v>
      </c>
      <c r="X237" s="6">
        <v>0.68301886792452826</v>
      </c>
      <c r="Y237" s="6">
        <v>0.71764705882352942</v>
      </c>
      <c r="Z237" s="6">
        <v>0.30128205128205127</v>
      </c>
      <c r="AA237" s="6">
        <v>0.93076923076923079</v>
      </c>
      <c r="AB237" s="6">
        <v>0.40909090909090912</v>
      </c>
      <c r="AC237" s="6">
        <v>0.63157894736842102</v>
      </c>
      <c r="AD237" s="6">
        <v>0.27450980392156865</v>
      </c>
      <c r="AE237" s="6">
        <v>0.41818181818181815</v>
      </c>
      <c r="AF237" s="6">
        <v>0.44827586206896552</v>
      </c>
      <c r="AG237" s="6">
        <v>0.33064516129032256</v>
      </c>
      <c r="AH237" s="6">
        <v>0.28440366972477066</v>
      </c>
      <c r="AI237" s="6">
        <v>0.44050104384133609</v>
      </c>
      <c r="AJ237" s="6">
        <v>0.88095238095238093</v>
      </c>
      <c r="AK237" s="6">
        <v>0.7558139534883721</v>
      </c>
      <c r="AL237" s="6">
        <v>0.19444444444444445</v>
      </c>
      <c r="AM237" s="6">
        <v>0.84875846501128671</v>
      </c>
      <c r="AN237" s="6">
        <v>0.80769230769230771</v>
      </c>
      <c r="AO237" s="6">
        <v>0.77862595419847325</v>
      </c>
      <c r="AP237" s="6">
        <v>0.85384615384615381</v>
      </c>
      <c r="AQ237" s="6">
        <v>0.734375</v>
      </c>
      <c r="AR237" s="6">
        <v>0.375</v>
      </c>
      <c r="AS237" s="6">
        <v>0.125</v>
      </c>
      <c r="AT237" s="6">
        <v>0</v>
      </c>
      <c r="AU237" s="6">
        <v>0.52380952380952384</v>
      </c>
      <c r="AV237" s="6">
        <v>0.27272727272727271</v>
      </c>
      <c r="AW237" s="6">
        <v>0.15384615384615385</v>
      </c>
      <c r="AX237" s="6">
        <v>0.39130434782608697</v>
      </c>
      <c r="AY237" s="6">
        <v>0.46551724137931033</v>
      </c>
      <c r="AZ237" s="6">
        <v>0.453416149068323</v>
      </c>
      <c r="BA237" s="6">
        <v>0.53731343283582089</v>
      </c>
      <c r="BB237" s="6">
        <v>0.61111111111111116</v>
      </c>
      <c r="BC237" s="6">
        <v>0.44827586206896552</v>
      </c>
      <c r="BD237" s="6">
        <v>0.4</v>
      </c>
      <c r="BE237" s="6">
        <v>0.77777777777777779</v>
      </c>
      <c r="BF237" s="6">
        <v>0.78260869565217395</v>
      </c>
      <c r="BG237" s="6">
        <v>0.92307692307692313</v>
      </c>
      <c r="BH237" s="6">
        <v>0.69230769230769229</v>
      </c>
      <c r="BI237" s="6">
        <v>0.91666666666666663</v>
      </c>
      <c r="BJ237" s="6">
        <v>0.91304347826086951</v>
      </c>
      <c r="BK237" s="6">
        <v>0.83050847457627119</v>
      </c>
      <c r="BL237" s="6">
        <v>0.75</v>
      </c>
      <c r="BM237" s="6">
        <v>0.8</v>
      </c>
      <c r="BN237" s="6">
        <v>0.75144508670520227</v>
      </c>
      <c r="BO237" s="6">
        <v>0.87096774193548387</v>
      </c>
      <c r="BP237" s="6">
        <v>0.6785714285714286</v>
      </c>
      <c r="BQ237" s="6">
        <v>0.81333333333333335</v>
      </c>
      <c r="BR237" s="6">
        <v>0.88805970149253732</v>
      </c>
      <c r="BS237" s="6">
        <v>0.84210526315789469</v>
      </c>
      <c r="BT237" s="6">
        <v>0.89090909090909087</v>
      </c>
      <c r="BU237" s="6">
        <v>0.76086956521739135</v>
      </c>
      <c r="BV237" s="6">
        <v>0.85263157894736841</v>
      </c>
      <c r="BW237" s="6">
        <v>0.86206896551724133</v>
      </c>
      <c r="BX237" s="6">
        <v>0.36363636363636365</v>
      </c>
      <c r="BY237" s="6">
        <v>0.66666666666666663</v>
      </c>
      <c r="BZ237" s="6">
        <v>1</v>
      </c>
      <c r="CA237" s="6">
        <v>0.8571428571428571</v>
      </c>
      <c r="CB237" s="6">
        <v>0.79518072289156627</v>
      </c>
      <c r="CC237" s="6">
        <v>0.88636363636363635</v>
      </c>
      <c r="CD237" s="6">
        <v>0.84</v>
      </c>
      <c r="CE237" s="6">
        <v>0.7846153846153846</v>
      </c>
      <c r="CF237" s="6">
        <v>0.875</v>
      </c>
      <c r="CG237" s="6">
        <v>0.9</v>
      </c>
      <c r="CH237" s="6">
        <v>0.7</v>
      </c>
      <c r="CI237" s="6">
        <v>0.77777777777777779</v>
      </c>
      <c r="CJ237" s="6">
        <v>0.8</v>
      </c>
      <c r="CK237" s="6">
        <v>0.64</v>
      </c>
      <c r="CL237" s="6">
        <v>0.28000000000000003</v>
      </c>
      <c r="CM237" s="6">
        <v>0.45</v>
      </c>
      <c r="CN237" s="6">
        <v>0.4375</v>
      </c>
      <c r="CO237" s="6">
        <v>0.29629629629629628</v>
      </c>
      <c r="CP237" s="6">
        <v>0.23809523809523808</v>
      </c>
      <c r="CQ237" s="6">
        <v>0.33333333333333331</v>
      </c>
      <c r="CR237" s="6">
        <v>0.32432432432432434</v>
      </c>
      <c r="CS237" s="6">
        <v>0.44827586206896552</v>
      </c>
      <c r="CT237" s="6">
        <v>0.53333333333333333</v>
      </c>
      <c r="CU237" s="6">
        <v>0.4</v>
      </c>
      <c r="CV237" s="6">
        <v>0.2537313432835821</v>
      </c>
      <c r="CW237" s="6">
        <v>0.43478260869565216</v>
      </c>
      <c r="CX237" s="6">
        <v>9.5238095238095233E-2</v>
      </c>
      <c r="CY237" s="6">
        <v>0.4258064516129032</v>
      </c>
      <c r="CZ237" s="6">
        <v>0.49056603773584906</v>
      </c>
      <c r="DA237" s="6">
        <v>0.42016806722689076</v>
      </c>
      <c r="DB237" s="6">
        <v>0.46875</v>
      </c>
      <c r="DC237" s="6">
        <v>0.54794520547945202</v>
      </c>
      <c r="DD237" s="6">
        <v>0.2978723404255319</v>
      </c>
      <c r="DE237" s="6">
        <v>0.80412371134020622</v>
      </c>
      <c r="DF237" s="6">
        <v>0.5161290322580645</v>
      </c>
      <c r="DG237" s="6">
        <v>0.43478260869565216</v>
      </c>
      <c r="DH237" s="6">
        <v>0.61764705882352944</v>
      </c>
      <c r="DI237" s="6">
        <v>0.18181818181818182</v>
      </c>
      <c r="DJ237" s="6">
        <v>0.33333333333333331</v>
      </c>
      <c r="DK237" s="6">
        <v>0.56666666666666665</v>
      </c>
      <c r="DL237" s="6">
        <v>0.88</v>
      </c>
      <c r="DM237" s="6">
        <v>0.66666666666666663</v>
      </c>
      <c r="DN237" s="6">
        <v>0.2857142857142857</v>
      </c>
      <c r="DO237" s="6">
        <v>0.20967741935483872</v>
      </c>
      <c r="DP237" s="6">
        <v>0.5714285714285714</v>
      </c>
      <c r="DQ237" s="6">
        <v>0.3888888888888889</v>
      </c>
      <c r="DR237" s="6">
        <v>0.56000000000000005</v>
      </c>
      <c r="DS237" s="6">
        <v>0.5</v>
      </c>
      <c r="DT237" s="6">
        <v>0.7857142857142857</v>
      </c>
      <c r="DU237" s="6">
        <v>0.31818181818181818</v>
      </c>
      <c r="DV237" s="6">
        <v>0.48</v>
      </c>
      <c r="DW237" s="6">
        <v>0.6</v>
      </c>
      <c r="DX237" s="6">
        <v>0.32432432432432434</v>
      </c>
      <c r="DY237" s="6">
        <v>0.75</v>
      </c>
      <c r="DZ237" s="6">
        <v>0.29166666666666669</v>
      </c>
      <c r="EA237" s="6">
        <v>0.4375</v>
      </c>
      <c r="EB237" s="6">
        <v>0.42857142857142855</v>
      </c>
      <c r="EC237" s="6">
        <v>0.20930232558139536</v>
      </c>
      <c r="ED237" s="6">
        <v>0.78947368421052633</v>
      </c>
      <c r="EE237" s="6">
        <v>0.8928571428571429</v>
      </c>
      <c r="EF237" s="6">
        <v>0.86440677966101698</v>
      </c>
      <c r="EG237" s="6">
        <v>0.83333333333333337</v>
      </c>
      <c r="EH237" s="6">
        <v>0.4946236559139785</v>
      </c>
      <c r="EI237" s="6">
        <v>0.82399999999999995</v>
      </c>
      <c r="EJ237" s="6">
        <v>0.8571428571428571</v>
      </c>
      <c r="EK237" s="6">
        <v>0.97727272727272729</v>
      </c>
      <c r="EL237" s="6">
        <v>1</v>
      </c>
      <c r="EM237" s="6">
        <v>1</v>
      </c>
      <c r="EN237" s="6">
        <v>0.8771929824561403</v>
      </c>
      <c r="EO237" s="6">
        <v>0.77777777777777779</v>
      </c>
      <c r="EP237" s="6">
        <v>0.72413793103448276</v>
      </c>
      <c r="EQ237" s="6">
        <v>0.75</v>
      </c>
      <c r="ER237" s="6">
        <v>0.92307692307692313</v>
      </c>
      <c r="ES237" s="6">
        <v>0.82758620689655171</v>
      </c>
      <c r="ET237" s="6">
        <v>1</v>
      </c>
      <c r="EU237" s="6">
        <v>1</v>
      </c>
      <c r="EV237" s="6">
        <v>0.88235294117647056</v>
      </c>
      <c r="EW237" s="6">
        <v>0.7</v>
      </c>
      <c r="EX237" s="6">
        <v>0.8125</v>
      </c>
      <c r="EY237" s="6">
        <v>0.93333333333333335</v>
      </c>
      <c r="EZ237" s="6">
        <v>0.625</v>
      </c>
      <c r="FA237" s="6">
        <v>0.69230769230769229</v>
      </c>
      <c r="FB237" s="6">
        <v>0.65517241379310343</v>
      </c>
      <c r="FC237" s="6">
        <v>0.36538461538461536</v>
      </c>
      <c r="FD237" s="6">
        <v>0.5714285714285714</v>
      </c>
      <c r="FE237" s="6">
        <v>0.38461538461538464</v>
      </c>
      <c r="FF237" s="6">
        <v>0.53846153846153844</v>
      </c>
      <c r="FG237" s="6">
        <v>0.41666666666666669</v>
      </c>
      <c r="FH237" s="6">
        <v>0.52941176470588236</v>
      </c>
      <c r="FI237" s="6">
        <v>0.7</v>
      </c>
      <c r="FJ237" s="6">
        <v>0.72222222222222221</v>
      </c>
      <c r="FK237" s="6">
        <v>0.69230769230769229</v>
      </c>
      <c r="FL237" s="6">
        <v>0.8</v>
      </c>
      <c r="FM237" s="6">
        <v>0.88</v>
      </c>
      <c r="FN237" s="6">
        <v>0.53803680981595092</v>
      </c>
      <c r="FO237" s="6">
        <v>0.52755905511811019</v>
      </c>
      <c r="FP237" s="6">
        <v>0.45429362880886426</v>
      </c>
      <c r="FQ237" s="6">
        <v>0.76383763837638374</v>
      </c>
    </row>
    <row r="238" spans="1:173" ht="15" customHeight="1">
      <c r="A238" s="5">
        <v>45358</v>
      </c>
      <c r="B238" s="6">
        <v>0.55455787624438801</v>
      </c>
      <c r="C238" s="6">
        <v>0.94</v>
      </c>
      <c r="D238" s="6">
        <v>0.85666666666666669</v>
      </c>
      <c r="E238" s="6">
        <v>0.76352705410821642</v>
      </c>
      <c r="F238" s="6">
        <v>0.64864864864864868</v>
      </c>
      <c r="G238" s="6">
        <v>0.58446115288220546</v>
      </c>
      <c r="H238" s="6">
        <v>0.71</v>
      </c>
      <c r="I238" s="6">
        <v>0.62</v>
      </c>
      <c r="J238" s="6">
        <v>0.875</v>
      </c>
      <c r="K238" s="6">
        <v>0.73657927590511862</v>
      </c>
      <c r="L238" s="6">
        <v>0.64335664335664333</v>
      </c>
      <c r="M238" s="6">
        <v>0.78666666666666663</v>
      </c>
      <c r="N238" s="6">
        <v>0.86842105263157898</v>
      </c>
      <c r="O238" s="6">
        <v>0.63043478260869568</v>
      </c>
      <c r="P238" s="6">
        <v>0.84444444444444444</v>
      </c>
      <c r="Q238" s="6">
        <v>0.76470588235294112</v>
      </c>
      <c r="R238" s="6">
        <v>0.379746835443038</v>
      </c>
      <c r="S238" s="6">
        <v>0.32467532467532467</v>
      </c>
      <c r="T238" s="6">
        <v>0.32727272727272727</v>
      </c>
      <c r="U238" s="6">
        <v>0.46825396825396826</v>
      </c>
      <c r="V238" s="6">
        <v>0.74329501915708818</v>
      </c>
      <c r="W238" s="6">
        <v>0.60919540229885061</v>
      </c>
      <c r="X238" s="6">
        <v>0.64150943396226412</v>
      </c>
      <c r="Y238" s="6">
        <v>0.6</v>
      </c>
      <c r="Z238" s="6">
        <v>0.27564102564102566</v>
      </c>
      <c r="AA238" s="6">
        <v>0.82307692307692304</v>
      </c>
      <c r="AB238" s="6">
        <v>0.31060606060606061</v>
      </c>
      <c r="AC238" s="6">
        <v>0.68421052631578949</v>
      </c>
      <c r="AD238" s="6">
        <v>0.26470588235294118</v>
      </c>
      <c r="AE238" s="6">
        <v>0.31818181818181818</v>
      </c>
      <c r="AF238" s="6">
        <v>0.41379310344827586</v>
      </c>
      <c r="AG238" s="6">
        <v>0.31451612903225806</v>
      </c>
      <c r="AH238" s="6">
        <v>0.32110091743119268</v>
      </c>
      <c r="AI238" s="6">
        <v>0.33194154488517746</v>
      </c>
      <c r="AJ238" s="6">
        <v>0.9285714285714286</v>
      </c>
      <c r="AK238" s="6">
        <v>0.7441860465116279</v>
      </c>
      <c r="AL238" s="6">
        <v>0.18518518518518517</v>
      </c>
      <c r="AM238" s="6">
        <v>0.72911963882618513</v>
      </c>
      <c r="AN238" s="6">
        <v>0.71301775147928992</v>
      </c>
      <c r="AO238" s="6">
        <v>0.74809160305343514</v>
      </c>
      <c r="AP238" s="6">
        <v>0.76923076923076927</v>
      </c>
      <c r="AQ238" s="6">
        <v>0.6875</v>
      </c>
      <c r="AR238" s="6">
        <v>0.41666666666666669</v>
      </c>
      <c r="AS238" s="6">
        <v>0.25</v>
      </c>
      <c r="AT238" s="6">
        <v>0</v>
      </c>
      <c r="AU238" s="6">
        <v>0.47619047619047616</v>
      </c>
      <c r="AV238" s="6">
        <v>0.40909090909090912</v>
      </c>
      <c r="AW238" s="6">
        <v>7.6923076923076927E-2</v>
      </c>
      <c r="AX238" s="6">
        <v>0.34782608695652173</v>
      </c>
      <c r="AY238" s="6">
        <v>0.41379310344827586</v>
      </c>
      <c r="AZ238" s="6">
        <v>0.34161490683229812</v>
      </c>
      <c r="BA238" s="6">
        <v>0.41791044776119401</v>
      </c>
      <c r="BB238" s="6">
        <v>0.44444444444444442</v>
      </c>
      <c r="BC238" s="6">
        <v>0.41379310344827586</v>
      </c>
      <c r="BD238" s="6">
        <v>0.3</v>
      </c>
      <c r="BE238" s="6">
        <v>0.77777777777777779</v>
      </c>
      <c r="BF238" s="6">
        <v>0.86956521739130432</v>
      </c>
      <c r="BG238" s="6">
        <v>0.84615384615384615</v>
      </c>
      <c r="BH238" s="6">
        <v>0.73076923076923073</v>
      </c>
      <c r="BI238" s="6">
        <v>0.91666666666666663</v>
      </c>
      <c r="BJ238" s="6">
        <v>0.91304347826086951</v>
      </c>
      <c r="BK238" s="6">
        <v>0.72881355932203384</v>
      </c>
      <c r="BL238" s="6">
        <v>0.625</v>
      </c>
      <c r="BM238" s="6">
        <v>0.7441860465116279</v>
      </c>
      <c r="BN238" s="6">
        <v>0.7167630057803468</v>
      </c>
      <c r="BO238" s="6">
        <v>0.80645161290322576</v>
      </c>
      <c r="BP238" s="6">
        <v>0.7142857142857143</v>
      </c>
      <c r="BQ238" s="6">
        <v>0.78666666666666663</v>
      </c>
      <c r="BR238" s="6">
        <v>0.75373134328358204</v>
      </c>
      <c r="BS238" s="6">
        <v>0.65789473684210531</v>
      </c>
      <c r="BT238" s="6">
        <v>0.72727272727272729</v>
      </c>
      <c r="BU238" s="6">
        <v>0.67391304347826086</v>
      </c>
      <c r="BV238" s="6">
        <v>0.74736842105263157</v>
      </c>
      <c r="BW238" s="6">
        <v>0.82758620689655171</v>
      </c>
      <c r="BX238" s="6">
        <v>0.36363636363636365</v>
      </c>
      <c r="BY238" s="6">
        <v>0.625</v>
      </c>
      <c r="BZ238" s="6">
        <v>1</v>
      </c>
      <c r="CA238" s="6">
        <v>0.8571428571428571</v>
      </c>
      <c r="CB238" s="6">
        <v>0.67469879518072284</v>
      </c>
      <c r="CC238" s="6">
        <v>0.79545454545454541</v>
      </c>
      <c r="CD238" s="6">
        <v>0.76800000000000002</v>
      </c>
      <c r="CE238" s="6">
        <v>0.68461538461538463</v>
      </c>
      <c r="CF238" s="6">
        <v>0.875</v>
      </c>
      <c r="CG238" s="6">
        <v>0.7</v>
      </c>
      <c r="CH238" s="6">
        <v>0.7</v>
      </c>
      <c r="CI238" s="6">
        <v>0.66666666666666663</v>
      </c>
      <c r="CJ238" s="6">
        <v>0.4</v>
      </c>
      <c r="CK238" s="6">
        <v>0.52</v>
      </c>
      <c r="CL238" s="6">
        <v>0.32</v>
      </c>
      <c r="CM238" s="6">
        <v>0.45</v>
      </c>
      <c r="CN238" s="6">
        <v>0.375</v>
      </c>
      <c r="CO238" s="6">
        <v>0.25925925925925924</v>
      </c>
      <c r="CP238" s="6">
        <v>0.19047619047619047</v>
      </c>
      <c r="CQ238" s="6">
        <v>0.33333333333333331</v>
      </c>
      <c r="CR238" s="6">
        <v>0.27027027027027029</v>
      </c>
      <c r="CS238" s="6">
        <v>0.29310344827586204</v>
      </c>
      <c r="CT238" s="6">
        <v>0.53333333333333333</v>
      </c>
      <c r="CU238" s="6">
        <v>0.35555555555555557</v>
      </c>
      <c r="CV238" s="6">
        <v>0.19402985074626866</v>
      </c>
      <c r="CW238" s="6">
        <v>0.43478260869565216</v>
      </c>
      <c r="CX238" s="6">
        <v>0.19047619047619047</v>
      </c>
      <c r="CY238" s="6">
        <v>0.3032258064516129</v>
      </c>
      <c r="CZ238" s="6">
        <v>0.43396226415094341</v>
      </c>
      <c r="DA238" s="6">
        <v>0.33613445378151263</v>
      </c>
      <c r="DB238" s="6">
        <v>0.34375</v>
      </c>
      <c r="DC238" s="6">
        <v>0.42465753424657532</v>
      </c>
      <c r="DD238" s="6">
        <v>0.14893617021276595</v>
      </c>
      <c r="DE238" s="6">
        <v>0.75257731958762886</v>
      </c>
      <c r="DF238" s="6">
        <v>0.4838709677419355</v>
      </c>
      <c r="DG238" s="6">
        <v>0.36956521739130432</v>
      </c>
      <c r="DH238" s="6">
        <v>0.58823529411764708</v>
      </c>
      <c r="DI238" s="6">
        <v>0.17171717171717171</v>
      </c>
      <c r="DJ238" s="6">
        <v>0.33333333333333331</v>
      </c>
      <c r="DK238" s="6">
        <v>0.5</v>
      </c>
      <c r="DL238" s="6">
        <v>0.88</v>
      </c>
      <c r="DM238" s="6">
        <v>0.83333333333333337</v>
      </c>
      <c r="DN238" s="6">
        <v>0.35714285714285715</v>
      </c>
      <c r="DO238" s="6">
        <v>0.20967741935483872</v>
      </c>
      <c r="DP238" s="6">
        <v>0.5714285714285714</v>
      </c>
      <c r="DQ238" s="6">
        <v>0.27777777777777779</v>
      </c>
      <c r="DR238" s="6">
        <v>0.56000000000000005</v>
      </c>
      <c r="DS238" s="6">
        <v>0.5</v>
      </c>
      <c r="DT238" s="6">
        <v>0.7142857142857143</v>
      </c>
      <c r="DU238" s="6">
        <v>0.22727272727272727</v>
      </c>
      <c r="DV238" s="6">
        <v>0.48</v>
      </c>
      <c r="DW238" s="6">
        <v>0.33333333333333331</v>
      </c>
      <c r="DX238" s="6">
        <v>0.21621621621621623</v>
      </c>
      <c r="DY238" s="6">
        <v>0.625</v>
      </c>
      <c r="DZ238" s="6">
        <v>0.25</v>
      </c>
      <c r="EA238" s="6">
        <v>0.35416666666666669</v>
      </c>
      <c r="EB238" s="6">
        <v>0.40476190476190477</v>
      </c>
      <c r="EC238" s="6">
        <v>0.20930232558139536</v>
      </c>
      <c r="ED238" s="6">
        <v>0.57894736842105265</v>
      </c>
      <c r="EE238" s="6">
        <v>0.7857142857142857</v>
      </c>
      <c r="EF238" s="6">
        <v>0.59322033898305082</v>
      </c>
      <c r="EG238" s="6">
        <v>0.79166666666666663</v>
      </c>
      <c r="EH238" s="6">
        <v>0.34408602150537637</v>
      </c>
      <c r="EI238" s="6">
        <v>0.74399999999999999</v>
      </c>
      <c r="EJ238" s="6">
        <v>0.7142857142857143</v>
      </c>
      <c r="EK238" s="6">
        <v>0.86363636363636365</v>
      </c>
      <c r="EL238" s="6">
        <v>0.90909090909090906</v>
      </c>
      <c r="EM238" s="6">
        <v>0.90909090909090906</v>
      </c>
      <c r="EN238" s="6">
        <v>0.77192982456140347</v>
      </c>
      <c r="EO238" s="6">
        <v>0.77777777777777779</v>
      </c>
      <c r="EP238" s="6">
        <v>0.65517241379310343</v>
      </c>
      <c r="EQ238" s="6">
        <v>0.7</v>
      </c>
      <c r="ER238" s="6">
        <v>0.92307692307692313</v>
      </c>
      <c r="ES238" s="6">
        <v>0.82758620689655171</v>
      </c>
      <c r="ET238" s="6">
        <v>1</v>
      </c>
      <c r="EU238" s="6">
        <v>1</v>
      </c>
      <c r="EV238" s="6">
        <v>0.94117647058823528</v>
      </c>
      <c r="EW238" s="6">
        <v>0.8</v>
      </c>
      <c r="EX238" s="6">
        <v>0.6875</v>
      </c>
      <c r="EY238" s="6">
        <v>0.93333333333333335</v>
      </c>
      <c r="EZ238" s="6">
        <v>0.625</v>
      </c>
      <c r="FA238" s="6">
        <v>0.69230769230769229</v>
      </c>
      <c r="FB238" s="6">
        <v>0.58620689655172409</v>
      </c>
      <c r="FC238" s="6">
        <v>0.25</v>
      </c>
      <c r="FD238" s="6">
        <v>0.5357142857142857</v>
      </c>
      <c r="FE238" s="6">
        <v>0.38461538461538464</v>
      </c>
      <c r="FF238" s="6">
        <v>0.46153846153846156</v>
      </c>
      <c r="FG238" s="6">
        <v>0.41666666666666669</v>
      </c>
      <c r="FH238" s="6">
        <v>0.5</v>
      </c>
      <c r="FI238" s="6">
        <v>0.9</v>
      </c>
      <c r="FJ238" s="6">
        <v>0.72222222222222221</v>
      </c>
      <c r="FK238" s="6">
        <v>0.61538461538461542</v>
      </c>
      <c r="FL238" s="6">
        <v>0.79</v>
      </c>
      <c r="FM238" s="6">
        <v>0.86</v>
      </c>
      <c r="FN238" s="6">
        <v>0.46748466257668714</v>
      </c>
      <c r="FO238" s="6">
        <v>0.53149606299212604</v>
      </c>
      <c r="FP238" s="6">
        <v>0.42174515235457066</v>
      </c>
      <c r="FQ238" s="6">
        <v>0.70202952029520294</v>
      </c>
    </row>
    <row r="239" spans="1:173" ht="15" customHeight="1">
      <c r="A239" s="5">
        <v>45357</v>
      </c>
      <c r="B239" s="6">
        <v>0.57251610384540308</v>
      </c>
      <c r="C239" s="6">
        <v>0.96</v>
      </c>
      <c r="D239" s="6">
        <v>0.91</v>
      </c>
      <c r="E239" s="6">
        <v>0.80761523046092187</v>
      </c>
      <c r="F239" s="6">
        <v>0.69669669669669665</v>
      </c>
      <c r="G239" s="6">
        <v>0.60601503759398501</v>
      </c>
      <c r="H239" s="6">
        <v>0.89</v>
      </c>
      <c r="I239" s="6">
        <v>0.72</v>
      </c>
      <c r="J239" s="6">
        <v>0.92</v>
      </c>
      <c r="K239" s="6">
        <v>0.79275905118601753</v>
      </c>
      <c r="L239" s="6">
        <v>0.64335664335664333</v>
      </c>
      <c r="M239" s="6">
        <v>0.79</v>
      </c>
      <c r="N239" s="6">
        <v>0.86842105263157898</v>
      </c>
      <c r="O239" s="6">
        <v>0.5</v>
      </c>
      <c r="P239" s="6">
        <v>0.62222222222222223</v>
      </c>
      <c r="Q239" s="6">
        <v>0.625</v>
      </c>
      <c r="R239" s="6">
        <v>0.37721518987341773</v>
      </c>
      <c r="S239" s="6">
        <v>0.35064935064935066</v>
      </c>
      <c r="T239" s="6">
        <v>0.33939393939393941</v>
      </c>
      <c r="U239" s="6">
        <v>0.46031746031746029</v>
      </c>
      <c r="V239" s="6">
        <v>0.67241379310344829</v>
      </c>
      <c r="W239" s="6">
        <v>0.67528735632183912</v>
      </c>
      <c r="X239" s="6">
        <v>0.6452830188679245</v>
      </c>
      <c r="Y239" s="6">
        <v>0.57647058823529407</v>
      </c>
      <c r="Z239" s="6">
        <v>0.28205128205128205</v>
      </c>
      <c r="AA239" s="6">
        <v>0.86923076923076925</v>
      </c>
      <c r="AB239" s="6">
        <v>0.31060606060606061</v>
      </c>
      <c r="AC239" s="6">
        <v>0.51315789473684215</v>
      </c>
      <c r="AD239" s="6">
        <v>0.28431372549019607</v>
      </c>
      <c r="AE239" s="6">
        <v>0.32727272727272727</v>
      </c>
      <c r="AF239" s="6">
        <v>0.44827586206896552</v>
      </c>
      <c r="AG239" s="6">
        <v>0.36290322580645162</v>
      </c>
      <c r="AH239" s="6">
        <v>0.29357798165137616</v>
      </c>
      <c r="AI239" s="6">
        <v>0.45720250521920669</v>
      </c>
      <c r="AJ239" s="6">
        <v>0.90476190476190477</v>
      </c>
      <c r="AK239" s="6">
        <v>0.82558139534883723</v>
      </c>
      <c r="AL239" s="6">
        <v>0.18518518518518517</v>
      </c>
      <c r="AM239" s="6">
        <v>0.79458239277652365</v>
      </c>
      <c r="AN239" s="6">
        <v>0.81065088757396453</v>
      </c>
      <c r="AO239" s="6">
        <v>0.79389312977099236</v>
      </c>
      <c r="AP239" s="6">
        <v>0.83076923076923082</v>
      </c>
      <c r="AQ239" s="6">
        <v>0.6640625</v>
      </c>
      <c r="AR239" s="6">
        <v>0.33333333333333331</v>
      </c>
      <c r="AS239" s="6">
        <v>0.1875</v>
      </c>
      <c r="AT239" s="6">
        <v>0</v>
      </c>
      <c r="AU239" s="6">
        <v>0.47619047619047616</v>
      </c>
      <c r="AV239" s="6">
        <v>0.40909090909090912</v>
      </c>
      <c r="AW239" s="6">
        <v>7.6923076923076927E-2</v>
      </c>
      <c r="AX239" s="6">
        <v>0.30434782608695654</v>
      </c>
      <c r="AY239" s="6">
        <v>0.37931034482758619</v>
      </c>
      <c r="AZ239" s="6">
        <v>0.36645962732919257</v>
      </c>
      <c r="BA239" s="6">
        <v>0.38805970149253732</v>
      </c>
      <c r="BB239" s="6">
        <v>0.5</v>
      </c>
      <c r="BC239" s="6">
        <v>0.39655172413793105</v>
      </c>
      <c r="BD239" s="6">
        <v>0.3</v>
      </c>
      <c r="BE239" s="6">
        <v>0.44444444444444442</v>
      </c>
      <c r="BF239" s="6">
        <v>0.60869565217391308</v>
      </c>
      <c r="BG239" s="6">
        <v>0.76923076923076927</v>
      </c>
      <c r="BH239" s="6">
        <v>0.61538461538461542</v>
      </c>
      <c r="BI239" s="6">
        <v>0.91666666666666663</v>
      </c>
      <c r="BJ239" s="6">
        <v>0.78260869565217395</v>
      </c>
      <c r="BK239" s="6">
        <v>0.50847457627118642</v>
      </c>
      <c r="BL239" s="6">
        <v>0.625</v>
      </c>
      <c r="BM239" s="6">
        <v>0.7069767441860465</v>
      </c>
      <c r="BN239" s="6">
        <v>0.63583815028901736</v>
      </c>
      <c r="BO239" s="6">
        <v>0.41935483870967744</v>
      </c>
      <c r="BP239" s="6">
        <v>0.6785714285714286</v>
      </c>
      <c r="BQ239" s="6">
        <v>0.76</v>
      </c>
      <c r="BR239" s="6">
        <v>0.85820895522388063</v>
      </c>
      <c r="BS239" s="6">
        <v>0.73684210526315785</v>
      </c>
      <c r="BT239" s="6">
        <v>0.74545454545454548</v>
      </c>
      <c r="BU239" s="6">
        <v>0.72826086956521741</v>
      </c>
      <c r="BV239" s="6">
        <v>0.78947368421052633</v>
      </c>
      <c r="BW239" s="6">
        <v>0.89655172413793105</v>
      </c>
      <c r="BX239" s="6">
        <v>0.45454545454545453</v>
      </c>
      <c r="BY239" s="6">
        <v>0.62962962962962965</v>
      </c>
      <c r="BZ239" s="6">
        <v>1</v>
      </c>
      <c r="CA239" s="6">
        <v>0.8571428571428571</v>
      </c>
      <c r="CB239" s="6">
        <v>0.73493975903614461</v>
      </c>
      <c r="CC239" s="6">
        <v>0.86363636363636365</v>
      </c>
      <c r="CD239" s="6">
        <v>0.872</v>
      </c>
      <c r="CE239" s="6">
        <v>0.8</v>
      </c>
      <c r="CF239" s="6">
        <v>0.75</v>
      </c>
      <c r="CG239" s="6">
        <v>0.9</v>
      </c>
      <c r="CH239" s="6">
        <v>0.6</v>
      </c>
      <c r="CI239" s="6">
        <v>0.55555555555555558</v>
      </c>
      <c r="CJ239" s="6">
        <v>0.5</v>
      </c>
      <c r="CK239" s="6">
        <v>0.48</v>
      </c>
      <c r="CL239" s="6">
        <v>0.36</v>
      </c>
      <c r="CM239" s="6">
        <v>0.6</v>
      </c>
      <c r="CN239" s="6">
        <v>0.4375</v>
      </c>
      <c r="CO239" s="6">
        <v>0.22222222222222221</v>
      </c>
      <c r="CP239" s="6">
        <v>0.23809523809523808</v>
      </c>
      <c r="CQ239" s="6">
        <v>0.4</v>
      </c>
      <c r="CR239" s="6">
        <v>0.29729729729729731</v>
      </c>
      <c r="CS239" s="6">
        <v>0.32758620689655171</v>
      </c>
      <c r="CT239" s="6">
        <v>0.4</v>
      </c>
      <c r="CU239" s="6">
        <v>0.31111111111111112</v>
      </c>
      <c r="CV239" s="6">
        <v>0.2537313432835821</v>
      </c>
      <c r="CW239" s="6">
        <v>0.43478260869565216</v>
      </c>
      <c r="CX239" s="6">
        <v>0.14285714285714285</v>
      </c>
      <c r="CY239" s="6">
        <v>0.41290322580645161</v>
      </c>
      <c r="CZ239" s="6">
        <v>0.56603773584905659</v>
      </c>
      <c r="DA239" s="6">
        <v>0.45378151260504201</v>
      </c>
      <c r="DB239" s="6">
        <v>0.34375</v>
      </c>
      <c r="DC239" s="6">
        <v>0.58904109589041098</v>
      </c>
      <c r="DD239" s="6">
        <v>0.36170212765957449</v>
      </c>
      <c r="DE239" s="6">
        <v>0.71134020618556704</v>
      </c>
      <c r="DF239" s="6">
        <v>0.5161290322580645</v>
      </c>
      <c r="DG239" s="6">
        <v>0.41304347826086957</v>
      </c>
      <c r="DH239" s="6">
        <v>0.5</v>
      </c>
      <c r="DI239" s="6">
        <v>0.17171717171717171</v>
      </c>
      <c r="DJ239" s="6">
        <v>0.33333333333333331</v>
      </c>
      <c r="DK239" s="6">
        <v>0.66666666666666663</v>
      </c>
      <c r="DL239" s="6">
        <v>0.92</v>
      </c>
      <c r="DM239" s="6">
        <v>0.83333333333333337</v>
      </c>
      <c r="DN239" s="6">
        <v>0.35714285714285715</v>
      </c>
      <c r="DO239" s="6">
        <v>0.17741935483870969</v>
      </c>
      <c r="DP239" s="6">
        <v>0.7142857142857143</v>
      </c>
      <c r="DQ239" s="6">
        <v>0.3888888888888889</v>
      </c>
      <c r="DR239" s="6">
        <v>0.6</v>
      </c>
      <c r="DS239" s="6">
        <v>0.2</v>
      </c>
      <c r="DT239" s="6">
        <v>0.76190476190476186</v>
      </c>
      <c r="DU239" s="6">
        <v>0.22727272727272727</v>
      </c>
      <c r="DV239" s="6">
        <v>0.44</v>
      </c>
      <c r="DW239" s="6">
        <v>0.4</v>
      </c>
      <c r="DX239" s="6">
        <v>0.27027027027027029</v>
      </c>
      <c r="DY239" s="6">
        <v>0.75</v>
      </c>
      <c r="DZ239" s="6">
        <v>0.375</v>
      </c>
      <c r="EA239" s="6">
        <v>0.3125</v>
      </c>
      <c r="EB239" s="6">
        <v>0.40476190476190477</v>
      </c>
      <c r="EC239" s="6">
        <v>0.20930232558139536</v>
      </c>
      <c r="ED239" s="6">
        <v>0.63157894736842102</v>
      </c>
      <c r="EE239" s="6">
        <v>0.8928571428571429</v>
      </c>
      <c r="EF239" s="6">
        <v>0.77966101694915257</v>
      </c>
      <c r="EG239" s="6">
        <v>0.79166666666666663</v>
      </c>
      <c r="EH239" s="6">
        <v>0.45161290322580644</v>
      </c>
      <c r="EI239" s="6">
        <v>0.72799999999999998</v>
      </c>
      <c r="EJ239" s="6">
        <v>0.8571428571428571</v>
      </c>
      <c r="EK239" s="6">
        <v>0.93181818181818177</v>
      </c>
      <c r="EL239" s="6">
        <v>0.90909090909090906</v>
      </c>
      <c r="EM239" s="6">
        <v>0.90909090909090906</v>
      </c>
      <c r="EN239" s="6">
        <v>0.80701754385964908</v>
      </c>
      <c r="EO239" s="6">
        <v>0.81481481481481477</v>
      </c>
      <c r="EP239" s="6">
        <v>0.7931034482758621</v>
      </c>
      <c r="EQ239" s="6">
        <v>0.75</v>
      </c>
      <c r="ER239" s="6">
        <v>0.92307692307692313</v>
      </c>
      <c r="ES239" s="6">
        <v>0.7931034482758621</v>
      </c>
      <c r="ET239" s="6">
        <v>1</v>
      </c>
      <c r="EU239" s="6">
        <v>1</v>
      </c>
      <c r="EV239" s="6">
        <v>0.94117647058823528</v>
      </c>
      <c r="EW239" s="6">
        <v>0.7</v>
      </c>
      <c r="EX239" s="6">
        <v>0.625</v>
      </c>
      <c r="EY239" s="6">
        <v>0.93333333333333335</v>
      </c>
      <c r="EZ239" s="6">
        <v>0.625</v>
      </c>
      <c r="FA239" s="6">
        <v>0.53846153846153844</v>
      </c>
      <c r="FB239" s="6">
        <v>0.44827586206896552</v>
      </c>
      <c r="FC239" s="6">
        <v>0.25</v>
      </c>
      <c r="FD239" s="6">
        <v>0.5357142857142857</v>
      </c>
      <c r="FE239" s="6">
        <v>0.38461538461538464</v>
      </c>
      <c r="FF239" s="6">
        <v>0.53846153846153844</v>
      </c>
      <c r="FG239" s="6">
        <v>0.41666666666666669</v>
      </c>
      <c r="FH239" s="6">
        <v>0.5</v>
      </c>
      <c r="FI239" s="6">
        <v>0.35</v>
      </c>
      <c r="FJ239" s="6">
        <v>0.72222222222222221</v>
      </c>
      <c r="FK239" s="6">
        <v>0.69230769230769229</v>
      </c>
      <c r="FL239" s="6">
        <v>0.8</v>
      </c>
      <c r="FM239" s="6">
        <v>0.9</v>
      </c>
      <c r="FN239" s="6">
        <v>0.53987730061349692</v>
      </c>
      <c r="FO239" s="6">
        <v>0.55905511811023623</v>
      </c>
      <c r="FP239" s="6">
        <v>0.49653739612188363</v>
      </c>
      <c r="FQ239" s="6">
        <v>0.75461254612546125</v>
      </c>
    </row>
    <row r="240" spans="1:173" ht="15" customHeight="1">
      <c r="A240" s="5">
        <v>45356</v>
      </c>
      <c r="B240" s="6">
        <v>0.50946710911575244</v>
      </c>
      <c r="C240" s="6">
        <v>0.94</v>
      </c>
      <c r="D240" s="6">
        <v>0.90666666666666662</v>
      </c>
      <c r="E240" s="6">
        <v>0.81563126252505014</v>
      </c>
      <c r="F240" s="6">
        <v>0.65165165165165162</v>
      </c>
      <c r="G240" s="6">
        <v>0.53483709273182956</v>
      </c>
      <c r="H240" s="6">
        <v>0.86</v>
      </c>
      <c r="I240" s="6">
        <v>0.7</v>
      </c>
      <c r="J240" s="6">
        <v>0.92</v>
      </c>
      <c r="K240" s="6">
        <v>0.75780274656679147</v>
      </c>
      <c r="L240" s="6">
        <v>0.58741258741258739</v>
      </c>
      <c r="M240" s="6">
        <v>0.76333333333333331</v>
      </c>
      <c r="N240" s="6">
        <v>0.71052631578947367</v>
      </c>
      <c r="O240" s="6">
        <v>0.47826086956521741</v>
      </c>
      <c r="P240" s="6">
        <v>0.53333333333333333</v>
      </c>
      <c r="Q240" s="6">
        <v>0.6029411764705882</v>
      </c>
      <c r="R240" s="6">
        <v>0.30632911392405066</v>
      </c>
      <c r="S240" s="6">
        <v>0.33766233766233766</v>
      </c>
      <c r="T240" s="6">
        <v>0.30303030303030304</v>
      </c>
      <c r="U240" s="6">
        <v>0.5</v>
      </c>
      <c r="V240" s="6">
        <v>0.55363984674329503</v>
      </c>
      <c r="W240" s="6">
        <v>0.44827586206896552</v>
      </c>
      <c r="X240" s="6">
        <v>0.55094339622641508</v>
      </c>
      <c r="Y240" s="6">
        <v>0.55294117647058827</v>
      </c>
      <c r="Z240" s="6">
        <v>0.22435897435897437</v>
      </c>
      <c r="AA240" s="6">
        <v>0.81538461538461537</v>
      </c>
      <c r="AB240" s="6">
        <v>0.23484848484848486</v>
      </c>
      <c r="AC240" s="6">
        <v>0.39473684210526316</v>
      </c>
      <c r="AD240" s="6">
        <v>0.25490196078431371</v>
      </c>
      <c r="AE240" s="6">
        <v>0.26363636363636361</v>
      </c>
      <c r="AF240" s="6">
        <v>0.41379310344827586</v>
      </c>
      <c r="AG240" s="6">
        <v>0.37903225806451613</v>
      </c>
      <c r="AH240" s="6">
        <v>0.29357798165137616</v>
      </c>
      <c r="AI240" s="6">
        <v>0.47181628392484343</v>
      </c>
      <c r="AJ240" s="6">
        <v>0.9285714285714286</v>
      </c>
      <c r="AK240" s="6">
        <v>0.79069767441860461</v>
      </c>
      <c r="AL240" s="6">
        <v>0.20370370370370369</v>
      </c>
      <c r="AM240" s="6">
        <v>0.74943566591422117</v>
      </c>
      <c r="AN240" s="6">
        <v>0.73372781065088755</v>
      </c>
      <c r="AO240" s="6">
        <v>0.7862595419847328</v>
      </c>
      <c r="AP240" s="6">
        <v>0.76923076923076927</v>
      </c>
      <c r="AQ240" s="6">
        <v>0.5390625</v>
      </c>
      <c r="AR240" s="6">
        <v>0.33333333333333331</v>
      </c>
      <c r="AS240" s="6">
        <v>0.125</v>
      </c>
      <c r="AT240" s="6">
        <v>0</v>
      </c>
      <c r="AU240" s="6">
        <v>0.52380952380952384</v>
      </c>
      <c r="AV240" s="6">
        <v>0.45454545454545453</v>
      </c>
      <c r="AW240" s="6">
        <v>7.6923076923076927E-2</v>
      </c>
      <c r="AX240" s="6">
        <v>0.2608695652173913</v>
      </c>
      <c r="AY240" s="6">
        <v>0.31034482758620691</v>
      </c>
      <c r="AZ240" s="6">
        <v>0.30434782608695654</v>
      </c>
      <c r="BA240" s="6">
        <v>0.2537313432835821</v>
      </c>
      <c r="BB240" s="6">
        <v>0.3888888888888889</v>
      </c>
      <c r="BC240" s="6">
        <v>0.34482758620689657</v>
      </c>
      <c r="BD240" s="6">
        <v>0.4</v>
      </c>
      <c r="BE240" s="6">
        <v>0.44444444444444442</v>
      </c>
      <c r="BF240" s="6">
        <v>0.56521739130434778</v>
      </c>
      <c r="BG240" s="6">
        <v>0.53846153846153844</v>
      </c>
      <c r="BH240" s="6">
        <v>0.57692307692307687</v>
      </c>
      <c r="BI240" s="6">
        <v>0.91666666666666663</v>
      </c>
      <c r="BJ240" s="6">
        <v>0.78260869565217395</v>
      </c>
      <c r="BK240" s="6">
        <v>0.49152542372881358</v>
      </c>
      <c r="BL240" s="6">
        <v>0.5625</v>
      </c>
      <c r="BM240" s="6">
        <v>0.5720930232558139</v>
      </c>
      <c r="BN240" s="6">
        <v>0.50867052023121384</v>
      </c>
      <c r="BO240" s="6">
        <v>0.29032258064516131</v>
      </c>
      <c r="BP240" s="6">
        <v>0.6071428571428571</v>
      </c>
      <c r="BQ240" s="6">
        <v>0.69333333333333336</v>
      </c>
      <c r="BR240" s="6">
        <v>0.85820895522388063</v>
      </c>
      <c r="BS240" s="6">
        <v>0.65789473684210531</v>
      </c>
      <c r="BT240" s="6">
        <v>0.72727272727272729</v>
      </c>
      <c r="BU240" s="6">
        <v>0.66304347826086951</v>
      </c>
      <c r="BV240" s="6">
        <v>0.69473684210526321</v>
      </c>
      <c r="BW240" s="6">
        <v>0.86206896551724133</v>
      </c>
      <c r="BX240" s="6">
        <v>0.45454545454545453</v>
      </c>
      <c r="BY240" s="6">
        <v>0.52314814814814814</v>
      </c>
      <c r="BZ240" s="6">
        <v>1</v>
      </c>
      <c r="CA240" s="6">
        <v>0.8571428571428571</v>
      </c>
      <c r="CB240" s="6">
        <v>0.6506024096385542</v>
      </c>
      <c r="CC240" s="6">
        <v>0.78409090909090906</v>
      </c>
      <c r="CD240" s="6">
        <v>0.8</v>
      </c>
      <c r="CE240" s="6">
        <v>0.72307692307692306</v>
      </c>
      <c r="CF240" s="6">
        <v>0.75</v>
      </c>
      <c r="CG240" s="6">
        <v>0.9</v>
      </c>
      <c r="CH240" s="6">
        <v>0.6</v>
      </c>
      <c r="CI240" s="6">
        <v>0.55555555555555558</v>
      </c>
      <c r="CJ240" s="6">
        <v>0.4</v>
      </c>
      <c r="CK240" s="6">
        <v>0.44</v>
      </c>
      <c r="CL240" s="6">
        <v>0.24</v>
      </c>
      <c r="CM240" s="6">
        <v>0.75</v>
      </c>
      <c r="CN240" s="6">
        <v>0.4375</v>
      </c>
      <c r="CO240" s="6">
        <v>0.22222222222222221</v>
      </c>
      <c r="CP240" s="6">
        <v>0.23809523809523808</v>
      </c>
      <c r="CQ240" s="6">
        <v>0.53333333333333333</v>
      </c>
      <c r="CR240" s="6">
        <v>0.24324324324324326</v>
      </c>
      <c r="CS240" s="6">
        <v>0.27586206896551724</v>
      </c>
      <c r="CT240" s="6">
        <v>0.26666666666666666</v>
      </c>
      <c r="CU240" s="6">
        <v>0.26666666666666666</v>
      </c>
      <c r="CV240" s="6">
        <v>0.17910447761194029</v>
      </c>
      <c r="CW240" s="6">
        <v>0.39130434782608697</v>
      </c>
      <c r="CX240" s="6">
        <v>9.5238095238095233E-2</v>
      </c>
      <c r="CY240" s="6">
        <v>0.4258064516129032</v>
      </c>
      <c r="CZ240" s="6">
        <v>0.60377358490566035</v>
      </c>
      <c r="DA240" s="6">
        <v>0.43697478991596639</v>
      </c>
      <c r="DB240" s="6">
        <v>0.34375</v>
      </c>
      <c r="DC240" s="6">
        <v>0.60273972602739723</v>
      </c>
      <c r="DD240" s="6">
        <v>0.44680851063829785</v>
      </c>
      <c r="DE240" s="6">
        <v>0.59793814432989689</v>
      </c>
      <c r="DF240" s="6">
        <v>0.35483870967741937</v>
      </c>
      <c r="DG240" s="6">
        <v>0.39130434782608697</v>
      </c>
      <c r="DH240" s="6">
        <v>0.61764705882352944</v>
      </c>
      <c r="DI240" s="6">
        <v>0.19191919191919191</v>
      </c>
      <c r="DJ240" s="6">
        <v>0.33333333333333331</v>
      </c>
      <c r="DK240" s="6">
        <v>0.56666666666666665</v>
      </c>
      <c r="DL240" s="6">
        <v>0.92</v>
      </c>
      <c r="DM240" s="6">
        <v>0.83333333333333337</v>
      </c>
      <c r="DN240" s="6">
        <v>0.2857142857142857</v>
      </c>
      <c r="DO240" s="6">
        <v>0.17741935483870969</v>
      </c>
      <c r="DP240" s="6">
        <v>0.5714285714285714</v>
      </c>
      <c r="DQ240" s="6">
        <v>0.33333333333333331</v>
      </c>
      <c r="DR240" s="6">
        <v>0.4</v>
      </c>
      <c r="DS240" s="6">
        <v>0.3</v>
      </c>
      <c r="DT240" s="6">
        <v>0.73809523809523814</v>
      </c>
      <c r="DU240" s="6">
        <v>9.0909090909090912E-2</v>
      </c>
      <c r="DV240" s="6">
        <v>0.44</v>
      </c>
      <c r="DW240" s="6">
        <v>0.33333333333333331</v>
      </c>
      <c r="DX240" s="6">
        <v>0.27027027027027029</v>
      </c>
      <c r="DY240" s="6">
        <v>0.75</v>
      </c>
      <c r="DZ240" s="6">
        <v>0.25</v>
      </c>
      <c r="EA240" s="6">
        <v>0.29166666666666669</v>
      </c>
      <c r="EB240" s="6">
        <v>0.40476190476190477</v>
      </c>
      <c r="EC240" s="6">
        <v>0.16279069767441862</v>
      </c>
      <c r="ED240" s="6">
        <v>0.42105263157894735</v>
      </c>
      <c r="EE240" s="6">
        <v>0.7857142857142857</v>
      </c>
      <c r="EF240" s="6">
        <v>0.47457627118644069</v>
      </c>
      <c r="EG240" s="6">
        <v>0.45833333333333331</v>
      </c>
      <c r="EH240" s="6">
        <v>0.32258064516129031</v>
      </c>
      <c r="EI240" s="6">
        <v>0.45600000000000002</v>
      </c>
      <c r="EJ240" s="6">
        <v>0.7142857142857143</v>
      </c>
      <c r="EK240" s="6">
        <v>0.86363636363636365</v>
      </c>
      <c r="EL240" s="6">
        <v>0.90909090909090906</v>
      </c>
      <c r="EM240" s="6">
        <v>0.90909090909090906</v>
      </c>
      <c r="EN240" s="6">
        <v>0.75438596491228072</v>
      </c>
      <c r="EO240" s="6">
        <v>0.77777777777777779</v>
      </c>
      <c r="EP240" s="6">
        <v>0.75862068965517238</v>
      </c>
      <c r="EQ240" s="6">
        <v>0.75</v>
      </c>
      <c r="ER240" s="6">
        <v>0.92307692307692313</v>
      </c>
      <c r="ES240" s="6">
        <v>0.82758620689655171</v>
      </c>
      <c r="ET240" s="6">
        <v>1</v>
      </c>
      <c r="EU240" s="6">
        <v>1</v>
      </c>
      <c r="EV240" s="6">
        <v>1</v>
      </c>
      <c r="EW240" s="6">
        <v>0.7</v>
      </c>
      <c r="EX240" s="6">
        <v>0.5</v>
      </c>
      <c r="EY240" s="6">
        <v>0.8</v>
      </c>
      <c r="EZ240" s="6">
        <v>0.375</v>
      </c>
      <c r="FA240" s="6">
        <v>0.53846153846153844</v>
      </c>
      <c r="FB240" s="6">
        <v>0.44827586206896552</v>
      </c>
      <c r="FC240" s="6">
        <v>0.20192307692307693</v>
      </c>
      <c r="FD240" s="6">
        <v>0.35714285714285715</v>
      </c>
      <c r="FE240" s="6">
        <v>0.30769230769230771</v>
      </c>
      <c r="FF240" s="6">
        <v>0.53846153846153844</v>
      </c>
      <c r="FG240" s="6">
        <v>0.5</v>
      </c>
      <c r="FH240" s="6">
        <v>0.52941176470588236</v>
      </c>
      <c r="FI240" s="6">
        <v>0.2</v>
      </c>
      <c r="FJ240" s="6">
        <v>0.61111111111111116</v>
      </c>
      <c r="FK240" s="6">
        <v>0.69230769230769229</v>
      </c>
      <c r="FL240" s="6">
        <v>0.86</v>
      </c>
      <c r="FM240" s="6">
        <v>0.9</v>
      </c>
      <c r="FN240" s="6">
        <v>0.5466257668711656</v>
      </c>
      <c r="FO240" s="6">
        <v>0.61811023622047245</v>
      </c>
      <c r="FP240" s="6">
        <v>0.45882352941176469</v>
      </c>
      <c r="FQ240" s="6">
        <v>0.73892988929889303</v>
      </c>
    </row>
    <row r="241" spans="1:173" ht="15" customHeight="1">
      <c r="A241" s="5">
        <v>45355</v>
      </c>
      <c r="B241" s="6">
        <v>0.57622486824126484</v>
      </c>
      <c r="C241" s="6">
        <v>0.94</v>
      </c>
      <c r="D241" s="6">
        <v>0.92</v>
      </c>
      <c r="E241" s="6">
        <v>0.87374749498997994</v>
      </c>
      <c r="F241" s="6">
        <v>0.73373373373373374</v>
      </c>
      <c r="G241" s="6">
        <v>0.61203007518796992</v>
      </c>
      <c r="H241" s="6">
        <v>0.93</v>
      </c>
      <c r="I241" s="6">
        <v>0.76</v>
      </c>
      <c r="J241" s="6">
        <v>0.92500000000000004</v>
      </c>
      <c r="K241" s="6">
        <v>0.83770287141073663</v>
      </c>
      <c r="L241" s="6">
        <v>0.64335664335664333</v>
      </c>
      <c r="M241" s="6">
        <v>0.79666666666666663</v>
      </c>
      <c r="N241" s="6">
        <v>0.84210526315789469</v>
      </c>
      <c r="O241" s="6">
        <v>0.54347826086956519</v>
      </c>
      <c r="P241" s="6">
        <v>0.6</v>
      </c>
      <c r="Q241" s="6">
        <v>0.6470588235294118</v>
      </c>
      <c r="R241" s="6">
        <v>0.38481012658227848</v>
      </c>
      <c r="S241" s="6">
        <v>0.37662337662337664</v>
      </c>
      <c r="T241" s="6">
        <v>0.33333333333333331</v>
      </c>
      <c r="U241" s="6">
        <v>0.59523809523809523</v>
      </c>
      <c r="V241" s="6">
        <v>0.63409961685823757</v>
      </c>
      <c r="W241" s="6">
        <v>0.59482758620689657</v>
      </c>
      <c r="X241" s="6">
        <v>0.58867924528301885</v>
      </c>
      <c r="Y241" s="6">
        <v>0.63529411764705879</v>
      </c>
      <c r="Z241" s="6">
        <v>0.26282051282051283</v>
      </c>
      <c r="AA241" s="6">
        <v>0.73076923076923073</v>
      </c>
      <c r="AB241" s="6">
        <v>0.29545454545454547</v>
      </c>
      <c r="AC241" s="6">
        <v>0.47368421052631576</v>
      </c>
      <c r="AD241" s="6">
        <v>0.33333333333333331</v>
      </c>
      <c r="AE241" s="6">
        <v>0.3</v>
      </c>
      <c r="AF241" s="6">
        <v>0.51724137931034486</v>
      </c>
      <c r="AG241" s="6">
        <v>0.41935483870967744</v>
      </c>
      <c r="AH241" s="6">
        <v>0.29357798165137616</v>
      </c>
      <c r="AI241" s="6">
        <v>0.62212943632567852</v>
      </c>
      <c r="AJ241" s="6">
        <v>0.90476190476190477</v>
      </c>
      <c r="AK241" s="6">
        <v>0.87209302325581395</v>
      </c>
      <c r="AL241" s="6">
        <v>0.21296296296296297</v>
      </c>
      <c r="AM241" s="6">
        <v>0.78555304740406318</v>
      </c>
      <c r="AN241" s="6">
        <v>0.79881656804733725</v>
      </c>
      <c r="AO241" s="6">
        <v>0.84732824427480913</v>
      </c>
      <c r="AP241" s="6">
        <v>0.8</v>
      </c>
      <c r="AQ241" s="6">
        <v>0.5703125</v>
      </c>
      <c r="AR241" s="6">
        <v>0.33333333333333331</v>
      </c>
      <c r="AS241" s="6">
        <v>0.125</v>
      </c>
      <c r="AT241" s="6">
        <v>0</v>
      </c>
      <c r="AU241" s="6">
        <v>0.61904761904761907</v>
      </c>
      <c r="AV241" s="6">
        <v>0.27272727272727271</v>
      </c>
      <c r="AW241" s="6">
        <v>0.23076923076923078</v>
      </c>
      <c r="AX241" s="6">
        <v>0.30434782608695654</v>
      </c>
      <c r="AY241" s="6">
        <v>0.37931034482758619</v>
      </c>
      <c r="AZ241" s="6">
        <v>0.37888198757763975</v>
      </c>
      <c r="BA241" s="6">
        <v>0.37313432835820898</v>
      </c>
      <c r="BB241" s="6">
        <v>0.44444444444444442</v>
      </c>
      <c r="BC241" s="6">
        <v>0.43103448275862066</v>
      </c>
      <c r="BD241" s="6">
        <v>0.4</v>
      </c>
      <c r="BE241" s="6">
        <v>0.44444444444444442</v>
      </c>
      <c r="BF241" s="6">
        <v>0.60869565217391308</v>
      </c>
      <c r="BG241" s="6">
        <v>0.69230769230769229</v>
      </c>
      <c r="BH241" s="6">
        <v>0.57692307692307687</v>
      </c>
      <c r="BI241" s="6">
        <v>0.91666666666666663</v>
      </c>
      <c r="BJ241" s="6">
        <v>0.82608695652173914</v>
      </c>
      <c r="BK241" s="6">
        <v>0.50847457627118642</v>
      </c>
      <c r="BL241" s="6">
        <v>0.8125</v>
      </c>
      <c r="BM241" s="6">
        <v>0.66511627906976745</v>
      </c>
      <c r="BN241" s="6">
        <v>0.56647398843930641</v>
      </c>
      <c r="BO241" s="6">
        <v>0.45161290322580644</v>
      </c>
      <c r="BP241" s="6">
        <v>0.6785714285714286</v>
      </c>
      <c r="BQ241" s="6">
        <v>0.76</v>
      </c>
      <c r="BR241" s="6">
        <v>0.89552238805970152</v>
      </c>
      <c r="BS241" s="6">
        <v>0.73684210526315785</v>
      </c>
      <c r="BT241" s="6">
        <v>0.74545454545454548</v>
      </c>
      <c r="BU241" s="6">
        <v>0.67391304347826086</v>
      </c>
      <c r="BV241" s="6">
        <v>0.73684210526315785</v>
      </c>
      <c r="BW241" s="6">
        <v>0.93103448275862066</v>
      </c>
      <c r="BX241" s="6">
        <v>0.45454545454545453</v>
      </c>
      <c r="BY241" s="6">
        <v>0.56944444444444442</v>
      </c>
      <c r="BZ241" s="6">
        <v>1</v>
      </c>
      <c r="CA241" s="6">
        <v>0.8571428571428571</v>
      </c>
      <c r="CB241" s="6">
        <v>0.6987951807228916</v>
      </c>
      <c r="CC241" s="6">
        <v>0.82954545454545459</v>
      </c>
      <c r="CD241" s="6">
        <v>0.84799999999999998</v>
      </c>
      <c r="CE241" s="6">
        <v>0.81538461538461537</v>
      </c>
      <c r="CF241" s="6">
        <v>0.75</v>
      </c>
      <c r="CG241" s="6">
        <v>1</v>
      </c>
      <c r="CH241" s="6">
        <v>0.6</v>
      </c>
      <c r="CI241" s="6">
        <v>0.77777777777777779</v>
      </c>
      <c r="CJ241" s="6">
        <v>0.6</v>
      </c>
      <c r="CK241" s="6">
        <v>0.52</v>
      </c>
      <c r="CL241" s="6">
        <v>0.32</v>
      </c>
      <c r="CM241" s="6">
        <v>0.7</v>
      </c>
      <c r="CN241" s="6">
        <v>0.5</v>
      </c>
      <c r="CO241" s="6">
        <v>0.33333333333333331</v>
      </c>
      <c r="CP241" s="6">
        <v>0.2857142857142857</v>
      </c>
      <c r="CQ241" s="6">
        <v>0.46666666666666667</v>
      </c>
      <c r="CR241" s="6">
        <v>0.27027027027027029</v>
      </c>
      <c r="CS241" s="6">
        <v>0.32758620689655171</v>
      </c>
      <c r="CT241" s="6">
        <v>0.26666666666666666</v>
      </c>
      <c r="CU241" s="6">
        <v>0.28888888888888886</v>
      </c>
      <c r="CV241" s="6">
        <v>0.22388059701492538</v>
      </c>
      <c r="CW241" s="6">
        <v>0.43478260869565216</v>
      </c>
      <c r="CX241" s="6">
        <v>0.14285714285714285</v>
      </c>
      <c r="CY241" s="6">
        <v>0.62580645161290327</v>
      </c>
      <c r="CZ241" s="6">
        <v>0.81132075471698117</v>
      </c>
      <c r="DA241" s="6">
        <v>0.52100840336134457</v>
      </c>
      <c r="DB241" s="6">
        <v>0.4375</v>
      </c>
      <c r="DC241" s="6">
        <v>0.71232876712328763</v>
      </c>
      <c r="DD241" s="6">
        <v>0.63829787234042556</v>
      </c>
      <c r="DE241" s="6">
        <v>0.61855670103092786</v>
      </c>
      <c r="DF241" s="6">
        <v>0.41935483870967744</v>
      </c>
      <c r="DG241" s="6">
        <v>0.63043478260869568</v>
      </c>
      <c r="DH241" s="6">
        <v>0.61764705882352944</v>
      </c>
      <c r="DI241" s="6">
        <v>0.20202020202020202</v>
      </c>
      <c r="DJ241" s="6">
        <v>0.33333333333333331</v>
      </c>
      <c r="DK241" s="6">
        <v>0.73333333333333328</v>
      </c>
      <c r="DL241" s="6">
        <v>0.94</v>
      </c>
      <c r="DM241" s="6">
        <v>1</v>
      </c>
      <c r="DN241" s="6">
        <v>0.2857142857142857</v>
      </c>
      <c r="DO241" s="6">
        <v>0.22580645161290322</v>
      </c>
      <c r="DP241" s="6">
        <v>0.8571428571428571</v>
      </c>
      <c r="DQ241" s="6">
        <v>0.5</v>
      </c>
      <c r="DR241" s="6">
        <v>0.64</v>
      </c>
      <c r="DS241" s="6">
        <v>0.1</v>
      </c>
      <c r="DT241" s="6">
        <v>0.73809523809523814</v>
      </c>
      <c r="DU241" s="6">
        <v>0.18181818181818182</v>
      </c>
      <c r="DV241" s="6">
        <v>0.44</v>
      </c>
      <c r="DW241" s="6">
        <v>0.4</v>
      </c>
      <c r="DX241" s="6">
        <v>0.32432432432432434</v>
      </c>
      <c r="DY241" s="6">
        <v>0.75</v>
      </c>
      <c r="DZ241" s="6">
        <v>0.25</v>
      </c>
      <c r="EA241" s="6">
        <v>0.29166666666666669</v>
      </c>
      <c r="EB241" s="6">
        <v>0.38095238095238093</v>
      </c>
      <c r="EC241" s="6">
        <v>0.30232558139534882</v>
      </c>
      <c r="ED241" s="6">
        <v>0.52631578947368418</v>
      </c>
      <c r="EE241" s="6">
        <v>0.8928571428571429</v>
      </c>
      <c r="EF241" s="6">
        <v>0.66101694915254239</v>
      </c>
      <c r="EG241" s="6">
        <v>0.625</v>
      </c>
      <c r="EH241" s="6">
        <v>0.45161290322580644</v>
      </c>
      <c r="EI241" s="6">
        <v>0.60799999999999998</v>
      </c>
      <c r="EJ241" s="6">
        <v>0.7142857142857143</v>
      </c>
      <c r="EK241" s="6">
        <v>0.77272727272727271</v>
      </c>
      <c r="EL241" s="6">
        <v>0.63636363636363635</v>
      </c>
      <c r="EM241" s="6">
        <v>0.90909090909090906</v>
      </c>
      <c r="EN241" s="6">
        <v>0.68421052631578949</v>
      </c>
      <c r="EO241" s="6">
        <v>0.96296296296296291</v>
      </c>
      <c r="EP241" s="6">
        <v>0.7931034482758621</v>
      </c>
      <c r="EQ241" s="6">
        <v>0.75</v>
      </c>
      <c r="ER241" s="6">
        <v>0.92307692307692313</v>
      </c>
      <c r="ES241" s="6">
        <v>0.75862068965517238</v>
      </c>
      <c r="ET241" s="6">
        <v>1</v>
      </c>
      <c r="EU241" s="6">
        <v>1</v>
      </c>
      <c r="EV241" s="6">
        <v>0.94117647058823528</v>
      </c>
      <c r="EW241" s="6">
        <v>0.7</v>
      </c>
      <c r="EX241" s="6">
        <v>0.5</v>
      </c>
      <c r="EY241" s="6">
        <v>0.9</v>
      </c>
      <c r="EZ241" s="6">
        <v>0.625</v>
      </c>
      <c r="FA241" s="6">
        <v>0.53846153846153844</v>
      </c>
      <c r="FB241" s="6">
        <v>0.55172413793103448</v>
      </c>
      <c r="FC241" s="6">
        <v>0.24038461538461539</v>
      </c>
      <c r="FD241" s="6">
        <v>0.5</v>
      </c>
      <c r="FE241" s="6">
        <v>0.38461538461538464</v>
      </c>
      <c r="FF241" s="6">
        <v>0.61538461538461542</v>
      </c>
      <c r="FG241" s="6">
        <v>0.5</v>
      </c>
      <c r="FH241" s="6">
        <v>0.55882352941176472</v>
      </c>
      <c r="FI241" s="6">
        <v>0.2</v>
      </c>
      <c r="FJ241" s="6">
        <v>0.72222222222222221</v>
      </c>
      <c r="FK241" s="6">
        <v>1</v>
      </c>
      <c r="FL241" s="6">
        <v>0.87</v>
      </c>
      <c r="FM241" s="6">
        <v>0.9</v>
      </c>
      <c r="FN241" s="6">
        <v>0.4901840490797546</v>
      </c>
      <c r="FO241" s="6">
        <v>0.62204724409448819</v>
      </c>
      <c r="FP241" s="6">
        <v>0.41799307958477511</v>
      </c>
      <c r="FQ241" s="6">
        <v>0.59594095940959413</v>
      </c>
    </row>
    <row r="242" spans="1:173" ht="15" customHeight="1">
      <c r="A242" s="5">
        <v>45352</v>
      </c>
      <c r="B242" s="6">
        <v>0.56733021077283374</v>
      </c>
      <c r="C242" s="6">
        <v>0.96</v>
      </c>
      <c r="D242" s="6">
        <v>0.94666666666666666</v>
      </c>
      <c r="E242" s="6">
        <v>0.9118236472945892</v>
      </c>
      <c r="F242" s="6">
        <v>0.7407407407407407</v>
      </c>
      <c r="G242" s="6">
        <v>0.58546365914786969</v>
      </c>
      <c r="H242" s="6">
        <v>0.91</v>
      </c>
      <c r="I242" s="6">
        <v>0.76</v>
      </c>
      <c r="J242" s="6">
        <v>0.94</v>
      </c>
      <c r="K242" s="6">
        <v>0.8651685393258427</v>
      </c>
      <c r="L242" s="6">
        <v>0.60139860139860135</v>
      </c>
      <c r="M242" s="6">
        <v>0.83333333333333337</v>
      </c>
      <c r="N242" s="6">
        <v>0.86842105263157898</v>
      </c>
      <c r="O242" s="6">
        <v>0.58695652173913049</v>
      </c>
      <c r="P242" s="6">
        <v>0.64444444444444449</v>
      </c>
      <c r="Q242" s="6">
        <v>0.63235294117647056</v>
      </c>
      <c r="R242" s="6">
        <v>0.40253164556962023</v>
      </c>
      <c r="S242" s="6">
        <v>0.42857142857142855</v>
      </c>
      <c r="T242" s="6">
        <v>0.3515151515151515</v>
      </c>
      <c r="U242" s="6">
        <v>0.56349206349206349</v>
      </c>
      <c r="V242" s="6">
        <v>0.63601532567049812</v>
      </c>
      <c r="W242" s="6">
        <v>0.57758620689655171</v>
      </c>
      <c r="X242" s="6">
        <v>0.63396226415094337</v>
      </c>
      <c r="Y242" s="6">
        <v>0.56470588235294117</v>
      </c>
      <c r="Z242" s="6">
        <v>0.27564102564102566</v>
      </c>
      <c r="AA242" s="6">
        <v>0.74615384615384617</v>
      </c>
      <c r="AB242" s="6">
        <v>0.30303030303030304</v>
      </c>
      <c r="AC242" s="6">
        <v>0.47368421052631576</v>
      </c>
      <c r="AD242" s="6">
        <v>0.3235294117647059</v>
      </c>
      <c r="AE242" s="6">
        <v>0.26126126126126126</v>
      </c>
      <c r="AF242" s="6">
        <v>0.51724137931034486</v>
      </c>
      <c r="AG242" s="6">
        <v>0.41129032258064518</v>
      </c>
      <c r="AH242" s="6">
        <v>0.32110091743119268</v>
      </c>
      <c r="AI242" s="6">
        <v>0.47807933194154489</v>
      </c>
      <c r="AJ242" s="6">
        <v>1</v>
      </c>
      <c r="AK242" s="6">
        <v>0.88372093023255816</v>
      </c>
      <c r="AL242" s="6">
        <v>0.3611111111111111</v>
      </c>
      <c r="AM242" s="6">
        <v>0.77878103837471779</v>
      </c>
      <c r="AN242" s="6">
        <v>0.79585798816568043</v>
      </c>
      <c r="AO242" s="6">
        <v>0.80152671755725191</v>
      </c>
      <c r="AP242" s="6">
        <v>0.7846153846153846</v>
      </c>
      <c r="AQ242" s="6">
        <v>0.5703125</v>
      </c>
      <c r="AR242" s="6">
        <v>0.41666666666666669</v>
      </c>
      <c r="AS242" s="6">
        <v>0.125</v>
      </c>
      <c r="AT242" s="6">
        <v>0</v>
      </c>
      <c r="AU242" s="6">
        <v>0.61904761904761907</v>
      </c>
      <c r="AV242" s="6">
        <v>0.31818181818181818</v>
      </c>
      <c r="AW242" s="6">
        <v>0.15384615384615385</v>
      </c>
      <c r="AX242" s="6">
        <v>0.39130434782608697</v>
      </c>
      <c r="AY242" s="6">
        <v>0.48275862068965519</v>
      </c>
      <c r="AZ242" s="6">
        <v>0.36645962732919257</v>
      </c>
      <c r="BA242" s="6">
        <v>0.31343283582089554</v>
      </c>
      <c r="BB242" s="6">
        <v>0.55555555555555558</v>
      </c>
      <c r="BC242" s="6">
        <v>0.46551724137931033</v>
      </c>
      <c r="BD242" s="6">
        <v>0.5</v>
      </c>
      <c r="BE242" s="6">
        <v>0.66666666666666663</v>
      </c>
      <c r="BF242" s="6">
        <v>0.60869565217391308</v>
      </c>
      <c r="BG242" s="6">
        <v>0.69230769230769229</v>
      </c>
      <c r="BH242" s="6">
        <v>0.53846153846153844</v>
      </c>
      <c r="BI242" s="6">
        <v>0.83333333333333337</v>
      </c>
      <c r="BJ242" s="6">
        <v>0.82608695652173914</v>
      </c>
      <c r="BK242" s="6">
        <v>0.50847457627118642</v>
      </c>
      <c r="BL242" s="6">
        <v>0.8125</v>
      </c>
      <c r="BM242" s="6">
        <v>0.67441860465116277</v>
      </c>
      <c r="BN242" s="6">
        <v>0.56647398843930641</v>
      </c>
      <c r="BO242" s="6">
        <v>0.38709677419354838</v>
      </c>
      <c r="BP242" s="6">
        <v>0.7142857142857143</v>
      </c>
      <c r="BQ242" s="6">
        <v>0.76</v>
      </c>
      <c r="BR242" s="6">
        <v>0.89552238805970152</v>
      </c>
      <c r="BS242" s="6">
        <v>0.57894736842105265</v>
      </c>
      <c r="BT242" s="6">
        <v>0.78181818181818186</v>
      </c>
      <c r="BU242" s="6">
        <v>0.70652173913043481</v>
      </c>
      <c r="BV242" s="6">
        <v>0.73684210526315785</v>
      </c>
      <c r="BW242" s="6">
        <v>0.86206896551724133</v>
      </c>
      <c r="BX242" s="6">
        <v>0.54545454545454541</v>
      </c>
      <c r="BY242" s="6">
        <v>0.62037037037037035</v>
      </c>
      <c r="BZ242" s="6">
        <v>1</v>
      </c>
      <c r="CA242" s="6">
        <v>0.8571428571428571</v>
      </c>
      <c r="CB242" s="6">
        <v>0.6987951807228916</v>
      </c>
      <c r="CC242" s="6">
        <v>0.81818181818181823</v>
      </c>
      <c r="CD242" s="6">
        <v>0.84799999999999998</v>
      </c>
      <c r="CE242" s="6">
        <v>0.80769230769230771</v>
      </c>
      <c r="CF242" s="6">
        <v>0.75</v>
      </c>
      <c r="CG242" s="6">
        <v>0.9</v>
      </c>
      <c r="CH242" s="6">
        <v>0.5</v>
      </c>
      <c r="CI242" s="6">
        <v>0.66666666666666663</v>
      </c>
      <c r="CJ242" s="6">
        <v>0.5</v>
      </c>
      <c r="CK242" s="6">
        <v>0.48</v>
      </c>
      <c r="CL242" s="6">
        <v>0.24</v>
      </c>
      <c r="CM242" s="6">
        <v>0.7</v>
      </c>
      <c r="CN242" s="6">
        <v>0.5</v>
      </c>
      <c r="CO242" s="6">
        <v>0.33333333333333331</v>
      </c>
      <c r="CP242" s="6">
        <v>0.23809523809523808</v>
      </c>
      <c r="CQ242" s="6">
        <v>0.6</v>
      </c>
      <c r="CR242" s="6">
        <v>0.24324324324324326</v>
      </c>
      <c r="CS242" s="6">
        <v>0.27586206896551724</v>
      </c>
      <c r="CT242" s="6">
        <v>0.25</v>
      </c>
      <c r="CU242" s="6">
        <v>0.35555555555555557</v>
      </c>
      <c r="CV242" s="6">
        <v>0.19402985074626866</v>
      </c>
      <c r="CW242" s="6">
        <v>0.47826086956521741</v>
      </c>
      <c r="CX242" s="6">
        <v>0.14285714285714285</v>
      </c>
      <c r="CY242" s="6">
        <v>0.44516129032258067</v>
      </c>
      <c r="CZ242" s="6">
        <v>0.660377358490566</v>
      </c>
      <c r="DA242" s="6">
        <v>0.45378151260504201</v>
      </c>
      <c r="DB242" s="6">
        <v>0.40625</v>
      </c>
      <c r="DC242" s="6">
        <v>0.53424657534246578</v>
      </c>
      <c r="DD242" s="6">
        <v>0.40425531914893614</v>
      </c>
      <c r="DE242" s="6">
        <v>0.57731958762886593</v>
      </c>
      <c r="DF242" s="6">
        <v>0.54838709677419351</v>
      </c>
      <c r="DG242" s="6">
        <v>0.52173913043478259</v>
      </c>
      <c r="DH242" s="6">
        <v>0.61764705882352944</v>
      </c>
      <c r="DI242" s="6">
        <v>0.37373737373737376</v>
      </c>
      <c r="DJ242" s="6">
        <v>0.22222222222222221</v>
      </c>
      <c r="DK242" s="6">
        <v>0.73333333333333328</v>
      </c>
      <c r="DL242" s="6">
        <v>0.96</v>
      </c>
      <c r="DM242" s="6">
        <v>1</v>
      </c>
      <c r="DN242" s="6">
        <v>0.2857142857142857</v>
      </c>
      <c r="DO242" s="6">
        <v>0.24193548387096775</v>
      </c>
      <c r="DP242" s="6">
        <v>0.5714285714285714</v>
      </c>
      <c r="DQ242" s="6">
        <v>0.5</v>
      </c>
      <c r="DR242" s="6">
        <v>0.64</v>
      </c>
      <c r="DS242" s="6">
        <v>0.3</v>
      </c>
      <c r="DT242" s="6">
        <v>0.7142857142857143</v>
      </c>
      <c r="DU242" s="6">
        <v>0.13636363636363635</v>
      </c>
      <c r="DV242" s="6">
        <v>0.48</v>
      </c>
      <c r="DW242" s="6">
        <v>0.46666666666666667</v>
      </c>
      <c r="DX242" s="6">
        <v>0.3783783783783784</v>
      </c>
      <c r="DY242" s="6">
        <v>0.75</v>
      </c>
      <c r="DZ242" s="6">
        <v>0.25</v>
      </c>
      <c r="EA242" s="6">
        <v>0.33333333333333331</v>
      </c>
      <c r="EB242" s="6">
        <v>0.42857142857142855</v>
      </c>
      <c r="EC242" s="6">
        <v>0.27906976744186046</v>
      </c>
      <c r="ED242" s="6">
        <v>0.52631578947368418</v>
      </c>
      <c r="EE242" s="6">
        <v>0.8571428571428571</v>
      </c>
      <c r="EF242" s="6">
        <v>0.67796610169491522</v>
      </c>
      <c r="EG242" s="6">
        <v>0.58333333333333337</v>
      </c>
      <c r="EH242" s="6">
        <v>0.5161290322580645</v>
      </c>
      <c r="EI242" s="6">
        <v>0.52</v>
      </c>
      <c r="EJ242" s="6">
        <v>0.7142857142857143</v>
      </c>
      <c r="EK242" s="6">
        <v>0.79545454545454541</v>
      </c>
      <c r="EL242" s="6">
        <v>0.63636363636363635</v>
      </c>
      <c r="EM242" s="6">
        <v>0.81818181818181823</v>
      </c>
      <c r="EN242" s="6">
        <v>0.7192982456140351</v>
      </c>
      <c r="EO242" s="6">
        <v>0.92592592592592593</v>
      </c>
      <c r="EP242" s="6">
        <v>0.75862068965517238</v>
      </c>
      <c r="EQ242" s="6">
        <v>0.75</v>
      </c>
      <c r="ER242" s="6">
        <v>0.84615384615384615</v>
      </c>
      <c r="ES242" s="6">
        <v>0.75862068965517238</v>
      </c>
      <c r="ET242" s="6">
        <v>1</v>
      </c>
      <c r="EU242" s="6">
        <v>1</v>
      </c>
      <c r="EV242" s="6">
        <v>1</v>
      </c>
      <c r="EW242" s="6">
        <v>1</v>
      </c>
      <c r="EX242" s="6">
        <v>0.5</v>
      </c>
      <c r="EY242" s="6">
        <v>0.9</v>
      </c>
      <c r="EZ242" s="6">
        <v>0.75</v>
      </c>
      <c r="FA242" s="6">
        <v>0.61538461538461542</v>
      </c>
      <c r="FB242" s="6">
        <v>0.58620689655172409</v>
      </c>
      <c r="FC242" s="6">
        <v>0.25961538461538464</v>
      </c>
      <c r="FD242" s="6">
        <v>0.4642857142857143</v>
      </c>
      <c r="FE242" s="6">
        <v>0.38461538461538464</v>
      </c>
      <c r="FF242" s="6">
        <v>0.61538461538461542</v>
      </c>
      <c r="FG242" s="6">
        <v>0.66666666666666663</v>
      </c>
      <c r="FH242" s="6">
        <v>0.52941176470588236</v>
      </c>
      <c r="FI242" s="6">
        <v>0.15</v>
      </c>
      <c r="FJ242" s="6">
        <v>0.72222222222222221</v>
      </c>
      <c r="FK242" s="6">
        <v>0.76923076923076927</v>
      </c>
      <c r="FL242" s="6">
        <v>0.76</v>
      </c>
      <c r="FM242" s="6">
        <v>0.78</v>
      </c>
      <c r="FN242" s="6">
        <v>0.29693251533742332</v>
      </c>
      <c r="FO242" s="6">
        <v>0.53937007874015752</v>
      </c>
      <c r="FP242" s="6">
        <v>0.26574394463667822</v>
      </c>
      <c r="FQ242" s="6">
        <v>0.32656826568265684</v>
      </c>
    </row>
    <row r="243" spans="1:173" ht="15" customHeight="1">
      <c r="A243" s="5">
        <v>45351</v>
      </c>
      <c r="B243" s="6">
        <v>0.49375487900078063</v>
      </c>
      <c r="C243" s="6">
        <v>0.96</v>
      </c>
      <c r="D243" s="6">
        <v>0.94333333333333336</v>
      </c>
      <c r="E243" s="6">
        <v>0.90981963927855714</v>
      </c>
      <c r="F243" s="6">
        <v>0.67967967967967968</v>
      </c>
      <c r="G243" s="6">
        <v>0.49072681704260651</v>
      </c>
      <c r="H243" s="6">
        <v>0.88</v>
      </c>
      <c r="I243" s="6">
        <v>0.68</v>
      </c>
      <c r="J243" s="6">
        <v>0.95499999999999996</v>
      </c>
      <c r="K243" s="6">
        <v>0.83395755305867669</v>
      </c>
      <c r="L243" s="6">
        <v>0.48951048951048953</v>
      </c>
      <c r="M243" s="6">
        <v>0.84</v>
      </c>
      <c r="N243" s="6">
        <v>0.78947368421052633</v>
      </c>
      <c r="O243" s="6">
        <v>0.52173913043478259</v>
      </c>
      <c r="P243" s="6">
        <v>0.64444444444444449</v>
      </c>
      <c r="Q243" s="6">
        <v>0.55147058823529416</v>
      </c>
      <c r="R243" s="6">
        <v>0.35189873417721518</v>
      </c>
      <c r="S243" s="6">
        <v>0.36363636363636365</v>
      </c>
      <c r="T243" s="6">
        <v>0.34545454545454546</v>
      </c>
      <c r="U243" s="6">
        <v>0.61904761904761907</v>
      </c>
      <c r="V243" s="6">
        <v>0.54597701149425293</v>
      </c>
      <c r="W243" s="6">
        <v>0.45402298850574713</v>
      </c>
      <c r="X243" s="6">
        <v>0.56226415094339621</v>
      </c>
      <c r="Y243" s="6">
        <v>0.47058823529411764</v>
      </c>
      <c r="Z243" s="6">
        <v>0.25</v>
      </c>
      <c r="AA243" s="6">
        <v>0.60769230769230764</v>
      </c>
      <c r="AB243" s="6">
        <v>0.25757575757575757</v>
      </c>
      <c r="AC243" s="6">
        <v>0.40789473684210525</v>
      </c>
      <c r="AD243" s="6">
        <v>0.25490196078431371</v>
      </c>
      <c r="AE243" s="6">
        <v>0.22522522522522523</v>
      </c>
      <c r="AF243" s="6">
        <v>0.48275862068965519</v>
      </c>
      <c r="AG243" s="6">
        <v>0.42741935483870969</v>
      </c>
      <c r="AH243" s="6">
        <v>0.3577981651376147</v>
      </c>
      <c r="AI243" s="6">
        <v>0.43423799582463468</v>
      </c>
      <c r="AJ243" s="6">
        <v>1</v>
      </c>
      <c r="AK243" s="6">
        <v>0.90697674418604646</v>
      </c>
      <c r="AL243" s="6">
        <v>0.3611111111111111</v>
      </c>
      <c r="AM243" s="6">
        <v>0.56659142212189617</v>
      </c>
      <c r="AN243" s="6">
        <v>0.64201183431952658</v>
      </c>
      <c r="AO243" s="6">
        <v>0.70992366412213737</v>
      </c>
      <c r="AP243" s="6">
        <v>0.7153846153846154</v>
      </c>
      <c r="AQ243" s="6">
        <v>0.578125</v>
      </c>
      <c r="AR243" s="6">
        <v>0.41666666666666669</v>
      </c>
      <c r="AS243" s="6">
        <v>0.1875</v>
      </c>
      <c r="AT243" s="6">
        <v>0</v>
      </c>
      <c r="AU243" s="6">
        <v>0.66666666666666663</v>
      </c>
      <c r="AV243" s="6">
        <v>0.45454545454545453</v>
      </c>
      <c r="AW243" s="6">
        <v>7.6923076923076927E-2</v>
      </c>
      <c r="AX243" s="6">
        <v>0.2608695652173913</v>
      </c>
      <c r="AY243" s="6">
        <v>0.44827586206896552</v>
      </c>
      <c r="AZ243" s="6">
        <v>0.34161490683229812</v>
      </c>
      <c r="BA243" s="6">
        <v>0.19402985074626866</v>
      </c>
      <c r="BB243" s="6">
        <v>0.44444444444444442</v>
      </c>
      <c r="BC243" s="6">
        <v>0.44827586206896552</v>
      </c>
      <c r="BD243" s="6">
        <v>0.5</v>
      </c>
      <c r="BE243" s="6">
        <v>0.66666666666666663</v>
      </c>
      <c r="BF243" s="6">
        <v>0.69565217391304346</v>
      </c>
      <c r="BG243" s="6">
        <v>0.53846153846153844</v>
      </c>
      <c r="BH243" s="6">
        <v>0.42307692307692307</v>
      </c>
      <c r="BI243" s="6">
        <v>0.5</v>
      </c>
      <c r="BJ243" s="6">
        <v>0.73913043478260865</v>
      </c>
      <c r="BK243" s="6">
        <v>0.47457627118644069</v>
      </c>
      <c r="BL243" s="6">
        <v>0.8125</v>
      </c>
      <c r="BM243" s="6">
        <v>0.56279069767441858</v>
      </c>
      <c r="BN243" s="6">
        <v>0.48554913294797686</v>
      </c>
      <c r="BO243" s="6">
        <v>0.35483870967741937</v>
      </c>
      <c r="BP243" s="6">
        <v>0.6785714285714286</v>
      </c>
      <c r="BQ243" s="6">
        <v>0.66666666666666663</v>
      </c>
      <c r="BR243" s="6">
        <v>0.74626865671641796</v>
      </c>
      <c r="BS243" s="6">
        <v>0.42105263157894735</v>
      </c>
      <c r="BT243" s="6">
        <v>0.58181818181818179</v>
      </c>
      <c r="BU243" s="6">
        <v>0.47826086956521741</v>
      </c>
      <c r="BV243" s="6">
        <v>0.4</v>
      </c>
      <c r="BW243" s="6">
        <v>0.72413793103448276</v>
      </c>
      <c r="BX243" s="6">
        <v>0.36363636363636365</v>
      </c>
      <c r="BY243" s="6">
        <v>0.54166666666666663</v>
      </c>
      <c r="BZ243" s="6">
        <v>1</v>
      </c>
      <c r="CA243" s="6">
        <v>0.8571428571428571</v>
      </c>
      <c r="CB243" s="6">
        <v>0.49397590361445781</v>
      </c>
      <c r="CC243" s="6">
        <v>0.75</v>
      </c>
      <c r="CD243" s="6">
        <v>0.74399999999999999</v>
      </c>
      <c r="CE243" s="6">
        <v>0.63846153846153841</v>
      </c>
      <c r="CF243" s="6">
        <v>0.75</v>
      </c>
      <c r="CG243" s="6">
        <v>0.6</v>
      </c>
      <c r="CH243" s="6">
        <v>0.5</v>
      </c>
      <c r="CI243" s="6">
        <v>0.44444444444444442</v>
      </c>
      <c r="CJ243" s="6">
        <v>0.4</v>
      </c>
      <c r="CK243" s="6">
        <v>0.4</v>
      </c>
      <c r="CL243" s="6">
        <v>0.24</v>
      </c>
      <c r="CM243" s="6">
        <v>0.7</v>
      </c>
      <c r="CN243" s="6">
        <v>0.5625</v>
      </c>
      <c r="CO243" s="6">
        <v>0.29629629629629628</v>
      </c>
      <c r="CP243" s="6">
        <v>0.38095238095238093</v>
      </c>
      <c r="CQ243" s="6">
        <v>0.53333333333333333</v>
      </c>
      <c r="CR243" s="6">
        <v>0.21621621621621623</v>
      </c>
      <c r="CS243" s="6">
        <v>0.22413793103448276</v>
      </c>
      <c r="CT243" s="6">
        <v>0.25</v>
      </c>
      <c r="CU243" s="6">
        <v>0.33333333333333331</v>
      </c>
      <c r="CV243" s="6">
        <v>0.17910447761194029</v>
      </c>
      <c r="CW243" s="6">
        <v>0.43478260869565216</v>
      </c>
      <c r="CX243" s="6">
        <v>9.5238095238095233E-2</v>
      </c>
      <c r="CY243" s="6">
        <v>0.40645161290322579</v>
      </c>
      <c r="CZ243" s="6">
        <v>0.60377358490566035</v>
      </c>
      <c r="DA243" s="6">
        <v>0.42016806722689076</v>
      </c>
      <c r="DB243" s="6">
        <v>0.34375</v>
      </c>
      <c r="DC243" s="6">
        <v>0.50684931506849318</v>
      </c>
      <c r="DD243" s="6">
        <v>0.31914893617021278</v>
      </c>
      <c r="DE243" s="6">
        <v>0.59793814432989689</v>
      </c>
      <c r="DF243" s="6">
        <v>0.5161290322580645</v>
      </c>
      <c r="DG243" s="6">
        <v>0.52173913043478259</v>
      </c>
      <c r="DH243" s="6">
        <v>0.61764705882352944</v>
      </c>
      <c r="DI243" s="6">
        <v>0.38383838383838381</v>
      </c>
      <c r="DJ243" s="6">
        <v>0.1111111111111111</v>
      </c>
      <c r="DK243" s="6">
        <v>0.83333333333333337</v>
      </c>
      <c r="DL243" s="6">
        <v>0.94</v>
      </c>
      <c r="DM243" s="6">
        <v>1</v>
      </c>
      <c r="DN243" s="6">
        <v>0.21428571428571427</v>
      </c>
      <c r="DO243" s="6">
        <v>0.22580645161290322</v>
      </c>
      <c r="DP243" s="6">
        <v>0.5714285714285714</v>
      </c>
      <c r="DQ243" s="6">
        <v>0.22222222222222221</v>
      </c>
      <c r="DR243" s="6">
        <v>0.52</v>
      </c>
      <c r="DS243" s="6">
        <v>0.2</v>
      </c>
      <c r="DT243" s="6">
        <v>0.6428571428571429</v>
      </c>
      <c r="DU243" s="6">
        <v>0.13636363636363635</v>
      </c>
      <c r="DV243" s="6">
        <v>0.44</v>
      </c>
      <c r="DW243" s="6">
        <v>0.26666666666666666</v>
      </c>
      <c r="DX243" s="6">
        <v>0.35135135135135137</v>
      </c>
      <c r="DY243" s="6">
        <v>0.75</v>
      </c>
      <c r="DZ243" s="6">
        <v>0.25</v>
      </c>
      <c r="EA243" s="6">
        <v>0.3125</v>
      </c>
      <c r="EB243" s="6">
        <v>0.45238095238095238</v>
      </c>
      <c r="EC243" s="6">
        <v>0.2558139534883721</v>
      </c>
      <c r="ED243" s="6">
        <v>0.42105263157894735</v>
      </c>
      <c r="EE243" s="6">
        <v>0.6785714285714286</v>
      </c>
      <c r="EF243" s="6">
        <v>0.55932203389830504</v>
      </c>
      <c r="EG243" s="6">
        <v>0.5</v>
      </c>
      <c r="EH243" s="6">
        <v>0.46236559139784944</v>
      </c>
      <c r="EI243" s="6">
        <v>0.34399999999999997</v>
      </c>
      <c r="EJ243" s="6">
        <v>0.5714285714285714</v>
      </c>
      <c r="EK243" s="6">
        <v>0.63636363636363635</v>
      </c>
      <c r="EL243" s="6">
        <v>0.54545454545454541</v>
      </c>
      <c r="EM243" s="6">
        <v>0.72727272727272729</v>
      </c>
      <c r="EN243" s="6">
        <v>0.57894736842105265</v>
      </c>
      <c r="EO243" s="6">
        <v>0.7407407407407407</v>
      </c>
      <c r="EP243" s="6">
        <v>0.75862068965517238</v>
      </c>
      <c r="EQ243" s="6">
        <v>0.65</v>
      </c>
      <c r="ER243" s="6">
        <v>0.69230769230769229</v>
      </c>
      <c r="ES243" s="6">
        <v>0.68965517241379315</v>
      </c>
      <c r="ET243" s="6">
        <v>1</v>
      </c>
      <c r="EU243" s="6">
        <v>1</v>
      </c>
      <c r="EV243" s="6">
        <v>1</v>
      </c>
      <c r="EW243" s="6">
        <v>1</v>
      </c>
      <c r="EX243" s="6">
        <v>0.5</v>
      </c>
      <c r="EY243" s="6">
        <v>0.8</v>
      </c>
      <c r="EZ243" s="6">
        <v>0.75</v>
      </c>
      <c r="FA243" s="6">
        <v>0.53846153846153844</v>
      </c>
      <c r="FB243" s="6">
        <v>0.51724137931034486</v>
      </c>
      <c r="FC243" s="6">
        <v>0.23076923076923078</v>
      </c>
      <c r="FD243" s="6">
        <v>0.35714285714285715</v>
      </c>
      <c r="FE243" s="6">
        <v>0.38461538461538464</v>
      </c>
      <c r="FF243" s="6">
        <v>0.53846153846153844</v>
      </c>
      <c r="FG243" s="6">
        <v>0.91666666666666663</v>
      </c>
      <c r="FH243" s="6">
        <v>0.6470588235294118</v>
      </c>
      <c r="FI243" s="6">
        <v>0.15</v>
      </c>
      <c r="FJ243" s="6">
        <v>0.66666666666666663</v>
      </c>
      <c r="FK243" s="6">
        <v>0.69230769230769229</v>
      </c>
      <c r="FL243" s="6">
        <v>0.92</v>
      </c>
      <c r="FM243" s="6">
        <v>0.94</v>
      </c>
      <c r="FN243" s="6">
        <v>0.53435582822085892</v>
      </c>
      <c r="FO243" s="6">
        <v>0.68503937007874016</v>
      </c>
      <c r="FP243" s="6">
        <v>0.4982698961937716</v>
      </c>
      <c r="FQ243" s="6">
        <v>0.73062730627306272</v>
      </c>
    </row>
    <row r="244" spans="1:173" ht="15" customHeight="1">
      <c r="A244" s="5">
        <v>45350</v>
      </c>
      <c r="B244" s="6">
        <v>0.29879000780640125</v>
      </c>
      <c r="C244" s="6">
        <v>0.88</v>
      </c>
      <c r="D244" s="6">
        <v>0.84</v>
      </c>
      <c r="E244" s="6">
        <v>0.71743486973947901</v>
      </c>
      <c r="F244" s="6">
        <v>0.35835835835835833</v>
      </c>
      <c r="G244" s="6">
        <v>0.23809523809523808</v>
      </c>
      <c r="H244" s="6">
        <v>0.56999999999999995</v>
      </c>
      <c r="I244" s="6">
        <v>0.44</v>
      </c>
      <c r="J244" s="6">
        <v>0.86499999999999999</v>
      </c>
      <c r="K244" s="6">
        <v>0.5280898876404494</v>
      </c>
      <c r="L244" s="6">
        <v>0.28671328671328672</v>
      </c>
      <c r="M244" s="6">
        <v>0.69</v>
      </c>
      <c r="N244" s="6">
        <v>0.63157894736842102</v>
      </c>
      <c r="O244" s="6">
        <v>0.34782608695652173</v>
      </c>
      <c r="P244" s="6">
        <v>0.51111111111111107</v>
      </c>
      <c r="Q244" s="6">
        <v>0.3014705882352941</v>
      </c>
      <c r="R244" s="6">
        <v>0.17468354430379746</v>
      </c>
      <c r="S244" s="6">
        <v>0.24675324675324675</v>
      </c>
      <c r="T244" s="6">
        <v>0.21212121212121213</v>
      </c>
      <c r="U244" s="6">
        <v>0.49206349206349204</v>
      </c>
      <c r="V244" s="6">
        <v>0.31417624521072796</v>
      </c>
      <c r="W244" s="6">
        <v>0.20977011494252873</v>
      </c>
      <c r="X244" s="6">
        <v>0.29433962264150942</v>
      </c>
      <c r="Y244" s="6">
        <v>0.30588235294117649</v>
      </c>
      <c r="Z244" s="6">
        <v>0.17307692307692307</v>
      </c>
      <c r="AA244" s="6">
        <v>0.35384615384615387</v>
      </c>
      <c r="AB244" s="6">
        <v>0.12878787878787878</v>
      </c>
      <c r="AC244" s="6">
        <v>0.23684210526315788</v>
      </c>
      <c r="AD244" s="6">
        <v>0.14705882352941177</v>
      </c>
      <c r="AE244" s="6">
        <v>0.15315315315315314</v>
      </c>
      <c r="AF244" s="6">
        <v>0.2413793103448276</v>
      </c>
      <c r="AG244" s="6">
        <v>0.24193548387096775</v>
      </c>
      <c r="AH244" s="6">
        <v>0.31192660550458717</v>
      </c>
      <c r="AI244" s="6">
        <v>0.30062630480167013</v>
      </c>
      <c r="AJ244" s="6">
        <v>0.97619047619047616</v>
      </c>
      <c r="AK244" s="6">
        <v>0.81395348837209303</v>
      </c>
      <c r="AL244" s="6">
        <v>0.24074074074074073</v>
      </c>
      <c r="AM244" s="6">
        <v>0.25507900677200901</v>
      </c>
      <c r="AN244" s="6">
        <v>0.33431952662721892</v>
      </c>
      <c r="AO244" s="6">
        <v>0.5419847328244275</v>
      </c>
      <c r="AP244" s="6">
        <v>0.48461538461538461</v>
      </c>
      <c r="AQ244" s="6">
        <v>0.3671875</v>
      </c>
      <c r="AR244" s="6">
        <v>0.41666666666666669</v>
      </c>
      <c r="AS244" s="6">
        <v>0.125</v>
      </c>
      <c r="AT244" s="6">
        <v>0</v>
      </c>
      <c r="AU244" s="6">
        <v>0.5714285714285714</v>
      </c>
      <c r="AV244" s="6">
        <v>0.36363636363636365</v>
      </c>
      <c r="AW244" s="6">
        <v>0.15384615384615385</v>
      </c>
      <c r="AX244" s="6">
        <v>0.17391304347826086</v>
      </c>
      <c r="AY244" s="6">
        <v>0.22413793103448276</v>
      </c>
      <c r="AZ244" s="6">
        <v>0.17391304347826086</v>
      </c>
      <c r="BA244" s="6">
        <v>0.11940298507462686</v>
      </c>
      <c r="BB244" s="6">
        <v>5.5555555555555552E-2</v>
      </c>
      <c r="BC244" s="6">
        <v>0.2413793103448276</v>
      </c>
      <c r="BD244" s="6">
        <v>0.1</v>
      </c>
      <c r="BE244" s="6">
        <v>0.44444444444444442</v>
      </c>
      <c r="BF244" s="6">
        <v>0.60869565217391308</v>
      </c>
      <c r="BG244" s="6">
        <v>0.38461538461538464</v>
      </c>
      <c r="BH244" s="6">
        <v>0.26923076923076922</v>
      </c>
      <c r="BI244" s="6">
        <v>0.33333333333333331</v>
      </c>
      <c r="BJ244" s="6">
        <v>0.39130434782608697</v>
      </c>
      <c r="BK244" s="6">
        <v>0.32203389830508472</v>
      </c>
      <c r="BL244" s="6">
        <v>0.125</v>
      </c>
      <c r="BM244" s="6">
        <v>0.26046511627906976</v>
      </c>
      <c r="BN244" s="6">
        <v>0.31791907514450868</v>
      </c>
      <c r="BO244" s="6">
        <v>0.22580645161290322</v>
      </c>
      <c r="BP244" s="6">
        <v>0.5714285714285714</v>
      </c>
      <c r="BQ244" s="6">
        <v>0.4</v>
      </c>
      <c r="BR244" s="6">
        <v>0.29850746268656714</v>
      </c>
      <c r="BS244" s="6">
        <v>0.10526315789473684</v>
      </c>
      <c r="BT244" s="6">
        <v>0.4</v>
      </c>
      <c r="BU244" s="6">
        <v>0.18478260869565216</v>
      </c>
      <c r="BV244" s="6">
        <v>0.21052631578947367</v>
      </c>
      <c r="BW244" s="6">
        <v>0.34482758620689657</v>
      </c>
      <c r="BX244" s="6">
        <v>9.0909090909090912E-2</v>
      </c>
      <c r="BY244" s="6">
        <v>0.25</v>
      </c>
      <c r="BZ244" s="6">
        <v>0.875</v>
      </c>
      <c r="CA244" s="6">
        <v>0.7142857142857143</v>
      </c>
      <c r="CB244" s="6">
        <v>0.3493975903614458</v>
      </c>
      <c r="CC244" s="6">
        <v>0.52272727272727271</v>
      </c>
      <c r="CD244" s="6">
        <v>0.39200000000000002</v>
      </c>
      <c r="CE244" s="6">
        <v>0.26923076923076922</v>
      </c>
      <c r="CF244" s="6">
        <v>0.75</v>
      </c>
      <c r="CG244" s="6">
        <v>0.5</v>
      </c>
      <c r="CH244" s="6">
        <v>0.45</v>
      </c>
      <c r="CI244" s="6">
        <v>0.22222222222222221</v>
      </c>
      <c r="CJ244" s="6">
        <v>0</v>
      </c>
      <c r="CK244" s="6">
        <v>0.16</v>
      </c>
      <c r="CL244" s="6">
        <v>0.12</v>
      </c>
      <c r="CM244" s="6">
        <v>0.45</v>
      </c>
      <c r="CN244" s="6">
        <v>0.3125</v>
      </c>
      <c r="CO244" s="6">
        <v>0.22222222222222221</v>
      </c>
      <c r="CP244" s="6">
        <v>0.14285714285714285</v>
      </c>
      <c r="CQ244" s="6">
        <v>0.26666666666666666</v>
      </c>
      <c r="CR244" s="6">
        <v>8.1081081081081086E-2</v>
      </c>
      <c r="CS244" s="6">
        <v>0.17241379310344829</v>
      </c>
      <c r="CT244" s="6">
        <v>0.25</v>
      </c>
      <c r="CU244" s="6">
        <v>0.22222222222222221</v>
      </c>
      <c r="CV244" s="6">
        <v>0.13432835820895522</v>
      </c>
      <c r="CW244" s="6">
        <v>0.30434782608695654</v>
      </c>
      <c r="CX244" s="6">
        <v>4.7619047619047616E-2</v>
      </c>
      <c r="CY244" s="6">
        <v>0.23225806451612904</v>
      </c>
      <c r="CZ244" s="6">
        <v>0.50943396226415094</v>
      </c>
      <c r="DA244" s="6">
        <v>0.27731092436974791</v>
      </c>
      <c r="DB244" s="6">
        <v>0.3125</v>
      </c>
      <c r="DC244" s="6">
        <v>0.36986301369863012</v>
      </c>
      <c r="DD244" s="6">
        <v>0.23404255319148937</v>
      </c>
      <c r="DE244" s="6">
        <v>0.41237113402061853</v>
      </c>
      <c r="DF244" s="6">
        <v>0.22580645161290322</v>
      </c>
      <c r="DG244" s="6">
        <v>0.45652173913043476</v>
      </c>
      <c r="DH244" s="6">
        <v>0.38235294117647056</v>
      </c>
      <c r="DI244" s="6">
        <v>0.25252525252525254</v>
      </c>
      <c r="DJ244" s="6">
        <v>0.1111111111111111</v>
      </c>
      <c r="DK244" s="6">
        <v>0.6333333333333333</v>
      </c>
      <c r="DL244" s="6">
        <v>0.92</v>
      </c>
      <c r="DM244" s="6">
        <v>0.83333333333333337</v>
      </c>
      <c r="DN244" s="6">
        <v>0.14285714285714285</v>
      </c>
      <c r="DO244" s="6">
        <v>0.14516129032258066</v>
      </c>
      <c r="DP244" s="6">
        <v>0.14285714285714285</v>
      </c>
      <c r="DQ244" s="6">
        <v>0.1111111111111111</v>
      </c>
      <c r="DR244" s="6">
        <v>0.16</v>
      </c>
      <c r="DS244" s="6">
        <v>0.1</v>
      </c>
      <c r="DT244" s="6">
        <v>0.40476190476190477</v>
      </c>
      <c r="DU244" s="6">
        <v>9.0909090909090912E-2</v>
      </c>
      <c r="DV244" s="6">
        <v>0.32</v>
      </c>
      <c r="DW244" s="6">
        <v>0.26666666666666666</v>
      </c>
      <c r="DX244" s="6">
        <v>0.1891891891891892</v>
      </c>
      <c r="DY244" s="6">
        <v>0.5</v>
      </c>
      <c r="DZ244" s="6">
        <v>0.125</v>
      </c>
      <c r="EA244" s="6">
        <v>0.25</v>
      </c>
      <c r="EB244" s="6">
        <v>0.21428571428571427</v>
      </c>
      <c r="EC244" s="6">
        <v>0.16279069767441862</v>
      </c>
      <c r="ED244" s="6">
        <v>0.31578947368421051</v>
      </c>
      <c r="EE244" s="6">
        <v>0.39285714285714285</v>
      </c>
      <c r="EF244" s="6">
        <v>0.32203389830508472</v>
      </c>
      <c r="EG244" s="6">
        <v>0.25</v>
      </c>
      <c r="EH244" s="6">
        <v>0.10752688172043011</v>
      </c>
      <c r="EI244" s="6">
        <v>0.16800000000000001</v>
      </c>
      <c r="EJ244" s="6">
        <v>0.42857142857142855</v>
      </c>
      <c r="EK244" s="6">
        <v>0.36363636363636365</v>
      </c>
      <c r="EL244" s="6">
        <v>0.27272727272727271</v>
      </c>
      <c r="EM244" s="6">
        <v>0.45454545454545453</v>
      </c>
      <c r="EN244" s="6">
        <v>0.33333333333333331</v>
      </c>
      <c r="EO244" s="6">
        <v>0.62962962962962965</v>
      </c>
      <c r="EP244" s="6">
        <v>0.41379310344827586</v>
      </c>
      <c r="EQ244" s="6">
        <v>0.6</v>
      </c>
      <c r="ER244" s="6">
        <v>0.53846153846153844</v>
      </c>
      <c r="ES244" s="6">
        <v>0.55172413793103448</v>
      </c>
      <c r="ET244" s="6">
        <v>1</v>
      </c>
      <c r="EU244" s="6">
        <v>1</v>
      </c>
      <c r="EV244" s="6">
        <v>1</v>
      </c>
      <c r="EW244" s="6">
        <v>0.9</v>
      </c>
      <c r="EX244" s="6">
        <v>0.375</v>
      </c>
      <c r="EY244" s="6">
        <v>0.7</v>
      </c>
      <c r="EZ244" s="6">
        <v>0.375</v>
      </c>
      <c r="FA244" s="6">
        <v>0.38461538461538464</v>
      </c>
      <c r="FB244" s="6">
        <v>0.34482758620689657</v>
      </c>
      <c r="FC244" s="6">
        <v>0.10576923076923077</v>
      </c>
      <c r="FD244" s="6">
        <v>0.21428571428571427</v>
      </c>
      <c r="FE244" s="6">
        <v>0.23076923076923078</v>
      </c>
      <c r="FF244" s="6">
        <v>0.23076923076923078</v>
      </c>
      <c r="FG244" s="6">
        <v>0.83333333333333337</v>
      </c>
      <c r="FH244" s="6">
        <v>0.52941176470588236</v>
      </c>
      <c r="FI244" s="6">
        <v>0.15</v>
      </c>
      <c r="FJ244" s="6">
        <v>0.5</v>
      </c>
      <c r="FK244" s="6">
        <v>0.53846153846153844</v>
      </c>
      <c r="FL244" s="6">
        <v>0.85</v>
      </c>
      <c r="FM244" s="6">
        <v>0.84</v>
      </c>
      <c r="FN244" s="6">
        <v>0.38036809815950923</v>
      </c>
      <c r="FO244" s="6">
        <v>0.56692913385826771</v>
      </c>
      <c r="FP244" s="6">
        <v>0.33564013840830448</v>
      </c>
      <c r="FQ244" s="6">
        <v>0.48431734317343172</v>
      </c>
    </row>
    <row r="245" spans="1:173" ht="15" customHeight="1">
      <c r="A245" s="5">
        <v>45349</v>
      </c>
      <c r="B245" s="6">
        <v>0.56362217017954719</v>
      </c>
      <c r="C245" s="6">
        <v>0.96</v>
      </c>
      <c r="D245" s="6">
        <v>0.90333333333333332</v>
      </c>
      <c r="E245" s="6">
        <v>0.88577154308617234</v>
      </c>
      <c r="F245" s="6">
        <v>0.72572572572572569</v>
      </c>
      <c r="G245" s="6">
        <v>0.58897243107769426</v>
      </c>
      <c r="H245" s="6">
        <v>0.76</v>
      </c>
      <c r="I245" s="6">
        <v>0.68</v>
      </c>
      <c r="J245" s="6">
        <v>0.92500000000000004</v>
      </c>
      <c r="K245" s="6">
        <v>0.84269662921348309</v>
      </c>
      <c r="L245" s="6">
        <v>0.59440559440559437</v>
      </c>
      <c r="M245" s="6">
        <v>0.85</v>
      </c>
      <c r="N245" s="6">
        <v>0.78947368421052633</v>
      </c>
      <c r="O245" s="6">
        <v>0.47826086956521741</v>
      </c>
      <c r="P245" s="6">
        <v>0.66666666666666663</v>
      </c>
      <c r="Q245" s="6">
        <v>0.55882352941176472</v>
      </c>
      <c r="R245" s="6">
        <v>0.39240506329113922</v>
      </c>
      <c r="S245" s="6">
        <v>0.38961038961038963</v>
      </c>
      <c r="T245" s="6">
        <v>0.3575757575757576</v>
      </c>
      <c r="U245" s="6">
        <v>0.7142857142857143</v>
      </c>
      <c r="V245" s="6">
        <v>0.62260536398467436</v>
      </c>
      <c r="W245" s="6">
        <v>0.41379310344827586</v>
      </c>
      <c r="X245" s="6">
        <v>0.72075471698113203</v>
      </c>
      <c r="Y245" s="6">
        <v>0.56470588235294117</v>
      </c>
      <c r="Z245" s="6">
        <v>0.32692307692307693</v>
      </c>
      <c r="AA245" s="6">
        <v>0.73076923076923073</v>
      </c>
      <c r="AB245" s="6">
        <v>0.2878787878787879</v>
      </c>
      <c r="AC245" s="6">
        <v>0.5</v>
      </c>
      <c r="AD245" s="6">
        <v>0.33333333333333331</v>
      </c>
      <c r="AE245" s="6">
        <v>0.27027027027027029</v>
      </c>
      <c r="AF245" s="6">
        <v>0.44827586206896552</v>
      </c>
      <c r="AG245" s="6">
        <v>0.45967741935483869</v>
      </c>
      <c r="AH245" s="6">
        <v>0.42201834862385323</v>
      </c>
      <c r="AI245" s="6">
        <v>0.4989561586638831</v>
      </c>
      <c r="AJ245" s="6">
        <v>1</v>
      </c>
      <c r="AK245" s="6">
        <v>0.88372093023255816</v>
      </c>
      <c r="AL245" s="6">
        <v>0.5092592592592593</v>
      </c>
      <c r="AM245" s="6">
        <v>0.71783295711060946</v>
      </c>
      <c r="AN245" s="6">
        <v>0.79585798816568043</v>
      </c>
      <c r="AO245" s="6">
        <v>0.83969465648854957</v>
      </c>
      <c r="AP245" s="6">
        <v>0.82307692307692304</v>
      </c>
      <c r="AQ245" s="6">
        <v>0.5078125</v>
      </c>
      <c r="AR245" s="6">
        <v>0.29166666666666669</v>
      </c>
      <c r="AS245" s="6">
        <v>0.4375</v>
      </c>
      <c r="AT245" s="6">
        <v>0</v>
      </c>
      <c r="AU245" s="6">
        <v>0.5714285714285714</v>
      </c>
      <c r="AV245" s="6">
        <v>0.72727272727272729</v>
      </c>
      <c r="AW245" s="6">
        <v>0.23076923076923078</v>
      </c>
      <c r="AX245" s="6">
        <v>0.43478260869565216</v>
      </c>
      <c r="AY245" s="6">
        <v>0.41379310344827586</v>
      </c>
      <c r="AZ245" s="6">
        <v>0.39130434782608697</v>
      </c>
      <c r="BA245" s="6">
        <v>0.32835820895522388</v>
      </c>
      <c r="BB245" s="6">
        <v>0.5</v>
      </c>
      <c r="BC245" s="6">
        <v>0.39655172413793105</v>
      </c>
      <c r="BD245" s="6">
        <v>0.4</v>
      </c>
      <c r="BE245" s="6">
        <v>0.44444444444444442</v>
      </c>
      <c r="BF245" s="6">
        <v>0.78260869565217395</v>
      </c>
      <c r="BG245" s="6">
        <v>0.61538461538461542</v>
      </c>
      <c r="BH245" s="6">
        <v>0.53846153846153844</v>
      </c>
      <c r="BI245" s="6">
        <v>0.58333333333333337</v>
      </c>
      <c r="BJ245" s="6">
        <v>0.73913043478260865</v>
      </c>
      <c r="BK245" s="6">
        <v>0.5423728813559322</v>
      </c>
      <c r="BL245" s="6">
        <v>0.375</v>
      </c>
      <c r="BM245" s="6">
        <v>0.62325581395348839</v>
      </c>
      <c r="BN245" s="6">
        <v>0.5722543352601156</v>
      </c>
      <c r="BO245" s="6">
        <v>0.35483870967741937</v>
      </c>
      <c r="BP245" s="6">
        <v>0.75</v>
      </c>
      <c r="BQ245" s="6">
        <v>0.8</v>
      </c>
      <c r="BR245" s="6">
        <v>0.84328358208955223</v>
      </c>
      <c r="BS245" s="6">
        <v>0.63157894736842102</v>
      </c>
      <c r="BT245" s="6">
        <v>0.74545454545454548</v>
      </c>
      <c r="BU245" s="6">
        <v>0.63043478260869568</v>
      </c>
      <c r="BV245" s="6">
        <v>0.6</v>
      </c>
      <c r="BW245" s="6">
        <v>0.86206896551724133</v>
      </c>
      <c r="BX245" s="6">
        <v>0.63636363636363635</v>
      </c>
      <c r="BY245" s="6">
        <v>0.71759259259259256</v>
      </c>
      <c r="BZ245" s="6">
        <v>1</v>
      </c>
      <c r="CA245" s="6">
        <v>0.8571428571428571</v>
      </c>
      <c r="CB245" s="6">
        <v>0.72289156626506024</v>
      </c>
      <c r="CC245" s="6">
        <v>0.86363636363636365</v>
      </c>
      <c r="CD245" s="6">
        <v>0.82399999999999995</v>
      </c>
      <c r="CE245" s="6">
        <v>0.81538461538461537</v>
      </c>
      <c r="CF245" s="6">
        <v>0.75</v>
      </c>
      <c r="CG245" s="6">
        <v>0.7</v>
      </c>
      <c r="CH245" s="6">
        <v>0.6</v>
      </c>
      <c r="CI245" s="6">
        <v>0.77777777777777779</v>
      </c>
      <c r="CJ245" s="6">
        <v>0.5</v>
      </c>
      <c r="CK245" s="6">
        <v>0.44</v>
      </c>
      <c r="CL245" s="6">
        <v>0.32</v>
      </c>
      <c r="CM245" s="6">
        <v>0.7</v>
      </c>
      <c r="CN245" s="6">
        <v>0.625</v>
      </c>
      <c r="CO245" s="6">
        <v>0.29629629629629628</v>
      </c>
      <c r="CP245" s="6">
        <v>0.38095238095238093</v>
      </c>
      <c r="CQ245" s="6">
        <v>0.6</v>
      </c>
      <c r="CR245" s="6">
        <v>0.24324324324324326</v>
      </c>
      <c r="CS245" s="6">
        <v>0.27586206896551724</v>
      </c>
      <c r="CT245" s="6">
        <v>0.3125</v>
      </c>
      <c r="CU245" s="6">
        <v>0.33333333333333331</v>
      </c>
      <c r="CV245" s="6">
        <v>0.31343283582089554</v>
      </c>
      <c r="CW245" s="6">
        <v>0.52173913043478259</v>
      </c>
      <c r="CX245" s="6">
        <v>0.14285714285714285</v>
      </c>
      <c r="CY245" s="6">
        <v>0.46451612903225808</v>
      </c>
      <c r="CZ245" s="6">
        <v>0.56603773584905659</v>
      </c>
      <c r="DA245" s="6">
        <v>0.51260504201680668</v>
      </c>
      <c r="DB245" s="6">
        <v>0.40625</v>
      </c>
      <c r="DC245" s="6">
        <v>0.60273972602739723</v>
      </c>
      <c r="DD245" s="6">
        <v>0.40425531914893614</v>
      </c>
      <c r="DE245" s="6">
        <v>0.54639175257731953</v>
      </c>
      <c r="DF245" s="6">
        <v>0.38709677419354838</v>
      </c>
      <c r="DG245" s="6">
        <v>0.69565217391304346</v>
      </c>
      <c r="DH245" s="6">
        <v>0.70588235294117652</v>
      </c>
      <c r="DI245" s="6">
        <v>0.5252525252525253</v>
      </c>
      <c r="DJ245" s="6">
        <v>0.33333333333333331</v>
      </c>
      <c r="DK245" s="6">
        <v>0.76666666666666672</v>
      </c>
      <c r="DL245" s="6">
        <v>0.94</v>
      </c>
      <c r="DM245" s="6">
        <v>1</v>
      </c>
      <c r="DN245" s="6">
        <v>0.2857142857142857</v>
      </c>
      <c r="DO245" s="6">
        <v>0.25806451612903225</v>
      </c>
      <c r="DP245" s="6">
        <v>0.5714285714285714</v>
      </c>
      <c r="DQ245" s="6">
        <v>0.5</v>
      </c>
      <c r="DR245" s="6">
        <v>0.64</v>
      </c>
      <c r="DS245" s="6">
        <v>0.3</v>
      </c>
      <c r="DT245" s="6">
        <v>0.73809523809523814</v>
      </c>
      <c r="DU245" s="6">
        <v>0.22727272727272727</v>
      </c>
      <c r="DV245" s="6">
        <v>0.48</v>
      </c>
      <c r="DW245" s="6">
        <v>0.4</v>
      </c>
      <c r="DX245" s="6">
        <v>0.32432432432432434</v>
      </c>
      <c r="DY245" s="6">
        <v>0.75</v>
      </c>
      <c r="DZ245" s="6">
        <v>0.20833333333333334</v>
      </c>
      <c r="EA245" s="6">
        <v>0.39583333333333331</v>
      </c>
      <c r="EB245" s="6">
        <v>0.40476190476190477</v>
      </c>
      <c r="EC245" s="6">
        <v>0.27906976744186046</v>
      </c>
      <c r="ED245" s="6">
        <v>0.57894736842105265</v>
      </c>
      <c r="EE245" s="6">
        <v>0.6428571428571429</v>
      </c>
      <c r="EF245" s="6">
        <v>0.4576271186440678</v>
      </c>
      <c r="EG245" s="6">
        <v>0.5</v>
      </c>
      <c r="EH245" s="6">
        <v>0.30107526881720431</v>
      </c>
      <c r="EI245" s="6">
        <v>0.38400000000000001</v>
      </c>
      <c r="EJ245" s="6">
        <v>0.7142857142857143</v>
      </c>
      <c r="EK245" s="6">
        <v>0.75</v>
      </c>
      <c r="EL245" s="6">
        <v>0.81818181818181823</v>
      </c>
      <c r="EM245" s="6">
        <v>0.72727272727272729</v>
      </c>
      <c r="EN245" s="6">
        <v>0.70175438596491224</v>
      </c>
      <c r="EO245" s="6">
        <v>0.85185185185185186</v>
      </c>
      <c r="EP245" s="6">
        <v>0.7931034482758621</v>
      </c>
      <c r="EQ245" s="6">
        <v>0.7</v>
      </c>
      <c r="ER245" s="6">
        <v>0.92307692307692313</v>
      </c>
      <c r="ES245" s="6">
        <v>0.89655172413793105</v>
      </c>
      <c r="ET245" s="6">
        <v>1</v>
      </c>
      <c r="EU245" s="6">
        <v>1</v>
      </c>
      <c r="EV245" s="6">
        <v>1</v>
      </c>
      <c r="EW245" s="6">
        <v>1</v>
      </c>
      <c r="EX245" s="6">
        <v>0.5625</v>
      </c>
      <c r="EY245" s="6">
        <v>0.83333333333333337</v>
      </c>
      <c r="EZ245" s="6">
        <v>0.625</v>
      </c>
      <c r="FA245" s="6">
        <v>0.46153846153846156</v>
      </c>
      <c r="FB245" s="6">
        <v>0.51724137931034486</v>
      </c>
      <c r="FC245" s="6">
        <v>0.26923076923076922</v>
      </c>
      <c r="FD245" s="6">
        <v>0.35714285714285715</v>
      </c>
      <c r="FE245" s="6">
        <v>0.30769230769230771</v>
      </c>
      <c r="FF245" s="6">
        <v>0.61538461538461542</v>
      </c>
      <c r="FG245" s="6">
        <v>0.91666666666666663</v>
      </c>
      <c r="FH245" s="6">
        <v>0.67647058823529416</v>
      </c>
      <c r="FI245" s="6">
        <v>0.2</v>
      </c>
      <c r="FJ245" s="6">
        <v>0.77777777777777779</v>
      </c>
      <c r="FK245" s="6">
        <v>0.92307692307692313</v>
      </c>
      <c r="FL245" s="6">
        <v>0.87</v>
      </c>
      <c r="FM245" s="6">
        <v>0.9</v>
      </c>
      <c r="FN245" s="6">
        <v>0.30981595092024539</v>
      </c>
      <c r="FO245" s="6">
        <v>0.58267716535433067</v>
      </c>
      <c r="FP245" s="6">
        <v>0.27681660899653981</v>
      </c>
      <c r="FQ245" s="6">
        <v>0.38560885608856088</v>
      </c>
    </row>
    <row r="246" spans="1:173" ht="15" customHeight="1">
      <c r="A246" s="5">
        <v>45348</v>
      </c>
      <c r="B246" s="6">
        <v>0.38856362217017953</v>
      </c>
      <c r="C246" s="6">
        <v>0.9</v>
      </c>
      <c r="D246" s="6">
        <v>0.84666666666666668</v>
      </c>
      <c r="E246" s="6">
        <v>0.76953907815631262</v>
      </c>
      <c r="F246" s="6">
        <v>0.50150150150150152</v>
      </c>
      <c r="G246" s="6">
        <v>0.36892230576441104</v>
      </c>
      <c r="H246" s="6">
        <v>0.61</v>
      </c>
      <c r="I246" s="6">
        <v>0.48</v>
      </c>
      <c r="J246" s="6">
        <v>0.87</v>
      </c>
      <c r="K246" s="6">
        <v>0.65792759051186023</v>
      </c>
      <c r="L246" s="6">
        <v>0.42307692307692307</v>
      </c>
      <c r="M246" s="6">
        <v>0.77</v>
      </c>
      <c r="N246" s="6">
        <v>0.71052631578947367</v>
      </c>
      <c r="O246" s="6">
        <v>0.43478260869565216</v>
      </c>
      <c r="P246" s="6">
        <v>0.6</v>
      </c>
      <c r="Q246" s="6">
        <v>0.38235294117647056</v>
      </c>
      <c r="R246" s="6">
        <v>0.21772151898734177</v>
      </c>
      <c r="S246" s="6">
        <v>0.31168831168831168</v>
      </c>
      <c r="T246" s="6">
        <v>0.24242424242424243</v>
      </c>
      <c r="U246" s="6">
        <v>0.56349206349206349</v>
      </c>
      <c r="V246" s="6">
        <v>0.47318007662835249</v>
      </c>
      <c r="W246" s="6">
        <v>0.2471264367816092</v>
      </c>
      <c r="X246" s="6">
        <v>0.40754716981132078</v>
      </c>
      <c r="Y246" s="6">
        <v>0.45882352941176469</v>
      </c>
      <c r="Z246" s="6">
        <v>0.23076923076923078</v>
      </c>
      <c r="AA246" s="6">
        <v>0.44615384615384618</v>
      </c>
      <c r="AB246" s="6">
        <v>0.18939393939393939</v>
      </c>
      <c r="AC246" s="6">
        <v>0.35526315789473684</v>
      </c>
      <c r="AD246" s="6">
        <v>0.20588235294117646</v>
      </c>
      <c r="AE246" s="6">
        <v>0.18018018018018017</v>
      </c>
      <c r="AF246" s="6">
        <v>0.31034482758620691</v>
      </c>
      <c r="AG246" s="6">
        <v>0.33870967741935482</v>
      </c>
      <c r="AH246" s="6">
        <v>0.26605504587155965</v>
      </c>
      <c r="AI246" s="6">
        <v>0.33820459290187893</v>
      </c>
      <c r="AJ246" s="6">
        <v>1</v>
      </c>
      <c r="AK246" s="6">
        <v>0.79069767441860461</v>
      </c>
      <c r="AL246" s="6">
        <v>0.29629629629629628</v>
      </c>
      <c r="AM246" s="6">
        <v>0.42663656884875845</v>
      </c>
      <c r="AN246" s="6">
        <v>0.55029585798816572</v>
      </c>
      <c r="AO246" s="6">
        <v>0.66412213740458015</v>
      </c>
      <c r="AP246" s="6">
        <v>0.6</v>
      </c>
      <c r="AQ246" s="6">
        <v>0.3984375</v>
      </c>
      <c r="AR246" s="6">
        <v>0.25</v>
      </c>
      <c r="AS246" s="6">
        <v>0.125</v>
      </c>
      <c r="AT246" s="6">
        <v>0</v>
      </c>
      <c r="AU246" s="6">
        <v>0.42857142857142855</v>
      </c>
      <c r="AV246" s="6">
        <v>0.5</v>
      </c>
      <c r="AW246" s="6">
        <v>7.6923076923076927E-2</v>
      </c>
      <c r="AX246" s="6">
        <v>0.17391304347826086</v>
      </c>
      <c r="AY246" s="6">
        <v>0.25862068965517243</v>
      </c>
      <c r="AZ246" s="6">
        <v>0.21118012422360249</v>
      </c>
      <c r="BA246" s="6">
        <v>0.14925373134328357</v>
      </c>
      <c r="BB246" s="6">
        <v>0.27777777777777779</v>
      </c>
      <c r="BC246" s="6">
        <v>0.27586206896551724</v>
      </c>
      <c r="BD246" s="6">
        <v>0.2</v>
      </c>
      <c r="BE246" s="6">
        <v>0.55555555555555558</v>
      </c>
      <c r="BF246" s="6">
        <v>0.69565217391304346</v>
      </c>
      <c r="BG246" s="6">
        <v>0.46153846153846156</v>
      </c>
      <c r="BH246" s="6">
        <v>0.46153846153846156</v>
      </c>
      <c r="BI246" s="6">
        <v>0.33333333333333331</v>
      </c>
      <c r="BJ246" s="6">
        <v>0.47826086956521741</v>
      </c>
      <c r="BK246" s="6">
        <v>0.40677966101694918</v>
      </c>
      <c r="BL246" s="6">
        <v>6.25E-2</v>
      </c>
      <c r="BM246" s="6">
        <v>0.44651162790697674</v>
      </c>
      <c r="BN246" s="6">
        <v>0.41618497109826591</v>
      </c>
      <c r="BO246" s="6">
        <v>0.29032258064516131</v>
      </c>
      <c r="BP246" s="6">
        <v>0.6428571428571429</v>
      </c>
      <c r="BQ246" s="6">
        <v>0.69333333333333336</v>
      </c>
      <c r="BR246" s="6">
        <v>0.5</v>
      </c>
      <c r="BS246" s="6">
        <v>0.26315789473684209</v>
      </c>
      <c r="BT246" s="6">
        <v>0.47272727272727272</v>
      </c>
      <c r="BU246" s="6">
        <v>0.35869565217391303</v>
      </c>
      <c r="BV246" s="6">
        <v>0.41052631578947368</v>
      </c>
      <c r="BW246" s="6">
        <v>0.48275862068965519</v>
      </c>
      <c r="BX246" s="6">
        <v>0.27272727272727271</v>
      </c>
      <c r="BY246" s="6">
        <v>0.375</v>
      </c>
      <c r="BZ246" s="6">
        <v>0.875</v>
      </c>
      <c r="CA246" s="6">
        <v>0.7142857142857143</v>
      </c>
      <c r="CB246" s="6">
        <v>0.48192771084337349</v>
      </c>
      <c r="CC246" s="6">
        <v>0.63636363636363635</v>
      </c>
      <c r="CD246" s="6">
        <v>0.66400000000000003</v>
      </c>
      <c r="CE246" s="6">
        <v>0.48461538461538461</v>
      </c>
      <c r="CF246" s="6">
        <v>0.75</v>
      </c>
      <c r="CG246" s="6">
        <v>0.5</v>
      </c>
      <c r="CH246" s="6">
        <v>0.6</v>
      </c>
      <c r="CI246" s="6">
        <v>0.77777777777777779</v>
      </c>
      <c r="CJ246" s="6">
        <v>0.2</v>
      </c>
      <c r="CK246" s="6">
        <v>0.28000000000000003</v>
      </c>
      <c r="CL246" s="6">
        <v>0.2</v>
      </c>
      <c r="CM246" s="6">
        <v>0.6</v>
      </c>
      <c r="CN246" s="6">
        <v>0.4375</v>
      </c>
      <c r="CO246" s="6">
        <v>0.25925925925925924</v>
      </c>
      <c r="CP246" s="6">
        <v>0.2857142857142857</v>
      </c>
      <c r="CQ246" s="6">
        <v>0.33333333333333331</v>
      </c>
      <c r="CR246" s="6">
        <v>0.16216216216216217</v>
      </c>
      <c r="CS246" s="6">
        <v>0.17241379310344829</v>
      </c>
      <c r="CT246" s="6">
        <v>0.25</v>
      </c>
      <c r="CU246" s="6">
        <v>0.2</v>
      </c>
      <c r="CV246" s="6">
        <v>0.2537313432835821</v>
      </c>
      <c r="CW246" s="6">
        <v>0.39130434782608697</v>
      </c>
      <c r="CX246" s="6">
        <v>4.7619047619047616E-2</v>
      </c>
      <c r="CY246" s="6">
        <v>0.24516129032258063</v>
      </c>
      <c r="CZ246" s="6">
        <v>0.47169811320754718</v>
      </c>
      <c r="DA246" s="6">
        <v>0.37815126050420167</v>
      </c>
      <c r="DB246" s="6">
        <v>0.3125</v>
      </c>
      <c r="DC246" s="6">
        <v>0.42465753424657532</v>
      </c>
      <c r="DD246" s="6">
        <v>0.27659574468085107</v>
      </c>
      <c r="DE246" s="6">
        <v>0.44329896907216493</v>
      </c>
      <c r="DF246" s="6">
        <v>0.25806451612903225</v>
      </c>
      <c r="DG246" s="6">
        <v>0.47826086956521741</v>
      </c>
      <c r="DH246" s="6">
        <v>0.55882352941176472</v>
      </c>
      <c r="DI246" s="6">
        <v>0.31313131313131315</v>
      </c>
      <c r="DJ246" s="6">
        <v>0.1111111111111111</v>
      </c>
      <c r="DK246" s="6">
        <v>0.6</v>
      </c>
      <c r="DL246" s="6">
        <v>0.9</v>
      </c>
      <c r="DM246" s="6">
        <v>0.83333333333333337</v>
      </c>
      <c r="DN246" s="6">
        <v>0.14285714285714285</v>
      </c>
      <c r="DO246" s="6">
        <v>0.16129032258064516</v>
      </c>
      <c r="DP246" s="6">
        <v>0.5714285714285714</v>
      </c>
      <c r="DQ246" s="6">
        <v>0.22222222222222221</v>
      </c>
      <c r="DR246" s="6">
        <v>0.4</v>
      </c>
      <c r="DS246" s="6">
        <v>0.2</v>
      </c>
      <c r="DT246" s="6">
        <v>0.52380952380952384</v>
      </c>
      <c r="DU246" s="6">
        <v>9.0909090909090912E-2</v>
      </c>
      <c r="DV246" s="6">
        <v>0.36</v>
      </c>
      <c r="DW246" s="6">
        <v>0.26666666666666666</v>
      </c>
      <c r="DX246" s="6">
        <v>0.29729729729729731</v>
      </c>
      <c r="DY246" s="6">
        <v>0.75</v>
      </c>
      <c r="DZ246" s="6">
        <v>0.125</v>
      </c>
      <c r="EA246" s="6">
        <v>0.27083333333333331</v>
      </c>
      <c r="EB246" s="6">
        <v>0.21428571428571427</v>
      </c>
      <c r="EC246" s="6">
        <v>0.20930232558139536</v>
      </c>
      <c r="ED246" s="6">
        <v>0.47368421052631576</v>
      </c>
      <c r="EE246" s="6">
        <v>0.35714285714285715</v>
      </c>
      <c r="EF246" s="6">
        <v>0.25423728813559321</v>
      </c>
      <c r="EG246" s="6">
        <v>0.33333333333333331</v>
      </c>
      <c r="EH246" s="6">
        <v>0.15053763440860216</v>
      </c>
      <c r="EI246" s="6">
        <v>0.24</v>
      </c>
      <c r="EJ246" s="6">
        <v>0.5714285714285714</v>
      </c>
      <c r="EK246" s="6">
        <v>0.47727272727272729</v>
      </c>
      <c r="EL246" s="6">
        <v>0.45454545454545453</v>
      </c>
      <c r="EM246" s="6">
        <v>0.45454545454545453</v>
      </c>
      <c r="EN246" s="6">
        <v>0.40350877192982454</v>
      </c>
      <c r="EO246" s="6">
        <v>0.70370370370370372</v>
      </c>
      <c r="EP246" s="6">
        <v>0.65517241379310343</v>
      </c>
      <c r="EQ246" s="6">
        <v>0.5</v>
      </c>
      <c r="ER246" s="6">
        <v>0.76923076923076927</v>
      </c>
      <c r="ES246" s="6">
        <v>0.68965517241379315</v>
      </c>
      <c r="ET246" s="6">
        <v>1</v>
      </c>
      <c r="EU246" s="6">
        <v>1</v>
      </c>
      <c r="EV246" s="6">
        <v>1</v>
      </c>
      <c r="EW246" s="6">
        <v>1</v>
      </c>
      <c r="EX246" s="6">
        <v>0.4375</v>
      </c>
      <c r="EY246" s="6">
        <v>0.8</v>
      </c>
      <c r="EZ246" s="6">
        <v>0.375</v>
      </c>
      <c r="FA246" s="6">
        <v>0.46153846153846156</v>
      </c>
      <c r="FB246" s="6">
        <v>0.44827586206896552</v>
      </c>
      <c r="FC246" s="6">
        <v>0.16346153846153846</v>
      </c>
      <c r="FD246" s="6">
        <v>0.2857142857142857</v>
      </c>
      <c r="FE246" s="6">
        <v>0.30769230769230771</v>
      </c>
      <c r="FF246" s="6">
        <v>0.30769230769230771</v>
      </c>
      <c r="FG246" s="6">
        <v>0.91666666666666663</v>
      </c>
      <c r="FH246" s="6">
        <v>0.55882352941176472</v>
      </c>
      <c r="FI246" s="6">
        <v>0.15</v>
      </c>
      <c r="FJ246" s="6">
        <v>0.61111111111111116</v>
      </c>
      <c r="FK246" s="6">
        <v>0.69230769230769229</v>
      </c>
      <c r="FL246" s="6">
        <v>0.86</v>
      </c>
      <c r="FM246" s="6">
        <v>0.88</v>
      </c>
      <c r="FN246" s="6">
        <v>0.25214723926380367</v>
      </c>
      <c r="FO246" s="6">
        <v>0.54330708661417326</v>
      </c>
      <c r="FP246" s="6">
        <v>0.22352941176470589</v>
      </c>
      <c r="FQ246" s="6">
        <v>0.23616236162361623</v>
      </c>
    </row>
    <row r="247" spans="1:173" ht="15" customHeight="1">
      <c r="A247" s="5">
        <v>45345</v>
      </c>
      <c r="B247" s="6">
        <v>0.31986729117876661</v>
      </c>
      <c r="C247" s="6">
        <v>0.9</v>
      </c>
      <c r="D247" s="6">
        <v>0.82</v>
      </c>
      <c r="E247" s="6">
        <v>0.73747494989979956</v>
      </c>
      <c r="F247" s="6">
        <v>0.4094094094094094</v>
      </c>
      <c r="G247" s="6">
        <v>0.28621553884711781</v>
      </c>
      <c r="H247" s="6">
        <v>0.51</v>
      </c>
      <c r="I247" s="6">
        <v>0.46</v>
      </c>
      <c r="J247" s="6">
        <v>0.86</v>
      </c>
      <c r="K247" s="6">
        <v>0.58177278401997501</v>
      </c>
      <c r="L247" s="6">
        <v>0.34265734265734266</v>
      </c>
      <c r="M247" s="6">
        <v>0.8</v>
      </c>
      <c r="N247" s="6">
        <v>0.73684210526315785</v>
      </c>
      <c r="O247" s="6">
        <v>0.43478260869565216</v>
      </c>
      <c r="P247" s="6">
        <v>0.57777777777777772</v>
      </c>
      <c r="Q247" s="6">
        <v>0.33088235294117646</v>
      </c>
      <c r="R247" s="6">
        <v>0.17974683544303796</v>
      </c>
      <c r="S247" s="6">
        <v>0.32467532467532467</v>
      </c>
      <c r="T247" s="6">
        <v>0.24242424242424243</v>
      </c>
      <c r="U247" s="6">
        <v>0.56349206349206349</v>
      </c>
      <c r="V247" s="6">
        <v>0.28352490421455939</v>
      </c>
      <c r="W247" s="6">
        <v>0.18965517241379309</v>
      </c>
      <c r="X247" s="6">
        <v>0.30188679245283018</v>
      </c>
      <c r="Y247" s="6">
        <v>0.29411764705882354</v>
      </c>
      <c r="Z247" s="6">
        <v>0.20512820512820512</v>
      </c>
      <c r="AA247" s="6">
        <v>0.31538461538461537</v>
      </c>
      <c r="AB247" s="6">
        <v>0.17424242424242425</v>
      </c>
      <c r="AC247" s="6">
        <v>0.31578947368421051</v>
      </c>
      <c r="AD247" s="6">
        <v>0.17647058823529413</v>
      </c>
      <c r="AE247" s="6">
        <v>0.17117117117117117</v>
      </c>
      <c r="AF247" s="6">
        <v>0.31034482758620691</v>
      </c>
      <c r="AG247" s="6">
        <v>0.32258064516129031</v>
      </c>
      <c r="AH247" s="6">
        <v>0.23853211009174313</v>
      </c>
      <c r="AI247" s="6">
        <v>0.27557411273486432</v>
      </c>
      <c r="AJ247" s="6">
        <v>1</v>
      </c>
      <c r="AK247" s="6">
        <v>0.80232558139534882</v>
      </c>
      <c r="AL247" s="6">
        <v>0.33333333333333331</v>
      </c>
      <c r="AM247" s="6">
        <v>0.29345372460496616</v>
      </c>
      <c r="AN247" s="6">
        <v>0.4526627218934911</v>
      </c>
      <c r="AO247" s="6">
        <v>0.5725190839694656</v>
      </c>
      <c r="AP247" s="6">
        <v>0.56153846153846154</v>
      </c>
      <c r="AQ247" s="6">
        <v>0.390625</v>
      </c>
      <c r="AR247" s="6">
        <v>0.25</v>
      </c>
      <c r="AS247" s="6">
        <v>0.1875</v>
      </c>
      <c r="AT247" s="6">
        <v>0</v>
      </c>
      <c r="AU247" s="6">
        <v>0.42857142857142855</v>
      </c>
      <c r="AV247" s="6">
        <v>0.31818181818181818</v>
      </c>
      <c r="AW247" s="6">
        <v>7.6923076923076927E-2</v>
      </c>
      <c r="AX247" s="6">
        <v>0.17391304347826086</v>
      </c>
      <c r="AY247" s="6">
        <v>0.22413793103448276</v>
      </c>
      <c r="AZ247" s="6">
        <v>0.16770186335403728</v>
      </c>
      <c r="BA247" s="6">
        <v>0.1044776119402985</v>
      </c>
      <c r="BB247" s="6">
        <v>0.22222222222222221</v>
      </c>
      <c r="BC247" s="6">
        <v>0.25862068965517243</v>
      </c>
      <c r="BD247" s="6">
        <v>0.1</v>
      </c>
      <c r="BE247" s="6">
        <v>0.44444444444444442</v>
      </c>
      <c r="BF247" s="6">
        <v>0.73913043478260865</v>
      </c>
      <c r="BG247" s="6">
        <v>0.38461538461538464</v>
      </c>
      <c r="BH247" s="6">
        <v>0.26923076923076922</v>
      </c>
      <c r="BI247" s="6">
        <v>0.33333333333333331</v>
      </c>
      <c r="BJ247" s="6">
        <v>0.43478260869565216</v>
      </c>
      <c r="BK247" s="6">
        <v>0.38983050847457629</v>
      </c>
      <c r="BL247" s="6">
        <v>6.25E-2</v>
      </c>
      <c r="BM247" s="6">
        <v>0.26046511627906976</v>
      </c>
      <c r="BN247" s="6">
        <v>0.25433526011560692</v>
      </c>
      <c r="BO247" s="6">
        <v>0.19354838709677419</v>
      </c>
      <c r="BP247" s="6">
        <v>0.42857142857142855</v>
      </c>
      <c r="BQ247" s="6">
        <v>0.4</v>
      </c>
      <c r="BR247" s="6">
        <v>0.31343283582089554</v>
      </c>
      <c r="BS247" s="6">
        <v>0.15789473684210525</v>
      </c>
      <c r="BT247" s="6">
        <v>0.4</v>
      </c>
      <c r="BU247" s="6">
        <v>0.2608695652173913</v>
      </c>
      <c r="BV247" s="6">
        <v>0.27368421052631581</v>
      </c>
      <c r="BW247" s="6">
        <v>0.34482758620689657</v>
      </c>
      <c r="BX247" s="6">
        <v>0.18181818181818182</v>
      </c>
      <c r="BY247" s="6">
        <v>0.2638888888888889</v>
      </c>
      <c r="BZ247" s="6">
        <v>0.75</v>
      </c>
      <c r="CA247" s="6">
        <v>0.6428571428571429</v>
      </c>
      <c r="CB247" s="6">
        <v>0.40963855421686746</v>
      </c>
      <c r="CC247" s="6">
        <v>0.60227272727272729</v>
      </c>
      <c r="CD247" s="6">
        <v>0.56799999999999995</v>
      </c>
      <c r="CE247" s="6">
        <v>0.36923076923076925</v>
      </c>
      <c r="CF247" s="6">
        <v>0.75</v>
      </c>
      <c r="CG247" s="6">
        <v>0.4</v>
      </c>
      <c r="CH247" s="6">
        <v>0.35</v>
      </c>
      <c r="CI247" s="6">
        <v>0.33333333333333331</v>
      </c>
      <c r="CJ247" s="6">
        <v>0</v>
      </c>
      <c r="CK247" s="6">
        <v>0.2</v>
      </c>
      <c r="CL247" s="6">
        <v>0.16</v>
      </c>
      <c r="CM247" s="6">
        <v>0.55000000000000004</v>
      </c>
      <c r="CN247" s="6">
        <v>0.4375</v>
      </c>
      <c r="CO247" s="6">
        <v>0.25925925925925924</v>
      </c>
      <c r="CP247" s="6">
        <v>0.23809523809523808</v>
      </c>
      <c r="CQ247" s="6">
        <v>0.4</v>
      </c>
      <c r="CR247" s="6">
        <v>0.16216216216216217</v>
      </c>
      <c r="CS247" s="6">
        <v>0.15517241379310345</v>
      </c>
      <c r="CT247" s="6">
        <v>0.25</v>
      </c>
      <c r="CU247" s="6">
        <v>0.22222222222222221</v>
      </c>
      <c r="CV247" s="6">
        <v>0.20895522388059701</v>
      </c>
      <c r="CW247" s="6">
        <v>0.30434782608695654</v>
      </c>
      <c r="CX247" s="6">
        <v>4.7619047619047616E-2</v>
      </c>
      <c r="CY247" s="6">
        <v>0.18064516129032257</v>
      </c>
      <c r="CZ247" s="6">
        <v>0.41509433962264153</v>
      </c>
      <c r="DA247" s="6">
        <v>0.26890756302521007</v>
      </c>
      <c r="DB247" s="6">
        <v>0.28125</v>
      </c>
      <c r="DC247" s="6">
        <v>0.41095890410958902</v>
      </c>
      <c r="DD247" s="6">
        <v>0.23404255319148937</v>
      </c>
      <c r="DE247" s="6">
        <v>0.42268041237113402</v>
      </c>
      <c r="DF247" s="6">
        <v>0.29032258064516131</v>
      </c>
      <c r="DG247" s="6">
        <v>0.41304347826086957</v>
      </c>
      <c r="DH247" s="6">
        <v>0.58823529411764708</v>
      </c>
      <c r="DI247" s="6">
        <v>0.34343434343434343</v>
      </c>
      <c r="DJ247" s="6">
        <v>0.22222222222222221</v>
      </c>
      <c r="DK247" s="6">
        <v>0.6</v>
      </c>
      <c r="DL247" s="6">
        <v>0.9</v>
      </c>
      <c r="DM247" s="6">
        <v>1</v>
      </c>
      <c r="DN247" s="6">
        <v>0.14285714285714285</v>
      </c>
      <c r="DO247" s="6">
        <v>0.16129032258064516</v>
      </c>
      <c r="DP247" s="6">
        <v>0.2857142857142857</v>
      </c>
      <c r="DQ247" s="6">
        <v>0.16666666666666666</v>
      </c>
      <c r="DR247" s="6">
        <v>0.28000000000000003</v>
      </c>
      <c r="DS247" s="6">
        <v>0.2</v>
      </c>
      <c r="DT247" s="6">
        <v>0.47619047619047616</v>
      </c>
      <c r="DU247" s="6">
        <v>9.0909090909090912E-2</v>
      </c>
      <c r="DV247" s="6">
        <v>0.4</v>
      </c>
      <c r="DW247" s="6">
        <v>0.26666666666666666</v>
      </c>
      <c r="DX247" s="6">
        <v>0.29729729729729731</v>
      </c>
      <c r="DY247" s="6">
        <v>0.75</v>
      </c>
      <c r="DZ247" s="6">
        <v>4.1666666666666664E-2</v>
      </c>
      <c r="EA247" s="6">
        <v>0.29166666666666669</v>
      </c>
      <c r="EB247" s="6">
        <v>0.23809523809523808</v>
      </c>
      <c r="EC247" s="6">
        <v>0.20930232558139536</v>
      </c>
      <c r="ED247" s="6">
        <v>0.26315789473684209</v>
      </c>
      <c r="EE247" s="6">
        <v>0.21428571428571427</v>
      </c>
      <c r="EF247" s="6">
        <v>0.32203389830508472</v>
      </c>
      <c r="EG247" s="6">
        <v>0.16666666666666666</v>
      </c>
      <c r="EH247" s="6">
        <v>0.12903225806451613</v>
      </c>
      <c r="EI247" s="6">
        <v>0.16</v>
      </c>
      <c r="EJ247" s="6">
        <v>0.42857142857142855</v>
      </c>
      <c r="EK247" s="6">
        <v>0.31818181818181818</v>
      </c>
      <c r="EL247" s="6">
        <v>0.27272727272727271</v>
      </c>
      <c r="EM247" s="6">
        <v>0.45454545454545453</v>
      </c>
      <c r="EN247" s="6">
        <v>0.2807017543859649</v>
      </c>
      <c r="EO247" s="6">
        <v>0.59259259259259256</v>
      </c>
      <c r="EP247" s="6">
        <v>0.44827586206896552</v>
      </c>
      <c r="EQ247" s="6">
        <v>0.5</v>
      </c>
      <c r="ER247" s="6">
        <v>0.61538461538461542</v>
      </c>
      <c r="ES247" s="6">
        <v>0.65517241379310343</v>
      </c>
      <c r="ET247" s="6">
        <v>1</v>
      </c>
      <c r="EU247" s="6">
        <v>1</v>
      </c>
      <c r="EV247" s="6">
        <v>1</v>
      </c>
      <c r="EW247" s="6">
        <v>1</v>
      </c>
      <c r="EX247" s="6">
        <v>0.375</v>
      </c>
      <c r="EY247" s="6">
        <v>0.83333333333333337</v>
      </c>
      <c r="EZ247" s="6">
        <v>0.375</v>
      </c>
      <c r="FA247" s="6">
        <v>0.53846153846153844</v>
      </c>
      <c r="FB247" s="6">
        <v>0.41379310344827586</v>
      </c>
      <c r="FC247" s="6">
        <v>0.16346153846153846</v>
      </c>
      <c r="FD247" s="6">
        <v>0.21428571428571427</v>
      </c>
      <c r="FE247" s="6">
        <v>0.30769230769230771</v>
      </c>
      <c r="FF247" s="6">
        <v>0.30769230769230771</v>
      </c>
      <c r="FG247" s="6">
        <v>0.91666666666666663</v>
      </c>
      <c r="FH247" s="6">
        <v>0.61764705882352944</v>
      </c>
      <c r="FI247" s="6">
        <v>0.15</v>
      </c>
      <c r="FJ247" s="6">
        <v>0.61111111111111116</v>
      </c>
      <c r="FK247" s="6">
        <v>0.69230769230769229</v>
      </c>
      <c r="FL247" s="6">
        <v>0.84</v>
      </c>
      <c r="FM247" s="6">
        <v>0.84</v>
      </c>
      <c r="FN247" s="6">
        <v>0.21472392638036811</v>
      </c>
      <c r="FO247" s="6">
        <v>0.51574803149606296</v>
      </c>
      <c r="FP247" s="6">
        <v>0.1916955017301038</v>
      </c>
      <c r="FQ247" s="6">
        <v>0.15129151291512916</v>
      </c>
    </row>
    <row r="248" spans="1:173" ht="15" customHeight="1">
      <c r="A248" s="5">
        <v>45344</v>
      </c>
      <c r="B248" s="6">
        <v>0.2460967993754879</v>
      </c>
      <c r="C248" s="6">
        <v>0.84</v>
      </c>
      <c r="D248" s="6">
        <v>0.77</v>
      </c>
      <c r="E248" s="6">
        <v>0.68136272545090182</v>
      </c>
      <c r="F248" s="6">
        <v>0.3083083083083083</v>
      </c>
      <c r="G248" s="6">
        <v>0.19548872180451127</v>
      </c>
      <c r="H248" s="6">
        <v>0.44</v>
      </c>
      <c r="I248" s="6">
        <v>0.32</v>
      </c>
      <c r="J248" s="6">
        <v>0.82</v>
      </c>
      <c r="K248" s="6">
        <v>0.49687890137328339</v>
      </c>
      <c r="L248" s="6">
        <v>0.1993006993006993</v>
      </c>
      <c r="M248" s="6">
        <v>0.75</v>
      </c>
      <c r="N248" s="6">
        <v>0.73684210526315785</v>
      </c>
      <c r="O248" s="6">
        <v>0.39130434782608697</v>
      </c>
      <c r="P248" s="6">
        <v>0.55555555555555558</v>
      </c>
      <c r="Q248" s="6">
        <v>0.27205882352941174</v>
      </c>
      <c r="R248" s="6">
        <v>0.14936708860759493</v>
      </c>
      <c r="S248" s="6">
        <v>0.32467532467532467</v>
      </c>
      <c r="T248" s="6">
        <v>0.18787878787878787</v>
      </c>
      <c r="U248" s="6">
        <v>0.52380952380952384</v>
      </c>
      <c r="V248" s="6">
        <v>0.17816091954022989</v>
      </c>
      <c r="W248" s="6">
        <v>0.14080459770114942</v>
      </c>
      <c r="X248" s="6">
        <v>0.17735849056603772</v>
      </c>
      <c r="Y248" s="6">
        <v>0.21176470588235294</v>
      </c>
      <c r="Z248" s="6">
        <v>0.17307692307692307</v>
      </c>
      <c r="AA248" s="6">
        <v>0.2153846153846154</v>
      </c>
      <c r="AB248" s="6">
        <v>0.15909090909090909</v>
      </c>
      <c r="AC248" s="6">
        <v>0.27631578947368424</v>
      </c>
      <c r="AD248" s="6">
        <v>0.12745098039215685</v>
      </c>
      <c r="AE248" s="6">
        <v>0.18018018018018017</v>
      </c>
      <c r="AF248" s="6">
        <v>0.27586206896551724</v>
      </c>
      <c r="AG248" s="6">
        <v>0.32258064516129031</v>
      </c>
      <c r="AH248" s="6">
        <v>0.19266055045871561</v>
      </c>
      <c r="AI248" s="6">
        <v>0.23173277661795408</v>
      </c>
      <c r="AJ248" s="6">
        <v>1</v>
      </c>
      <c r="AK248" s="6">
        <v>0.76744186046511631</v>
      </c>
      <c r="AL248" s="6">
        <v>0.27777777777777779</v>
      </c>
      <c r="AM248" s="6">
        <v>0.18961625282167044</v>
      </c>
      <c r="AN248" s="6">
        <v>0.25739644970414199</v>
      </c>
      <c r="AO248" s="6">
        <v>0.41221374045801529</v>
      </c>
      <c r="AP248" s="6">
        <v>0.35384615384615387</v>
      </c>
      <c r="AQ248" s="6">
        <v>0.3515625</v>
      </c>
      <c r="AR248" s="6">
        <v>0.20833333333333334</v>
      </c>
      <c r="AS248" s="6">
        <v>6.25E-2</v>
      </c>
      <c r="AT248" s="6">
        <v>0</v>
      </c>
      <c r="AU248" s="6">
        <v>0.33333333333333331</v>
      </c>
      <c r="AV248" s="6">
        <v>0.27272727272727271</v>
      </c>
      <c r="AW248" s="6">
        <v>0.15384615384615385</v>
      </c>
      <c r="AX248" s="6">
        <v>0.17391304347826086</v>
      </c>
      <c r="AY248" s="6">
        <v>0.22413793103448276</v>
      </c>
      <c r="AZ248" s="6">
        <v>0.13043478260869565</v>
      </c>
      <c r="BA248" s="6">
        <v>7.4626865671641784E-2</v>
      </c>
      <c r="BB248" s="6">
        <v>0.1111111111111111</v>
      </c>
      <c r="BC248" s="6">
        <v>0.2413793103448276</v>
      </c>
      <c r="BD248" s="6">
        <v>0</v>
      </c>
      <c r="BE248" s="6">
        <v>0.55555555555555558</v>
      </c>
      <c r="BF248" s="6">
        <v>0.65217391304347827</v>
      </c>
      <c r="BG248" s="6">
        <v>0.38461538461538464</v>
      </c>
      <c r="BH248" s="6">
        <v>0.15384615384615385</v>
      </c>
      <c r="BI248" s="6">
        <v>0.33333333333333331</v>
      </c>
      <c r="BJ248" s="6">
        <v>0.34782608695652173</v>
      </c>
      <c r="BK248" s="6">
        <v>0.33898305084745761</v>
      </c>
      <c r="BL248" s="6">
        <v>6.25E-2</v>
      </c>
      <c r="BM248" s="6">
        <v>0.12093023255813953</v>
      </c>
      <c r="BN248" s="6">
        <v>0.20231213872832371</v>
      </c>
      <c r="BO248" s="6">
        <v>0.19354838709677419</v>
      </c>
      <c r="BP248" s="6">
        <v>0.42857142857142855</v>
      </c>
      <c r="BQ248" s="6">
        <v>0.18666666666666668</v>
      </c>
      <c r="BR248" s="6">
        <v>0.2462686567164179</v>
      </c>
      <c r="BS248" s="6">
        <v>7.8947368421052627E-2</v>
      </c>
      <c r="BT248" s="6">
        <v>0.27272727272727271</v>
      </c>
      <c r="BU248" s="6">
        <v>0.14130434782608695</v>
      </c>
      <c r="BV248" s="6">
        <v>0.12631578947368421</v>
      </c>
      <c r="BW248" s="6">
        <v>0.27586206896551724</v>
      </c>
      <c r="BX248" s="6">
        <v>0</v>
      </c>
      <c r="BY248" s="6">
        <v>0.14351851851851852</v>
      </c>
      <c r="BZ248" s="6">
        <v>0.375</v>
      </c>
      <c r="CA248" s="6">
        <v>0.6428571428571429</v>
      </c>
      <c r="CB248" s="6">
        <v>0.30120481927710846</v>
      </c>
      <c r="CC248" s="6">
        <v>0.35227272727272729</v>
      </c>
      <c r="CD248" s="6">
        <v>0.30399999999999999</v>
      </c>
      <c r="CE248" s="6">
        <v>0.18461538461538463</v>
      </c>
      <c r="CF248" s="6">
        <v>0.75</v>
      </c>
      <c r="CG248" s="6">
        <v>0.4</v>
      </c>
      <c r="CH248" s="6">
        <v>0.25</v>
      </c>
      <c r="CI248" s="6">
        <v>0.22222222222222221</v>
      </c>
      <c r="CJ248" s="6">
        <v>0</v>
      </c>
      <c r="CK248" s="6">
        <v>0.04</v>
      </c>
      <c r="CL248" s="6">
        <v>0.24</v>
      </c>
      <c r="CM248" s="6">
        <v>0.5</v>
      </c>
      <c r="CN248" s="6">
        <v>0.375</v>
      </c>
      <c r="CO248" s="6">
        <v>0.22222222222222221</v>
      </c>
      <c r="CP248" s="6">
        <v>0.2857142857142857</v>
      </c>
      <c r="CQ248" s="6">
        <v>0.4</v>
      </c>
      <c r="CR248" s="6">
        <v>0.16216216216216217</v>
      </c>
      <c r="CS248" s="6">
        <v>0.17241379310344829</v>
      </c>
      <c r="CT248" s="6">
        <v>0.25</v>
      </c>
      <c r="CU248" s="6">
        <v>0.2</v>
      </c>
      <c r="CV248" s="6">
        <v>0.17910447761194029</v>
      </c>
      <c r="CW248" s="6">
        <v>0.21739130434782608</v>
      </c>
      <c r="CX248" s="6">
        <v>4.7619047619047616E-2</v>
      </c>
      <c r="CY248" s="6">
        <v>0.12903225806451613</v>
      </c>
      <c r="CZ248" s="6">
        <v>0.35849056603773582</v>
      </c>
      <c r="DA248" s="6">
        <v>0.22689075630252101</v>
      </c>
      <c r="DB248" s="6">
        <v>0.28125</v>
      </c>
      <c r="DC248" s="6">
        <v>0.36986301369863012</v>
      </c>
      <c r="DD248" s="6">
        <v>0.19148936170212766</v>
      </c>
      <c r="DE248" s="6">
        <v>0.39175257731958762</v>
      </c>
      <c r="DF248" s="6">
        <v>0.22580645161290322</v>
      </c>
      <c r="DG248" s="6">
        <v>0.39130434782608697</v>
      </c>
      <c r="DH248" s="6">
        <v>0.5</v>
      </c>
      <c r="DI248" s="6">
        <v>0.29292929292929293</v>
      </c>
      <c r="DJ248" s="6">
        <v>0.1111111111111111</v>
      </c>
      <c r="DK248" s="6">
        <v>0.56666666666666665</v>
      </c>
      <c r="DL248" s="6">
        <v>0.86</v>
      </c>
      <c r="DM248" s="6">
        <v>1</v>
      </c>
      <c r="DN248" s="6">
        <v>0.14285714285714285</v>
      </c>
      <c r="DO248" s="6">
        <v>0.12903225806451613</v>
      </c>
      <c r="DP248" s="6">
        <v>0.14285714285714285</v>
      </c>
      <c r="DQ248" s="6">
        <v>5.5555555555555552E-2</v>
      </c>
      <c r="DR248" s="6">
        <v>0.28000000000000003</v>
      </c>
      <c r="DS248" s="6">
        <v>0.2</v>
      </c>
      <c r="DT248" s="6">
        <v>0.35714285714285715</v>
      </c>
      <c r="DU248" s="6">
        <v>4.5454545454545456E-2</v>
      </c>
      <c r="DV248" s="6">
        <v>0.4</v>
      </c>
      <c r="DW248" s="6">
        <v>0.26666666666666666</v>
      </c>
      <c r="DX248" s="6">
        <v>0.29729729729729731</v>
      </c>
      <c r="DY248" s="6">
        <v>0.625</v>
      </c>
      <c r="DZ248" s="6">
        <v>4.1666666666666664E-2</v>
      </c>
      <c r="EA248" s="6">
        <v>0.27083333333333331</v>
      </c>
      <c r="EB248" s="6">
        <v>0.21428571428571427</v>
      </c>
      <c r="EC248" s="6">
        <v>6.9767441860465115E-2</v>
      </c>
      <c r="ED248" s="6">
        <v>5.2631578947368418E-2</v>
      </c>
      <c r="EE248" s="6">
        <v>0.17857142857142858</v>
      </c>
      <c r="EF248" s="6">
        <v>0.16949152542372881</v>
      </c>
      <c r="EG248" s="6">
        <v>0.16666666666666666</v>
      </c>
      <c r="EH248" s="6">
        <v>0.10752688172043011</v>
      </c>
      <c r="EI248" s="6">
        <v>0.152</v>
      </c>
      <c r="EJ248" s="6">
        <v>0.2857142857142857</v>
      </c>
      <c r="EK248" s="6">
        <v>0.18181818181818182</v>
      </c>
      <c r="EL248" s="6">
        <v>0.18181818181818182</v>
      </c>
      <c r="EM248" s="6">
        <v>0.36363636363636365</v>
      </c>
      <c r="EN248" s="6">
        <v>0.21052631578947367</v>
      </c>
      <c r="EO248" s="6">
        <v>0.44444444444444442</v>
      </c>
      <c r="EP248" s="6">
        <v>0.34482758620689657</v>
      </c>
      <c r="EQ248" s="6">
        <v>0.3</v>
      </c>
      <c r="ER248" s="6">
        <v>0.38461538461538464</v>
      </c>
      <c r="ES248" s="6">
        <v>0.51724137931034486</v>
      </c>
      <c r="ET248" s="6">
        <v>1</v>
      </c>
      <c r="EU248" s="6">
        <v>1</v>
      </c>
      <c r="EV248" s="6">
        <v>1</v>
      </c>
      <c r="EW248" s="6">
        <v>1</v>
      </c>
      <c r="EX248" s="6">
        <v>0.25</v>
      </c>
      <c r="EY248" s="6">
        <v>0.83333333333333337</v>
      </c>
      <c r="EZ248" s="6">
        <v>0.375</v>
      </c>
      <c r="FA248" s="6">
        <v>0.46153846153846156</v>
      </c>
      <c r="FB248" s="6">
        <v>0.37931034482758619</v>
      </c>
      <c r="FC248" s="6">
        <v>0.15384615384615385</v>
      </c>
      <c r="FD248" s="6">
        <v>0.17857142857142858</v>
      </c>
      <c r="FE248" s="6">
        <v>0.30769230769230771</v>
      </c>
      <c r="FF248" s="6">
        <v>0.23076923076923078</v>
      </c>
      <c r="FG248" s="6">
        <v>0.91666666666666663</v>
      </c>
      <c r="FH248" s="6">
        <v>0.58823529411764708</v>
      </c>
      <c r="FI248" s="6">
        <v>0.15</v>
      </c>
      <c r="FJ248" s="6">
        <v>0.44444444444444442</v>
      </c>
      <c r="FK248" s="6">
        <v>0.46153846153846156</v>
      </c>
      <c r="FL248" s="6">
        <v>0.83</v>
      </c>
      <c r="FM248" s="6">
        <v>0.82</v>
      </c>
      <c r="FN248" s="6">
        <v>0.18957055214723925</v>
      </c>
      <c r="FO248" s="6">
        <v>0.46456692913385828</v>
      </c>
      <c r="FP248" s="6">
        <v>0.16955017301038061</v>
      </c>
      <c r="FQ248" s="6">
        <v>0.13468634686346864</v>
      </c>
    </row>
    <row r="249" spans="1:173" ht="15" customHeight="1">
      <c r="A249" s="5">
        <v>45343</v>
      </c>
      <c r="B249" s="6">
        <v>0.20199063231850117</v>
      </c>
      <c r="C249" s="6">
        <v>0.8</v>
      </c>
      <c r="D249" s="6">
        <v>0.71333333333333337</v>
      </c>
      <c r="E249" s="6">
        <v>0.6232464929859719</v>
      </c>
      <c r="F249" s="6">
        <v>0.24224224224224225</v>
      </c>
      <c r="G249" s="6">
        <v>0.14085213032581453</v>
      </c>
      <c r="H249" s="6">
        <v>0.38</v>
      </c>
      <c r="I249" s="6">
        <v>0.3</v>
      </c>
      <c r="J249" s="6">
        <v>0.79</v>
      </c>
      <c r="K249" s="6">
        <v>0.41323345817727841</v>
      </c>
      <c r="L249" s="6">
        <v>0.12937062937062938</v>
      </c>
      <c r="M249" s="6">
        <v>0.71333333333333337</v>
      </c>
      <c r="N249" s="6">
        <v>0.63157894736842102</v>
      </c>
      <c r="O249" s="6">
        <v>0.34782608695652173</v>
      </c>
      <c r="P249" s="6">
        <v>0.46666666666666667</v>
      </c>
      <c r="Q249" s="6">
        <v>0.22794117647058823</v>
      </c>
      <c r="R249" s="6">
        <v>0.12911392405063291</v>
      </c>
      <c r="S249" s="6">
        <v>0.2857142857142857</v>
      </c>
      <c r="T249" s="6">
        <v>0.15757575757575756</v>
      </c>
      <c r="U249" s="6">
        <v>0.50793650793650791</v>
      </c>
      <c r="V249" s="6">
        <v>0.14367816091954022</v>
      </c>
      <c r="W249" s="6">
        <v>0.10632183908045977</v>
      </c>
      <c r="X249" s="6">
        <v>0.12830188679245283</v>
      </c>
      <c r="Y249" s="6">
        <v>0.22352941176470589</v>
      </c>
      <c r="Z249" s="6">
        <v>0.12820512820512819</v>
      </c>
      <c r="AA249" s="6">
        <v>0.13076923076923078</v>
      </c>
      <c r="AB249" s="6">
        <v>0.12878787878787878</v>
      </c>
      <c r="AC249" s="6">
        <v>0.26315789473684209</v>
      </c>
      <c r="AD249" s="6">
        <v>0.13725490196078433</v>
      </c>
      <c r="AE249" s="6">
        <v>0.16216216216216217</v>
      </c>
      <c r="AF249" s="6">
        <v>0.2413793103448276</v>
      </c>
      <c r="AG249" s="6">
        <v>0.32258064516129031</v>
      </c>
      <c r="AH249" s="6">
        <v>0.1743119266055046</v>
      </c>
      <c r="AI249" s="6">
        <v>0.20041753653444677</v>
      </c>
      <c r="AJ249" s="6">
        <v>1</v>
      </c>
      <c r="AK249" s="6">
        <v>0.73255813953488369</v>
      </c>
      <c r="AL249" s="6">
        <v>0.26851851851851855</v>
      </c>
      <c r="AM249" s="6">
        <v>0.11286681715575621</v>
      </c>
      <c r="AN249" s="6">
        <v>0.14792899408284024</v>
      </c>
      <c r="AO249" s="6">
        <v>0.32061068702290074</v>
      </c>
      <c r="AP249" s="6">
        <v>0.2076923076923077</v>
      </c>
      <c r="AQ249" s="6">
        <v>0.3359375</v>
      </c>
      <c r="AR249" s="6">
        <v>0.20833333333333334</v>
      </c>
      <c r="AS249" s="6">
        <v>6.25E-2</v>
      </c>
      <c r="AT249" s="6">
        <v>0</v>
      </c>
      <c r="AU249" s="6">
        <v>0.23809523809523808</v>
      </c>
      <c r="AV249" s="6">
        <v>0.27272727272727271</v>
      </c>
      <c r="AW249" s="6">
        <v>0.15384615384615385</v>
      </c>
      <c r="AX249" s="6">
        <v>0.13043478260869565</v>
      </c>
      <c r="AY249" s="6">
        <v>0.18965517241379309</v>
      </c>
      <c r="AZ249" s="6">
        <v>0.13043478260869565</v>
      </c>
      <c r="BA249" s="6">
        <v>5.9701492537313432E-2</v>
      </c>
      <c r="BB249" s="6">
        <v>5.5555555555555552E-2</v>
      </c>
      <c r="BC249" s="6">
        <v>0.18965517241379309</v>
      </c>
      <c r="BD249" s="6">
        <v>0</v>
      </c>
      <c r="BE249" s="6">
        <v>0.44444444444444442</v>
      </c>
      <c r="BF249" s="6">
        <v>0.52173913043478259</v>
      </c>
      <c r="BG249" s="6">
        <v>0.38461538461538464</v>
      </c>
      <c r="BH249" s="6">
        <v>0.11538461538461539</v>
      </c>
      <c r="BI249" s="6">
        <v>0.33333333333333331</v>
      </c>
      <c r="BJ249" s="6">
        <v>0.21739130434782608</v>
      </c>
      <c r="BK249" s="6">
        <v>0.30508474576271188</v>
      </c>
      <c r="BL249" s="6">
        <v>6.25E-2</v>
      </c>
      <c r="BM249" s="6">
        <v>0.10232558139534884</v>
      </c>
      <c r="BN249" s="6">
        <v>0.14450867052023122</v>
      </c>
      <c r="BO249" s="6">
        <v>0.19354838709677419</v>
      </c>
      <c r="BP249" s="6">
        <v>0.42857142857142855</v>
      </c>
      <c r="BQ249" s="6">
        <v>0.13333333333333333</v>
      </c>
      <c r="BR249" s="6">
        <v>0.16417910447761194</v>
      </c>
      <c r="BS249" s="6">
        <v>2.6315789473684209E-2</v>
      </c>
      <c r="BT249" s="6">
        <v>0.12727272727272726</v>
      </c>
      <c r="BU249" s="6">
        <v>8.6956521739130432E-2</v>
      </c>
      <c r="BV249" s="6">
        <v>7.3684210526315783E-2</v>
      </c>
      <c r="BW249" s="6">
        <v>0.17241379310344829</v>
      </c>
      <c r="BX249" s="6">
        <v>0</v>
      </c>
      <c r="BY249" s="6">
        <v>9.7222222222222224E-2</v>
      </c>
      <c r="BZ249" s="6">
        <v>0.375</v>
      </c>
      <c r="CA249" s="6">
        <v>0.5</v>
      </c>
      <c r="CB249" s="6">
        <v>0.19277108433734941</v>
      </c>
      <c r="CC249" s="6">
        <v>0.21590909090909091</v>
      </c>
      <c r="CD249" s="6">
        <v>0.16</v>
      </c>
      <c r="CE249" s="6">
        <v>0.1076923076923077</v>
      </c>
      <c r="CF249" s="6">
        <v>0.75</v>
      </c>
      <c r="CG249" s="6">
        <v>0.4</v>
      </c>
      <c r="CH249" s="6">
        <v>0.3</v>
      </c>
      <c r="CI249" s="6">
        <v>0.22222222222222221</v>
      </c>
      <c r="CJ249" s="6">
        <v>0</v>
      </c>
      <c r="CK249" s="6">
        <v>0.04</v>
      </c>
      <c r="CL249" s="6">
        <v>0.24</v>
      </c>
      <c r="CM249" s="6">
        <v>0.5</v>
      </c>
      <c r="CN249" s="6">
        <v>0.375</v>
      </c>
      <c r="CO249" s="6">
        <v>0.22222222222222221</v>
      </c>
      <c r="CP249" s="6">
        <v>0.2857142857142857</v>
      </c>
      <c r="CQ249" s="6">
        <v>0.4</v>
      </c>
      <c r="CR249" s="6">
        <v>0.13513513513513514</v>
      </c>
      <c r="CS249" s="6">
        <v>0.15517241379310345</v>
      </c>
      <c r="CT249" s="6">
        <v>0.25</v>
      </c>
      <c r="CU249" s="6">
        <v>0.1111111111111111</v>
      </c>
      <c r="CV249" s="6">
        <v>0.13432835820895522</v>
      </c>
      <c r="CW249" s="6">
        <v>0.21739130434782608</v>
      </c>
      <c r="CX249" s="6">
        <v>4.7619047619047616E-2</v>
      </c>
      <c r="CY249" s="6">
        <v>0.10967741935483871</v>
      </c>
      <c r="CZ249" s="6">
        <v>0.22641509433962265</v>
      </c>
      <c r="DA249" s="6">
        <v>0.22689075630252101</v>
      </c>
      <c r="DB249" s="6">
        <v>0.3125</v>
      </c>
      <c r="DC249" s="6">
        <v>0.28767123287671231</v>
      </c>
      <c r="DD249" s="6">
        <v>0.19148936170212766</v>
      </c>
      <c r="DE249" s="6">
        <v>0.38144329896907214</v>
      </c>
      <c r="DF249" s="6">
        <v>0.19354838709677419</v>
      </c>
      <c r="DG249" s="6">
        <v>0.36956521739130432</v>
      </c>
      <c r="DH249" s="6">
        <v>0.47058823529411764</v>
      </c>
      <c r="DI249" s="6">
        <v>0.28282828282828282</v>
      </c>
      <c r="DJ249" s="6">
        <v>0.1111111111111111</v>
      </c>
      <c r="DK249" s="6">
        <v>0.5</v>
      </c>
      <c r="DL249" s="6">
        <v>0.84</v>
      </c>
      <c r="DM249" s="6">
        <v>1</v>
      </c>
      <c r="DN249" s="6">
        <v>0.14285714285714285</v>
      </c>
      <c r="DO249" s="6">
        <v>0.14516129032258066</v>
      </c>
      <c r="DP249" s="6">
        <v>0.14285714285714285</v>
      </c>
      <c r="DQ249" s="6">
        <v>5.5555555555555552E-2</v>
      </c>
      <c r="DR249" s="6">
        <v>0.24</v>
      </c>
      <c r="DS249" s="6">
        <v>0.2</v>
      </c>
      <c r="DT249" s="6">
        <v>0.19047619047619047</v>
      </c>
      <c r="DU249" s="6">
        <v>4.5454545454545456E-2</v>
      </c>
      <c r="DV249" s="6">
        <v>0.32</v>
      </c>
      <c r="DW249" s="6">
        <v>0.2</v>
      </c>
      <c r="DX249" s="6">
        <v>0.29729729729729731</v>
      </c>
      <c r="DY249" s="6">
        <v>0.5</v>
      </c>
      <c r="DZ249" s="6">
        <v>4.1666666666666664E-2</v>
      </c>
      <c r="EA249" s="6">
        <v>0.25</v>
      </c>
      <c r="EB249" s="6">
        <v>0.16666666666666666</v>
      </c>
      <c r="EC249" s="6">
        <v>4.6511627906976744E-2</v>
      </c>
      <c r="ED249" s="6">
        <v>5.2631578947368418E-2</v>
      </c>
      <c r="EE249" s="6">
        <v>0.14285714285714285</v>
      </c>
      <c r="EF249" s="6">
        <v>0.10169491525423729</v>
      </c>
      <c r="EG249" s="6">
        <v>8.3333333333333329E-2</v>
      </c>
      <c r="EH249" s="6">
        <v>7.5268817204301078E-2</v>
      </c>
      <c r="EI249" s="6">
        <v>0.13600000000000001</v>
      </c>
      <c r="EJ249" s="6">
        <v>0.2857142857142857</v>
      </c>
      <c r="EK249" s="6">
        <v>0.13636363636363635</v>
      </c>
      <c r="EL249" s="6">
        <v>0</v>
      </c>
      <c r="EM249" s="6">
        <v>0.27272727272727271</v>
      </c>
      <c r="EN249" s="6">
        <v>0.10526315789473684</v>
      </c>
      <c r="EO249" s="6">
        <v>0.33333333333333331</v>
      </c>
      <c r="EP249" s="6">
        <v>0.2413793103448276</v>
      </c>
      <c r="EQ249" s="6">
        <v>0.25</v>
      </c>
      <c r="ER249" s="6">
        <v>0.30769230769230771</v>
      </c>
      <c r="ES249" s="6">
        <v>0.48275862068965519</v>
      </c>
      <c r="ET249" s="6">
        <v>1</v>
      </c>
      <c r="EU249" s="6">
        <v>1</v>
      </c>
      <c r="EV249" s="6">
        <v>1</v>
      </c>
      <c r="EW249" s="6">
        <v>1</v>
      </c>
      <c r="EX249" s="6">
        <v>0.1875</v>
      </c>
      <c r="EY249" s="6">
        <v>0.76666666666666672</v>
      </c>
      <c r="EZ249" s="6">
        <v>0.125</v>
      </c>
      <c r="FA249" s="6">
        <v>0.46153846153846156</v>
      </c>
      <c r="FB249" s="6">
        <v>0.31034482758620691</v>
      </c>
      <c r="FC249" s="6">
        <v>0.13461538461538461</v>
      </c>
      <c r="FD249" s="6">
        <v>0.10714285714285714</v>
      </c>
      <c r="FE249" s="6">
        <v>0.23076923076923078</v>
      </c>
      <c r="FF249" s="6">
        <v>0.23076923076923078</v>
      </c>
      <c r="FG249" s="6">
        <v>0.91666666666666663</v>
      </c>
      <c r="FH249" s="6">
        <v>0.58823529411764708</v>
      </c>
      <c r="FI249" s="6">
        <v>0.15</v>
      </c>
      <c r="FJ249" s="6">
        <v>0.44444444444444442</v>
      </c>
      <c r="FK249" s="6">
        <v>0.23076923076923078</v>
      </c>
      <c r="FL249" s="6">
        <v>0.8</v>
      </c>
      <c r="FM249" s="6">
        <v>0.82</v>
      </c>
      <c r="FN249" s="6">
        <v>0.18527607361963191</v>
      </c>
      <c r="FO249" s="6">
        <v>0.41338582677165353</v>
      </c>
      <c r="FP249" s="6">
        <v>0.15570934256055363</v>
      </c>
      <c r="FQ249" s="6">
        <v>0.11439114391143912</v>
      </c>
    </row>
    <row r="250" spans="1:173" ht="15" customHeight="1">
      <c r="A250" s="5">
        <v>45342</v>
      </c>
      <c r="B250" s="6">
        <v>0.17759562841530055</v>
      </c>
      <c r="C250" s="6">
        <v>0.78</v>
      </c>
      <c r="D250" s="6">
        <v>0.65333333333333332</v>
      </c>
      <c r="E250" s="6">
        <v>0.58316633266533069</v>
      </c>
      <c r="F250" s="6">
        <v>0.19619619619619619</v>
      </c>
      <c r="G250" s="6">
        <v>0.12180451127819548</v>
      </c>
      <c r="H250" s="6">
        <v>0.34</v>
      </c>
      <c r="I250" s="6">
        <v>0.24</v>
      </c>
      <c r="J250" s="6">
        <v>0.74</v>
      </c>
      <c r="K250" s="6">
        <v>0.34831460674157305</v>
      </c>
      <c r="L250" s="6">
        <v>0.1048951048951049</v>
      </c>
      <c r="M250" s="6">
        <v>0.68333333333333335</v>
      </c>
      <c r="N250" s="6">
        <v>0.63157894736842102</v>
      </c>
      <c r="O250" s="6">
        <v>0.28260869565217389</v>
      </c>
      <c r="P250" s="6">
        <v>0.44444444444444442</v>
      </c>
      <c r="Q250" s="6">
        <v>0.19852941176470587</v>
      </c>
      <c r="R250" s="6">
        <v>0.10886075949367088</v>
      </c>
      <c r="S250" s="6">
        <v>0.20779220779220781</v>
      </c>
      <c r="T250" s="6">
        <v>0.12121212121212122</v>
      </c>
      <c r="U250" s="6">
        <v>0.46825396825396826</v>
      </c>
      <c r="V250" s="6">
        <v>0.12835249042145594</v>
      </c>
      <c r="W250" s="6">
        <v>8.9080459770114945E-2</v>
      </c>
      <c r="X250" s="6">
        <v>9.8113207547169817E-2</v>
      </c>
      <c r="Y250" s="6">
        <v>0.18823529411764706</v>
      </c>
      <c r="Z250" s="6">
        <v>0.11538461538461539</v>
      </c>
      <c r="AA250" s="6">
        <v>9.2307692307692313E-2</v>
      </c>
      <c r="AB250" s="6">
        <v>9.8484848484848481E-2</v>
      </c>
      <c r="AC250" s="6">
        <v>0.19736842105263158</v>
      </c>
      <c r="AD250" s="6">
        <v>0.12745098039215685</v>
      </c>
      <c r="AE250" s="6">
        <v>0.16216216216216217</v>
      </c>
      <c r="AF250" s="6">
        <v>0.20689655172413793</v>
      </c>
      <c r="AG250" s="6">
        <v>0.20967741935483872</v>
      </c>
      <c r="AH250" s="6">
        <v>0.14678899082568808</v>
      </c>
      <c r="AI250" s="6">
        <v>0.20250521920668058</v>
      </c>
      <c r="AJ250" s="6">
        <v>1</v>
      </c>
      <c r="AK250" s="6">
        <v>0.65116279069767447</v>
      </c>
      <c r="AL250" s="6">
        <v>0.21296296296296297</v>
      </c>
      <c r="AM250" s="6">
        <v>0.10158013544018059</v>
      </c>
      <c r="AN250" s="6">
        <v>0.1242603550295858</v>
      </c>
      <c r="AO250" s="6">
        <v>0.30534351145038169</v>
      </c>
      <c r="AP250" s="6">
        <v>0.2076923076923077</v>
      </c>
      <c r="AQ250" s="6">
        <v>0.296875</v>
      </c>
      <c r="AR250" s="6">
        <v>0.16666666666666666</v>
      </c>
      <c r="AS250" s="6">
        <v>6.25E-2</v>
      </c>
      <c r="AT250" s="6">
        <v>0</v>
      </c>
      <c r="AU250" s="6">
        <v>0.23809523809523808</v>
      </c>
      <c r="AV250" s="6">
        <v>0.22727272727272727</v>
      </c>
      <c r="AW250" s="6">
        <v>7.6923076923076927E-2</v>
      </c>
      <c r="AX250" s="6">
        <v>0.13043478260869565</v>
      </c>
      <c r="AY250" s="6">
        <v>0.15517241379310345</v>
      </c>
      <c r="AZ250" s="6">
        <v>9.9378881987577633E-2</v>
      </c>
      <c r="BA250" s="6">
        <v>5.9701492537313432E-2</v>
      </c>
      <c r="BB250" s="6">
        <v>0</v>
      </c>
      <c r="BC250" s="6">
        <v>0.18965517241379309</v>
      </c>
      <c r="BD250" s="6">
        <v>0</v>
      </c>
      <c r="BE250" s="6">
        <v>0.44444444444444442</v>
      </c>
      <c r="BF250" s="6">
        <v>0.47826086956521741</v>
      </c>
      <c r="BG250" s="6">
        <v>0.38461538461538464</v>
      </c>
      <c r="BH250" s="6">
        <v>7.6923076923076927E-2</v>
      </c>
      <c r="BI250" s="6">
        <v>0.25</v>
      </c>
      <c r="BJ250" s="6">
        <v>0.17391304347826086</v>
      </c>
      <c r="BK250" s="6">
        <v>0.28813559322033899</v>
      </c>
      <c r="BL250" s="6">
        <v>6.25E-2</v>
      </c>
      <c r="BM250" s="6">
        <v>7.9069767441860464E-2</v>
      </c>
      <c r="BN250" s="6">
        <v>0.13872832369942195</v>
      </c>
      <c r="BO250" s="6">
        <v>0.16129032258064516</v>
      </c>
      <c r="BP250" s="6">
        <v>0.42857142857142855</v>
      </c>
      <c r="BQ250" s="6">
        <v>0.12</v>
      </c>
      <c r="BR250" s="6">
        <v>0.15671641791044777</v>
      </c>
      <c r="BS250" s="6">
        <v>2.6315789473684209E-2</v>
      </c>
      <c r="BT250" s="6">
        <v>0.10909090909090909</v>
      </c>
      <c r="BU250" s="6">
        <v>7.6086956521739135E-2</v>
      </c>
      <c r="BV250" s="6">
        <v>6.3157894736842107E-2</v>
      </c>
      <c r="BW250" s="6">
        <v>0.13793103448275862</v>
      </c>
      <c r="BX250" s="6">
        <v>0</v>
      </c>
      <c r="BY250" s="6">
        <v>7.407407407407407E-2</v>
      </c>
      <c r="BZ250" s="6">
        <v>0.375</v>
      </c>
      <c r="CA250" s="6">
        <v>0.35714285714285715</v>
      </c>
      <c r="CB250" s="6">
        <v>0.20481927710843373</v>
      </c>
      <c r="CC250" s="6">
        <v>0.23863636363636365</v>
      </c>
      <c r="CD250" s="6">
        <v>0.12</v>
      </c>
      <c r="CE250" s="6">
        <v>7.6923076923076927E-2</v>
      </c>
      <c r="CF250" s="6">
        <v>0.625</v>
      </c>
      <c r="CG250" s="6">
        <v>0.4</v>
      </c>
      <c r="CH250" s="6">
        <v>0.25</v>
      </c>
      <c r="CI250" s="6">
        <v>0.22222222222222221</v>
      </c>
      <c r="CJ250" s="6">
        <v>0</v>
      </c>
      <c r="CK250" s="6">
        <v>0</v>
      </c>
      <c r="CL250" s="6">
        <v>0.16</v>
      </c>
      <c r="CM250" s="6">
        <v>0.3</v>
      </c>
      <c r="CN250" s="6">
        <v>0.25</v>
      </c>
      <c r="CO250" s="6">
        <v>0.22222222222222221</v>
      </c>
      <c r="CP250" s="6">
        <v>0.14285714285714285</v>
      </c>
      <c r="CQ250" s="6">
        <v>0.2</v>
      </c>
      <c r="CR250" s="6">
        <v>0.10810810810810811</v>
      </c>
      <c r="CS250" s="6">
        <v>0.17241379310344829</v>
      </c>
      <c r="CT250" s="6">
        <v>0.25</v>
      </c>
      <c r="CU250" s="6">
        <v>0.1111111111111111</v>
      </c>
      <c r="CV250" s="6">
        <v>0.11940298507462686</v>
      </c>
      <c r="CW250" s="6">
        <v>0.17391304347826086</v>
      </c>
      <c r="CX250" s="6">
        <v>4.7619047619047616E-2</v>
      </c>
      <c r="CY250" s="6">
        <v>0.13548387096774195</v>
      </c>
      <c r="CZ250" s="6">
        <v>0.24528301886792453</v>
      </c>
      <c r="DA250" s="6">
        <v>0.21008403361344538</v>
      </c>
      <c r="DB250" s="6">
        <v>0.28125</v>
      </c>
      <c r="DC250" s="6">
        <v>0.30136986301369861</v>
      </c>
      <c r="DD250" s="6">
        <v>0.14893617021276595</v>
      </c>
      <c r="DE250" s="6">
        <v>0.36082474226804123</v>
      </c>
      <c r="DF250" s="6">
        <v>9.6774193548387094E-2</v>
      </c>
      <c r="DG250" s="6">
        <v>0.32608695652173914</v>
      </c>
      <c r="DH250" s="6">
        <v>0.41176470588235292</v>
      </c>
      <c r="DI250" s="6">
        <v>0.22222222222222221</v>
      </c>
      <c r="DJ250" s="6">
        <v>0.1111111111111111</v>
      </c>
      <c r="DK250" s="6">
        <v>0.43333333333333335</v>
      </c>
      <c r="DL250" s="6">
        <v>0.76</v>
      </c>
      <c r="DM250" s="6">
        <v>0.83333333333333337</v>
      </c>
      <c r="DN250" s="6">
        <v>0.14285714285714285</v>
      </c>
      <c r="DO250" s="6">
        <v>0.12903225806451613</v>
      </c>
      <c r="DP250" s="6">
        <v>0.14285714285714285</v>
      </c>
      <c r="DQ250" s="6">
        <v>5.5555555555555552E-2</v>
      </c>
      <c r="DR250" s="6">
        <v>0.2</v>
      </c>
      <c r="DS250" s="6">
        <v>0.2</v>
      </c>
      <c r="DT250" s="6">
        <v>0.14285714285714285</v>
      </c>
      <c r="DU250" s="6">
        <v>4.5454545454545456E-2</v>
      </c>
      <c r="DV250" s="6">
        <v>0.28000000000000003</v>
      </c>
      <c r="DW250" s="6">
        <v>0.13333333333333333</v>
      </c>
      <c r="DX250" s="6">
        <v>0.1891891891891892</v>
      </c>
      <c r="DY250" s="6">
        <v>0.5</v>
      </c>
      <c r="DZ250" s="6">
        <v>0</v>
      </c>
      <c r="EA250" s="6">
        <v>0.20833333333333334</v>
      </c>
      <c r="EB250" s="6">
        <v>9.5238095238095233E-2</v>
      </c>
      <c r="EC250" s="6">
        <v>4.6511627906976744E-2</v>
      </c>
      <c r="ED250" s="6">
        <v>0</v>
      </c>
      <c r="EE250" s="6">
        <v>0.14285714285714285</v>
      </c>
      <c r="EF250" s="6">
        <v>5.0847457627118647E-2</v>
      </c>
      <c r="EG250" s="6">
        <v>0</v>
      </c>
      <c r="EH250" s="6">
        <v>8.6021505376344093E-2</v>
      </c>
      <c r="EI250" s="6">
        <v>0.128</v>
      </c>
      <c r="EJ250" s="6">
        <v>0.2857142857142857</v>
      </c>
      <c r="EK250" s="6">
        <v>6.8181818181818177E-2</v>
      </c>
      <c r="EL250" s="6">
        <v>0</v>
      </c>
      <c r="EM250" s="6">
        <v>0.18181818181818182</v>
      </c>
      <c r="EN250" s="6">
        <v>8.771929824561403E-2</v>
      </c>
      <c r="EO250" s="6">
        <v>0.29629629629629628</v>
      </c>
      <c r="EP250" s="6">
        <v>0.17241379310344829</v>
      </c>
      <c r="EQ250" s="6">
        <v>0.2</v>
      </c>
      <c r="ER250" s="6">
        <v>0.38461538461538464</v>
      </c>
      <c r="ES250" s="6">
        <v>0.51724137931034486</v>
      </c>
      <c r="ET250" s="6">
        <v>1</v>
      </c>
      <c r="EU250" s="6">
        <v>1</v>
      </c>
      <c r="EV250" s="6">
        <v>1</v>
      </c>
      <c r="EW250" s="6">
        <v>1</v>
      </c>
      <c r="EX250" s="6">
        <v>0.125</v>
      </c>
      <c r="EY250" s="6">
        <v>0.76666666666666672</v>
      </c>
      <c r="EZ250" s="6">
        <v>0.125</v>
      </c>
      <c r="FA250" s="6">
        <v>0.38461538461538464</v>
      </c>
      <c r="FB250" s="6">
        <v>0.2413793103448276</v>
      </c>
      <c r="FC250" s="6">
        <v>9.6153846153846159E-2</v>
      </c>
      <c r="FD250" s="6">
        <v>0.10714285714285714</v>
      </c>
      <c r="FE250" s="6">
        <v>0.23076923076923078</v>
      </c>
      <c r="FF250" s="6">
        <v>0.15384615384615385</v>
      </c>
      <c r="FG250" s="6">
        <v>0.91666666666666663</v>
      </c>
      <c r="FH250" s="6">
        <v>0.55882352941176472</v>
      </c>
      <c r="FI250" s="6">
        <v>0.15</v>
      </c>
      <c r="FJ250" s="6">
        <v>0.22222222222222221</v>
      </c>
      <c r="FK250" s="6">
        <v>0.23076923076923078</v>
      </c>
      <c r="FL250" s="6">
        <v>0.81</v>
      </c>
      <c r="FM250" s="6">
        <v>0.76</v>
      </c>
      <c r="FN250" s="6">
        <v>0.18036809815950922</v>
      </c>
      <c r="FO250" s="6">
        <v>0.42913385826771655</v>
      </c>
      <c r="FP250" s="6">
        <v>0.15847750865051904</v>
      </c>
      <c r="FQ250" s="6">
        <v>7.656826568265683E-2</v>
      </c>
    </row>
    <row r="251" spans="1:173" ht="15" customHeight="1">
      <c r="A251" s="5">
        <v>45341</v>
      </c>
      <c r="B251" s="6">
        <v>0.16705698672911787</v>
      </c>
      <c r="C251" s="6">
        <v>0.76</v>
      </c>
      <c r="D251" s="6">
        <v>0.63</v>
      </c>
      <c r="E251" s="6">
        <v>0.57314629258517036</v>
      </c>
      <c r="F251" s="6">
        <v>0.19719719719719719</v>
      </c>
      <c r="G251" s="6">
        <v>0.11077694235588972</v>
      </c>
      <c r="H251" s="6">
        <v>0.34</v>
      </c>
      <c r="I251" s="6">
        <v>0.26</v>
      </c>
      <c r="J251" s="6">
        <v>0.72</v>
      </c>
      <c r="K251" s="6">
        <v>0.33458177278401996</v>
      </c>
      <c r="L251" s="6">
        <v>7.3426573426573424E-2</v>
      </c>
      <c r="M251" s="6">
        <v>0.67</v>
      </c>
      <c r="N251" s="6">
        <v>0.63157894736842102</v>
      </c>
      <c r="O251" s="6">
        <v>0.32608695652173914</v>
      </c>
      <c r="P251" s="6">
        <v>0.44444444444444442</v>
      </c>
      <c r="Q251" s="6">
        <v>0.22058823529411764</v>
      </c>
      <c r="R251" s="6">
        <v>0.11139240506329114</v>
      </c>
      <c r="S251" s="6">
        <v>0.20779220779220781</v>
      </c>
      <c r="T251" s="6">
        <v>0.11515151515151516</v>
      </c>
      <c r="U251" s="6">
        <v>0.44444444444444442</v>
      </c>
      <c r="V251" s="6">
        <v>0.11302681992337164</v>
      </c>
      <c r="W251" s="6">
        <v>0.10057471264367816</v>
      </c>
      <c r="X251" s="6">
        <v>0.10943396226415095</v>
      </c>
      <c r="Y251" s="6">
        <v>0.17647058823529413</v>
      </c>
      <c r="Z251" s="6">
        <v>0.11538461538461539</v>
      </c>
      <c r="AA251" s="6">
        <v>8.461538461538462E-2</v>
      </c>
      <c r="AB251" s="6">
        <v>0.11363636363636363</v>
      </c>
      <c r="AC251" s="6">
        <v>0.14473684210526316</v>
      </c>
      <c r="AD251" s="6">
        <v>0.12745098039215685</v>
      </c>
      <c r="AE251" s="6">
        <v>0.16216216216216217</v>
      </c>
      <c r="AF251" s="6">
        <v>0.20689655172413793</v>
      </c>
      <c r="AG251" s="6">
        <v>0.20967741935483872</v>
      </c>
      <c r="AH251" s="6">
        <v>0.11009174311926606</v>
      </c>
      <c r="AI251" s="6">
        <v>0.17118997912317327</v>
      </c>
      <c r="AJ251" s="6">
        <v>1</v>
      </c>
      <c r="AK251" s="6">
        <v>0.51162790697674421</v>
      </c>
      <c r="AL251" s="6">
        <v>0.20370370370370369</v>
      </c>
      <c r="AM251" s="6">
        <v>9.2550790067720087E-2</v>
      </c>
      <c r="AN251" s="6">
        <v>9.4674556213017749E-2</v>
      </c>
      <c r="AO251" s="6">
        <v>0.27480916030534353</v>
      </c>
      <c r="AP251" s="6">
        <v>0.17692307692307693</v>
      </c>
      <c r="AQ251" s="6">
        <v>0.3203125</v>
      </c>
      <c r="AR251" s="6">
        <v>0.16666666666666666</v>
      </c>
      <c r="AS251" s="6">
        <v>6.25E-2</v>
      </c>
      <c r="AT251" s="6">
        <v>0</v>
      </c>
      <c r="AU251" s="6">
        <v>0.23809523809523808</v>
      </c>
      <c r="AV251" s="6">
        <v>4.5454545454545456E-2</v>
      </c>
      <c r="AW251" s="6">
        <v>7.6923076923076927E-2</v>
      </c>
      <c r="AX251" s="6">
        <v>0.13043478260869565</v>
      </c>
      <c r="AY251" s="6">
        <v>0.18965517241379309</v>
      </c>
      <c r="AZ251" s="6">
        <v>9.9378881987577633E-2</v>
      </c>
      <c r="BA251" s="6">
        <v>4.4776119402985072E-2</v>
      </c>
      <c r="BB251" s="6">
        <v>0</v>
      </c>
      <c r="BC251" s="6">
        <v>0.18965517241379309</v>
      </c>
      <c r="BD251" s="6">
        <v>0</v>
      </c>
      <c r="BE251" s="6">
        <v>0.44444444444444442</v>
      </c>
      <c r="BF251" s="6">
        <v>0.47826086956521741</v>
      </c>
      <c r="BG251" s="6">
        <v>0.38461538461538464</v>
      </c>
      <c r="BH251" s="6">
        <v>7.6923076923076927E-2</v>
      </c>
      <c r="BI251" s="6">
        <v>0.25</v>
      </c>
      <c r="BJ251" s="6">
        <v>0.2608695652173913</v>
      </c>
      <c r="BK251" s="6">
        <v>0.30508474576271188</v>
      </c>
      <c r="BL251" s="6">
        <v>6.25E-2</v>
      </c>
      <c r="BM251" s="6">
        <v>6.0465116279069767E-2</v>
      </c>
      <c r="BN251" s="6">
        <v>0.12138728323699421</v>
      </c>
      <c r="BO251" s="6">
        <v>0.16129032258064516</v>
      </c>
      <c r="BP251" s="6">
        <v>0.4642857142857143</v>
      </c>
      <c r="BQ251" s="6">
        <v>9.3333333333333338E-2</v>
      </c>
      <c r="BR251" s="6">
        <v>0.13432835820895522</v>
      </c>
      <c r="BS251" s="6">
        <v>0</v>
      </c>
      <c r="BT251" s="6">
        <v>0.12727272727272726</v>
      </c>
      <c r="BU251" s="6">
        <v>7.6086956521739135E-2</v>
      </c>
      <c r="BV251" s="6">
        <v>5.2631578947368418E-2</v>
      </c>
      <c r="BW251" s="6">
        <v>0.13793103448275862</v>
      </c>
      <c r="BX251" s="6">
        <v>0</v>
      </c>
      <c r="BY251" s="6">
        <v>7.8703703703703706E-2</v>
      </c>
      <c r="BZ251" s="6">
        <v>0.375</v>
      </c>
      <c r="CA251" s="6">
        <v>0.42857142857142855</v>
      </c>
      <c r="CB251" s="6">
        <v>0.18072289156626506</v>
      </c>
      <c r="CC251" s="6">
        <v>0.20454545454545456</v>
      </c>
      <c r="CD251" s="6">
        <v>8.7999999999999995E-2</v>
      </c>
      <c r="CE251" s="6">
        <v>4.6153846153846156E-2</v>
      </c>
      <c r="CF251" s="6">
        <v>0.625</v>
      </c>
      <c r="CG251" s="6">
        <v>0.3</v>
      </c>
      <c r="CH251" s="6">
        <v>0.25</v>
      </c>
      <c r="CI251" s="6">
        <v>0.22222222222222221</v>
      </c>
      <c r="CJ251" s="6">
        <v>0</v>
      </c>
      <c r="CK251" s="6">
        <v>0</v>
      </c>
      <c r="CL251" s="6">
        <v>0.12</v>
      </c>
      <c r="CM251" s="6">
        <v>0.4</v>
      </c>
      <c r="CN251" s="6">
        <v>0.1875</v>
      </c>
      <c r="CO251" s="6">
        <v>0.18518518518518517</v>
      </c>
      <c r="CP251" s="6">
        <v>0.19047619047619047</v>
      </c>
      <c r="CQ251" s="6">
        <v>0.2</v>
      </c>
      <c r="CR251" s="6">
        <v>0.10810810810810811</v>
      </c>
      <c r="CS251" s="6">
        <v>0.15517241379310345</v>
      </c>
      <c r="CT251" s="6">
        <v>0.3125</v>
      </c>
      <c r="CU251" s="6">
        <v>0.1111111111111111</v>
      </c>
      <c r="CV251" s="6">
        <v>0.11940298507462686</v>
      </c>
      <c r="CW251" s="6">
        <v>0.17391304347826086</v>
      </c>
      <c r="CX251" s="6">
        <v>4.7619047619047616E-2</v>
      </c>
      <c r="CY251" s="6">
        <v>9.6774193548387094E-2</v>
      </c>
      <c r="CZ251" s="6">
        <v>0.16981132075471697</v>
      </c>
      <c r="DA251" s="6">
        <v>0.20168067226890757</v>
      </c>
      <c r="DB251" s="6">
        <v>0.28125</v>
      </c>
      <c r="DC251" s="6">
        <v>0.26027397260273971</v>
      </c>
      <c r="DD251" s="6">
        <v>0.1276595744680851</v>
      </c>
      <c r="DE251" s="6">
        <v>0.39175257731958762</v>
      </c>
      <c r="DF251" s="6">
        <v>9.6774193548387094E-2</v>
      </c>
      <c r="DG251" s="6">
        <v>0.28260869565217389</v>
      </c>
      <c r="DH251" s="6">
        <v>0.38235294117647056</v>
      </c>
      <c r="DI251" s="6">
        <v>0.21212121212121213</v>
      </c>
      <c r="DJ251" s="6">
        <v>0.1111111111111111</v>
      </c>
      <c r="DK251" s="6">
        <v>0.4</v>
      </c>
      <c r="DL251" s="6">
        <v>0.54</v>
      </c>
      <c r="DM251" s="6">
        <v>0.83333333333333337</v>
      </c>
      <c r="DN251" s="6">
        <v>0.14285714285714285</v>
      </c>
      <c r="DO251" s="6">
        <v>0.12903225806451613</v>
      </c>
      <c r="DP251" s="6">
        <v>0.14285714285714285</v>
      </c>
      <c r="DQ251" s="6">
        <v>5.5555555555555552E-2</v>
      </c>
      <c r="DR251" s="6">
        <v>0.16</v>
      </c>
      <c r="DS251" s="6">
        <v>0.1</v>
      </c>
      <c r="DT251" s="6">
        <v>0.11904761904761904</v>
      </c>
      <c r="DU251" s="6">
        <v>4.5454545454545456E-2</v>
      </c>
      <c r="DV251" s="6">
        <v>0.28000000000000003</v>
      </c>
      <c r="DW251" s="6">
        <v>0.2</v>
      </c>
      <c r="DX251" s="6">
        <v>0.16216216216216217</v>
      </c>
      <c r="DY251" s="6">
        <v>0.375</v>
      </c>
      <c r="DZ251" s="6">
        <v>0</v>
      </c>
      <c r="EA251" s="6">
        <v>0.20833333333333334</v>
      </c>
      <c r="EB251" s="6">
        <v>9.5238095238095233E-2</v>
      </c>
      <c r="EC251" s="6">
        <v>4.6511627906976744E-2</v>
      </c>
      <c r="ED251" s="6">
        <v>0</v>
      </c>
      <c r="EE251" s="6">
        <v>0.14285714285714285</v>
      </c>
      <c r="EF251" s="6">
        <v>0.10169491525423729</v>
      </c>
      <c r="EG251" s="6">
        <v>4.1666666666666664E-2</v>
      </c>
      <c r="EH251" s="6">
        <v>7.5268817204301078E-2</v>
      </c>
      <c r="EI251" s="6">
        <v>0.13600000000000001</v>
      </c>
      <c r="EJ251" s="6">
        <v>0.14285714285714285</v>
      </c>
      <c r="EK251" s="6">
        <v>6.8181818181818177E-2</v>
      </c>
      <c r="EL251" s="6">
        <v>0</v>
      </c>
      <c r="EM251" s="6">
        <v>0.27272727272727271</v>
      </c>
      <c r="EN251" s="6">
        <v>7.0175438596491224E-2</v>
      </c>
      <c r="EO251" s="6">
        <v>0.37037037037037035</v>
      </c>
      <c r="EP251" s="6">
        <v>0.13793103448275862</v>
      </c>
      <c r="EQ251" s="6">
        <v>0.2</v>
      </c>
      <c r="ER251" s="6">
        <v>0.23076923076923078</v>
      </c>
      <c r="ES251" s="6">
        <v>0.41379310344827586</v>
      </c>
      <c r="ET251" s="6">
        <v>1</v>
      </c>
      <c r="EU251" s="6">
        <v>1</v>
      </c>
      <c r="EV251" s="6">
        <v>1</v>
      </c>
      <c r="EW251" s="6">
        <v>1</v>
      </c>
      <c r="EX251" s="6">
        <v>0.1875</v>
      </c>
      <c r="EY251" s="6">
        <v>0.76666666666666672</v>
      </c>
      <c r="EZ251" s="6">
        <v>0.125</v>
      </c>
      <c r="FA251" s="6">
        <v>0.38461538461538464</v>
      </c>
      <c r="FB251" s="6">
        <v>0.31034482758620691</v>
      </c>
      <c r="FC251" s="6">
        <v>0.10576923076923077</v>
      </c>
      <c r="FD251" s="6">
        <v>0.14285714285714285</v>
      </c>
      <c r="FE251" s="6">
        <v>0.30769230769230771</v>
      </c>
      <c r="FF251" s="6">
        <v>7.6923076923076927E-2</v>
      </c>
      <c r="FG251" s="6">
        <v>0.91666666666666663</v>
      </c>
      <c r="FH251" s="6">
        <v>0.55882352941176472</v>
      </c>
      <c r="FI251" s="6">
        <v>0.15</v>
      </c>
      <c r="FJ251" s="6">
        <v>0.1111111111111111</v>
      </c>
      <c r="FK251" s="6">
        <v>0.23076923076923078</v>
      </c>
      <c r="FL251" s="6">
        <v>0.72</v>
      </c>
      <c r="FM251" s="6">
        <v>0.74</v>
      </c>
      <c r="FN251" s="6">
        <v>0.14049079754601226</v>
      </c>
      <c r="FO251" s="6">
        <v>0.37795275590551181</v>
      </c>
      <c r="FP251" s="6">
        <v>0.1342560553633218</v>
      </c>
      <c r="FQ251" s="6">
        <v>5.350553505535055E-2</v>
      </c>
    </row>
    <row r="252" spans="1:173" ht="15" customHeight="1">
      <c r="A252" s="5">
        <v>45330</v>
      </c>
      <c r="B252" s="6">
        <v>0.15788446526151445</v>
      </c>
      <c r="C252" s="6">
        <v>0.76</v>
      </c>
      <c r="D252" s="6">
        <v>0.60333333333333339</v>
      </c>
      <c r="E252" s="6">
        <v>0.60120240480961928</v>
      </c>
      <c r="F252" s="6">
        <v>0.19519519519519518</v>
      </c>
      <c r="G252" s="6">
        <v>9.3734335839599003E-2</v>
      </c>
      <c r="H252" s="6">
        <v>0.34</v>
      </c>
      <c r="I252" s="6">
        <v>0.24</v>
      </c>
      <c r="J252" s="6">
        <v>0.67500000000000004</v>
      </c>
      <c r="K252" s="6">
        <v>0.3258426966292135</v>
      </c>
      <c r="L252" s="6">
        <v>6.2937062937062943E-2</v>
      </c>
      <c r="M252" s="6">
        <v>0.6333333333333333</v>
      </c>
      <c r="N252" s="6">
        <v>0.60526315789473684</v>
      </c>
      <c r="O252" s="6">
        <v>0.30434782608695654</v>
      </c>
      <c r="P252" s="6">
        <v>0.42222222222222222</v>
      </c>
      <c r="Q252" s="6">
        <v>0.25735294117647056</v>
      </c>
      <c r="R252" s="6">
        <v>0.11645569620253164</v>
      </c>
      <c r="S252" s="6">
        <v>0.22077922077922077</v>
      </c>
      <c r="T252" s="6">
        <v>0.12727272727272726</v>
      </c>
      <c r="U252" s="6">
        <v>0.38095238095238093</v>
      </c>
      <c r="V252" s="6">
        <v>0.10919540229885058</v>
      </c>
      <c r="W252" s="6">
        <v>9.7701149425287362E-2</v>
      </c>
      <c r="X252" s="6">
        <v>0.12452830188679245</v>
      </c>
      <c r="Y252" s="6">
        <v>0.15294117647058825</v>
      </c>
      <c r="Z252" s="6">
        <v>0.10256410256410256</v>
      </c>
      <c r="AA252" s="6">
        <v>0.1</v>
      </c>
      <c r="AB252" s="6">
        <v>0.10606060606060606</v>
      </c>
      <c r="AC252" s="6">
        <v>0.13157894736842105</v>
      </c>
      <c r="AD252" s="6">
        <v>0.12745098039215685</v>
      </c>
      <c r="AE252" s="6">
        <v>0.14414414414414414</v>
      </c>
      <c r="AF252" s="6">
        <v>0.20689655172413793</v>
      </c>
      <c r="AG252" s="6">
        <v>0.20967741935483872</v>
      </c>
      <c r="AH252" s="6">
        <v>0.16513761467889909</v>
      </c>
      <c r="AI252" s="6">
        <v>0.1732776617954071</v>
      </c>
      <c r="AJ252" s="6">
        <v>0.97619047619047616</v>
      </c>
      <c r="AK252" s="6">
        <v>0.60465116279069764</v>
      </c>
      <c r="AL252" s="6">
        <v>0.16666666666666666</v>
      </c>
      <c r="AM252" s="6">
        <v>7.4492099322799099E-2</v>
      </c>
      <c r="AN252" s="6">
        <v>5.6213017751479293E-2</v>
      </c>
      <c r="AO252" s="6">
        <v>0.11450381679389313</v>
      </c>
      <c r="AP252" s="6">
        <v>0.13846153846153847</v>
      </c>
      <c r="AQ252" s="6">
        <v>0.2890625</v>
      </c>
      <c r="AR252" s="6">
        <v>0.20833333333333334</v>
      </c>
      <c r="AS252" s="6">
        <v>6.25E-2</v>
      </c>
      <c r="AT252" s="6">
        <v>0</v>
      </c>
      <c r="AU252" s="6">
        <v>0.19047619047619047</v>
      </c>
      <c r="AV252" s="6">
        <v>0.27272727272727271</v>
      </c>
      <c r="AW252" s="6">
        <v>0.15384615384615385</v>
      </c>
      <c r="AX252" s="6">
        <v>0.13043478260869565</v>
      </c>
      <c r="AY252" s="6">
        <v>0.15517241379310345</v>
      </c>
      <c r="AZ252" s="6">
        <v>0.11180124223602485</v>
      </c>
      <c r="BA252" s="6">
        <v>4.4776119402985072E-2</v>
      </c>
      <c r="BB252" s="6">
        <v>0</v>
      </c>
      <c r="BC252" s="6">
        <v>0.20689655172413793</v>
      </c>
      <c r="BD252" s="6">
        <v>0.1</v>
      </c>
      <c r="BE252" s="6">
        <v>0.33333333333333331</v>
      </c>
      <c r="BF252" s="6">
        <v>0.47826086956521741</v>
      </c>
      <c r="BG252" s="6">
        <v>0.38461538461538464</v>
      </c>
      <c r="BH252" s="6">
        <v>0.11538461538461539</v>
      </c>
      <c r="BI252" s="6">
        <v>0.41666666666666669</v>
      </c>
      <c r="BJ252" s="6">
        <v>0.30434782608695654</v>
      </c>
      <c r="BK252" s="6">
        <v>0.32203389830508472</v>
      </c>
      <c r="BL252" s="6">
        <v>6.25E-2</v>
      </c>
      <c r="BM252" s="6">
        <v>6.0465116279069767E-2</v>
      </c>
      <c r="BN252" s="6">
        <v>0.11560693641618497</v>
      </c>
      <c r="BO252" s="6">
        <v>0.16129032258064516</v>
      </c>
      <c r="BP252" s="6">
        <v>0.4642857142857143</v>
      </c>
      <c r="BQ252" s="6">
        <v>0.08</v>
      </c>
      <c r="BR252" s="6">
        <v>8.9552238805970144E-2</v>
      </c>
      <c r="BS252" s="6">
        <v>2.6315789473684209E-2</v>
      </c>
      <c r="BT252" s="6">
        <v>0.10909090909090909</v>
      </c>
      <c r="BU252" s="6">
        <v>6.5217391304347824E-2</v>
      </c>
      <c r="BV252" s="6">
        <v>5.2631578947368418E-2</v>
      </c>
      <c r="BW252" s="6">
        <v>0.10344827586206896</v>
      </c>
      <c r="BX252" s="6">
        <v>0</v>
      </c>
      <c r="BY252" s="6">
        <v>9.7222222222222224E-2</v>
      </c>
      <c r="BZ252" s="6">
        <v>0.375</v>
      </c>
      <c r="CA252" s="6">
        <v>0.42857142857142855</v>
      </c>
      <c r="CB252" s="6">
        <v>0.12048192771084337</v>
      </c>
      <c r="CC252" s="6">
        <v>0.15909090909090909</v>
      </c>
      <c r="CD252" s="6">
        <v>3.2000000000000001E-2</v>
      </c>
      <c r="CE252" s="6">
        <v>3.8461538461538464E-2</v>
      </c>
      <c r="CF252" s="6">
        <v>0.625</v>
      </c>
      <c r="CG252" s="6">
        <v>0.1</v>
      </c>
      <c r="CH252" s="6">
        <v>0.3</v>
      </c>
      <c r="CI252" s="6">
        <v>0.1111111111111111</v>
      </c>
      <c r="CJ252" s="6">
        <v>0</v>
      </c>
      <c r="CK252" s="6">
        <v>0</v>
      </c>
      <c r="CL252" s="6">
        <v>0.08</v>
      </c>
      <c r="CM252" s="6">
        <v>0.35</v>
      </c>
      <c r="CN252" s="6">
        <v>0.1875</v>
      </c>
      <c r="CO252" s="6">
        <v>0.18518518518518517</v>
      </c>
      <c r="CP252" s="6">
        <v>0.19047619047619047</v>
      </c>
      <c r="CQ252" s="6">
        <v>0.33333333333333331</v>
      </c>
      <c r="CR252" s="6">
        <v>5.4054054054054057E-2</v>
      </c>
      <c r="CS252" s="6">
        <v>0.17241379310344829</v>
      </c>
      <c r="CT252" s="6">
        <v>0.25</v>
      </c>
      <c r="CU252" s="6">
        <v>8.8888888888888892E-2</v>
      </c>
      <c r="CV252" s="6">
        <v>0.11940298507462686</v>
      </c>
      <c r="CW252" s="6">
        <v>0.13043478260869565</v>
      </c>
      <c r="CX252" s="6">
        <v>4.7619047619047616E-2</v>
      </c>
      <c r="CY252" s="6">
        <v>0.10967741935483871</v>
      </c>
      <c r="CZ252" s="6">
        <v>0.15094339622641509</v>
      </c>
      <c r="DA252" s="6">
        <v>0.21008403361344538</v>
      </c>
      <c r="DB252" s="6">
        <v>0.28125</v>
      </c>
      <c r="DC252" s="6">
        <v>0.24657534246575341</v>
      </c>
      <c r="DD252" s="6">
        <v>0.1276595744680851</v>
      </c>
      <c r="DE252" s="6">
        <v>0.35051546391752575</v>
      </c>
      <c r="DF252" s="6">
        <v>9.6774193548387094E-2</v>
      </c>
      <c r="DG252" s="6">
        <v>0.2608695652173913</v>
      </c>
      <c r="DH252" s="6">
        <v>0.23529411764705882</v>
      </c>
      <c r="DI252" s="6">
        <v>0.17171717171717171</v>
      </c>
      <c r="DJ252" s="6">
        <v>0.1111111111111111</v>
      </c>
      <c r="DK252" s="6">
        <v>0.36666666666666664</v>
      </c>
      <c r="DL252" s="6">
        <v>0.72</v>
      </c>
      <c r="DM252" s="6">
        <v>0.83333333333333337</v>
      </c>
      <c r="DN252" s="6">
        <v>0.14285714285714285</v>
      </c>
      <c r="DO252" s="6">
        <v>0.14516129032258066</v>
      </c>
      <c r="DP252" s="6">
        <v>0.14285714285714285</v>
      </c>
      <c r="DQ252" s="6">
        <v>0</v>
      </c>
      <c r="DR252" s="6">
        <v>0.16</v>
      </c>
      <c r="DS252" s="6">
        <v>0.1</v>
      </c>
      <c r="DT252" s="6">
        <v>9.5238095238095233E-2</v>
      </c>
      <c r="DU252" s="6">
        <v>4.5454545454545456E-2</v>
      </c>
      <c r="DV252" s="6">
        <v>0.36</v>
      </c>
      <c r="DW252" s="6">
        <v>0.26666666666666666</v>
      </c>
      <c r="DX252" s="6">
        <v>0.10810810810810811</v>
      </c>
      <c r="DY252" s="6">
        <v>0.375</v>
      </c>
      <c r="DZ252" s="6">
        <v>4.1666666666666664E-2</v>
      </c>
      <c r="EA252" s="6">
        <v>0.20833333333333334</v>
      </c>
      <c r="EB252" s="6">
        <v>0.11904761904761904</v>
      </c>
      <c r="EC252" s="6">
        <v>4.6511627906976744E-2</v>
      </c>
      <c r="ED252" s="6">
        <v>5.2631578947368418E-2</v>
      </c>
      <c r="EE252" s="6">
        <v>0.10714285714285714</v>
      </c>
      <c r="EF252" s="6">
        <v>0.10169491525423729</v>
      </c>
      <c r="EG252" s="6">
        <v>8.3333333333333329E-2</v>
      </c>
      <c r="EH252" s="6">
        <v>7.5268817204301078E-2</v>
      </c>
      <c r="EI252" s="6">
        <v>0.12</v>
      </c>
      <c r="EJ252" s="6">
        <v>0.14285714285714285</v>
      </c>
      <c r="EK252" s="6">
        <v>9.0909090909090912E-2</v>
      </c>
      <c r="EL252" s="6">
        <v>9.0909090909090912E-2</v>
      </c>
      <c r="EM252" s="6">
        <v>0.18181818181818182</v>
      </c>
      <c r="EN252" s="6">
        <v>8.771929824561403E-2</v>
      </c>
      <c r="EO252" s="6">
        <v>0.1111111111111111</v>
      </c>
      <c r="EP252" s="6">
        <v>6.8965517241379309E-2</v>
      </c>
      <c r="EQ252" s="6">
        <v>0.1</v>
      </c>
      <c r="ER252" s="6">
        <v>7.6923076923076927E-2</v>
      </c>
      <c r="ES252" s="6">
        <v>0.17241379310344829</v>
      </c>
      <c r="ET252" s="6">
        <v>1</v>
      </c>
      <c r="EU252" s="6">
        <v>1</v>
      </c>
      <c r="EV252" s="6">
        <v>1</v>
      </c>
      <c r="EW252" s="6">
        <v>0.9</v>
      </c>
      <c r="EX252" s="6">
        <v>0.1875</v>
      </c>
      <c r="EY252" s="6">
        <v>0.73333333333333328</v>
      </c>
      <c r="EZ252" s="6">
        <v>0.125</v>
      </c>
      <c r="FA252" s="6">
        <v>0.38461538461538464</v>
      </c>
      <c r="FB252" s="6">
        <v>0.27586206896551724</v>
      </c>
      <c r="FC252" s="6">
        <v>9.6153846153846159E-2</v>
      </c>
      <c r="FD252" s="6">
        <v>0.14285714285714285</v>
      </c>
      <c r="FE252" s="6">
        <v>0.30769230769230771</v>
      </c>
      <c r="FF252" s="6">
        <v>7.6923076923076927E-2</v>
      </c>
      <c r="FG252" s="6">
        <v>0.83333333333333337</v>
      </c>
      <c r="FH252" s="6">
        <v>0.52941176470588236</v>
      </c>
      <c r="FI252" s="6">
        <v>0.15</v>
      </c>
      <c r="FJ252" s="6">
        <v>0.1111111111111111</v>
      </c>
      <c r="FK252" s="6">
        <v>0.15384615384615385</v>
      </c>
      <c r="FL252" s="6">
        <v>0.64</v>
      </c>
      <c r="FM252" s="6">
        <v>0.66</v>
      </c>
      <c r="FN252" s="6">
        <v>8.5889570552147243E-2</v>
      </c>
      <c r="FO252" s="6">
        <v>0.23921568627450981</v>
      </c>
      <c r="FP252" s="6">
        <v>8.1660899653979241E-2</v>
      </c>
      <c r="FQ252" s="6">
        <v>3.0442804428044281E-2</v>
      </c>
    </row>
    <row r="253" spans="1:173" ht="15" customHeight="1">
      <c r="A253" s="5">
        <v>45329</v>
      </c>
      <c r="B253" s="6">
        <v>0.12743950039032007</v>
      </c>
      <c r="C253" s="6">
        <v>0.74</v>
      </c>
      <c r="D253" s="6">
        <v>0.54</v>
      </c>
      <c r="E253" s="6">
        <v>0.52705410821643284</v>
      </c>
      <c r="F253" s="6">
        <v>0.13613613613613615</v>
      </c>
      <c r="G253" s="6">
        <v>6.5162907268170422E-2</v>
      </c>
      <c r="H253" s="6">
        <v>0.33</v>
      </c>
      <c r="I253" s="6">
        <v>0.26</v>
      </c>
      <c r="J253" s="6">
        <v>0.62</v>
      </c>
      <c r="K253" s="6">
        <v>0.24843945068664169</v>
      </c>
      <c r="L253" s="6">
        <v>3.1468531468531472E-2</v>
      </c>
      <c r="M253" s="6">
        <v>0.55666666666666664</v>
      </c>
      <c r="N253" s="6">
        <v>0.5</v>
      </c>
      <c r="O253" s="6">
        <v>0.2391304347826087</v>
      </c>
      <c r="P253" s="6">
        <v>0.35555555555555557</v>
      </c>
      <c r="Q253" s="6">
        <v>0.17647058823529413</v>
      </c>
      <c r="R253" s="6">
        <v>8.3544303797468356E-2</v>
      </c>
      <c r="S253" s="6">
        <v>0.19480519480519481</v>
      </c>
      <c r="T253" s="6">
        <v>0.10303030303030303</v>
      </c>
      <c r="U253" s="6">
        <v>0.33333333333333331</v>
      </c>
      <c r="V253" s="6">
        <v>8.8122605363984668E-2</v>
      </c>
      <c r="W253" s="6">
        <v>7.7586206896551727E-2</v>
      </c>
      <c r="X253" s="6">
        <v>9.056603773584905E-2</v>
      </c>
      <c r="Y253" s="6">
        <v>0.14117647058823529</v>
      </c>
      <c r="Z253" s="6">
        <v>7.6923076923076927E-2</v>
      </c>
      <c r="AA253" s="6">
        <v>5.3846153846153849E-2</v>
      </c>
      <c r="AB253" s="6">
        <v>9.8484848484848481E-2</v>
      </c>
      <c r="AC253" s="6">
        <v>9.2105263157894732E-2</v>
      </c>
      <c r="AD253" s="6">
        <v>9.8039215686274508E-2</v>
      </c>
      <c r="AE253" s="6">
        <v>0.12612612612612611</v>
      </c>
      <c r="AF253" s="6">
        <v>0.13793103448275862</v>
      </c>
      <c r="AG253" s="6">
        <v>0.19354838709677419</v>
      </c>
      <c r="AH253" s="6">
        <v>0.10091743119266056</v>
      </c>
      <c r="AI253" s="6">
        <v>0.15657620041753653</v>
      </c>
      <c r="AJ253" s="6">
        <v>0.95238095238095233</v>
      </c>
      <c r="AK253" s="6">
        <v>0.53488372093023251</v>
      </c>
      <c r="AL253" s="6">
        <v>0.10185185185185185</v>
      </c>
      <c r="AM253" s="6">
        <v>4.9661399548532728E-2</v>
      </c>
      <c r="AN253" s="6">
        <v>3.2544378698224852E-2</v>
      </c>
      <c r="AO253" s="6">
        <v>9.1603053435114504E-2</v>
      </c>
      <c r="AP253" s="6">
        <v>0.1076923076923077</v>
      </c>
      <c r="AQ253" s="6">
        <v>0.2578125</v>
      </c>
      <c r="AR253" s="6">
        <v>0.16666666666666666</v>
      </c>
      <c r="AS253" s="6">
        <v>6.25E-2</v>
      </c>
      <c r="AT253" s="6">
        <v>0</v>
      </c>
      <c r="AU253" s="6">
        <v>0.14285714285714285</v>
      </c>
      <c r="AV253" s="6">
        <v>0.13636363636363635</v>
      </c>
      <c r="AW253" s="6">
        <v>0</v>
      </c>
      <c r="AX253" s="6">
        <v>0.13043478260869565</v>
      </c>
      <c r="AY253" s="6">
        <v>0.13793103448275862</v>
      </c>
      <c r="AZ253" s="6">
        <v>8.0745341614906832E-2</v>
      </c>
      <c r="BA253" s="6">
        <v>2.9850746268656716E-2</v>
      </c>
      <c r="BB253" s="6">
        <v>0</v>
      </c>
      <c r="BC253" s="6">
        <v>0.1206896551724138</v>
      </c>
      <c r="BD253" s="6">
        <v>0</v>
      </c>
      <c r="BE253" s="6">
        <v>0.22222222222222221</v>
      </c>
      <c r="BF253" s="6">
        <v>0.43478260869565216</v>
      </c>
      <c r="BG253" s="6">
        <v>0.30769230769230771</v>
      </c>
      <c r="BH253" s="6">
        <v>3.8461538461538464E-2</v>
      </c>
      <c r="BI253" s="6">
        <v>0.25</v>
      </c>
      <c r="BJ253" s="6">
        <v>0.21739130434782608</v>
      </c>
      <c r="BK253" s="6">
        <v>0.23728813559322035</v>
      </c>
      <c r="BL253" s="6">
        <v>6.25E-2</v>
      </c>
      <c r="BM253" s="6">
        <v>3.7209302325581395E-2</v>
      </c>
      <c r="BN253" s="6">
        <v>9.2485549132947972E-2</v>
      </c>
      <c r="BO253" s="6">
        <v>0.16129032258064516</v>
      </c>
      <c r="BP253" s="6">
        <v>0.4642857142857143</v>
      </c>
      <c r="BQ253" s="6">
        <v>5.3333333333333337E-2</v>
      </c>
      <c r="BR253" s="6">
        <v>5.2238805970149252E-2</v>
      </c>
      <c r="BS253" s="6">
        <v>0</v>
      </c>
      <c r="BT253" s="6">
        <v>7.2727272727272724E-2</v>
      </c>
      <c r="BU253" s="6">
        <v>4.3478260869565216E-2</v>
      </c>
      <c r="BV253" s="6">
        <v>5.2631578947368418E-2</v>
      </c>
      <c r="BW253" s="6">
        <v>6.8965517241379309E-2</v>
      </c>
      <c r="BX253" s="6">
        <v>0</v>
      </c>
      <c r="BY253" s="6">
        <v>6.9444444444444448E-2</v>
      </c>
      <c r="BZ253" s="6">
        <v>0.375</v>
      </c>
      <c r="CA253" s="6">
        <v>0.2857142857142857</v>
      </c>
      <c r="CB253" s="6">
        <v>4.8192771084337352E-2</v>
      </c>
      <c r="CC253" s="6">
        <v>0.11363636363636363</v>
      </c>
      <c r="CD253" s="6">
        <v>0.04</v>
      </c>
      <c r="CE253" s="6">
        <v>1.5384615384615385E-2</v>
      </c>
      <c r="CF253" s="6">
        <v>0.625</v>
      </c>
      <c r="CG253" s="6">
        <v>0.2</v>
      </c>
      <c r="CH253" s="6">
        <v>0.2</v>
      </c>
      <c r="CI253" s="6">
        <v>0.1111111111111111</v>
      </c>
      <c r="CJ253" s="6">
        <v>0</v>
      </c>
      <c r="CK253" s="6">
        <v>0</v>
      </c>
      <c r="CL253" s="6">
        <v>0.08</v>
      </c>
      <c r="CM253" s="6">
        <v>0.3</v>
      </c>
      <c r="CN253" s="6">
        <v>0.125</v>
      </c>
      <c r="CO253" s="6">
        <v>0.18518518518518517</v>
      </c>
      <c r="CP253" s="6">
        <v>0.19047619047619047</v>
      </c>
      <c r="CQ253" s="6">
        <v>0.33333333333333331</v>
      </c>
      <c r="CR253" s="6">
        <v>5.4054054054054057E-2</v>
      </c>
      <c r="CS253" s="6">
        <v>0.13793103448275862</v>
      </c>
      <c r="CT253" s="6">
        <v>0.25</v>
      </c>
      <c r="CU253" s="6">
        <v>8.8888888888888892E-2</v>
      </c>
      <c r="CV253" s="6">
        <v>7.4626865671641784E-2</v>
      </c>
      <c r="CW253" s="6">
        <v>8.6956521739130432E-2</v>
      </c>
      <c r="CX253" s="6">
        <v>4.7619047619047616E-2</v>
      </c>
      <c r="CY253" s="6">
        <v>8.387096774193549E-2</v>
      </c>
      <c r="CZ253" s="6">
        <v>0.16981132075471697</v>
      </c>
      <c r="DA253" s="6">
        <v>0.20168067226890757</v>
      </c>
      <c r="DB253" s="6">
        <v>0.28125</v>
      </c>
      <c r="DC253" s="6">
        <v>0.21917808219178081</v>
      </c>
      <c r="DD253" s="6">
        <v>8.5106382978723402E-2</v>
      </c>
      <c r="DE253" s="6">
        <v>0.32989690721649484</v>
      </c>
      <c r="DF253" s="6">
        <v>3.2258064516129031E-2</v>
      </c>
      <c r="DG253" s="6">
        <v>0.28260869565217389</v>
      </c>
      <c r="DH253" s="6">
        <v>0.20588235294117646</v>
      </c>
      <c r="DI253" s="6">
        <v>0.10101010101010101</v>
      </c>
      <c r="DJ253" s="6">
        <v>0.1111111111111111</v>
      </c>
      <c r="DK253" s="6">
        <v>0.3</v>
      </c>
      <c r="DL253" s="6">
        <v>0.64</v>
      </c>
      <c r="DM253" s="6">
        <v>0.83333333333333337</v>
      </c>
      <c r="DN253" s="6">
        <v>0.14285714285714285</v>
      </c>
      <c r="DO253" s="6">
        <v>0.11290322580645161</v>
      </c>
      <c r="DP253" s="6">
        <v>0</v>
      </c>
      <c r="DQ253" s="6">
        <v>0</v>
      </c>
      <c r="DR253" s="6">
        <v>0.08</v>
      </c>
      <c r="DS253" s="6">
        <v>0.1</v>
      </c>
      <c r="DT253" s="6">
        <v>9.5238095238095233E-2</v>
      </c>
      <c r="DU253" s="6">
        <v>4.5454545454545456E-2</v>
      </c>
      <c r="DV253" s="6">
        <v>0.24</v>
      </c>
      <c r="DW253" s="6">
        <v>0.13333333333333333</v>
      </c>
      <c r="DX253" s="6">
        <v>0.1891891891891892</v>
      </c>
      <c r="DY253" s="6">
        <v>0.25</v>
      </c>
      <c r="DZ253" s="6">
        <v>0</v>
      </c>
      <c r="EA253" s="6">
        <v>0.1875</v>
      </c>
      <c r="EB253" s="6">
        <v>9.5238095238095233E-2</v>
      </c>
      <c r="EC253" s="6">
        <v>4.6511627906976744E-2</v>
      </c>
      <c r="ED253" s="6">
        <v>0</v>
      </c>
      <c r="EE253" s="6">
        <v>0.10714285714285714</v>
      </c>
      <c r="EF253" s="6">
        <v>6.7796610169491525E-2</v>
      </c>
      <c r="EG253" s="6">
        <v>4.1666666666666664E-2</v>
      </c>
      <c r="EH253" s="6">
        <v>6.4516129032258063E-2</v>
      </c>
      <c r="EI253" s="6">
        <v>0.104</v>
      </c>
      <c r="EJ253" s="6">
        <v>0.14285714285714285</v>
      </c>
      <c r="EK253" s="6">
        <v>4.5454545454545456E-2</v>
      </c>
      <c r="EL253" s="6">
        <v>0</v>
      </c>
      <c r="EM253" s="6">
        <v>0.18181818181818182</v>
      </c>
      <c r="EN253" s="6">
        <v>3.5087719298245612E-2</v>
      </c>
      <c r="EO253" s="6">
        <v>0.1111111111111111</v>
      </c>
      <c r="EP253" s="6">
        <v>6.8965517241379309E-2</v>
      </c>
      <c r="EQ253" s="6">
        <v>0.1</v>
      </c>
      <c r="ER253" s="6">
        <v>0</v>
      </c>
      <c r="ES253" s="6">
        <v>0.13793103448275862</v>
      </c>
      <c r="ET253" s="6">
        <v>1</v>
      </c>
      <c r="EU253" s="6">
        <v>1</v>
      </c>
      <c r="EV253" s="6">
        <v>1</v>
      </c>
      <c r="EW253" s="6">
        <v>0.8</v>
      </c>
      <c r="EX253" s="6">
        <v>0.125</v>
      </c>
      <c r="EY253" s="6">
        <v>0.6333333333333333</v>
      </c>
      <c r="EZ253" s="6">
        <v>0</v>
      </c>
      <c r="FA253" s="6">
        <v>0.30769230769230771</v>
      </c>
      <c r="FB253" s="6">
        <v>0.20689655172413793</v>
      </c>
      <c r="FC253" s="6">
        <v>8.6538461538461536E-2</v>
      </c>
      <c r="FD253" s="6">
        <v>0.14285714285714285</v>
      </c>
      <c r="FE253" s="6">
        <v>0.15384615384615385</v>
      </c>
      <c r="FF253" s="6">
        <v>7.6923076923076927E-2</v>
      </c>
      <c r="FG253" s="6">
        <v>0.58333333333333337</v>
      </c>
      <c r="FH253" s="6">
        <v>0.44117647058823528</v>
      </c>
      <c r="FI253" s="6">
        <v>0.15</v>
      </c>
      <c r="FJ253" s="6">
        <v>5.5555555555555552E-2</v>
      </c>
      <c r="FK253" s="6">
        <v>7.6923076923076927E-2</v>
      </c>
      <c r="FL253" s="6">
        <v>0.49</v>
      </c>
      <c r="FM253" s="6">
        <v>0.56000000000000005</v>
      </c>
      <c r="FN253" s="6">
        <v>4.7239263803680979E-2</v>
      </c>
      <c r="FO253" s="6">
        <v>0.15294117647058825</v>
      </c>
      <c r="FP253" s="6">
        <v>3.8062283737024222E-2</v>
      </c>
      <c r="FQ253" s="6">
        <v>2.0295202952029519E-2</v>
      </c>
    </row>
    <row r="254" spans="1:173" ht="15" customHeight="1">
      <c r="A254" s="5">
        <v>45328</v>
      </c>
      <c r="B254" s="6">
        <v>7.7268292682926829E-2</v>
      </c>
      <c r="C254" s="6">
        <v>0.66</v>
      </c>
      <c r="D254" s="6">
        <v>0.44333333333333336</v>
      </c>
      <c r="E254" s="6">
        <v>0.24849699398797595</v>
      </c>
      <c r="F254" s="6">
        <v>5.7057057057057055E-2</v>
      </c>
      <c r="G254" s="6">
        <v>3.1077694235588971E-2</v>
      </c>
      <c r="H254" s="6">
        <v>0.15</v>
      </c>
      <c r="I254" s="6">
        <v>0.1</v>
      </c>
      <c r="J254" s="6">
        <v>0.55500000000000005</v>
      </c>
      <c r="K254" s="6">
        <v>0.10611735330836454</v>
      </c>
      <c r="L254" s="6">
        <v>2.4475524475524476E-2</v>
      </c>
      <c r="M254" s="6">
        <v>0.44</v>
      </c>
      <c r="N254" s="6">
        <v>0.26315789473684209</v>
      </c>
      <c r="O254" s="6">
        <v>0.15217391304347827</v>
      </c>
      <c r="P254" s="6">
        <v>0.22222222222222221</v>
      </c>
      <c r="Q254" s="6">
        <v>8.0882352941176475E-2</v>
      </c>
      <c r="R254" s="6">
        <v>4.0506329113924051E-2</v>
      </c>
      <c r="S254" s="6">
        <v>0.14285714285714285</v>
      </c>
      <c r="T254" s="6">
        <v>7.2727272727272724E-2</v>
      </c>
      <c r="U254" s="6">
        <v>0.20634920634920634</v>
      </c>
      <c r="V254" s="6">
        <v>5.1724137931034482E-2</v>
      </c>
      <c r="W254" s="6">
        <v>4.5977011494252873E-2</v>
      </c>
      <c r="X254" s="6">
        <v>7.1698113207547168E-2</v>
      </c>
      <c r="Y254" s="6">
        <v>0.11764705882352941</v>
      </c>
      <c r="Z254" s="6">
        <v>5.128205128205128E-2</v>
      </c>
      <c r="AA254" s="6">
        <v>3.0769230769230771E-2</v>
      </c>
      <c r="AB254" s="6">
        <v>3.0303030303030304E-2</v>
      </c>
      <c r="AC254" s="6">
        <v>9.2105263157894732E-2</v>
      </c>
      <c r="AD254" s="6">
        <v>5.8823529411764705E-2</v>
      </c>
      <c r="AE254" s="6">
        <v>9.90990990990991E-2</v>
      </c>
      <c r="AF254" s="6">
        <v>6.8965517241379309E-2</v>
      </c>
      <c r="AG254" s="6">
        <v>0.13709677419354838</v>
      </c>
      <c r="AH254" s="6">
        <v>3.669724770642202E-2</v>
      </c>
      <c r="AI254" s="6">
        <v>8.1419624217118999E-2</v>
      </c>
      <c r="AJ254" s="6">
        <v>0.83333333333333337</v>
      </c>
      <c r="AK254" s="6">
        <v>0.23255813953488372</v>
      </c>
      <c r="AL254" s="6">
        <v>7.3394495412844041E-2</v>
      </c>
      <c r="AM254" s="6">
        <v>2.7088036117381489E-2</v>
      </c>
      <c r="AN254" s="6">
        <v>2.3668639053254437E-2</v>
      </c>
      <c r="AO254" s="6">
        <v>6.1068702290076333E-2</v>
      </c>
      <c r="AP254" s="6">
        <v>6.9230769230769235E-2</v>
      </c>
      <c r="AQ254" s="6">
        <v>0.140625</v>
      </c>
      <c r="AR254" s="6">
        <v>0.125</v>
      </c>
      <c r="AS254" s="6">
        <v>0</v>
      </c>
      <c r="AT254" s="6">
        <v>0</v>
      </c>
      <c r="AU254" s="6">
        <v>4.7619047619047616E-2</v>
      </c>
      <c r="AV254" s="6">
        <v>0</v>
      </c>
      <c r="AW254" s="6">
        <v>0</v>
      </c>
      <c r="AX254" s="6">
        <v>0</v>
      </c>
      <c r="AY254" s="6">
        <v>6.8965517241379309E-2</v>
      </c>
      <c r="AZ254" s="6">
        <v>4.3478260869565216E-2</v>
      </c>
      <c r="BA254" s="6">
        <v>1.4925373134328358E-2</v>
      </c>
      <c r="BB254" s="6">
        <v>0</v>
      </c>
      <c r="BC254" s="6">
        <v>6.8965517241379309E-2</v>
      </c>
      <c r="BD254" s="6">
        <v>0</v>
      </c>
      <c r="BE254" s="6">
        <v>0.1111111111111111</v>
      </c>
      <c r="BF254" s="6">
        <v>0.30434782608695654</v>
      </c>
      <c r="BG254" s="6">
        <v>0.15384615384615385</v>
      </c>
      <c r="BH254" s="6">
        <v>0</v>
      </c>
      <c r="BI254" s="6">
        <v>0.16666666666666666</v>
      </c>
      <c r="BJ254" s="6">
        <v>4.3478260869565216E-2</v>
      </c>
      <c r="BK254" s="6">
        <v>0.13559322033898305</v>
      </c>
      <c r="BL254" s="6">
        <v>0</v>
      </c>
      <c r="BM254" s="6">
        <v>1.8604651162790697E-2</v>
      </c>
      <c r="BN254" s="6">
        <v>4.046242774566474E-2</v>
      </c>
      <c r="BO254" s="6">
        <v>6.4516129032258063E-2</v>
      </c>
      <c r="BP254" s="6">
        <v>0.42857142857142855</v>
      </c>
      <c r="BQ254" s="6">
        <v>2.6666666666666668E-2</v>
      </c>
      <c r="BR254" s="6">
        <v>2.2388059701492536E-2</v>
      </c>
      <c r="BS254" s="6">
        <v>0</v>
      </c>
      <c r="BT254" s="6">
        <v>7.2727272727272724E-2</v>
      </c>
      <c r="BU254" s="6">
        <v>1.0869565217391304E-2</v>
      </c>
      <c r="BV254" s="6">
        <v>3.1578947368421054E-2</v>
      </c>
      <c r="BW254" s="6">
        <v>3.4482758620689655E-2</v>
      </c>
      <c r="BX254" s="6">
        <v>0</v>
      </c>
      <c r="BY254" s="6">
        <v>6.4814814814814811E-2</v>
      </c>
      <c r="BZ254" s="6">
        <v>0.125</v>
      </c>
      <c r="CA254" s="6">
        <v>0.21428571428571427</v>
      </c>
      <c r="CB254" s="6">
        <v>4.8192771084337352E-2</v>
      </c>
      <c r="CC254" s="6">
        <v>6.8181818181818177E-2</v>
      </c>
      <c r="CD254" s="6">
        <v>3.2000000000000001E-2</v>
      </c>
      <c r="CE254" s="6">
        <v>0</v>
      </c>
      <c r="CF254" s="6">
        <v>0.625</v>
      </c>
      <c r="CG254" s="6">
        <v>0.1</v>
      </c>
      <c r="CH254" s="6">
        <v>0.15</v>
      </c>
      <c r="CI254" s="6">
        <v>0.1111111111111111</v>
      </c>
      <c r="CJ254" s="6">
        <v>0</v>
      </c>
      <c r="CK254" s="6">
        <v>0</v>
      </c>
      <c r="CL254" s="6">
        <v>0.08</v>
      </c>
      <c r="CM254" s="6">
        <v>0.25</v>
      </c>
      <c r="CN254" s="6">
        <v>0.125</v>
      </c>
      <c r="CO254" s="6">
        <v>0.14814814814814814</v>
      </c>
      <c r="CP254" s="6">
        <v>9.5238095238095233E-2</v>
      </c>
      <c r="CQ254" s="6">
        <v>0.13333333333333333</v>
      </c>
      <c r="CR254" s="6">
        <v>2.7027027027027029E-2</v>
      </c>
      <c r="CS254" s="6">
        <v>0.13793103448275862</v>
      </c>
      <c r="CT254" s="6">
        <v>0.125</v>
      </c>
      <c r="CU254" s="6">
        <v>2.2222222222222223E-2</v>
      </c>
      <c r="CV254" s="6">
        <v>7.4626865671641784E-2</v>
      </c>
      <c r="CW254" s="6">
        <v>8.6956521739130432E-2</v>
      </c>
      <c r="CX254" s="6">
        <v>0</v>
      </c>
      <c r="CY254" s="6">
        <v>1.935483870967742E-2</v>
      </c>
      <c r="CZ254" s="6">
        <v>3.7735849056603772E-2</v>
      </c>
      <c r="DA254" s="6">
        <v>0.1092436974789916</v>
      </c>
      <c r="DB254" s="6">
        <v>0.25</v>
      </c>
      <c r="DC254" s="6">
        <v>0.15068493150684931</v>
      </c>
      <c r="DD254" s="6">
        <v>4.2553191489361701E-2</v>
      </c>
      <c r="DE254" s="6">
        <v>0.18556701030927836</v>
      </c>
      <c r="DF254" s="6">
        <v>0</v>
      </c>
      <c r="DG254" s="6">
        <v>0.15217391304347827</v>
      </c>
      <c r="DH254" s="6">
        <v>0.20588235294117646</v>
      </c>
      <c r="DI254" s="6">
        <v>0.08</v>
      </c>
      <c r="DJ254" s="6">
        <v>0</v>
      </c>
      <c r="DK254" s="6">
        <v>0.1</v>
      </c>
      <c r="DL254" s="6">
        <v>0.24</v>
      </c>
      <c r="DM254" s="6">
        <v>0.83333333333333337</v>
      </c>
      <c r="DN254" s="6">
        <v>7.1428571428571425E-2</v>
      </c>
      <c r="DO254" s="6">
        <v>6.4516129032258063E-2</v>
      </c>
      <c r="DP254" s="6">
        <v>0</v>
      </c>
      <c r="DQ254" s="6">
        <v>0</v>
      </c>
      <c r="DR254" s="6">
        <v>0.16</v>
      </c>
      <c r="DS254" s="6">
        <v>0</v>
      </c>
      <c r="DT254" s="6">
        <v>7.1428571428571425E-2</v>
      </c>
      <c r="DU254" s="6">
        <v>4.5454545454545456E-2</v>
      </c>
      <c r="DV254" s="6">
        <v>0.12</v>
      </c>
      <c r="DW254" s="6">
        <v>0.13333333333333333</v>
      </c>
      <c r="DX254" s="6">
        <v>0.16216216216216217</v>
      </c>
      <c r="DY254" s="6">
        <v>0.125</v>
      </c>
      <c r="DZ254" s="6">
        <v>0</v>
      </c>
      <c r="EA254" s="6">
        <v>0.125</v>
      </c>
      <c r="EB254" s="6">
        <v>7.1428571428571425E-2</v>
      </c>
      <c r="EC254" s="6">
        <v>4.6511627906976744E-2</v>
      </c>
      <c r="ED254" s="6">
        <v>0</v>
      </c>
      <c r="EE254" s="6">
        <v>3.5714285714285712E-2</v>
      </c>
      <c r="EF254" s="6">
        <v>5.0847457627118647E-2</v>
      </c>
      <c r="EG254" s="6">
        <v>4.1666666666666664E-2</v>
      </c>
      <c r="EH254" s="6">
        <v>3.2258064516129031E-2</v>
      </c>
      <c r="EI254" s="6">
        <v>6.4000000000000001E-2</v>
      </c>
      <c r="EJ254" s="6">
        <v>0</v>
      </c>
      <c r="EK254" s="6">
        <v>2.2727272727272728E-2</v>
      </c>
      <c r="EL254" s="6">
        <v>0</v>
      </c>
      <c r="EM254" s="6">
        <v>0.18181818181818182</v>
      </c>
      <c r="EN254" s="6">
        <v>1.7543859649122806E-2</v>
      </c>
      <c r="EO254" s="6">
        <v>0.1111111111111111</v>
      </c>
      <c r="EP254" s="6">
        <v>0</v>
      </c>
      <c r="EQ254" s="6">
        <v>0.05</v>
      </c>
      <c r="ER254" s="6">
        <v>0</v>
      </c>
      <c r="ES254" s="6">
        <v>0.13793103448275862</v>
      </c>
      <c r="ET254" s="6">
        <v>1</v>
      </c>
      <c r="EU254" s="6">
        <v>1</v>
      </c>
      <c r="EV254" s="6">
        <v>0.82352941176470584</v>
      </c>
      <c r="EW254" s="6">
        <v>0.6</v>
      </c>
      <c r="EX254" s="6">
        <v>6.25E-2</v>
      </c>
      <c r="EY254" s="6">
        <v>0.33333333333333331</v>
      </c>
      <c r="EZ254" s="6">
        <v>0</v>
      </c>
      <c r="FA254" s="6">
        <v>7.6923076923076927E-2</v>
      </c>
      <c r="FB254" s="6">
        <v>0.17241379310344829</v>
      </c>
      <c r="FC254" s="6">
        <v>1.9230769230769232E-2</v>
      </c>
      <c r="FD254" s="6">
        <v>7.1428571428571425E-2</v>
      </c>
      <c r="FE254" s="6">
        <v>0</v>
      </c>
      <c r="FF254" s="6">
        <v>7.6923076923076927E-2</v>
      </c>
      <c r="FG254" s="6">
        <v>0.41666666666666669</v>
      </c>
      <c r="FH254" s="6">
        <v>0.20588235294117646</v>
      </c>
      <c r="FI254" s="6">
        <v>0.1</v>
      </c>
      <c r="FJ254" s="6">
        <v>5.5555555555555552E-2</v>
      </c>
      <c r="FK254" s="6">
        <v>0</v>
      </c>
      <c r="FL254" s="6">
        <v>0.49</v>
      </c>
      <c r="FM254" s="6">
        <v>0.57999999999999996</v>
      </c>
      <c r="FN254" s="6">
        <v>4.9693251533742329E-2</v>
      </c>
      <c r="FO254" s="6">
        <v>0.1803921568627451</v>
      </c>
      <c r="FP254" s="6">
        <v>4.4290657439446365E-2</v>
      </c>
      <c r="FQ254" s="6">
        <v>2.4907749077490774E-2</v>
      </c>
    </row>
    <row r="255" spans="1:173" ht="15" customHeight="1">
      <c r="A255" s="5">
        <v>45327</v>
      </c>
      <c r="B255" s="6">
        <v>4.1951219512195125E-2</v>
      </c>
      <c r="C255" s="6">
        <v>0.44</v>
      </c>
      <c r="D255" s="6">
        <v>0.31666666666666665</v>
      </c>
      <c r="E255" s="6">
        <v>9.4188376753507011E-2</v>
      </c>
      <c r="F255" s="6">
        <v>2.1021021021021023E-2</v>
      </c>
      <c r="G255" s="6">
        <v>1.5538847117794486E-2</v>
      </c>
      <c r="H255" s="6">
        <v>0.06</v>
      </c>
      <c r="I255" s="6">
        <v>0.06</v>
      </c>
      <c r="J255" s="6">
        <v>0.41</v>
      </c>
      <c r="K255" s="6">
        <v>3.6204744069912607E-2</v>
      </c>
      <c r="L255" s="6">
        <v>2.097902097902098E-2</v>
      </c>
      <c r="M255" s="6">
        <v>0.28333333333333333</v>
      </c>
      <c r="N255" s="6">
        <v>0.21052631578947367</v>
      </c>
      <c r="O255" s="6">
        <v>8.6956521739130432E-2</v>
      </c>
      <c r="P255" s="6">
        <v>8.8888888888888892E-2</v>
      </c>
      <c r="Q255" s="6">
        <v>3.6764705882352942E-2</v>
      </c>
      <c r="R255" s="6">
        <v>1.5189873417721518E-2</v>
      </c>
      <c r="S255" s="6">
        <v>0.1038961038961039</v>
      </c>
      <c r="T255" s="6">
        <v>6.0606060606060608E-2</v>
      </c>
      <c r="U255" s="6">
        <v>0.12698412698412698</v>
      </c>
      <c r="V255" s="6">
        <v>2.4904214559386972E-2</v>
      </c>
      <c r="W255" s="6">
        <v>8.6206896551724137E-3</v>
      </c>
      <c r="X255" s="6">
        <v>3.7735849056603772E-2</v>
      </c>
      <c r="Y255" s="6">
        <v>0.10588235294117647</v>
      </c>
      <c r="Z255" s="6">
        <v>2.564102564102564E-2</v>
      </c>
      <c r="AA255" s="6">
        <v>1.5384615384615385E-2</v>
      </c>
      <c r="AB255" s="6">
        <v>7.575757575757576E-3</v>
      </c>
      <c r="AC255" s="6">
        <v>6.5789473684210523E-2</v>
      </c>
      <c r="AD255" s="6">
        <v>1.9607843137254902E-2</v>
      </c>
      <c r="AE255" s="6">
        <v>8.1081081081081086E-2</v>
      </c>
      <c r="AF255" s="6">
        <v>3.4482758620689655E-2</v>
      </c>
      <c r="AG255" s="6">
        <v>4.8387096774193547E-2</v>
      </c>
      <c r="AH255" s="6">
        <v>1.834862385321101E-2</v>
      </c>
      <c r="AI255" s="6">
        <v>2.2964509394572025E-2</v>
      </c>
      <c r="AJ255" s="6">
        <v>0.66666666666666663</v>
      </c>
      <c r="AK255" s="6">
        <v>0.10465116279069768</v>
      </c>
      <c r="AL255" s="6">
        <v>2.7522935779816515E-2</v>
      </c>
      <c r="AM255" s="6">
        <v>1.3544018058690745E-2</v>
      </c>
      <c r="AN255" s="6">
        <v>1.7751479289940829E-2</v>
      </c>
      <c r="AO255" s="6">
        <v>3.0534351145038167E-2</v>
      </c>
      <c r="AP255" s="6">
        <v>5.3846153846153849E-2</v>
      </c>
      <c r="AQ255" s="6">
        <v>0.1015625</v>
      </c>
      <c r="AR255" s="6">
        <v>4.1666666666666664E-2</v>
      </c>
      <c r="AS255" s="6">
        <v>0</v>
      </c>
      <c r="AT255" s="6">
        <v>0</v>
      </c>
      <c r="AU255" s="6">
        <v>0</v>
      </c>
      <c r="AV255" s="6">
        <v>4.5454545454545456E-2</v>
      </c>
      <c r="AW255" s="6">
        <v>0</v>
      </c>
      <c r="AX255" s="6">
        <v>0</v>
      </c>
      <c r="AY255" s="6">
        <v>1.7241379310344827E-2</v>
      </c>
      <c r="AZ255" s="6">
        <v>2.4844720496894408E-2</v>
      </c>
      <c r="BA255" s="6">
        <v>0</v>
      </c>
      <c r="BB255" s="6">
        <v>0</v>
      </c>
      <c r="BC255" s="6">
        <v>1.7241379310344827E-2</v>
      </c>
      <c r="BD255" s="6">
        <v>0</v>
      </c>
      <c r="BE255" s="6">
        <v>0.1111111111111111</v>
      </c>
      <c r="BF255" s="6">
        <v>8.6956521739130432E-2</v>
      </c>
      <c r="BG255" s="6">
        <v>7.6923076923076927E-2</v>
      </c>
      <c r="BH255" s="6">
        <v>0</v>
      </c>
      <c r="BI255" s="6">
        <v>0</v>
      </c>
      <c r="BJ255" s="6">
        <v>4.3478260869565216E-2</v>
      </c>
      <c r="BK255" s="6">
        <v>6.7796610169491525E-2</v>
      </c>
      <c r="BL255" s="6">
        <v>0</v>
      </c>
      <c r="BM255" s="6">
        <v>9.3023255813953487E-3</v>
      </c>
      <c r="BN255" s="6">
        <v>1.1560693641618497E-2</v>
      </c>
      <c r="BO255" s="6">
        <v>3.2258064516129031E-2</v>
      </c>
      <c r="BP255" s="6">
        <v>0.21428571428571427</v>
      </c>
      <c r="BQ255" s="6">
        <v>2.6666666666666668E-2</v>
      </c>
      <c r="BR255" s="6">
        <v>7.462686567164179E-3</v>
      </c>
      <c r="BS255" s="6">
        <v>0</v>
      </c>
      <c r="BT255" s="6">
        <v>1.8181818181818181E-2</v>
      </c>
      <c r="BU255" s="6">
        <v>1.0869565217391304E-2</v>
      </c>
      <c r="BV255" s="6">
        <v>3.1578947368421054E-2</v>
      </c>
      <c r="BW255" s="6">
        <v>0</v>
      </c>
      <c r="BX255" s="6">
        <v>0</v>
      </c>
      <c r="BY255" s="6">
        <v>2.7777777777777776E-2</v>
      </c>
      <c r="BZ255" s="6">
        <v>0.125</v>
      </c>
      <c r="CA255" s="6">
        <v>0.14285714285714285</v>
      </c>
      <c r="CB255" s="6">
        <v>3.614457831325301E-2</v>
      </c>
      <c r="CC255" s="6">
        <v>4.5454545454545456E-2</v>
      </c>
      <c r="CD255" s="6">
        <v>2.4E-2</v>
      </c>
      <c r="CE255" s="6">
        <v>0</v>
      </c>
      <c r="CF255" s="6">
        <v>0.625</v>
      </c>
      <c r="CG255" s="6">
        <v>0.1</v>
      </c>
      <c r="CH255" s="6">
        <v>0.1</v>
      </c>
      <c r="CI255" s="6">
        <v>0.1111111111111111</v>
      </c>
      <c r="CJ255" s="6">
        <v>0</v>
      </c>
      <c r="CK255" s="6">
        <v>0</v>
      </c>
      <c r="CL255" s="6">
        <v>0.04</v>
      </c>
      <c r="CM255" s="6">
        <v>0.1</v>
      </c>
      <c r="CN255" s="6">
        <v>6.25E-2</v>
      </c>
      <c r="CO255" s="6">
        <v>7.407407407407407E-2</v>
      </c>
      <c r="CP255" s="6">
        <v>0</v>
      </c>
      <c r="CQ255" s="6">
        <v>0</v>
      </c>
      <c r="CR255" s="6">
        <v>2.7027027027027029E-2</v>
      </c>
      <c r="CS255" s="6">
        <v>0.10344827586206896</v>
      </c>
      <c r="CT255" s="6">
        <v>0.125</v>
      </c>
      <c r="CU255" s="6">
        <v>2.2222222222222223E-2</v>
      </c>
      <c r="CV255" s="6">
        <v>4.4776119402985072E-2</v>
      </c>
      <c r="CW255" s="6">
        <v>0</v>
      </c>
      <c r="CX255" s="6">
        <v>0</v>
      </c>
      <c r="CY255" s="6">
        <v>0</v>
      </c>
      <c r="CZ255" s="6">
        <v>0</v>
      </c>
      <c r="DA255" s="6">
        <v>3.3613445378151259E-2</v>
      </c>
      <c r="DB255" s="6">
        <v>9.375E-2</v>
      </c>
      <c r="DC255" s="6">
        <v>5.4794520547945202E-2</v>
      </c>
      <c r="DD255" s="6">
        <v>0</v>
      </c>
      <c r="DE255" s="6">
        <v>0.13402061855670103</v>
      </c>
      <c r="DF255" s="6">
        <v>0</v>
      </c>
      <c r="DG255" s="6">
        <v>4.3478260869565216E-2</v>
      </c>
      <c r="DH255" s="6">
        <v>0.20588235294117646</v>
      </c>
      <c r="DI255" s="6">
        <v>0.03</v>
      </c>
      <c r="DJ255" s="6">
        <v>0</v>
      </c>
      <c r="DK255" s="6">
        <v>3.3333333333333333E-2</v>
      </c>
      <c r="DL255" s="6">
        <v>0.08</v>
      </c>
      <c r="DM255" s="6">
        <v>0.66666666666666663</v>
      </c>
      <c r="DN255" s="6">
        <v>0</v>
      </c>
      <c r="DO255" s="6">
        <v>3.2258064516129031E-2</v>
      </c>
      <c r="DP255" s="6">
        <v>0</v>
      </c>
      <c r="DQ255" s="6">
        <v>0</v>
      </c>
      <c r="DR255" s="6">
        <v>0.08</v>
      </c>
      <c r="DS255" s="6">
        <v>0</v>
      </c>
      <c r="DT255" s="6">
        <v>7.1428571428571425E-2</v>
      </c>
      <c r="DU255" s="6">
        <v>0</v>
      </c>
      <c r="DV255" s="6">
        <v>0.12</v>
      </c>
      <c r="DW255" s="6">
        <v>0</v>
      </c>
      <c r="DX255" s="6">
        <v>0.13513513513513514</v>
      </c>
      <c r="DY255" s="6">
        <v>0.125</v>
      </c>
      <c r="DZ255" s="6">
        <v>0</v>
      </c>
      <c r="EA255" s="6">
        <v>0.10416666666666667</v>
      </c>
      <c r="EB255" s="6">
        <v>4.7619047619047616E-2</v>
      </c>
      <c r="EC255" s="6">
        <v>4.6511627906976744E-2</v>
      </c>
      <c r="ED255" s="6">
        <v>0</v>
      </c>
      <c r="EE255" s="6">
        <v>3.5714285714285712E-2</v>
      </c>
      <c r="EF255" s="6">
        <v>0</v>
      </c>
      <c r="EG255" s="6">
        <v>0</v>
      </c>
      <c r="EH255" s="6">
        <v>0</v>
      </c>
      <c r="EI255" s="6">
        <v>1.6E-2</v>
      </c>
      <c r="EJ255" s="6">
        <v>0</v>
      </c>
      <c r="EK255" s="6">
        <v>0</v>
      </c>
      <c r="EL255" s="6">
        <v>0</v>
      </c>
      <c r="EM255" s="6">
        <v>9.0909090909090912E-2</v>
      </c>
      <c r="EN255" s="6">
        <v>1.7543859649122806E-2</v>
      </c>
      <c r="EO255" s="6">
        <v>3.7037037037037035E-2</v>
      </c>
      <c r="EP255" s="6">
        <v>0</v>
      </c>
      <c r="EQ255" s="6">
        <v>0.05</v>
      </c>
      <c r="ER255" s="6">
        <v>0</v>
      </c>
      <c r="ES255" s="6">
        <v>6.8965517241379309E-2</v>
      </c>
      <c r="ET255" s="6">
        <v>1</v>
      </c>
      <c r="EU255" s="6">
        <v>1</v>
      </c>
      <c r="EV255" s="6">
        <v>0.58823529411764708</v>
      </c>
      <c r="EW255" s="6">
        <v>0.3</v>
      </c>
      <c r="EX255" s="6">
        <v>6.25E-2</v>
      </c>
      <c r="EY255" s="6">
        <v>0.26666666666666666</v>
      </c>
      <c r="EZ255" s="6">
        <v>0</v>
      </c>
      <c r="FA255" s="6">
        <v>0</v>
      </c>
      <c r="FB255" s="6">
        <v>0.10344827586206896</v>
      </c>
      <c r="FC255" s="6">
        <v>9.6153846153846159E-3</v>
      </c>
      <c r="FD255" s="6">
        <v>0</v>
      </c>
      <c r="FE255" s="6">
        <v>0</v>
      </c>
      <c r="FF255" s="6">
        <v>0</v>
      </c>
      <c r="FG255" s="6">
        <v>0.16666666666666666</v>
      </c>
      <c r="FH255" s="6">
        <v>0.14705882352941177</v>
      </c>
      <c r="FI255" s="6">
        <v>0.1</v>
      </c>
      <c r="FJ255" s="6">
        <v>5.5555555555555552E-2</v>
      </c>
      <c r="FK255" s="6">
        <v>0</v>
      </c>
      <c r="FL255" s="6">
        <v>0.52</v>
      </c>
      <c r="FM255" s="6">
        <v>0.6</v>
      </c>
      <c r="FN255" s="6">
        <v>6.4417177914110432E-2</v>
      </c>
      <c r="FO255" s="6">
        <v>0.23137254901960785</v>
      </c>
      <c r="FP255" s="6">
        <v>4.4290657439446365E-2</v>
      </c>
      <c r="FQ255" s="6">
        <v>2.5830258302583026E-2</v>
      </c>
    </row>
    <row r="256" spans="1:173" ht="15" customHeight="1">
      <c r="A256" s="5">
        <v>45324</v>
      </c>
      <c r="B256" s="6">
        <v>4.7804878048780489E-2</v>
      </c>
      <c r="C256" s="6">
        <v>0.44</v>
      </c>
      <c r="D256" s="6">
        <v>0.28999999999999998</v>
      </c>
      <c r="E256" s="6">
        <v>9.0180360721442893E-2</v>
      </c>
      <c r="F256" s="6">
        <v>2.8028028028028028E-2</v>
      </c>
      <c r="G256" s="6">
        <v>2.1052631578947368E-2</v>
      </c>
      <c r="H256" s="6">
        <v>0.02</v>
      </c>
      <c r="I256" s="6">
        <v>0.06</v>
      </c>
      <c r="J256" s="6">
        <v>0.39</v>
      </c>
      <c r="K256" s="6">
        <v>4.6192259675405745E-2</v>
      </c>
      <c r="L256" s="6">
        <v>3.1468531468531472E-2</v>
      </c>
      <c r="M256" s="6">
        <v>0.30333333333333334</v>
      </c>
      <c r="N256" s="6">
        <v>0.23684210526315788</v>
      </c>
      <c r="O256" s="6">
        <v>8.6956521739130432E-2</v>
      </c>
      <c r="P256" s="6">
        <v>6.6666666666666666E-2</v>
      </c>
      <c r="Q256" s="6">
        <v>2.2058823529411766E-2</v>
      </c>
      <c r="R256" s="6">
        <v>1.5189873417721518E-2</v>
      </c>
      <c r="S256" s="6">
        <v>0.1038961038961039</v>
      </c>
      <c r="T256" s="6">
        <v>8.4848484848484854E-2</v>
      </c>
      <c r="U256" s="6">
        <v>0.13492063492063491</v>
      </c>
      <c r="V256" s="6">
        <v>1.9157088122605363E-2</v>
      </c>
      <c r="W256" s="6">
        <v>8.6206896551724137E-3</v>
      </c>
      <c r="X256" s="6">
        <v>5.2830188679245285E-2</v>
      </c>
      <c r="Y256" s="6">
        <v>9.4117647058823528E-2</v>
      </c>
      <c r="Z256" s="6">
        <v>2.564102564102564E-2</v>
      </c>
      <c r="AA256" s="6">
        <v>2.3076923076923078E-2</v>
      </c>
      <c r="AB256" s="6">
        <v>2.2727272727272728E-2</v>
      </c>
      <c r="AC256" s="6">
        <v>9.2105263157894732E-2</v>
      </c>
      <c r="AD256" s="6">
        <v>2.9411764705882353E-2</v>
      </c>
      <c r="AE256" s="6">
        <v>8.1081081081081086E-2</v>
      </c>
      <c r="AF256" s="6">
        <v>0</v>
      </c>
      <c r="AG256" s="6">
        <v>6.4516129032258063E-2</v>
      </c>
      <c r="AH256" s="6">
        <v>3.669724770642202E-2</v>
      </c>
      <c r="AI256" s="6">
        <v>2.2964509394572025E-2</v>
      </c>
      <c r="AJ256" s="6">
        <v>0.66666666666666663</v>
      </c>
      <c r="AK256" s="6">
        <v>0.15116279069767441</v>
      </c>
      <c r="AL256" s="6">
        <v>8.2568807339449546E-2</v>
      </c>
      <c r="AM256" s="6">
        <v>1.580135440180587E-2</v>
      </c>
      <c r="AN256" s="6">
        <v>1.4792899408284023E-2</v>
      </c>
      <c r="AO256" s="6">
        <v>7.6335877862595422E-2</v>
      </c>
      <c r="AP256" s="6">
        <v>4.6153846153846156E-2</v>
      </c>
      <c r="AQ256" s="6">
        <v>0.125</v>
      </c>
      <c r="AR256" s="6">
        <v>0.125</v>
      </c>
      <c r="AS256" s="6">
        <v>0</v>
      </c>
      <c r="AT256" s="6">
        <v>0</v>
      </c>
      <c r="AU256" s="6">
        <v>4.7619047619047616E-2</v>
      </c>
      <c r="AV256" s="6">
        <v>0</v>
      </c>
      <c r="AW256" s="6">
        <v>0</v>
      </c>
      <c r="AX256" s="6">
        <v>0</v>
      </c>
      <c r="AY256" s="6">
        <v>0</v>
      </c>
      <c r="AZ256" s="6">
        <v>2.4844720496894408E-2</v>
      </c>
      <c r="BA256" s="6">
        <v>0</v>
      </c>
      <c r="BB256" s="6">
        <v>0</v>
      </c>
      <c r="BC256" s="6">
        <v>3.4482758620689655E-2</v>
      </c>
      <c r="BD256" s="6">
        <v>0</v>
      </c>
      <c r="BE256" s="6">
        <v>0</v>
      </c>
      <c r="BF256" s="6">
        <v>8.6956521739130432E-2</v>
      </c>
      <c r="BG256" s="6">
        <v>7.6923076923076927E-2</v>
      </c>
      <c r="BH256" s="6">
        <v>0</v>
      </c>
      <c r="BI256" s="6">
        <v>0</v>
      </c>
      <c r="BJ256" s="6">
        <v>4.3478260869565216E-2</v>
      </c>
      <c r="BK256" s="6">
        <v>3.3898305084745763E-2</v>
      </c>
      <c r="BL256" s="6">
        <v>0</v>
      </c>
      <c r="BM256" s="6">
        <v>4.6511627906976744E-3</v>
      </c>
      <c r="BN256" s="6">
        <v>5.7803468208092483E-3</v>
      </c>
      <c r="BO256" s="6">
        <v>6.4516129032258063E-2</v>
      </c>
      <c r="BP256" s="6">
        <v>0.17857142857142858</v>
      </c>
      <c r="BQ256" s="6">
        <v>1.3333333333333334E-2</v>
      </c>
      <c r="BR256" s="6">
        <v>0</v>
      </c>
      <c r="BS256" s="6">
        <v>0</v>
      </c>
      <c r="BT256" s="6">
        <v>0</v>
      </c>
      <c r="BU256" s="6">
        <v>2.1739130434782608E-2</v>
      </c>
      <c r="BV256" s="6">
        <v>4.2105263157894736E-2</v>
      </c>
      <c r="BW256" s="6">
        <v>3.4482758620689655E-2</v>
      </c>
      <c r="BX256" s="6">
        <v>0</v>
      </c>
      <c r="BY256" s="6">
        <v>4.1666666666666664E-2</v>
      </c>
      <c r="BZ256" s="6">
        <v>0.125</v>
      </c>
      <c r="CA256" s="6">
        <v>0.21428571428571427</v>
      </c>
      <c r="CB256" s="6">
        <v>1.2048192771084338E-2</v>
      </c>
      <c r="CC256" s="6">
        <v>3.4090909090909088E-2</v>
      </c>
      <c r="CD256" s="6">
        <v>2.4E-2</v>
      </c>
      <c r="CE256" s="6">
        <v>7.6923076923076927E-3</v>
      </c>
      <c r="CF256" s="6">
        <v>0.625</v>
      </c>
      <c r="CG256" s="6">
        <v>0.1</v>
      </c>
      <c r="CH256" s="6">
        <v>0.05</v>
      </c>
      <c r="CI256" s="6">
        <v>0.1111111111111111</v>
      </c>
      <c r="CJ256" s="6">
        <v>0</v>
      </c>
      <c r="CK256" s="6">
        <v>0</v>
      </c>
      <c r="CL256" s="6">
        <v>0.04</v>
      </c>
      <c r="CM256" s="6">
        <v>0.05</v>
      </c>
      <c r="CN256" s="6">
        <v>6.25E-2</v>
      </c>
      <c r="CO256" s="6">
        <v>0.14814814814814814</v>
      </c>
      <c r="CP256" s="6">
        <v>4.7619047619047616E-2</v>
      </c>
      <c r="CQ256" s="6">
        <v>0</v>
      </c>
      <c r="CR256" s="6">
        <v>2.7027027027027029E-2</v>
      </c>
      <c r="CS256" s="6">
        <v>0.1206896551724138</v>
      </c>
      <c r="CT256" s="6">
        <v>6.25E-2</v>
      </c>
      <c r="CU256" s="6">
        <v>4.4444444444444446E-2</v>
      </c>
      <c r="CV256" s="6">
        <v>1.4925373134328358E-2</v>
      </c>
      <c r="CW256" s="6">
        <v>4.3478260869565216E-2</v>
      </c>
      <c r="CX256" s="6">
        <v>0</v>
      </c>
      <c r="CY256" s="6">
        <v>0</v>
      </c>
      <c r="CZ256" s="6">
        <v>0</v>
      </c>
      <c r="DA256" s="6">
        <v>4.2016806722689079E-2</v>
      </c>
      <c r="DB256" s="6">
        <v>6.25E-2</v>
      </c>
      <c r="DC256" s="6">
        <v>4.1095890410958902E-2</v>
      </c>
      <c r="DD256" s="6">
        <v>2.1276595744680851E-2</v>
      </c>
      <c r="DE256" s="6">
        <v>0.16494845360824742</v>
      </c>
      <c r="DF256" s="6">
        <v>0</v>
      </c>
      <c r="DG256" s="6">
        <v>4.3478260869565216E-2</v>
      </c>
      <c r="DH256" s="6">
        <v>0.23529411764705882</v>
      </c>
      <c r="DI256" s="6">
        <v>0.09</v>
      </c>
      <c r="DJ256" s="6">
        <v>0</v>
      </c>
      <c r="DK256" s="6">
        <v>0.1</v>
      </c>
      <c r="DL256" s="6">
        <v>0.12</v>
      </c>
      <c r="DM256" s="6">
        <v>0.66666666666666663</v>
      </c>
      <c r="DN256" s="6">
        <v>7.1428571428571425E-2</v>
      </c>
      <c r="DO256" s="6">
        <v>3.2258064516129031E-2</v>
      </c>
      <c r="DP256" s="6">
        <v>0</v>
      </c>
      <c r="DQ256" s="6">
        <v>0</v>
      </c>
      <c r="DR256" s="6">
        <v>0.08</v>
      </c>
      <c r="DS256" s="6">
        <v>0</v>
      </c>
      <c r="DT256" s="6">
        <v>7.1428571428571425E-2</v>
      </c>
      <c r="DU256" s="6">
        <v>0</v>
      </c>
      <c r="DV256" s="6">
        <v>0.12</v>
      </c>
      <c r="DW256" s="6">
        <v>0</v>
      </c>
      <c r="DX256" s="6">
        <v>0.13513513513513514</v>
      </c>
      <c r="DY256" s="6">
        <v>0.125</v>
      </c>
      <c r="DZ256" s="6">
        <v>0</v>
      </c>
      <c r="EA256" s="6">
        <v>0.125</v>
      </c>
      <c r="EB256" s="6">
        <v>7.1428571428571425E-2</v>
      </c>
      <c r="EC256" s="6">
        <v>9.3023255813953487E-2</v>
      </c>
      <c r="ED256" s="6">
        <v>0</v>
      </c>
      <c r="EE256" s="6">
        <v>3.5714285714285712E-2</v>
      </c>
      <c r="EF256" s="6">
        <v>1.6949152542372881E-2</v>
      </c>
      <c r="EG256" s="6">
        <v>0</v>
      </c>
      <c r="EH256" s="6">
        <v>0</v>
      </c>
      <c r="EI256" s="6">
        <v>8.0000000000000002E-3</v>
      </c>
      <c r="EJ256" s="6">
        <v>0</v>
      </c>
      <c r="EK256" s="6">
        <v>0</v>
      </c>
      <c r="EL256" s="6">
        <v>0</v>
      </c>
      <c r="EM256" s="6">
        <v>0.18181818181818182</v>
      </c>
      <c r="EN256" s="6">
        <v>1.7543859649122806E-2</v>
      </c>
      <c r="EO256" s="6">
        <v>3.7037037037037035E-2</v>
      </c>
      <c r="EP256" s="6">
        <v>0</v>
      </c>
      <c r="EQ256" s="6">
        <v>0.05</v>
      </c>
      <c r="ER256" s="6">
        <v>0</v>
      </c>
      <c r="ES256" s="6">
        <v>0.27586206896551724</v>
      </c>
      <c r="ET256" s="6">
        <v>1</v>
      </c>
      <c r="EU256" s="6">
        <v>0.88888888888888884</v>
      </c>
      <c r="EV256" s="6">
        <v>0.6470588235294118</v>
      </c>
      <c r="EW256" s="6">
        <v>0.3</v>
      </c>
      <c r="EX256" s="6">
        <v>6.25E-2</v>
      </c>
      <c r="EY256" s="6">
        <v>0.3</v>
      </c>
      <c r="EZ256" s="6">
        <v>0</v>
      </c>
      <c r="FA256" s="6">
        <v>0</v>
      </c>
      <c r="FB256" s="6">
        <v>0.10344827586206896</v>
      </c>
      <c r="FC256" s="6">
        <v>1.9230769230769232E-2</v>
      </c>
      <c r="FD256" s="6">
        <v>3.5714285714285712E-2</v>
      </c>
      <c r="FE256" s="6">
        <v>0</v>
      </c>
      <c r="FF256" s="6">
        <v>0</v>
      </c>
      <c r="FG256" s="6">
        <v>0.16666666666666666</v>
      </c>
      <c r="FH256" s="6">
        <v>0.14705882352941177</v>
      </c>
      <c r="FI256" s="6">
        <v>0.15</v>
      </c>
      <c r="FJ256" s="6">
        <v>0.1111111111111111</v>
      </c>
      <c r="FK256" s="6">
        <v>0</v>
      </c>
      <c r="FL256" s="6">
        <v>0.54</v>
      </c>
      <c r="FM256" s="6">
        <v>0.64</v>
      </c>
      <c r="FN256" s="6">
        <v>7.6073619631901845E-2</v>
      </c>
      <c r="FO256" s="6">
        <v>0.28235294117647058</v>
      </c>
      <c r="FP256" s="6">
        <v>4.9134948096885817E-2</v>
      </c>
      <c r="FQ256" s="6">
        <v>2.859778597785978E-2</v>
      </c>
    </row>
    <row r="257" spans="1:173" ht="15" customHeight="1">
      <c r="A257" s="5">
        <v>45323</v>
      </c>
      <c r="B257" s="6">
        <v>5.6390243902439026E-2</v>
      </c>
      <c r="C257" s="6">
        <v>0.44</v>
      </c>
      <c r="D257" s="6">
        <v>0.32</v>
      </c>
      <c r="E257" s="6">
        <v>0.11422845691382766</v>
      </c>
      <c r="F257" s="6">
        <v>3.903903903903904E-2</v>
      </c>
      <c r="G257" s="6">
        <v>3.007518796992481E-2</v>
      </c>
      <c r="H257" s="6">
        <v>0.02</v>
      </c>
      <c r="I257" s="6">
        <v>0.06</v>
      </c>
      <c r="J257" s="6">
        <v>0.4</v>
      </c>
      <c r="K257" s="6">
        <v>6.741573033707865E-2</v>
      </c>
      <c r="L257" s="6">
        <v>3.8461538461538464E-2</v>
      </c>
      <c r="M257" s="6">
        <v>0.35</v>
      </c>
      <c r="N257" s="6">
        <v>0.26315789473684209</v>
      </c>
      <c r="O257" s="6">
        <v>0.17391304347826086</v>
      </c>
      <c r="P257" s="6">
        <v>0.13333333333333333</v>
      </c>
      <c r="Q257" s="6">
        <v>5.1470588235294115E-2</v>
      </c>
      <c r="R257" s="6">
        <v>1.7721518987341773E-2</v>
      </c>
      <c r="S257" s="6">
        <v>0.1038961038961039</v>
      </c>
      <c r="T257" s="6">
        <v>0.11515151515151516</v>
      </c>
      <c r="U257" s="6">
        <v>0.17460317460317459</v>
      </c>
      <c r="V257" s="6">
        <v>2.1072796934865901E-2</v>
      </c>
      <c r="W257" s="6">
        <v>2.0114942528735632E-2</v>
      </c>
      <c r="X257" s="6">
        <v>5.2830188679245285E-2</v>
      </c>
      <c r="Y257" s="6">
        <v>9.4117647058823528E-2</v>
      </c>
      <c r="Z257" s="6">
        <v>2.564102564102564E-2</v>
      </c>
      <c r="AA257" s="6">
        <v>1.5384615384615385E-2</v>
      </c>
      <c r="AB257" s="6">
        <v>6.0606060606060608E-2</v>
      </c>
      <c r="AC257" s="6">
        <v>7.8947368421052627E-2</v>
      </c>
      <c r="AD257" s="6">
        <v>4.9019607843137254E-2</v>
      </c>
      <c r="AE257" s="6">
        <v>9.0090090090090086E-2</v>
      </c>
      <c r="AF257" s="6">
        <v>3.4482758620689655E-2</v>
      </c>
      <c r="AG257" s="6">
        <v>4.8387096774193547E-2</v>
      </c>
      <c r="AH257" s="6">
        <v>4.5871559633027525E-2</v>
      </c>
      <c r="AI257" s="6">
        <v>2.0876826722338204E-2</v>
      </c>
      <c r="AJ257" s="6">
        <v>0.7857142857142857</v>
      </c>
      <c r="AK257" s="6">
        <v>0.2558139534883721</v>
      </c>
      <c r="AL257" s="6">
        <v>5.5045871559633031E-2</v>
      </c>
      <c r="AM257" s="6">
        <v>1.1286681715575621E-2</v>
      </c>
      <c r="AN257" s="6">
        <v>2.0710059171597635E-2</v>
      </c>
      <c r="AO257" s="6">
        <v>6.1068702290076333E-2</v>
      </c>
      <c r="AP257" s="6">
        <v>4.6153846153846156E-2</v>
      </c>
      <c r="AQ257" s="6">
        <v>0.140625</v>
      </c>
      <c r="AR257" s="6">
        <v>8.3333333333333329E-2</v>
      </c>
      <c r="AS257" s="6">
        <v>0</v>
      </c>
      <c r="AT257" s="6">
        <v>0.33333333333333331</v>
      </c>
      <c r="AU257" s="6">
        <v>4.7619047619047616E-2</v>
      </c>
      <c r="AV257" s="6">
        <v>0</v>
      </c>
      <c r="AW257" s="6">
        <v>0</v>
      </c>
      <c r="AX257" s="6">
        <v>0</v>
      </c>
      <c r="AY257" s="6">
        <v>1.7241379310344827E-2</v>
      </c>
      <c r="AZ257" s="6">
        <v>1.8633540372670808E-2</v>
      </c>
      <c r="BA257" s="6">
        <v>0</v>
      </c>
      <c r="BB257" s="6">
        <v>0</v>
      </c>
      <c r="BC257" s="6">
        <v>5.1724137931034482E-2</v>
      </c>
      <c r="BD257" s="6">
        <v>0</v>
      </c>
      <c r="BE257" s="6">
        <v>0.1111111111111111</v>
      </c>
      <c r="BF257" s="6">
        <v>0.17391304347826086</v>
      </c>
      <c r="BG257" s="6">
        <v>7.6923076923076927E-2</v>
      </c>
      <c r="BH257" s="6">
        <v>3.8461538461538464E-2</v>
      </c>
      <c r="BI257" s="6">
        <v>8.3333333333333329E-2</v>
      </c>
      <c r="BJ257" s="6">
        <v>4.3478260869565216E-2</v>
      </c>
      <c r="BK257" s="6">
        <v>6.7796610169491525E-2</v>
      </c>
      <c r="BL257" s="6">
        <v>0</v>
      </c>
      <c r="BM257" s="6">
        <v>0</v>
      </c>
      <c r="BN257" s="6">
        <v>1.7341040462427744E-2</v>
      </c>
      <c r="BO257" s="6">
        <v>6.4516129032258063E-2</v>
      </c>
      <c r="BP257" s="6">
        <v>0.21428571428571427</v>
      </c>
      <c r="BQ257" s="6">
        <v>0</v>
      </c>
      <c r="BR257" s="6">
        <v>7.462686567164179E-3</v>
      </c>
      <c r="BS257" s="6">
        <v>0</v>
      </c>
      <c r="BT257" s="6">
        <v>0</v>
      </c>
      <c r="BU257" s="6">
        <v>0</v>
      </c>
      <c r="BV257" s="6">
        <v>4.2105263157894736E-2</v>
      </c>
      <c r="BW257" s="6">
        <v>0</v>
      </c>
      <c r="BX257" s="6">
        <v>0</v>
      </c>
      <c r="BY257" s="6">
        <v>4.1666666666666664E-2</v>
      </c>
      <c r="BZ257" s="6">
        <v>0.125</v>
      </c>
      <c r="CA257" s="6">
        <v>0.21428571428571427</v>
      </c>
      <c r="CB257" s="6">
        <v>2.4096385542168676E-2</v>
      </c>
      <c r="CC257" s="6">
        <v>3.4090909090909088E-2</v>
      </c>
      <c r="CD257" s="6">
        <v>1.6E-2</v>
      </c>
      <c r="CE257" s="6">
        <v>2.3076923076923078E-2</v>
      </c>
      <c r="CF257" s="6">
        <v>0.625</v>
      </c>
      <c r="CG257" s="6">
        <v>0.1</v>
      </c>
      <c r="CH257" s="6">
        <v>0.05</v>
      </c>
      <c r="CI257" s="6">
        <v>0.1111111111111111</v>
      </c>
      <c r="CJ257" s="6">
        <v>0</v>
      </c>
      <c r="CK257" s="6">
        <v>0</v>
      </c>
      <c r="CL257" s="6">
        <v>0.04</v>
      </c>
      <c r="CM257" s="6">
        <v>0.05</v>
      </c>
      <c r="CN257" s="6">
        <v>0</v>
      </c>
      <c r="CO257" s="6">
        <v>0.1111111111111111</v>
      </c>
      <c r="CP257" s="6">
        <v>4.7619047619047616E-2</v>
      </c>
      <c r="CQ257" s="6">
        <v>0</v>
      </c>
      <c r="CR257" s="6">
        <v>2.7027027027027029E-2</v>
      </c>
      <c r="CS257" s="6">
        <v>0.1206896551724138</v>
      </c>
      <c r="CT257" s="6">
        <v>0.125</v>
      </c>
      <c r="CU257" s="6">
        <v>4.4444444444444446E-2</v>
      </c>
      <c r="CV257" s="6">
        <v>2.9850746268656716E-2</v>
      </c>
      <c r="CW257" s="6">
        <v>0</v>
      </c>
      <c r="CX257" s="6">
        <v>0</v>
      </c>
      <c r="CY257" s="6">
        <v>0</v>
      </c>
      <c r="CZ257" s="6">
        <v>0</v>
      </c>
      <c r="DA257" s="6">
        <v>2.5210084033613446E-2</v>
      </c>
      <c r="DB257" s="6">
        <v>6.25E-2</v>
      </c>
      <c r="DC257" s="6">
        <v>5.4794520547945202E-2</v>
      </c>
      <c r="DD257" s="6">
        <v>2.1276595744680851E-2</v>
      </c>
      <c r="DE257" s="6">
        <v>0.17525773195876287</v>
      </c>
      <c r="DF257" s="6">
        <v>3.2258064516129031E-2</v>
      </c>
      <c r="DG257" s="6">
        <v>8.6956521739130432E-2</v>
      </c>
      <c r="DH257" s="6">
        <v>0.23529411764705882</v>
      </c>
      <c r="DI257" s="6">
        <v>0.06</v>
      </c>
      <c r="DJ257" s="6">
        <v>0</v>
      </c>
      <c r="DK257" s="6">
        <v>0.26666666666666666</v>
      </c>
      <c r="DL257" s="6">
        <v>0.2</v>
      </c>
      <c r="DM257" s="6">
        <v>0.66666666666666663</v>
      </c>
      <c r="DN257" s="6">
        <v>0.21428571428571427</v>
      </c>
      <c r="DO257" s="6">
        <v>3.2258064516129031E-2</v>
      </c>
      <c r="DP257" s="6">
        <v>0</v>
      </c>
      <c r="DQ257" s="6">
        <v>0</v>
      </c>
      <c r="DR257" s="6">
        <v>0.08</v>
      </c>
      <c r="DS257" s="6">
        <v>0</v>
      </c>
      <c r="DT257" s="6">
        <v>7.1428571428571425E-2</v>
      </c>
      <c r="DU257" s="6">
        <v>0</v>
      </c>
      <c r="DV257" s="6">
        <v>0.12</v>
      </c>
      <c r="DW257" s="6">
        <v>0</v>
      </c>
      <c r="DX257" s="6">
        <v>0.13513513513513514</v>
      </c>
      <c r="DY257" s="6">
        <v>0.125</v>
      </c>
      <c r="DZ257" s="6">
        <v>0</v>
      </c>
      <c r="EA257" s="6">
        <v>0.14583333333333334</v>
      </c>
      <c r="EB257" s="6">
        <v>0.14285714285714285</v>
      </c>
      <c r="EC257" s="6">
        <v>0.11627906976744186</v>
      </c>
      <c r="ED257" s="6">
        <v>0</v>
      </c>
      <c r="EE257" s="6">
        <v>3.5714285714285712E-2</v>
      </c>
      <c r="EF257" s="6">
        <v>3.3898305084745763E-2</v>
      </c>
      <c r="EG257" s="6">
        <v>0</v>
      </c>
      <c r="EH257" s="6">
        <v>0</v>
      </c>
      <c r="EI257" s="6">
        <v>3.2000000000000001E-2</v>
      </c>
      <c r="EJ257" s="6">
        <v>0</v>
      </c>
      <c r="EK257" s="6">
        <v>0</v>
      </c>
      <c r="EL257" s="6">
        <v>0</v>
      </c>
      <c r="EM257" s="6">
        <v>0.18181818181818182</v>
      </c>
      <c r="EN257" s="6">
        <v>0</v>
      </c>
      <c r="EO257" s="6">
        <v>3.7037037037037035E-2</v>
      </c>
      <c r="EP257" s="6">
        <v>0</v>
      </c>
      <c r="EQ257" s="6">
        <v>0.05</v>
      </c>
      <c r="ER257" s="6">
        <v>0</v>
      </c>
      <c r="ES257" s="6">
        <v>0.20689655172413793</v>
      </c>
      <c r="ET257" s="6">
        <v>1</v>
      </c>
      <c r="EU257" s="6">
        <v>1</v>
      </c>
      <c r="EV257" s="6">
        <v>0.70588235294117652</v>
      </c>
      <c r="EW257" s="6">
        <v>0.6</v>
      </c>
      <c r="EX257" s="6">
        <v>6.25E-2</v>
      </c>
      <c r="EY257" s="6">
        <v>0.33333333333333331</v>
      </c>
      <c r="EZ257" s="6">
        <v>0</v>
      </c>
      <c r="FA257" s="6">
        <v>0.23076923076923078</v>
      </c>
      <c r="FB257" s="6">
        <v>0.13793103448275862</v>
      </c>
      <c r="FC257" s="6">
        <v>5.7692307692307696E-2</v>
      </c>
      <c r="FD257" s="6">
        <v>7.1428571428571425E-2</v>
      </c>
      <c r="FE257" s="6">
        <v>0</v>
      </c>
      <c r="FF257" s="6">
        <v>7.6923076923076927E-2</v>
      </c>
      <c r="FG257" s="6">
        <v>0.33333333333333331</v>
      </c>
      <c r="FH257" s="6">
        <v>0.17647058823529413</v>
      </c>
      <c r="FI257" s="6">
        <v>0.1</v>
      </c>
      <c r="FJ257" s="6">
        <v>0.1111111111111111</v>
      </c>
      <c r="FK257" s="6">
        <v>0</v>
      </c>
      <c r="FL257" s="6">
        <v>0.6</v>
      </c>
      <c r="FM257" s="6">
        <v>0.7</v>
      </c>
      <c r="FN257" s="6">
        <v>0.11349693251533742</v>
      </c>
      <c r="FO257" s="6">
        <v>0.3843137254901961</v>
      </c>
      <c r="FP257" s="6">
        <v>6.6435986159169555E-2</v>
      </c>
      <c r="FQ257" s="6">
        <v>2.5830258302583026E-2</v>
      </c>
    </row>
    <row r="258" spans="1:173" ht="15" customHeight="1">
      <c r="A258" s="5">
        <v>45322</v>
      </c>
      <c r="B258" s="6">
        <v>6.7317073170731712E-2</v>
      </c>
      <c r="C258" s="6">
        <v>0.44</v>
      </c>
      <c r="D258" s="6">
        <v>0.32</v>
      </c>
      <c r="E258" s="6">
        <v>0.15230460921843689</v>
      </c>
      <c r="F258" s="6">
        <v>4.8048048048048048E-2</v>
      </c>
      <c r="G258" s="6">
        <v>3.8596491228070177E-2</v>
      </c>
      <c r="H258" s="6">
        <v>0.01</v>
      </c>
      <c r="I258" s="6">
        <v>0.08</v>
      </c>
      <c r="J258" s="6">
        <v>0.40500000000000003</v>
      </c>
      <c r="K258" s="6">
        <v>8.4893882646691635E-2</v>
      </c>
      <c r="L258" s="6">
        <v>3.8461538461538464E-2</v>
      </c>
      <c r="M258" s="6">
        <v>0.42666666666666669</v>
      </c>
      <c r="N258" s="6">
        <v>0.34210526315789475</v>
      </c>
      <c r="O258" s="6">
        <v>0.17391304347826086</v>
      </c>
      <c r="P258" s="6">
        <v>0.13333333333333333</v>
      </c>
      <c r="Q258" s="6">
        <v>5.8823529411764705E-2</v>
      </c>
      <c r="R258" s="6">
        <v>1.7721518987341773E-2</v>
      </c>
      <c r="S258" s="6">
        <v>9.0909090909090912E-2</v>
      </c>
      <c r="T258" s="6">
        <v>0.14545454545454545</v>
      </c>
      <c r="U258" s="6">
        <v>0.20634920634920634</v>
      </c>
      <c r="V258" s="6">
        <v>3.0651340996168581E-2</v>
      </c>
      <c r="W258" s="6">
        <v>2.8735632183908046E-2</v>
      </c>
      <c r="X258" s="6">
        <v>6.4150943396226415E-2</v>
      </c>
      <c r="Y258" s="6">
        <v>0.10588235294117647</v>
      </c>
      <c r="Z258" s="6">
        <v>3.2051282051282048E-2</v>
      </c>
      <c r="AA258" s="6">
        <v>2.3076923076923078E-2</v>
      </c>
      <c r="AB258" s="6">
        <v>7.575757575757576E-2</v>
      </c>
      <c r="AC258" s="6">
        <v>0.10526315789473684</v>
      </c>
      <c r="AD258" s="6">
        <v>5.8823529411764705E-2</v>
      </c>
      <c r="AE258" s="6">
        <v>9.0090090090090086E-2</v>
      </c>
      <c r="AF258" s="6">
        <v>6.8965517241379309E-2</v>
      </c>
      <c r="AG258" s="6">
        <v>2.4193548387096774E-2</v>
      </c>
      <c r="AH258" s="6">
        <v>5.5045871559633031E-2</v>
      </c>
      <c r="AI258" s="6">
        <v>2.2964509394572025E-2</v>
      </c>
      <c r="AJ258" s="6">
        <v>0.8571428571428571</v>
      </c>
      <c r="AK258" s="6">
        <v>0.27906976744186046</v>
      </c>
      <c r="AL258" s="6">
        <v>0.11926605504587157</v>
      </c>
      <c r="AM258" s="6">
        <v>1.8058690744920992E-2</v>
      </c>
      <c r="AN258" s="6">
        <v>2.3668639053254437E-2</v>
      </c>
      <c r="AO258" s="6">
        <v>9.1603053435114504E-2</v>
      </c>
      <c r="AP258" s="6">
        <v>3.0769230769230771E-2</v>
      </c>
      <c r="AQ258" s="6">
        <v>0.1796875</v>
      </c>
      <c r="AR258" s="6">
        <v>0.125</v>
      </c>
      <c r="AS258" s="6">
        <v>0</v>
      </c>
      <c r="AT258" s="6">
        <v>0.33333333333333331</v>
      </c>
      <c r="AU258" s="6">
        <v>4.7619047619047616E-2</v>
      </c>
      <c r="AV258" s="6">
        <v>0</v>
      </c>
      <c r="AW258" s="6">
        <v>0</v>
      </c>
      <c r="AX258" s="6">
        <v>0</v>
      </c>
      <c r="AY258" s="6">
        <v>1.7241379310344827E-2</v>
      </c>
      <c r="AZ258" s="6">
        <v>1.8633540372670808E-2</v>
      </c>
      <c r="BA258" s="6">
        <v>0</v>
      </c>
      <c r="BB258" s="6">
        <v>0</v>
      </c>
      <c r="BC258" s="6">
        <v>5.1724137931034482E-2</v>
      </c>
      <c r="BD258" s="6">
        <v>0</v>
      </c>
      <c r="BE258" s="6">
        <v>0.1111111111111111</v>
      </c>
      <c r="BF258" s="6">
        <v>0.17391304347826086</v>
      </c>
      <c r="BG258" s="6">
        <v>7.6923076923076927E-2</v>
      </c>
      <c r="BH258" s="6">
        <v>3.8461538461538464E-2</v>
      </c>
      <c r="BI258" s="6">
        <v>0</v>
      </c>
      <c r="BJ258" s="6">
        <v>4.3478260869565216E-2</v>
      </c>
      <c r="BK258" s="6">
        <v>0.10169491525423729</v>
      </c>
      <c r="BL258" s="6">
        <v>0</v>
      </c>
      <c r="BM258" s="6">
        <v>9.3023255813953487E-3</v>
      </c>
      <c r="BN258" s="6">
        <v>1.7341040462427744E-2</v>
      </c>
      <c r="BO258" s="6">
        <v>9.6774193548387094E-2</v>
      </c>
      <c r="BP258" s="6">
        <v>0.2857142857142857</v>
      </c>
      <c r="BQ258" s="6">
        <v>0</v>
      </c>
      <c r="BR258" s="6">
        <v>0</v>
      </c>
      <c r="BS258" s="6">
        <v>2.6315789473684209E-2</v>
      </c>
      <c r="BT258" s="6">
        <v>0</v>
      </c>
      <c r="BU258" s="6">
        <v>4.3478260869565216E-2</v>
      </c>
      <c r="BV258" s="6">
        <v>2.1052631578947368E-2</v>
      </c>
      <c r="BW258" s="6">
        <v>3.4482758620689655E-2</v>
      </c>
      <c r="BX258" s="6">
        <v>9.0909090909090912E-2</v>
      </c>
      <c r="BY258" s="6">
        <v>4.6296296296296294E-2</v>
      </c>
      <c r="BZ258" s="6">
        <v>0.125</v>
      </c>
      <c r="CA258" s="6">
        <v>0.21428571428571427</v>
      </c>
      <c r="CB258" s="6">
        <v>3.614457831325301E-2</v>
      </c>
      <c r="CC258" s="6">
        <v>1.1363636363636364E-2</v>
      </c>
      <c r="CD258" s="6">
        <v>8.0000000000000002E-3</v>
      </c>
      <c r="CE258" s="6">
        <v>3.0769230769230771E-2</v>
      </c>
      <c r="CF258" s="6">
        <v>0.625</v>
      </c>
      <c r="CG258" s="6">
        <v>0.2</v>
      </c>
      <c r="CH258" s="6">
        <v>0.05</v>
      </c>
      <c r="CI258" s="6">
        <v>0.1111111111111111</v>
      </c>
      <c r="CJ258" s="6">
        <v>0</v>
      </c>
      <c r="CK258" s="6">
        <v>0</v>
      </c>
      <c r="CL258" s="6">
        <v>0.04</v>
      </c>
      <c r="CM258" s="6">
        <v>0</v>
      </c>
      <c r="CN258" s="6">
        <v>0</v>
      </c>
      <c r="CO258" s="6">
        <v>7.407407407407407E-2</v>
      </c>
      <c r="CP258" s="6">
        <v>0</v>
      </c>
      <c r="CQ258" s="6">
        <v>0</v>
      </c>
      <c r="CR258" s="6">
        <v>2.7027027027027029E-2</v>
      </c>
      <c r="CS258" s="6">
        <v>0.1206896551724138</v>
      </c>
      <c r="CT258" s="6">
        <v>0.125</v>
      </c>
      <c r="CU258" s="6">
        <v>4.4444444444444446E-2</v>
      </c>
      <c r="CV258" s="6">
        <v>2.9850746268656716E-2</v>
      </c>
      <c r="CW258" s="6">
        <v>4.3478260869565216E-2</v>
      </c>
      <c r="CX258" s="6">
        <v>0</v>
      </c>
      <c r="CY258" s="6">
        <v>0</v>
      </c>
      <c r="CZ258" s="6">
        <v>0</v>
      </c>
      <c r="DA258" s="6">
        <v>3.3613445378151259E-2</v>
      </c>
      <c r="DB258" s="6">
        <v>0.125</v>
      </c>
      <c r="DC258" s="6">
        <v>4.1095890410958902E-2</v>
      </c>
      <c r="DD258" s="6">
        <v>0</v>
      </c>
      <c r="DE258" s="6">
        <v>0.21649484536082475</v>
      </c>
      <c r="DF258" s="6">
        <v>6.4516129032258063E-2</v>
      </c>
      <c r="DG258" s="6">
        <v>8.6956521739130432E-2</v>
      </c>
      <c r="DH258" s="6">
        <v>0.23529411764705882</v>
      </c>
      <c r="DI258" s="6">
        <v>0.13</v>
      </c>
      <c r="DJ258" s="6">
        <v>0</v>
      </c>
      <c r="DK258" s="6">
        <v>0.26666666666666666</v>
      </c>
      <c r="DL258" s="6">
        <v>0.22</v>
      </c>
      <c r="DM258" s="6">
        <v>0.83333333333333337</v>
      </c>
      <c r="DN258" s="6">
        <v>0.14285714285714285</v>
      </c>
      <c r="DO258" s="6">
        <v>6.4516129032258063E-2</v>
      </c>
      <c r="DP258" s="6">
        <v>0</v>
      </c>
      <c r="DQ258" s="6">
        <v>0</v>
      </c>
      <c r="DR258" s="6">
        <v>0.12</v>
      </c>
      <c r="DS258" s="6">
        <v>0</v>
      </c>
      <c r="DT258" s="6">
        <v>7.1428571428571425E-2</v>
      </c>
      <c r="DU258" s="6">
        <v>9.0909090909090912E-2</v>
      </c>
      <c r="DV258" s="6">
        <v>0.12</v>
      </c>
      <c r="DW258" s="6">
        <v>0</v>
      </c>
      <c r="DX258" s="6">
        <v>0.10810810810810811</v>
      </c>
      <c r="DY258" s="6">
        <v>0.125</v>
      </c>
      <c r="DZ258" s="6">
        <v>0</v>
      </c>
      <c r="EA258" s="6">
        <v>0.1875</v>
      </c>
      <c r="EB258" s="6">
        <v>0.16666666666666666</v>
      </c>
      <c r="EC258" s="6">
        <v>0.16279069767441862</v>
      </c>
      <c r="ED258" s="6">
        <v>0</v>
      </c>
      <c r="EE258" s="6">
        <v>7.1428571428571425E-2</v>
      </c>
      <c r="EF258" s="6">
        <v>1.6949152542372881E-2</v>
      </c>
      <c r="EG258" s="6">
        <v>0</v>
      </c>
      <c r="EH258" s="6">
        <v>0</v>
      </c>
      <c r="EI258" s="6">
        <v>5.6000000000000001E-2</v>
      </c>
      <c r="EJ258" s="6">
        <v>0</v>
      </c>
      <c r="EK258" s="6">
        <v>0</v>
      </c>
      <c r="EL258" s="6">
        <v>0</v>
      </c>
      <c r="EM258" s="6">
        <v>0.18181818181818182</v>
      </c>
      <c r="EN258" s="6">
        <v>1.7543859649122806E-2</v>
      </c>
      <c r="EO258" s="6">
        <v>3.7037037037037035E-2</v>
      </c>
      <c r="EP258" s="6">
        <v>3.4482758620689655E-2</v>
      </c>
      <c r="EQ258" s="6">
        <v>0.1</v>
      </c>
      <c r="ER258" s="6">
        <v>0</v>
      </c>
      <c r="ES258" s="6">
        <v>0.27586206896551724</v>
      </c>
      <c r="ET258" s="6">
        <v>1</v>
      </c>
      <c r="EU258" s="6">
        <v>1</v>
      </c>
      <c r="EV258" s="6">
        <v>0.76470588235294112</v>
      </c>
      <c r="EW258" s="6">
        <v>0.8</v>
      </c>
      <c r="EX258" s="6">
        <v>0.125</v>
      </c>
      <c r="EY258" s="6">
        <v>0.43333333333333335</v>
      </c>
      <c r="EZ258" s="6">
        <v>0</v>
      </c>
      <c r="FA258" s="6">
        <v>0.23076923076923078</v>
      </c>
      <c r="FB258" s="6">
        <v>0.13793103448275862</v>
      </c>
      <c r="FC258" s="6">
        <v>7.6923076923076927E-2</v>
      </c>
      <c r="FD258" s="6">
        <v>7.1428571428571425E-2</v>
      </c>
      <c r="FE258" s="6">
        <v>7.6923076923076927E-2</v>
      </c>
      <c r="FF258" s="6">
        <v>7.6923076923076927E-2</v>
      </c>
      <c r="FG258" s="6">
        <v>0.33333333333333331</v>
      </c>
      <c r="FH258" s="6">
        <v>0.29411764705882354</v>
      </c>
      <c r="FI258" s="6">
        <v>0.15</v>
      </c>
      <c r="FJ258" s="6">
        <v>0.1111111111111111</v>
      </c>
      <c r="FK258" s="6">
        <v>0</v>
      </c>
      <c r="FL258" s="6">
        <v>0.76</v>
      </c>
      <c r="FM258" s="6">
        <v>0.78</v>
      </c>
      <c r="FN258" s="6">
        <v>0.16073619631901839</v>
      </c>
      <c r="FO258" s="6">
        <v>0.58823529411764708</v>
      </c>
      <c r="FP258" s="6">
        <v>0.10588235294117647</v>
      </c>
      <c r="FQ258" s="6">
        <v>4.797047970479705E-2</v>
      </c>
    </row>
    <row r="259" spans="1:173" ht="15" customHeight="1">
      <c r="A259" s="5">
        <v>45321</v>
      </c>
      <c r="B259" s="6">
        <v>9.170731707317073E-2</v>
      </c>
      <c r="C259" s="6">
        <v>0.52</v>
      </c>
      <c r="D259" s="6">
        <v>0.37333333333333335</v>
      </c>
      <c r="E259" s="6">
        <v>0.20240480961923848</v>
      </c>
      <c r="F259" s="6">
        <v>8.0080080080080079E-2</v>
      </c>
      <c r="G259" s="6">
        <v>6.3157894736842107E-2</v>
      </c>
      <c r="H259" s="6">
        <v>0.02</v>
      </c>
      <c r="I259" s="6">
        <v>0.06</v>
      </c>
      <c r="J259" s="6">
        <v>0.46500000000000002</v>
      </c>
      <c r="K259" s="6">
        <v>0.12983770287141075</v>
      </c>
      <c r="L259" s="6">
        <v>4.5454545454545456E-2</v>
      </c>
      <c r="M259" s="6">
        <v>0.53666666666666663</v>
      </c>
      <c r="N259" s="6">
        <v>0.36842105263157893</v>
      </c>
      <c r="O259" s="6">
        <v>0.21739130434782608</v>
      </c>
      <c r="P259" s="6">
        <v>0.22222222222222221</v>
      </c>
      <c r="Q259" s="6">
        <v>8.0882352941176475E-2</v>
      </c>
      <c r="R259" s="6">
        <v>2.7848101265822784E-2</v>
      </c>
      <c r="S259" s="6">
        <v>0.15584415584415584</v>
      </c>
      <c r="T259" s="6">
        <v>0.21212121212121213</v>
      </c>
      <c r="U259" s="6">
        <v>0.35714285714285715</v>
      </c>
      <c r="V259" s="6">
        <v>4.4061302681992334E-2</v>
      </c>
      <c r="W259" s="6">
        <v>2.5862068965517241E-2</v>
      </c>
      <c r="X259" s="6">
        <v>7.5471698113207544E-2</v>
      </c>
      <c r="Y259" s="6">
        <v>0.11764705882352941</v>
      </c>
      <c r="Z259" s="6">
        <v>7.6923076923076927E-2</v>
      </c>
      <c r="AA259" s="6">
        <v>3.8461538461538464E-2</v>
      </c>
      <c r="AB259" s="6">
        <v>9.8484848484848481E-2</v>
      </c>
      <c r="AC259" s="6">
        <v>0.11842105263157894</v>
      </c>
      <c r="AD259" s="6">
        <v>0.12745098039215685</v>
      </c>
      <c r="AE259" s="6">
        <v>0.13513513513513514</v>
      </c>
      <c r="AF259" s="6">
        <v>0</v>
      </c>
      <c r="AG259" s="6">
        <v>4.0322580645161289E-2</v>
      </c>
      <c r="AH259" s="6">
        <v>7.3394495412844041E-2</v>
      </c>
      <c r="AI259" s="6">
        <v>2.9227557411273485E-2</v>
      </c>
      <c r="AJ259" s="6">
        <v>1</v>
      </c>
      <c r="AK259" s="6">
        <v>0.32558139534883723</v>
      </c>
      <c r="AL259" s="6">
        <v>0.24770642201834864</v>
      </c>
      <c r="AM259" s="6">
        <v>1.8058690744920992E-2</v>
      </c>
      <c r="AN259" s="6">
        <v>2.3668639053254437E-2</v>
      </c>
      <c r="AO259" s="6">
        <v>6.1068702290076333E-2</v>
      </c>
      <c r="AP259" s="6">
        <v>4.6153846153846156E-2</v>
      </c>
      <c r="AQ259" s="6">
        <v>0.2890625</v>
      </c>
      <c r="AR259" s="6">
        <v>8.3333333333333329E-2</v>
      </c>
      <c r="AS259" s="6">
        <v>0</v>
      </c>
      <c r="AT259" s="6">
        <v>0.33333333333333331</v>
      </c>
      <c r="AU259" s="6">
        <v>9.5238095238095233E-2</v>
      </c>
      <c r="AV259" s="6">
        <v>0</v>
      </c>
      <c r="AW259" s="6">
        <v>7.6923076923076927E-2</v>
      </c>
      <c r="AX259" s="6">
        <v>0</v>
      </c>
      <c r="AY259" s="6">
        <v>3.4482758620689655E-2</v>
      </c>
      <c r="AZ259" s="6">
        <v>3.1055900621118012E-2</v>
      </c>
      <c r="BA259" s="6">
        <v>0</v>
      </c>
      <c r="BB259" s="6">
        <v>0</v>
      </c>
      <c r="BC259" s="6">
        <v>6.8965517241379309E-2</v>
      </c>
      <c r="BD259" s="6">
        <v>0</v>
      </c>
      <c r="BE259" s="6">
        <v>0.1111111111111111</v>
      </c>
      <c r="BF259" s="6">
        <v>0.34782608695652173</v>
      </c>
      <c r="BG259" s="6">
        <v>7.6923076923076927E-2</v>
      </c>
      <c r="BH259" s="6">
        <v>3.8461538461538464E-2</v>
      </c>
      <c r="BI259" s="6">
        <v>8.3333333333333329E-2</v>
      </c>
      <c r="BJ259" s="6">
        <v>4.3478260869565216E-2</v>
      </c>
      <c r="BK259" s="6">
        <v>0.13559322033898305</v>
      </c>
      <c r="BL259" s="6">
        <v>0</v>
      </c>
      <c r="BM259" s="6">
        <v>9.3023255813953487E-3</v>
      </c>
      <c r="BN259" s="6">
        <v>4.046242774566474E-2</v>
      </c>
      <c r="BO259" s="6">
        <v>0.12903225806451613</v>
      </c>
      <c r="BP259" s="6">
        <v>0.35714285714285715</v>
      </c>
      <c r="BQ259" s="6">
        <v>0</v>
      </c>
      <c r="BR259" s="6">
        <v>7.462686567164179E-3</v>
      </c>
      <c r="BS259" s="6">
        <v>2.6315789473684209E-2</v>
      </c>
      <c r="BT259" s="6">
        <v>0</v>
      </c>
      <c r="BU259" s="6">
        <v>3.2608695652173912E-2</v>
      </c>
      <c r="BV259" s="6">
        <v>2.1052631578947368E-2</v>
      </c>
      <c r="BW259" s="6">
        <v>3.4482758620689655E-2</v>
      </c>
      <c r="BX259" s="6">
        <v>9.0909090909090912E-2</v>
      </c>
      <c r="BY259" s="6">
        <v>6.0185185185185182E-2</v>
      </c>
      <c r="BZ259" s="6">
        <v>0.125</v>
      </c>
      <c r="CA259" s="6">
        <v>0.21428571428571427</v>
      </c>
      <c r="CB259" s="6">
        <v>2.4096385542168676E-2</v>
      </c>
      <c r="CC259" s="6">
        <v>2.2727272727272728E-2</v>
      </c>
      <c r="CD259" s="6">
        <v>2.4E-2</v>
      </c>
      <c r="CE259" s="6">
        <v>2.3076923076923078E-2</v>
      </c>
      <c r="CF259" s="6">
        <v>0.625</v>
      </c>
      <c r="CG259" s="6">
        <v>0.3</v>
      </c>
      <c r="CH259" s="6">
        <v>0.05</v>
      </c>
      <c r="CI259" s="6">
        <v>0.1111111111111111</v>
      </c>
      <c r="CJ259" s="6">
        <v>0</v>
      </c>
      <c r="CK259" s="6">
        <v>0</v>
      </c>
      <c r="CL259" s="6">
        <v>0.04</v>
      </c>
      <c r="CM259" s="6">
        <v>0</v>
      </c>
      <c r="CN259" s="6">
        <v>0.125</v>
      </c>
      <c r="CO259" s="6">
        <v>7.407407407407407E-2</v>
      </c>
      <c r="CP259" s="6">
        <v>0</v>
      </c>
      <c r="CQ259" s="6">
        <v>0</v>
      </c>
      <c r="CR259" s="6">
        <v>0.10810810810810811</v>
      </c>
      <c r="CS259" s="6">
        <v>0.13793103448275862</v>
      </c>
      <c r="CT259" s="6">
        <v>0.1875</v>
      </c>
      <c r="CU259" s="6">
        <v>8.8888888888888892E-2</v>
      </c>
      <c r="CV259" s="6">
        <v>5.9701492537313432E-2</v>
      </c>
      <c r="CW259" s="6">
        <v>0.13043478260869565</v>
      </c>
      <c r="CX259" s="6">
        <v>4.7619047619047616E-2</v>
      </c>
      <c r="CY259" s="6">
        <v>1.2903225806451613E-2</v>
      </c>
      <c r="CZ259" s="6">
        <v>0</v>
      </c>
      <c r="DA259" s="6">
        <v>3.3613445378151259E-2</v>
      </c>
      <c r="DB259" s="6">
        <v>9.375E-2</v>
      </c>
      <c r="DC259" s="6">
        <v>6.8493150684931503E-2</v>
      </c>
      <c r="DD259" s="6">
        <v>0</v>
      </c>
      <c r="DE259" s="6">
        <v>0.35051546391752575</v>
      </c>
      <c r="DF259" s="6">
        <v>9.6774193548387094E-2</v>
      </c>
      <c r="DG259" s="6">
        <v>0.21739130434782608</v>
      </c>
      <c r="DH259" s="6">
        <v>0.41176470588235292</v>
      </c>
      <c r="DI259" s="6">
        <v>0.27</v>
      </c>
      <c r="DJ259" s="6">
        <v>0</v>
      </c>
      <c r="DK259" s="6">
        <v>0.33333333333333331</v>
      </c>
      <c r="DL259" s="6">
        <v>0.26</v>
      </c>
      <c r="DM259" s="6">
        <v>0.83333333333333337</v>
      </c>
      <c r="DN259" s="6">
        <v>0.2857142857142857</v>
      </c>
      <c r="DO259" s="6">
        <v>0.12903225806451613</v>
      </c>
      <c r="DP259" s="6">
        <v>0</v>
      </c>
      <c r="DQ259" s="6">
        <v>0</v>
      </c>
      <c r="DR259" s="6">
        <v>0.12</v>
      </c>
      <c r="DS259" s="6">
        <v>0</v>
      </c>
      <c r="DT259" s="6">
        <v>9.5238095238095233E-2</v>
      </c>
      <c r="DU259" s="6">
        <v>9.0909090909090912E-2</v>
      </c>
      <c r="DV259" s="6">
        <v>0.2</v>
      </c>
      <c r="DW259" s="6">
        <v>6.6666666666666666E-2</v>
      </c>
      <c r="DX259" s="6">
        <v>0.16216216216216217</v>
      </c>
      <c r="DY259" s="6">
        <v>0.375</v>
      </c>
      <c r="DZ259" s="6">
        <v>8.3333333333333329E-2</v>
      </c>
      <c r="EA259" s="6">
        <v>0.29166666666666669</v>
      </c>
      <c r="EB259" s="6">
        <v>0.23809523809523808</v>
      </c>
      <c r="EC259" s="6">
        <v>0.13953488372093023</v>
      </c>
      <c r="ED259" s="6">
        <v>0</v>
      </c>
      <c r="EE259" s="6">
        <v>7.1428571428571425E-2</v>
      </c>
      <c r="EF259" s="6">
        <v>1.6949152542372881E-2</v>
      </c>
      <c r="EG259" s="6">
        <v>0</v>
      </c>
      <c r="EH259" s="6">
        <v>0</v>
      </c>
      <c r="EI259" s="6">
        <v>4.8000000000000001E-2</v>
      </c>
      <c r="EJ259" s="6">
        <v>0</v>
      </c>
      <c r="EK259" s="6">
        <v>2.2727272727272728E-2</v>
      </c>
      <c r="EL259" s="6">
        <v>0</v>
      </c>
      <c r="EM259" s="6">
        <v>0.27272727272727271</v>
      </c>
      <c r="EN259" s="6">
        <v>1.7543859649122806E-2</v>
      </c>
      <c r="EO259" s="6">
        <v>3.7037037037037035E-2</v>
      </c>
      <c r="EP259" s="6">
        <v>0</v>
      </c>
      <c r="EQ259" s="6">
        <v>0.05</v>
      </c>
      <c r="ER259" s="6">
        <v>0</v>
      </c>
      <c r="ES259" s="6">
        <v>0.20689655172413793</v>
      </c>
      <c r="ET259" s="6">
        <v>1</v>
      </c>
      <c r="EU259" s="6">
        <v>1</v>
      </c>
      <c r="EV259" s="6">
        <v>1</v>
      </c>
      <c r="EW259" s="6">
        <v>1</v>
      </c>
      <c r="EX259" s="6">
        <v>0.125</v>
      </c>
      <c r="EY259" s="6">
        <v>0.46666666666666667</v>
      </c>
      <c r="EZ259" s="6">
        <v>0</v>
      </c>
      <c r="FA259" s="6">
        <v>0.30769230769230771</v>
      </c>
      <c r="FB259" s="6">
        <v>0.13793103448275862</v>
      </c>
      <c r="FC259" s="6">
        <v>0.10576923076923077</v>
      </c>
      <c r="FD259" s="6">
        <v>7.1428571428571425E-2</v>
      </c>
      <c r="FE259" s="6">
        <v>0</v>
      </c>
      <c r="FF259" s="6">
        <v>0</v>
      </c>
      <c r="FG259" s="6">
        <v>0.66666666666666663</v>
      </c>
      <c r="FH259" s="6">
        <v>0.38235294117647056</v>
      </c>
      <c r="FI259" s="6">
        <v>0.3</v>
      </c>
      <c r="FJ259" s="6">
        <v>0</v>
      </c>
      <c r="FK259" s="6">
        <v>0</v>
      </c>
      <c r="FL259" s="6">
        <v>0.79</v>
      </c>
      <c r="FM259" s="6">
        <v>0.8</v>
      </c>
      <c r="FN259" s="6">
        <v>0.22147239263803681</v>
      </c>
      <c r="FO259" s="6">
        <v>0.73333333333333328</v>
      </c>
      <c r="FP259" s="6">
        <v>0.15017301038062283</v>
      </c>
      <c r="FQ259" s="6">
        <v>8.6715867158671592E-2</v>
      </c>
    </row>
    <row r="260" spans="1:173" ht="15" customHeight="1">
      <c r="A260" s="5">
        <v>45320</v>
      </c>
      <c r="B260" s="6">
        <v>0.13385365853658537</v>
      </c>
      <c r="C260" s="6">
        <v>0.54</v>
      </c>
      <c r="D260" s="6">
        <v>0.42666666666666669</v>
      </c>
      <c r="E260" s="6">
        <v>0.28456913827655311</v>
      </c>
      <c r="F260" s="6">
        <v>0.12412412412412413</v>
      </c>
      <c r="G260" s="6">
        <v>0.10626566416040101</v>
      </c>
      <c r="H260" s="6">
        <v>0.03</v>
      </c>
      <c r="I260" s="6">
        <v>0.08</v>
      </c>
      <c r="J260" s="6">
        <v>0.52</v>
      </c>
      <c r="K260" s="6">
        <v>0.20474406991260924</v>
      </c>
      <c r="L260" s="6">
        <v>6.2937062937062943E-2</v>
      </c>
      <c r="M260" s="6">
        <v>0.63</v>
      </c>
      <c r="N260" s="6">
        <v>0.47368421052631576</v>
      </c>
      <c r="O260" s="6">
        <v>0.30434782608695654</v>
      </c>
      <c r="P260" s="6">
        <v>0.31111111111111112</v>
      </c>
      <c r="Q260" s="6">
        <v>0.11029411764705882</v>
      </c>
      <c r="R260" s="6">
        <v>4.3037974683544304E-2</v>
      </c>
      <c r="S260" s="6">
        <v>0.31168831168831168</v>
      </c>
      <c r="T260" s="6">
        <v>0.27272727272727271</v>
      </c>
      <c r="U260" s="6">
        <v>0.48412698412698413</v>
      </c>
      <c r="V260" s="6">
        <v>7.8544061302681989E-2</v>
      </c>
      <c r="W260" s="6">
        <v>5.1724137931034482E-2</v>
      </c>
      <c r="X260" s="6">
        <v>8.3018867924528297E-2</v>
      </c>
      <c r="Y260" s="6">
        <v>0.11764705882352941</v>
      </c>
      <c r="Z260" s="6">
        <v>0.14102564102564102</v>
      </c>
      <c r="AA260" s="6">
        <v>3.8461538461538464E-2</v>
      </c>
      <c r="AB260" s="6">
        <v>0.12121212121212122</v>
      </c>
      <c r="AC260" s="6">
        <v>0.18421052631578946</v>
      </c>
      <c r="AD260" s="6">
        <v>0.18627450980392157</v>
      </c>
      <c r="AE260" s="6">
        <v>0.2072072072072072</v>
      </c>
      <c r="AF260" s="6">
        <v>6.8965517241379309E-2</v>
      </c>
      <c r="AG260" s="6">
        <v>0.10483870967741936</v>
      </c>
      <c r="AH260" s="6">
        <v>9.1743119266055051E-2</v>
      </c>
      <c r="AI260" s="6">
        <v>5.6367432150313153E-2</v>
      </c>
      <c r="AJ260" s="6">
        <v>1</v>
      </c>
      <c r="AK260" s="6">
        <v>0.5</v>
      </c>
      <c r="AL260" s="6">
        <v>0.57798165137614677</v>
      </c>
      <c r="AM260" s="6">
        <v>3.6117381489841983E-2</v>
      </c>
      <c r="AN260" s="6">
        <v>3.5502958579881658E-2</v>
      </c>
      <c r="AO260" s="6">
        <v>9.1603053435114504E-2</v>
      </c>
      <c r="AP260" s="6">
        <v>7.6923076923076927E-2</v>
      </c>
      <c r="AQ260" s="6">
        <v>0.28125</v>
      </c>
      <c r="AR260" s="6">
        <v>0.16666666666666666</v>
      </c>
      <c r="AS260" s="6">
        <v>0</v>
      </c>
      <c r="AT260" s="6">
        <v>0.33333333333333331</v>
      </c>
      <c r="AU260" s="6">
        <v>4.7619047619047616E-2</v>
      </c>
      <c r="AV260" s="6">
        <v>9.0909090909090912E-2</v>
      </c>
      <c r="AW260" s="6">
        <v>0</v>
      </c>
      <c r="AX260" s="6">
        <v>0</v>
      </c>
      <c r="AY260" s="6">
        <v>6.8965517241379309E-2</v>
      </c>
      <c r="AZ260" s="6">
        <v>4.3478260869565216E-2</v>
      </c>
      <c r="BA260" s="6">
        <v>0</v>
      </c>
      <c r="BB260" s="6">
        <v>0</v>
      </c>
      <c r="BC260" s="6">
        <v>0.10344827586206896</v>
      </c>
      <c r="BD260" s="6">
        <v>0</v>
      </c>
      <c r="BE260" s="6">
        <v>0.1111111111111111</v>
      </c>
      <c r="BF260" s="6">
        <v>0.43478260869565216</v>
      </c>
      <c r="BG260" s="6">
        <v>0.23076923076923078</v>
      </c>
      <c r="BH260" s="6">
        <v>3.8461538461538464E-2</v>
      </c>
      <c r="BI260" s="6">
        <v>8.3333333333333329E-2</v>
      </c>
      <c r="BJ260" s="6">
        <v>8.6956521739130432E-2</v>
      </c>
      <c r="BK260" s="6">
        <v>0.1864406779661017</v>
      </c>
      <c r="BL260" s="6">
        <v>0</v>
      </c>
      <c r="BM260" s="6">
        <v>2.3255813953488372E-2</v>
      </c>
      <c r="BN260" s="6">
        <v>9.2485549132947972E-2</v>
      </c>
      <c r="BO260" s="6">
        <v>0.25806451612903225</v>
      </c>
      <c r="BP260" s="6">
        <v>0.42857142857142855</v>
      </c>
      <c r="BQ260" s="6">
        <v>0</v>
      </c>
      <c r="BR260" s="6">
        <v>2.9850746268656716E-2</v>
      </c>
      <c r="BS260" s="6">
        <v>2.6315789473684209E-2</v>
      </c>
      <c r="BT260" s="6">
        <v>0</v>
      </c>
      <c r="BU260" s="6">
        <v>7.6086956521739135E-2</v>
      </c>
      <c r="BV260" s="6">
        <v>2.1052631578947368E-2</v>
      </c>
      <c r="BW260" s="6">
        <v>6.8965517241379309E-2</v>
      </c>
      <c r="BX260" s="6">
        <v>9.0909090909090912E-2</v>
      </c>
      <c r="BY260" s="6">
        <v>6.9444444444444448E-2</v>
      </c>
      <c r="BZ260" s="6">
        <v>0.125</v>
      </c>
      <c r="CA260" s="6">
        <v>0.2857142857142857</v>
      </c>
      <c r="CB260" s="6">
        <v>2.4096385542168676E-2</v>
      </c>
      <c r="CC260" s="6">
        <v>6.8181818181818177E-2</v>
      </c>
      <c r="CD260" s="6">
        <v>0.04</v>
      </c>
      <c r="CE260" s="6">
        <v>3.8461538461538464E-2</v>
      </c>
      <c r="CF260" s="6">
        <v>0.625</v>
      </c>
      <c r="CG260" s="6">
        <v>0.3</v>
      </c>
      <c r="CH260" s="6">
        <v>0.05</v>
      </c>
      <c r="CI260" s="6">
        <v>0.1111111111111111</v>
      </c>
      <c r="CJ260" s="6">
        <v>0</v>
      </c>
      <c r="CK260" s="6">
        <v>0</v>
      </c>
      <c r="CL260" s="6">
        <v>0.04</v>
      </c>
      <c r="CM260" s="6">
        <v>0.15</v>
      </c>
      <c r="CN260" s="6">
        <v>0.1875</v>
      </c>
      <c r="CO260" s="6">
        <v>0.18518518518518517</v>
      </c>
      <c r="CP260" s="6">
        <v>4.7619047619047616E-2</v>
      </c>
      <c r="CQ260" s="6">
        <v>0</v>
      </c>
      <c r="CR260" s="6">
        <v>0.16216216216216217</v>
      </c>
      <c r="CS260" s="6">
        <v>0.20689655172413793</v>
      </c>
      <c r="CT260" s="6">
        <v>0.3125</v>
      </c>
      <c r="CU260" s="6">
        <v>0.13333333333333333</v>
      </c>
      <c r="CV260" s="6">
        <v>0.17910447761194029</v>
      </c>
      <c r="CW260" s="6">
        <v>0.13043478260869565</v>
      </c>
      <c r="CX260" s="6">
        <v>4.7619047619047616E-2</v>
      </c>
      <c r="CY260" s="6">
        <v>2.5806451612903226E-2</v>
      </c>
      <c r="CZ260" s="6">
        <v>0</v>
      </c>
      <c r="DA260" s="6">
        <v>5.8823529411764705E-2</v>
      </c>
      <c r="DB260" s="6">
        <v>0.21875</v>
      </c>
      <c r="DC260" s="6">
        <v>0.12328767123287671</v>
      </c>
      <c r="DD260" s="6">
        <v>0</v>
      </c>
      <c r="DE260" s="6">
        <v>0.34020618556701032</v>
      </c>
      <c r="DF260" s="6">
        <v>9.6774193548387094E-2</v>
      </c>
      <c r="DG260" s="6">
        <v>0.2608695652173913</v>
      </c>
      <c r="DH260" s="6">
        <v>0.58823529411764708</v>
      </c>
      <c r="DI260" s="6">
        <v>0.62</v>
      </c>
      <c r="DJ260" s="6">
        <v>0.1111111111111111</v>
      </c>
      <c r="DK260" s="6">
        <v>0.56666666666666665</v>
      </c>
      <c r="DL260" s="6">
        <v>0.4</v>
      </c>
      <c r="DM260" s="6">
        <v>1</v>
      </c>
      <c r="DN260" s="6">
        <v>0.2857142857142857</v>
      </c>
      <c r="DO260" s="6">
        <v>0.22580645161290322</v>
      </c>
      <c r="DP260" s="6">
        <v>0</v>
      </c>
      <c r="DQ260" s="6">
        <v>0</v>
      </c>
      <c r="DR260" s="6">
        <v>0.2</v>
      </c>
      <c r="DS260" s="6">
        <v>0</v>
      </c>
      <c r="DT260" s="6">
        <v>9.5238095238095233E-2</v>
      </c>
      <c r="DU260" s="6">
        <v>9.0909090909090912E-2</v>
      </c>
      <c r="DV260" s="6">
        <v>0.4</v>
      </c>
      <c r="DW260" s="6">
        <v>0.26666666666666666</v>
      </c>
      <c r="DX260" s="6">
        <v>0.27027027027027029</v>
      </c>
      <c r="DY260" s="6">
        <v>0.5</v>
      </c>
      <c r="DZ260" s="6">
        <v>8.3333333333333329E-2</v>
      </c>
      <c r="EA260" s="6">
        <v>0.3125</v>
      </c>
      <c r="EB260" s="6">
        <v>0.33333333333333331</v>
      </c>
      <c r="EC260" s="6">
        <v>0.23255813953488372</v>
      </c>
      <c r="ED260" s="6">
        <v>0</v>
      </c>
      <c r="EE260" s="6">
        <v>0.10714285714285714</v>
      </c>
      <c r="EF260" s="6">
        <v>3.3898305084745763E-2</v>
      </c>
      <c r="EG260" s="6">
        <v>0</v>
      </c>
      <c r="EH260" s="6">
        <v>2.1505376344086023E-2</v>
      </c>
      <c r="EI260" s="6">
        <v>8.7999999999999995E-2</v>
      </c>
      <c r="EJ260" s="6">
        <v>0.14285714285714285</v>
      </c>
      <c r="EK260" s="6">
        <v>2.2727272727272728E-2</v>
      </c>
      <c r="EL260" s="6">
        <v>0</v>
      </c>
      <c r="EM260" s="6">
        <v>0.27272727272727271</v>
      </c>
      <c r="EN260" s="6">
        <v>0</v>
      </c>
      <c r="EO260" s="6">
        <v>3.7037037037037035E-2</v>
      </c>
      <c r="EP260" s="6">
        <v>0</v>
      </c>
      <c r="EQ260" s="6">
        <v>0.15</v>
      </c>
      <c r="ER260" s="6">
        <v>0</v>
      </c>
      <c r="ES260" s="6">
        <v>0.27586206896551724</v>
      </c>
      <c r="ET260" s="6">
        <v>1</v>
      </c>
      <c r="EU260" s="6">
        <v>1</v>
      </c>
      <c r="EV260" s="6">
        <v>1</v>
      </c>
      <c r="EW260" s="6">
        <v>1</v>
      </c>
      <c r="EX260" s="6">
        <v>6.25E-2</v>
      </c>
      <c r="EY260" s="6">
        <v>0.6</v>
      </c>
      <c r="EZ260" s="6">
        <v>0</v>
      </c>
      <c r="FA260" s="6">
        <v>0.46153846153846156</v>
      </c>
      <c r="FB260" s="6">
        <v>0.2413793103448276</v>
      </c>
      <c r="FC260" s="6">
        <v>0.125</v>
      </c>
      <c r="FD260" s="6">
        <v>0.10714285714285714</v>
      </c>
      <c r="FE260" s="6">
        <v>7.6923076923076927E-2</v>
      </c>
      <c r="FF260" s="6">
        <v>7.6923076923076927E-2</v>
      </c>
      <c r="FG260" s="6">
        <v>0.91666666666666663</v>
      </c>
      <c r="FH260" s="6">
        <v>0.52941176470588236</v>
      </c>
      <c r="FI260" s="6">
        <v>0.3</v>
      </c>
      <c r="FJ260" s="6">
        <v>0.1111111111111111</v>
      </c>
      <c r="FK260" s="6">
        <v>0</v>
      </c>
      <c r="FL260" s="6">
        <v>0.7</v>
      </c>
      <c r="FM260" s="6">
        <v>0.72</v>
      </c>
      <c r="FN260" s="6">
        <v>0.19263803680981595</v>
      </c>
      <c r="FO260" s="6">
        <v>0.60784313725490191</v>
      </c>
      <c r="FP260" s="6">
        <v>0.14186851211072665</v>
      </c>
      <c r="FQ260" s="6">
        <v>9.6863468634686353E-2</v>
      </c>
    </row>
    <row r="261" spans="1:173" ht="15" customHeight="1">
      <c r="A261" s="5">
        <v>45317</v>
      </c>
      <c r="B261" s="6">
        <v>0.18907317073170732</v>
      </c>
      <c r="C261" s="6">
        <v>0.64</v>
      </c>
      <c r="D261" s="6">
        <v>0.49</v>
      </c>
      <c r="E261" s="6">
        <v>0.35470941883767537</v>
      </c>
      <c r="F261" s="6">
        <v>0.17717717717717718</v>
      </c>
      <c r="G261" s="6">
        <v>0.162406015037594</v>
      </c>
      <c r="H261" s="6">
        <v>0.12</v>
      </c>
      <c r="I261" s="6">
        <v>0.12</v>
      </c>
      <c r="J261" s="6">
        <v>0.57999999999999996</v>
      </c>
      <c r="K261" s="6">
        <v>0.27715355805243447</v>
      </c>
      <c r="L261" s="6">
        <v>0.11888111888111888</v>
      </c>
      <c r="M261" s="6">
        <v>0.73666666666666669</v>
      </c>
      <c r="N261" s="6">
        <v>0.57894736842105265</v>
      </c>
      <c r="O261" s="6">
        <v>0.41304347826086957</v>
      </c>
      <c r="P261" s="6">
        <v>0.46666666666666667</v>
      </c>
      <c r="Q261" s="6">
        <v>0.16911764705882354</v>
      </c>
      <c r="R261" s="6">
        <v>8.8607594936708861E-2</v>
      </c>
      <c r="S261" s="6">
        <v>0.32467532467532467</v>
      </c>
      <c r="T261" s="6">
        <v>0.36363636363636365</v>
      </c>
      <c r="U261" s="6">
        <v>0.57936507936507942</v>
      </c>
      <c r="V261" s="6">
        <v>0.10344827586206896</v>
      </c>
      <c r="W261" s="6">
        <v>0.1206896551724138</v>
      </c>
      <c r="X261" s="6">
        <v>0.1169811320754717</v>
      </c>
      <c r="Y261" s="6">
        <v>0.2</v>
      </c>
      <c r="Z261" s="6">
        <v>0.24358974358974358</v>
      </c>
      <c r="AA261" s="6">
        <v>5.3846153846153849E-2</v>
      </c>
      <c r="AB261" s="6">
        <v>0.2196969696969697</v>
      </c>
      <c r="AC261" s="6">
        <v>0.31578947368421051</v>
      </c>
      <c r="AD261" s="6">
        <v>0.25490196078431371</v>
      </c>
      <c r="AE261" s="6">
        <v>0.28828828828828829</v>
      </c>
      <c r="AF261" s="6">
        <v>0.2413793103448276</v>
      </c>
      <c r="AG261" s="6">
        <v>0.14516129032258066</v>
      </c>
      <c r="AH261" s="6">
        <v>0.15596330275229359</v>
      </c>
      <c r="AI261" s="6">
        <v>7.0981210855949897E-2</v>
      </c>
      <c r="AJ261" s="6">
        <v>1</v>
      </c>
      <c r="AK261" s="6">
        <v>0.67441860465116277</v>
      </c>
      <c r="AL261" s="6">
        <v>0.75229357798165142</v>
      </c>
      <c r="AM261" s="6">
        <v>6.772009029345373E-2</v>
      </c>
      <c r="AN261" s="6">
        <v>7.1005917159763315E-2</v>
      </c>
      <c r="AO261" s="6">
        <v>0.16030534351145037</v>
      </c>
      <c r="AP261" s="6">
        <v>0.13076923076923078</v>
      </c>
      <c r="AQ261" s="6">
        <v>0.3046875</v>
      </c>
      <c r="AR261" s="6">
        <v>0.25</v>
      </c>
      <c r="AS261" s="6">
        <v>6.25E-2</v>
      </c>
      <c r="AT261" s="6">
        <v>0.33333333333333331</v>
      </c>
      <c r="AU261" s="6">
        <v>0.14285714285714285</v>
      </c>
      <c r="AV261" s="6">
        <v>9.0909090909090912E-2</v>
      </c>
      <c r="AW261" s="6">
        <v>7.6923076923076927E-2</v>
      </c>
      <c r="AX261" s="6">
        <v>4.3478260869565216E-2</v>
      </c>
      <c r="AY261" s="6">
        <v>0.1206896551724138</v>
      </c>
      <c r="AZ261" s="6">
        <v>0.11801242236024845</v>
      </c>
      <c r="BA261" s="6">
        <v>0</v>
      </c>
      <c r="BB261" s="6">
        <v>5.5555555555555552E-2</v>
      </c>
      <c r="BC261" s="6">
        <v>0.1206896551724138</v>
      </c>
      <c r="BD261" s="6">
        <v>0</v>
      </c>
      <c r="BE261" s="6">
        <v>0.22222222222222221</v>
      </c>
      <c r="BF261" s="6">
        <v>0.65217391304347827</v>
      </c>
      <c r="BG261" s="6">
        <v>0.30769230769230771</v>
      </c>
      <c r="BH261" s="6">
        <v>0</v>
      </c>
      <c r="BI261" s="6">
        <v>8.3333333333333329E-2</v>
      </c>
      <c r="BJ261" s="6">
        <v>0.17391304347826086</v>
      </c>
      <c r="BK261" s="6">
        <v>0.25423728813559321</v>
      </c>
      <c r="BL261" s="6">
        <v>0.1875</v>
      </c>
      <c r="BM261" s="6">
        <v>5.1162790697674418E-2</v>
      </c>
      <c r="BN261" s="6">
        <v>9.8265895953757232E-2</v>
      </c>
      <c r="BO261" s="6">
        <v>0.29032258064516131</v>
      </c>
      <c r="BP261" s="6">
        <v>0.5714285714285714</v>
      </c>
      <c r="BQ261" s="6">
        <v>1.3333333333333334E-2</v>
      </c>
      <c r="BR261" s="6">
        <v>5.2238805970149252E-2</v>
      </c>
      <c r="BS261" s="6">
        <v>2.6315789473684209E-2</v>
      </c>
      <c r="BT261" s="6">
        <v>7.2727272727272724E-2</v>
      </c>
      <c r="BU261" s="6">
        <v>0.10869565217391304</v>
      </c>
      <c r="BV261" s="6">
        <v>6.3157894736842107E-2</v>
      </c>
      <c r="BW261" s="6">
        <v>6.8965517241379309E-2</v>
      </c>
      <c r="BX261" s="6">
        <v>0.18181818181818182</v>
      </c>
      <c r="BY261" s="6">
        <v>9.2592592592592587E-2</v>
      </c>
      <c r="BZ261" s="6">
        <v>0.125</v>
      </c>
      <c r="CA261" s="6">
        <v>0.42857142857142855</v>
      </c>
      <c r="CB261" s="6">
        <v>3.614457831325301E-2</v>
      </c>
      <c r="CC261" s="6">
        <v>0.13636363636363635</v>
      </c>
      <c r="CD261" s="6">
        <v>8.7999999999999995E-2</v>
      </c>
      <c r="CE261" s="6">
        <v>7.6923076923076927E-2</v>
      </c>
      <c r="CF261" s="6">
        <v>0.75</v>
      </c>
      <c r="CG261" s="6">
        <v>0.3</v>
      </c>
      <c r="CH261" s="6">
        <v>0.2</v>
      </c>
      <c r="CI261" s="6">
        <v>0.22222222222222221</v>
      </c>
      <c r="CJ261" s="6">
        <v>0</v>
      </c>
      <c r="CK261" s="6">
        <v>0.04</v>
      </c>
      <c r="CL261" s="6">
        <v>0.08</v>
      </c>
      <c r="CM261" s="6">
        <v>0.1</v>
      </c>
      <c r="CN261" s="6">
        <v>0.25</v>
      </c>
      <c r="CO261" s="6">
        <v>0.18518518518518517</v>
      </c>
      <c r="CP261" s="6">
        <v>0.14285714285714285</v>
      </c>
      <c r="CQ261" s="6">
        <v>0.13333333333333333</v>
      </c>
      <c r="CR261" s="6">
        <v>0.24324324324324326</v>
      </c>
      <c r="CS261" s="6">
        <v>0.29310344827586204</v>
      </c>
      <c r="CT261" s="6">
        <v>0.375</v>
      </c>
      <c r="CU261" s="6">
        <v>0.2</v>
      </c>
      <c r="CV261" s="6">
        <v>0.29850746268656714</v>
      </c>
      <c r="CW261" s="6">
        <v>0.13043478260869565</v>
      </c>
      <c r="CX261" s="6">
        <v>0.2857142857142857</v>
      </c>
      <c r="CY261" s="6">
        <v>4.5161290322580643E-2</v>
      </c>
      <c r="CZ261" s="6">
        <v>1.8867924528301886E-2</v>
      </c>
      <c r="DA261" s="6">
        <v>6.7226890756302518E-2</v>
      </c>
      <c r="DB261" s="6">
        <v>0.25</v>
      </c>
      <c r="DC261" s="6">
        <v>0.1095890410958904</v>
      </c>
      <c r="DD261" s="6">
        <v>4.2553191489361701E-2</v>
      </c>
      <c r="DE261" s="6">
        <v>0.36082474226804123</v>
      </c>
      <c r="DF261" s="6">
        <v>0.12903225806451613</v>
      </c>
      <c r="DG261" s="6">
        <v>0.36956521739130432</v>
      </c>
      <c r="DH261" s="6">
        <v>0.76470588235294112</v>
      </c>
      <c r="DI261" s="6">
        <v>0.79</v>
      </c>
      <c r="DJ261" s="6">
        <v>0.33333333333333331</v>
      </c>
      <c r="DK261" s="6">
        <v>0.66666666666666663</v>
      </c>
      <c r="DL261" s="6">
        <v>0.64</v>
      </c>
      <c r="DM261" s="6">
        <v>1</v>
      </c>
      <c r="DN261" s="6">
        <v>0.35714285714285715</v>
      </c>
      <c r="DO261" s="6">
        <v>0.30645161290322581</v>
      </c>
      <c r="DP261" s="6">
        <v>0</v>
      </c>
      <c r="DQ261" s="6">
        <v>5.5555555555555552E-2</v>
      </c>
      <c r="DR261" s="6">
        <v>0.28000000000000003</v>
      </c>
      <c r="DS261" s="6">
        <v>0.3</v>
      </c>
      <c r="DT261" s="6">
        <v>0.11904761904761904</v>
      </c>
      <c r="DU261" s="6">
        <v>9.0909090909090912E-2</v>
      </c>
      <c r="DV261" s="6">
        <v>0.4</v>
      </c>
      <c r="DW261" s="6">
        <v>0.26666666666666666</v>
      </c>
      <c r="DX261" s="6">
        <v>0.29729729729729731</v>
      </c>
      <c r="DY261" s="6">
        <v>0.75</v>
      </c>
      <c r="DZ261" s="6">
        <v>0.25</v>
      </c>
      <c r="EA261" s="6">
        <v>0.41666666666666669</v>
      </c>
      <c r="EB261" s="6">
        <v>0.30952380952380953</v>
      </c>
      <c r="EC261" s="6">
        <v>0.34883720930232559</v>
      </c>
      <c r="ED261" s="6">
        <v>0</v>
      </c>
      <c r="EE261" s="6">
        <v>0.21428571428571427</v>
      </c>
      <c r="EF261" s="6">
        <v>0.32203389830508472</v>
      </c>
      <c r="EG261" s="6">
        <v>4.1666666666666664E-2</v>
      </c>
      <c r="EH261" s="6">
        <v>3.2258064516129031E-2</v>
      </c>
      <c r="EI261" s="6">
        <v>0.104</v>
      </c>
      <c r="EJ261" s="6">
        <v>0.14285714285714285</v>
      </c>
      <c r="EK261" s="6">
        <v>2.2727272727272728E-2</v>
      </c>
      <c r="EL261" s="6">
        <v>0</v>
      </c>
      <c r="EM261" s="6">
        <v>0.27272727272727271</v>
      </c>
      <c r="EN261" s="6">
        <v>3.5087719298245612E-2</v>
      </c>
      <c r="EO261" s="6">
        <v>0.22222222222222221</v>
      </c>
      <c r="EP261" s="6">
        <v>3.4482758620689655E-2</v>
      </c>
      <c r="EQ261" s="6">
        <v>0.15</v>
      </c>
      <c r="ER261" s="6">
        <v>0</v>
      </c>
      <c r="ES261" s="6">
        <v>0.37931034482758619</v>
      </c>
      <c r="ET261" s="6">
        <v>1</v>
      </c>
      <c r="EU261" s="6">
        <v>1</v>
      </c>
      <c r="EV261" s="6">
        <v>1</v>
      </c>
      <c r="EW261" s="6">
        <v>1</v>
      </c>
      <c r="EX261" s="6">
        <v>0.125</v>
      </c>
      <c r="EY261" s="6">
        <v>0.73333333333333328</v>
      </c>
      <c r="EZ261" s="6">
        <v>0</v>
      </c>
      <c r="FA261" s="6">
        <v>0.46153846153846156</v>
      </c>
      <c r="FB261" s="6">
        <v>0.37931034482758619</v>
      </c>
      <c r="FC261" s="6">
        <v>0.23076923076923078</v>
      </c>
      <c r="FD261" s="6">
        <v>0.17857142857142858</v>
      </c>
      <c r="FE261" s="6">
        <v>0.15384615384615385</v>
      </c>
      <c r="FF261" s="6">
        <v>0.15384615384615385</v>
      </c>
      <c r="FG261" s="6">
        <v>0.91666666666666663</v>
      </c>
      <c r="FH261" s="6">
        <v>0.55882352941176472</v>
      </c>
      <c r="FI261" s="6">
        <v>0.5</v>
      </c>
      <c r="FJ261" s="6">
        <v>0.16666666666666666</v>
      </c>
      <c r="FK261" s="6">
        <v>0</v>
      </c>
      <c r="FL261" s="6">
        <v>0.39</v>
      </c>
      <c r="FM261" s="6">
        <v>0.48</v>
      </c>
      <c r="FN261" s="6">
        <v>0.10245398773006135</v>
      </c>
      <c r="FO261" s="6">
        <v>0.32156862745098042</v>
      </c>
      <c r="FP261" s="6">
        <v>9.7510373443983403E-2</v>
      </c>
      <c r="FQ261" s="6">
        <v>6.5498154981549817E-2</v>
      </c>
    </row>
    <row r="262" spans="1:173" ht="15" customHeight="1">
      <c r="A262" s="5">
        <v>45316</v>
      </c>
      <c r="B262" s="6">
        <v>0.17404878048780487</v>
      </c>
      <c r="C262" s="6">
        <v>0.64</v>
      </c>
      <c r="D262" s="6">
        <v>0.48333333333333334</v>
      </c>
      <c r="E262" s="6">
        <v>0.30260521042084171</v>
      </c>
      <c r="F262" s="6">
        <v>0.16116116116116116</v>
      </c>
      <c r="G262" s="6">
        <v>0.14436090225563911</v>
      </c>
      <c r="H262" s="6">
        <v>0.14000000000000001</v>
      </c>
      <c r="I262" s="6">
        <v>0.14000000000000001</v>
      </c>
      <c r="J262" s="6">
        <v>0.56999999999999995</v>
      </c>
      <c r="K262" s="6">
        <v>0.23470661672908863</v>
      </c>
      <c r="L262" s="6">
        <v>0.11188811188811189</v>
      </c>
      <c r="M262" s="6">
        <v>0.64666666666666661</v>
      </c>
      <c r="N262" s="6">
        <v>0.44736842105263158</v>
      </c>
      <c r="O262" s="6">
        <v>0.32608695652173914</v>
      </c>
      <c r="P262" s="6">
        <v>0.28888888888888886</v>
      </c>
      <c r="Q262" s="6">
        <v>0.16176470588235295</v>
      </c>
      <c r="R262" s="6">
        <v>9.1139240506329114E-2</v>
      </c>
      <c r="S262" s="6">
        <v>0.29870129870129869</v>
      </c>
      <c r="T262" s="6">
        <v>0.29090909090909089</v>
      </c>
      <c r="U262" s="6">
        <v>0.46031746031746029</v>
      </c>
      <c r="V262" s="6">
        <v>0.10727969348659004</v>
      </c>
      <c r="W262" s="6">
        <v>0.16091954022988506</v>
      </c>
      <c r="X262" s="6">
        <v>0.11320754716981132</v>
      </c>
      <c r="Y262" s="6">
        <v>0.18823529411764706</v>
      </c>
      <c r="Z262" s="6">
        <v>0.22435897435897437</v>
      </c>
      <c r="AA262" s="6">
        <v>5.3846153846153849E-2</v>
      </c>
      <c r="AB262" s="6">
        <v>0.17424242424242425</v>
      </c>
      <c r="AC262" s="6">
        <v>0.30263157894736842</v>
      </c>
      <c r="AD262" s="6">
        <v>0.23529411764705882</v>
      </c>
      <c r="AE262" s="6">
        <v>0.26126126126126126</v>
      </c>
      <c r="AF262" s="6">
        <v>0.27586206896551724</v>
      </c>
      <c r="AG262" s="6">
        <v>0.12096774193548387</v>
      </c>
      <c r="AH262" s="6">
        <v>9.1743119266055051E-2</v>
      </c>
      <c r="AI262" s="6">
        <v>7.724425887265135E-2</v>
      </c>
      <c r="AJ262" s="6">
        <v>1</v>
      </c>
      <c r="AK262" s="6">
        <v>0.62790697674418605</v>
      </c>
      <c r="AL262" s="6">
        <v>0.5321100917431193</v>
      </c>
      <c r="AM262" s="6">
        <v>8.35214446952596E-2</v>
      </c>
      <c r="AN262" s="6">
        <v>7.6923076923076927E-2</v>
      </c>
      <c r="AO262" s="6">
        <v>0.12213740458015267</v>
      </c>
      <c r="AP262" s="6">
        <v>0.16153846153846155</v>
      </c>
      <c r="AQ262" s="6">
        <v>0.2734375</v>
      </c>
      <c r="AR262" s="6">
        <v>0.20833333333333334</v>
      </c>
      <c r="AS262" s="6">
        <v>6.25E-2</v>
      </c>
      <c r="AT262" s="6">
        <v>0.33333333333333331</v>
      </c>
      <c r="AU262" s="6">
        <v>0</v>
      </c>
      <c r="AV262" s="6">
        <v>4.5454545454545456E-2</v>
      </c>
      <c r="AW262" s="6">
        <v>0</v>
      </c>
      <c r="AX262" s="6">
        <v>4.3478260869565216E-2</v>
      </c>
      <c r="AY262" s="6">
        <v>0.13793103448275862</v>
      </c>
      <c r="AZ262" s="6">
        <v>0.11801242236024845</v>
      </c>
      <c r="BA262" s="6">
        <v>0</v>
      </c>
      <c r="BB262" s="6">
        <v>5.5555555555555552E-2</v>
      </c>
      <c r="BC262" s="6">
        <v>0.10344827586206896</v>
      </c>
      <c r="BD262" s="6">
        <v>0.1</v>
      </c>
      <c r="BE262" s="6">
        <v>0.22222222222222221</v>
      </c>
      <c r="BF262" s="6">
        <v>0.39130434782608697</v>
      </c>
      <c r="BG262" s="6">
        <v>0.15384615384615385</v>
      </c>
      <c r="BH262" s="6">
        <v>3.8461538461538464E-2</v>
      </c>
      <c r="BI262" s="6">
        <v>8.3333333333333329E-2</v>
      </c>
      <c r="BJ262" s="6">
        <v>0.17391304347826086</v>
      </c>
      <c r="BK262" s="6">
        <v>0.20338983050847459</v>
      </c>
      <c r="BL262" s="6">
        <v>0.25</v>
      </c>
      <c r="BM262" s="6">
        <v>4.1860465116279069E-2</v>
      </c>
      <c r="BN262" s="6">
        <v>0.10982658959537572</v>
      </c>
      <c r="BO262" s="6">
        <v>0.29032258064516131</v>
      </c>
      <c r="BP262" s="6">
        <v>0.6071428571428571</v>
      </c>
      <c r="BQ262" s="6">
        <v>2.6666666666666668E-2</v>
      </c>
      <c r="BR262" s="6">
        <v>6.7164179104477612E-2</v>
      </c>
      <c r="BS262" s="6">
        <v>5.2631578947368418E-2</v>
      </c>
      <c r="BT262" s="6">
        <v>0.10909090909090909</v>
      </c>
      <c r="BU262" s="6">
        <v>9.7826086956521743E-2</v>
      </c>
      <c r="BV262" s="6">
        <v>8.4210526315789472E-2</v>
      </c>
      <c r="BW262" s="6">
        <v>0.10344827586206896</v>
      </c>
      <c r="BX262" s="6">
        <v>9.0909090909090912E-2</v>
      </c>
      <c r="BY262" s="6">
        <v>9.2592592592592587E-2</v>
      </c>
      <c r="BZ262" s="6">
        <v>0.125</v>
      </c>
      <c r="CA262" s="6">
        <v>0.35714285714285715</v>
      </c>
      <c r="CB262" s="6">
        <v>4.8192771084337352E-2</v>
      </c>
      <c r="CC262" s="6">
        <v>0.18181818181818182</v>
      </c>
      <c r="CD262" s="6">
        <v>0.104</v>
      </c>
      <c r="CE262" s="6">
        <v>6.9230769230769235E-2</v>
      </c>
      <c r="CF262" s="6">
        <v>0.625</v>
      </c>
      <c r="CG262" s="6">
        <v>0.4</v>
      </c>
      <c r="CH262" s="6">
        <v>0.2</v>
      </c>
      <c r="CI262" s="6">
        <v>0.1111111111111111</v>
      </c>
      <c r="CJ262" s="6">
        <v>0</v>
      </c>
      <c r="CK262" s="6">
        <v>0.04</v>
      </c>
      <c r="CL262" s="6">
        <v>0.08</v>
      </c>
      <c r="CM262" s="6">
        <v>0.05</v>
      </c>
      <c r="CN262" s="6">
        <v>6.25E-2</v>
      </c>
      <c r="CO262" s="6">
        <v>0.25925925925925924</v>
      </c>
      <c r="CP262" s="6">
        <v>9.5238095238095233E-2</v>
      </c>
      <c r="CQ262" s="6">
        <v>0.13333333333333333</v>
      </c>
      <c r="CR262" s="6">
        <v>0.21621621621621623</v>
      </c>
      <c r="CS262" s="6">
        <v>0.2413793103448276</v>
      </c>
      <c r="CT262" s="6">
        <v>0.4375</v>
      </c>
      <c r="CU262" s="6">
        <v>0.2</v>
      </c>
      <c r="CV262" s="6">
        <v>0.26865671641791045</v>
      </c>
      <c r="CW262" s="6">
        <v>8.6956521739130432E-2</v>
      </c>
      <c r="CX262" s="6">
        <v>0.2857142857142857</v>
      </c>
      <c r="CY262" s="6">
        <v>5.1612903225806452E-2</v>
      </c>
      <c r="CZ262" s="6">
        <v>3.7735849056603772E-2</v>
      </c>
      <c r="DA262" s="6">
        <v>8.4033613445378158E-2</v>
      </c>
      <c r="DB262" s="6">
        <v>0.1875</v>
      </c>
      <c r="DC262" s="6">
        <v>0.1095890410958904</v>
      </c>
      <c r="DD262" s="6">
        <v>6.3829787234042548E-2</v>
      </c>
      <c r="DE262" s="6">
        <v>0.31958762886597936</v>
      </c>
      <c r="DF262" s="6">
        <v>0.12903225806451613</v>
      </c>
      <c r="DG262" s="6">
        <v>0.32608695652173914</v>
      </c>
      <c r="DH262" s="6">
        <v>0.52941176470588236</v>
      </c>
      <c r="DI262" s="6">
        <v>0.56999999999999995</v>
      </c>
      <c r="DJ262" s="6">
        <v>0.1111111111111111</v>
      </c>
      <c r="DK262" s="6">
        <v>0.56666666666666665</v>
      </c>
      <c r="DL262" s="6">
        <v>0.62</v>
      </c>
      <c r="DM262" s="6">
        <v>1</v>
      </c>
      <c r="DN262" s="6">
        <v>0.2857142857142857</v>
      </c>
      <c r="DO262" s="6">
        <v>0.27419354838709675</v>
      </c>
      <c r="DP262" s="6">
        <v>0</v>
      </c>
      <c r="DQ262" s="6">
        <v>0.1111111111111111</v>
      </c>
      <c r="DR262" s="6">
        <v>0.24</v>
      </c>
      <c r="DS262" s="6">
        <v>0.3</v>
      </c>
      <c r="DT262" s="6">
        <v>0.11904761904761904</v>
      </c>
      <c r="DU262" s="6">
        <v>9.0909090909090912E-2</v>
      </c>
      <c r="DV262" s="6">
        <v>0.2</v>
      </c>
      <c r="DW262" s="6">
        <v>0.26666666666666666</v>
      </c>
      <c r="DX262" s="6">
        <v>0.3783783783783784</v>
      </c>
      <c r="DY262" s="6">
        <v>0.375</v>
      </c>
      <c r="DZ262" s="6">
        <v>0.16666666666666666</v>
      </c>
      <c r="EA262" s="6">
        <v>0.3125</v>
      </c>
      <c r="EB262" s="6">
        <v>0.30952380952380953</v>
      </c>
      <c r="EC262" s="6">
        <v>0.30232558139534882</v>
      </c>
      <c r="ED262" s="6">
        <v>0</v>
      </c>
      <c r="EE262" s="6">
        <v>0.25</v>
      </c>
      <c r="EF262" s="6">
        <v>0.38983050847457629</v>
      </c>
      <c r="EG262" s="6">
        <v>4.1666666666666664E-2</v>
      </c>
      <c r="EH262" s="6">
        <v>7.5268817204301078E-2</v>
      </c>
      <c r="EI262" s="6">
        <v>0.14399999999999999</v>
      </c>
      <c r="EJ262" s="6">
        <v>0.2857142857142857</v>
      </c>
      <c r="EK262" s="6">
        <v>2.2727272727272728E-2</v>
      </c>
      <c r="EL262" s="6">
        <v>0</v>
      </c>
      <c r="EM262" s="6">
        <v>0.27272727272727271</v>
      </c>
      <c r="EN262" s="6">
        <v>1.7543859649122806E-2</v>
      </c>
      <c r="EO262" s="6">
        <v>0.18518518518518517</v>
      </c>
      <c r="EP262" s="6">
        <v>0</v>
      </c>
      <c r="EQ262" s="6">
        <v>0.2</v>
      </c>
      <c r="ER262" s="6">
        <v>0</v>
      </c>
      <c r="ES262" s="6">
        <v>0.2413793103448276</v>
      </c>
      <c r="ET262" s="6">
        <v>1</v>
      </c>
      <c r="EU262" s="6">
        <v>1</v>
      </c>
      <c r="EV262" s="6">
        <v>1</v>
      </c>
      <c r="EW262" s="6">
        <v>1</v>
      </c>
      <c r="EX262" s="6">
        <v>0.1875</v>
      </c>
      <c r="EY262" s="6">
        <v>0.56666666666666665</v>
      </c>
      <c r="EZ262" s="6">
        <v>0</v>
      </c>
      <c r="FA262" s="6">
        <v>0.38461538461538464</v>
      </c>
      <c r="FB262" s="6">
        <v>0.27586206896551724</v>
      </c>
      <c r="FC262" s="6">
        <v>0.18269230769230768</v>
      </c>
      <c r="FD262" s="6">
        <v>0.14285714285714285</v>
      </c>
      <c r="FE262" s="6">
        <v>0.15384615384615385</v>
      </c>
      <c r="FF262" s="6">
        <v>0.23076923076923078</v>
      </c>
      <c r="FG262" s="6">
        <v>0.91666666666666663</v>
      </c>
      <c r="FH262" s="6">
        <v>0.41176470588235292</v>
      </c>
      <c r="FI262" s="6">
        <v>0.55000000000000004</v>
      </c>
      <c r="FJ262" s="6">
        <v>0.1111111111111111</v>
      </c>
      <c r="FK262" s="6">
        <v>0</v>
      </c>
      <c r="FL262" s="6">
        <v>0.23</v>
      </c>
      <c r="FM262" s="6">
        <v>0.28000000000000003</v>
      </c>
      <c r="FN262" s="6">
        <v>7.177914110429448E-2</v>
      </c>
      <c r="FO262" s="6">
        <v>0.16470588235294117</v>
      </c>
      <c r="FP262" s="6">
        <v>6.5006915629322273E-2</v>
      </c>
      <c r="FQ262" s="6">
        <v>5.9040590405904057E-2</v>
      </c>
    </row>
    <row r="263" spans="1:173" ht="15" customHeight="1">
      <c r="A263" s="5">
        <v>45315</v>
      </c>
      <c r="B263" s="6">
        <v>0.10144362075692548</v>
      </c>
      <c r="C263" s="6">
        <v>0.46</v>
      </c>
      <c r="D263" s="6">
        <v>0.35</v>
      </c>
      <c r="E263" s="6">
        <v>0.12024048096192384</v>
      </c>
      <c r="F263" s="6">
        <v>7.407407407407407E-2</v>
      </c>
      <c r="G263" s="6">
        <v>6.9674185463659152E-2</v>
      </c>
      <c r="H263" s="6">
        <v>0.1</v>
      </c>
      <c r="I263" s="6">
        <v>0.08</v>
      </c>
      <c r="J263" s="6">
        <v>0.42</v>
      </c>
      <c r="K263" s="6">
        <v>9.7378277153558054E-2</v>
      </c>
      <c r="L263" s="6">
        <v>8.0419580419580416E-2</v>
      </c>
      <c r="M263" s="6">
        <v>0.36666666666666664</v>
      </c>
      <c r="N263" s="6">
        <v>0.18421052631578946</v>
      </c>
      <c r="O263" s="6">
        <v>0.17391304347826086</v>
      </c>
      <c r="P263" s="6">
        <v>4.4444444444444446E-2</v>
      </c>
      <c r="Q263" s="6">
        <v>8.0882352941176475E-2</v>
      </c>
      <c r="R263" s="6">
        <v>5.5696202531645568E-2</v>
      </c>
      <c r="S263" s="6">
        <v>0.12987012987012986</v>
      </c>
      <c r="T263" s="6">
        <v>0.14545454545454545</v>
      </c>
      <c r="U263" s="6">
        <v>0.24603174603174602</v>
      </c>
      <c r="V263" s="6">
        <v>5.3639846743295021E-2</v>
      </c>
      <c r="W263" s="6">
        <v>0.1235632183908046</v>
      </c>
      <c r="X263" s="6">
        <v>0.10943396226415095</v>
      </c>
      <c r="Y263" s="6">
        <v>0.15294117647058825</v>
      </c>
      <c r="Z263" s="6">
        <v>0.17948717948717949</v>
      </c>
      <c r="AA263" s="6">
        <v>3.0769230769230771E-2</v>
      </c>
      <c r="AB263" s="6">
        <v>5.3030303030303032E-2</v>
      </c>
      <c r="AC263" s="6">
        <v>0.21052631578947367</v>
      </c>
      <c r="AD263" s="6">
        <v>0.10784313725490197</v>
      </c>
      <c r="AE263" s="6">
        <v>0.20535714285714285</v>
      </c>
      <c r="AF263" s="6">
        <v>0.17241379310344829</v>
      </c>
      <c r="AG263" s="6">
        <v>7.2580645161290328E-2</v>
      </c>
      <c r="AH263" s="6">
        <v>5.5045871559633031E-2</v>
      </c>
      <c r="AI263" s="6">
        <v>3.7578288100208766E-2</v>
      </c>
      <c r="AJ263" s="6">
        <v>0.83333333333333337</v>
      </c>
      <c r="AK263" s="6">
        <v>0.40697674418604651</v>
      </c>
      <c r="AL263" s="6">
        <v>0.11009174311926606</v>
      </c>
      <c r="AM263" s="6">
        <v>6.5462753950338598E-2</v>
      </c>
      <c r="AN263" s="6">
        <v>5.6213017751479293E-2</v>
      </c>
      <c r="AO263" s="6">
        <v>3.8167938931297711E-2</v>
      </c>
      <c r="AP263" s="6">
        <v>0.11538461538461539</v>
      </c>
      <c r="AQ263" s="6">
        <v>0.109375</v>
      </c>
      <c r="AR263" s="6">
        <v>8.3333333333333329E-2</v>
      </c>
      <c r="AS263" s="6">
        <v>6.25E-2</v>
      </c>
      <c r="AT263" s="6">
        <v>0</v>
      </c>
      <c r="AU263" s="6">
        <v>0</v>
      </c>
      <c r="AV263" s="6">
        <v>4.5454545454545456E-2</v>
      </c>
      <c r="AW263" s="6">
        <v>7.6923076923076927E-2</v>
      </c>
      <c r="AX263" s="6">
        <v>4.3478260869565216E-2</v>
      </c>
      <c r="AY263" s="6">
        <v>6.8965517241379309E-2</v>
      </c>
      <c r="AZ263" s="6">
        <v>7.4534161490683232E-2</v>
      </c>
      <c r="BA263" s="6">
        <v>0</v>
      </c>
      <c r="BB263" s="6">
        <v>5.5555555555555552E-2</v>
      </c>
      <c r="BC263" s="6">
        <v>6.8965517241379309E-2</v>
      </c>
      <c r="BD263" s="6">
        <v>0</v>
      </c>
      <c r="BE263" s="6">
        <v>0.1111111111111111</v>
      </c>
      <c r="BF263" s="6">
        <v>0</v>
      </c>
      <c r="BG263" s="6">
        <v>7.6923076923076927E-2</v>
      </c>
      <c r="BH263" s="6">
        <v>0</v>
      </c>
      <c r="BI263" s="6">
        <v>8.3333333333333329E-2</v>
      </c>
      <c r="BJ263" s="6">
        <v>4.3478260869565216E-2</v>
      </c>
      <c r="BK263" s="6">
        <v>8.4745762711864403E-2</v>
      </c>
      <c r="BL263" s="6">
        <v>0.25</v>
      </c>
      <c r="BM263" s="6">
        <v>2.7906976744186046E-2</v>
      </c>
      <c r="BN263" s="6">
        <v>4.6242774566473986E-2</v>
      </c>
      <c r="BO263" s="6">
        <v>6.4516129032258063E-2</v>
      </c>
      <c r="BP263" s="6">
        <v>0.42857142857142855</v>
      </c>
      <c r="BQ263" s="6">
        <v>0</v>
      </c>
      <c r="BR263" s="6">
        <v>3.7313432835820892E-2</v>
      </c>
      <c r="BS263" s="6">
        <v>2.6315789473684209E-2</v>
      </c>
      <c r="BT263" s="6">
        <v>0.10909090909090909</v>
      </c>
      <c r="BU263" s="6">
        <v>7.6086956521739135E-2</v>
      </c>
      <c r="BV263" s="6">
        <v>9.4736842105263161E-2</v>
      </c>
      <c r="BW263" s="6">
        <v>3.4482758620689655E-2</v>
      </c>
      <c r="BX263" s="6">
        <v>9.0909090909090912E-2</v>
      </c>
      <c r="BY263" s="6">
        <v>9.2592592592592587E-2</v>
      </c>
      <c r="BZ263" s="6">
        <v>0.125</v>
      </c>
      <c r="CA263" s="6">
        <v>0.2857142857142857</v>
      </c>
      <c r="CB263" s="6">
        <v>1.2048192771084338E-2</v>
      </c>
      <c r="CC263" s="6">
        <v>0.125</v>
      </c>
      <c r="CD263" s="6">
        <v>0.08</v>
      </c>
      <c r="CE263" s="6">
        <v>6.1538461538461542E-2</v>
      </c>
      <c r="CF263" s="6">
        <v>0.625</v>
      </c>
      <c r="CG263" s="6">
        <v>0.2</v>
      </c>
      <c r="CH263" s="6">
        <v>0.2</v>
      </c>
      <c r="CI263" s="6">
        <v>0.1111111111111111</v>
      </c>
      <c r="CJ263" s="6">
        <v>0</v>
      </c>
      <c r="CK263" s="6">
        <v>0</v>
      </c>
      <c r="CL263" s="6">
        <v>0.04</v>
      </c>
      <c r="CM263" s="6">
        <v>0</v>
      </c>
      <c r="CN263" s="6">
        <v>6.25E-2</v>
      </c>
      <c r="CO263" s="6">
        <v>0.1111111111111111</v>
      </c>
      <c r="CP263" s="6">
        <v>9.5238095238095233E-2</v>
      </c>
      <c r="CQ263" s="6">
        <v>0.13333333333333333</v>
      </c>
      <c r="CR263" s="6">
        <v>0.16216216216216217</v>
      </c>
      <c r="CS263" s="6">
        <v>0.20338983050847459</v>
      </c>
      <c r="CT263" s="6">
        <v>0.3125</v>
      </c>
      <c r="CU263" s="6">
        <v>0.13333333333333333</v>
      </c>
      <c r="CV263" s="6">
        <v>0.2537313432835821</v>
      </c>
      <c r="CW263" s="6">
        <v>0</v>
      </c>
      <c r="CX263" s="6">
        <v>0.23809523809523808</v>
      </c>
      <c r="CY263" s="6">
        <v>2.5806451612903226E-2</v>
      </c>
      <c r="CZ263" s="6">
        <v>1.8867924528301886E-2</v>
      </c>
      <c r="DA263" s="6">
        <v>4.2016806722689079E-2</v>
      </c>
      <c r="DB263" s="6">
        <v>3.125E-2</v>
      </c>
      <c r="DC263" s="6">
        <v>6.8493150684931503E-2</v>
      </c>
      <c r="DD263" s="6">
        <v>4.2553191489361701E-2</v>
      </c>
      <c r="DE263" s="6">
        <v>0.13402061855670103</v>
      </c>
      <c r="DF263" s="6">
        <v>3.2258064516129031E-2</v>
      </c>
      <c r="DG263" s="6">
        <v>0.21739130434782608</v>
      </c>
      <c r="DH263" s="6">
        <v>0.23529411764705882</v>
      </c>
      <c r="DI263" s="6">
        <v>0.12</v>
      </c>
      <c r="DJ263" s="6">
        <v>0</v>
      </c>
      <c r="DK263" s="6">
        <v>0.46666666666666667</v>
      </c>
      <c r="DL263" s="6">
        <v>0.38</v>
      </c>
      <c r="DM263" s="6">
        <v>0.33333333333333331</v>
      </c>
      <c r="DN263" s="6">
        <v>0.14285714285714285</v>
      </c>
      <c r="DO263" s="6">
        <v>9.6774193548387094E-2</v>
      </c>
      <c r="DP263" s="6">
        <v>0</v>
      </c>
      <c r="DQ263" s="6">
        <v>0.1111111111111111</v>
      </c>
      <c r="DR263" s="6">
        <v>0.16</v>
      </c>
      <c r="DS263" s="6">
        <v>0.2</v>
      </c>
      <c r="DT263" s="6">
        <v>9.5238095238095233E-2</v>
      </c>
      <c r="DU263" s="6">
        <v>4.5454545454545456E-2</v>
      </c>
      <c r="DV263" s="6">
        <v>0.04</v>
      </c>
      <c r="DW263" s="6">
        <v>6.6666666666666666E-2</v>
      </c>
      <c r="DX263" s="6">
        <v>0.21621621621621623</v>
      </c>
      <c r="DY263" s="6">
        <v>0.125</v>
      </c>
      <c r="DZ263" s="6">
        <v>8.3333333333333329E-2</v>
      </c>
      <c r="EA263" s="6">
        <v>0.16666666666666666</v>
      </c>
      <c r="EB263" s="6">
        <v>0.16666666666666666</v>
      </c>
      <c r="EC263" s="6">
        <v>0.13953488372093023</v>
      </c>
      <c r="ED263" s="6">
        <v>0</v>
      </c>
      <c r="EE263" s="6">
        <v>0.17857142857142858</v>
      </c>
      <c r="EF263" s="6">
        <v>0.38983050847457629</v>
      </c>
      <c r="EG263" s="6">
        <v>0</v>
      </c>
      <c r="EH263" s="6">
        <v>3.2258064516129031E-2</v>
      </c>
      <c r="EI263" s="6">
        <v>9.6000000000000002E-2</v>
      </c>
      <c r="EJ263" s="6">
        <v>0</v>
      </c>
      <c r="EK263" s="6">
        <v>2.2727272727272728E-2</v>
      </c>
      <c r="EL263" s="6">
        <v>0</v>
      </c>
      <c r="EM263" s="6">
        <v>0.18181818181818182</v>
      </c>
      <c r="EN263" s="6">
        <v>1.7543859649122806E-2</v>
      </c>
      <c r="EO263" s="6">
        <v>0.1111111111111111</v>
      </c>
      <c r="EP263" s="6">
        <v>0</v>
      </c>
      <c r="EQ263" s="6">
        <v>0.05</v>
      </c>
      <c r="ER263" s="6">
        <v>0</v>
      </c>
      <c r="ES263" s="6">
        <v>3.4482758620689655E-2</v>
      </c>
      <c r="ET263" s="6">
        <v>1</v>
      </c>
      <c r="EU263" s="6">
        <v>1</v>
      </c>
      <c r="EV263" s="6">
        <v>0.6470588235294118</v>
      </c>
      <c r="EW263" s="6">
        <v>0.9</v>
      </c>
      <c r="EX263" s="6">
        <v>0.1875</v>
      </c>
      <c r="EY263" s="6">
        <v>0.23333333333333334</v>
      </c>
      <c r="EZ263" s="6">
        <v>0</v>
      </c>
      <c r="FA263" s="6">
        <v>7.6923076923076927E-2</v>
      </c>
      <c r="FB263" s="6">
        <v>0.20689655172413793</v>
      </c>
      <c r="FC263" s="6">
        <v>4.807692307692308E-2</v>
      </c>
      <c r="FD263" s="6">
        <v>7.1428571428571425E-2</v>
      </c>
      <c r="FE263" s="6">
        <v>0</v>
      </c>
      <c r="FF263" s="6">
        <v>0.15384615384615385</v>
      </c>
      <c r="FG263" s="6">
        <v>0.5</v>
      </c>
      <c r="FH263" s="6">
        <v>0.20588235294117646</v>
      </c>
      <c r="FI263" s="6">
        <v>0.45</v>
      </c>
      <c r="FJ263" s="6">
        <v>5.5555555555555552E-2</v>
      </c>
      <c r="FK263" s="6">
        <v>0</v>
      </c>
      <c r="FL263" s="6">
        <v>0.17</v>
      </c>
      <c r="FM263" s="6">
        <v>0.22</v>
      </c>
      <c r="FN263" s="6">
        <v>6.4417177914110432E-2</v>
      </c>
      <c r="FO263" s="6">
        <v>0.15294117647058825</v>
      </c>
      <c r="FP263" s="6">
        <v>6.5698478561549103E-2</v>
      </c>
      <c r="FQ263" s="6">
        <v>4.2435424354243544E-2</v>
      </c>
    </row>
    <row r="264" spans="1:173" ht="15" customHeight="1">
      <c r="A264" s="5">
        <v>45314</v>
      </c>
      <c r="B264" s="6">
        <v>7.2766289504486936E-2</v>
      </c>
      <c r="C264" s="6">
        <v>0.28000000000000003</v>
      </c>
      <c r="D264" s="6">
        <v>0.22333333333333333</v>
      </c>
      <c r="E264" s="6">
        <v>7.6152304609218444E-2</v>
      </c>
      <c r="F264" s="6">
        <v>4.8048048048048048E-2</v>
      </c>
      <c r="G264" s="6">
        <v>5.2631578947368418E-2</v>
      </c>
      <c r="H264" s="6">
        <v>0.09</v>
      </c>
      <c r="I264" s="6">
        <v>0.16</v>
      </c>
      <c r="J264" s="6">
        <v>0.24</v>
      </c>
      <c r="K264" s="6">
        <v>5.4931335830212237E-2</v>
      </c>
      <c r="L264" s="6">
        <v>5.2447552447552448E-2</v>
      </c>
      <c r="M264" s="6">
        <v>0.23</v>
      </c>
      <c r="N264" s="6">
        <v>0.13157894736842105</v>
      </c>
      <c r="O264" s="6">
        <v>0.10869565217391304</v>
      </c>
      <c r="P264" s="6">
        <v>0</v>
      </c>
      <c r="Q264" s="6">
        <v>6.6176470588235295E-2</v>
      </c>
      <c r="R264" s="6">
        <v>5.5696202531645568E-2</v>
      </c>
      <c r="S264" s="6">
        <v>9.0909090909090912E-2</v>
      </c>
      <c r="T264" s="6">
        <v>5.4545454545454543E-2</v>
      </c>
      <c r="U264" s="6">
        <v>0.13492063492063491</v>
      </c>
      <c r="V264" s="6">
        <v>5.1724137931034482E-2</v>
      </c>
      <c r="W264" s="6">
        <v>0.15229885057471265</v>
      </c>
      <c r="X264" s="6">
        <v>6.7924528301886791E-2</v>
      </c>
      <c r="Y264" s="6">
        <v>0.11764705882352941</v>
      </c>
      <c r="Z264" s="6">
        <v>0.14102564102564102</v>
      </c>
      <c r="AA264" s="6">
        <v>1.5384615384615385E-2</v>
      </c>
      <c r="AB264" s="6">
        <v>5.3030303030303032E-2</v>
      </c>
      <c r="AC264" s="6">
        <v>9.2105263157894732E-2</v>
      </c>
      <c r="AD264" s="6">
        <v>5.8823529411764705E-2</v>
      </c>
      <c r="AE264" s="6">
        <v>0.125</v>
      </c>
      <c r="AF264" s="6">
        <v>0.17241379310344829</v>
      </c>
      <c r="AG264" s="6">
        <v>4.0322580645161289E-2</v>
      </c>
      <c r="AH264" s="6">
        <v>3.669724770642202E-2</v>
      </c>
      <c r="AI264" s="6">
        <v>2.0876826722338204E-2</v>
      </c>
      <c r="AJ264" s="6">
        <v>0.5714285714285714</v>
      </c>
      <c r="AK264" s="6">
        <v>0.12790697674418605</v>
      </c>
      <c r="AL264" s="6">
        <v>2.7522935779816515E-2</v>
      </c>
      <c r="AM264" s="6">
        <v>6.5462753950338598E-2</v>
      </c>
      <c r="AN264" s="6">
        <v>4.142011834319527E-2</v>
      </c>
      <c r="AO264" s="6">
        <v>3.0534351145038167E-2</v>
      </c>
      <c r="AP264" s="6">
        <v>0.1076923076923077</v>
      </c>
      <c r="AQ264" s="6">
        <v>7.03125E-2</v>
      </c>
      <c r="AR264" s="6">
        <v>0</v>
      </c>
      <c r="AS264" s="6">
        <v>6.25E-2</v>
      </c>
      <c r="AT264" s="6">
        <v>0</v>
      </c>
      <c r="AU264" s="6">
        <v>0</v>
      </c>
      <c r="AV264" s="6">
        <v>4.5454545454545456E-2</v>
      </c>
      <c r="AW264" s="6">
        <v>7.6923076923076927E-2</v>
      </c>
      <c r="AX264" s="6">
        <v>4.3478260869565216E-2</v>
      </c>
      <c r="AY264" s="6">
        <v>6.8965517241379309E-2</v>
      </c>
      <c r="AZ264" s="6">
        <v>6.2111801242236024E-2</v>
      </c>
      <c r="BA264" s="6">
        <v>0</v>
      </c>
      <c r="BB264" s="6">
        <v>0.1111111111111111</v>
      </c>
      <c r="BC264" s="6">
        <v>5.1724137931034482E-2</v>
      </c>
      <c r="BD264" s="6">
        <v>0.2</v>
      </c>
      <c r="BE264" s="6">
        <v>0</v>
      </c>
      <c r="BF264" s="6">
        <v>0</v>
      </c>
      <c r="BG264" s="6">
        <v>0</v>
      </c>
      <c r="BH264" s="6">
        <v>0</v>
      </c>
      <c r="BI264" s="6">
        <v>8.3333333333333329E-2</v>
      </c>
      <c r="BJ264" s="6">
        <v>8.6956521739130432E-2</v>
      </c>
      <c r="BK264" s="6">
        <v>3.3898305084745763E-2</v>
      </c>
      <c r="BL264" s="6">
        <v>0.25</v>
      </c>
      <c r="BM264" s="6">
        <v>3.255813953488372E-2</v>
      </c>
      <c r="BN264" s="6">
        <v>4.046242774566474E-2</v>
      </c>
      <c r="BO264" s="6">
        <v>3.2258064516129031E-2</v>
      </c>
      <c r="BP264" s="6">
        <v>0.35714285714285715</v>
      </c>
      <c r="BQ264" s="6">
        <v>2.6666666666666668E-2</v>
      </c>
      <c r="BR264" s="6">
        <v>4.4776119402985072E-2</v>
      </c>
      <c r="BS264" s="6">
        <v>2.6315789473684209E-2</v>
      </c>
      <c r="BT264" s="6">
        <v>0.10909090909090909</v>
      </c>
      <c r="BU264" s="6">
        <v>5.434782608695652E-2</v>
      </c>
      <c r="BV264" s="6">
        <v>0.10526315789473684</v>
      </c>
      <c r="BW264" s="6">
        <v>3.4482758620689655E-2</v>
      </c>
      <c r="BX264" s="6">
        <v>0</v>
      </c>
      <c r="BY264" s="6">
        <v>6.9444444444444448E-2</v>
      </c>
      <c r="BZ264" s="6">
        <v>0</v>
      </c>
      <c r="CA264" s="6">
        <v>0.21428571428571427</v>
      </c>
      <c r="CB264" s="6">
        <v>1.2048192771084338E-2</v>
      </c>
      <c r="CC264" s="6">
        <v>0.13636363636363635</v>
      </c>
      <c r="CD264" s="6">
        <v>5.6000000000000001E-2</v>
      </c>
      <c r="CE264" s="6">
        <v>4.6153846153846156E-2</v>
      </c>
      <c r="CF264" s="6">
        <v>0.625</v>
      </c>
      <c r="CG264" s="6">
        <v>0.2</v>
      </c>
      <c r="CH264" s="6">
        <v>0.15</v>
      </c>
      <c r="CI264" s="6">
        <v>0</v>
      </c>
      <c r="CJ264" s="6">
        <v>0</v>
      </c>
      <c r="CK264" s="6">
        <v>0</v>
      </c>
      <c r="CL264" s="6">
        <v>0.04</v>
      </c>
      <c r="CM264" s="6">
        <v>0</v>
      </c>
      <c r="CN264" s="6">
        <v>0</v>
      </c>
      <c r="CO264" s="6">
        <v>7.407407407407407E-2</v>
      </c>
      <c r="CP264" s="6">
        <v>9.5238095238095233E-2</v>
      </c>
      <c r="CQ264" s="6">
        <v>0</v>
      </c>
      <c r="CR264" s="6">
        <v>0.10810810810810811</v>
      </c>
      <c r="CS264" s="6">
        <v>0.11864406779661017</v>
      </c>
      <c r="CT264" s="6">
        <v>0.1875</v>
      </c>
      <c r="CU264" s="6">
        <v>0.13333333333333333</v>
      </c>
      <c r="CV264" s="6">
        <v>0.17910447761194029</v>
      </c>
      <c r="CW264" s="6">
        <v>0</v>
      </c>
      <c r="CX264" s="6">
        <v>0.19047619047619047</v>
      </c>
      <c r="CY264" s="6">
        <v>1.2903225806451613E-2</v>
      </c>
      <c r="CZ264" s="6">
        <v>3.7735849056603772E-2</v>
      </c>
      <c r="DA264" s="6">
        <v>8.4033613445378148E-3</v>
      </c>
      <c r="DB264" s="6">
        <v>0</v>
      </c>
      <c r="DC264" s="6">
        <v>2.7397260273972601E-2</v>
      </c>
      <c r="DD264" s="6">
        <v>6.3829787234042548E-2</v>
      </c>
      <c r="DE264" s="6">
        <v>8.247422680412371E-2</v>
      </c>
      <c r="DF264" s="6">
        <v>3.2258064516129031E-2</v>
      </c>
      <c r="DG264" s="6">
        <v>0.10869565217391304</v>
      </c>
      <c r="DH264" s="6">
        <v>8.8235294117647065E-2</v>
      </c>
      <c r="DI264" s="6">
        <v>0.03</v>
      </c>
      <c r="DJ264" s="6">
        <v>0</v>
      </c>
      <c r="DK264" s="6">
        <v>0.13333333333333333</v>
      </c>
      <c r="DL264" s="6">
        <v>0.12</v>
      </c>
      <c r="DM264" s="6">
        <v>0.16666666666666666</v>
      </c>
      <c r="DN264" s="6">
        <v>0</v>
      </c>
      <c r="DO264" s="6">
        <v>6.4516129032258063E-2</v>
      </c>
      <c r="DP264" s="6">
        <v>0</v>
      </c>
      <c r="DQ264" s="6">
        <v>5.5555555555555552E-2</v>
      </c>
      <c r="DR264" s="6">
        <v>0.04</v>
      </c>
      <c r="DS264" s="6">
        <v>0</v>
      </c>
      <c r="DT264" s="6">
        <v>4.7619047619047616E-2</v>
      </c>
      <c r="DU264" s="6">
        <v>4.5454545454545456E-2</v>
      </c>
      <c r="DV264" s="6">
        <v>0.04</v>
      </c>
      <c r="DW264" s="6">
        <v>0</v>
      </c>
      <c r="DX264" s="6">
        <v>0.16216216216216217</v>
      </c>
      <c r="DY264" s="6">
        <v>0</v>
      </c>
      <c r="DZ264" s="6">
        <v>4.1666666666666664E-2</v>
      </c>
      <c r="EA264" s="6">
        <v>2.0833333333333332E-2</v>
      </c>
      <c r="EB264" s="6">
        <v>9.5238095238095233E-2</v>
      </c>
      <c r="EC264" s="6">
        <v>6.9767441860465115E-2</v>
      </c>
      <c r="ED264" s="6">
        <v>0</v>
      </c>
      <c r="EE264" s="6">
        <v>0.17857142857142858</v>
      </c>
      <c r="EF264" s="6">
        <v>0.52542372881355937</v>
      </c>
      <c r="EG264" s="6">
        <v>4.1666666666666664E-2</v>
      </c>
      <c r="EH264" s="6">
        <v>3.2258064516129031E-2</v>
      </c>
      <c r="EI264" s="6">
        <v>0.104</v>
      </c>
      <c r="EJ264" s="6">
        <v>0</v>
      </c>
      <c r="EK264" s="6">
        <v>2.2727272727272728E-2</v>
      </c>
      <c r="EL264" s="6">
        <v>0</v>
      </c>
      <c r="EM264" s="6">
        <v>0</v>
      </c>
      <c r="EN264" s="6">
        <v>1.7543859649122806E-2</v>
      </c>
      <c r="EO264" s="6">
        <v>7.407407407407407E-2</v>
      </c>
      <c r="EP264" s="6">
        <v>0</v>
      </c>
      <c r="EQ264" s="6">
        <v>0.05</v>
      </c>
      <c r="ER264" s="6">
        <v>0</v>
      </c>
      <c r="ES264" s="6">
        <v>3.4482758620689655E-2</v>
      </c>
      <c r="ET264" s="6">
        <v>0.66666666666666663</v>
      </c>
      <c r="EU264" s="6">
        <v>0.66666666666666663</v>
      </c>
      <c r="EV264" s="6">
        <v>0.52941176470588236</v>
      </c>
      <c r="EW264" s="6">
        <v>0.5</v>
      </c>
      <c r="EX264" s="6">
        <v>0</v>
      </c>
      <c r="EY264" s="6">
        <v>0.16666666666666666</v>
      </c>
      <c r="EZ264" s="6">
        <v>0</v>
      </c>
      <c r="FA264" s="6">
        <v>0</v>
      </c>
      <c r="FB264" s="6">
        <v>0.13793103448275862</v>
      </c>
      <c r="FC264" s="6">
        <v>4.807692307692308E-2</v>
      </c>
      <c r="FD264" s="6">
        <v>7.1428571428571425E-2</v>
      </c>
      <c r="FE264" s="6">
        <v>0</v>
      </c>
      <c r="FF264" s="6">
        <v>0.15384615384615385</v>
      </c>
      <c r="FG264" s="6">
        <v>0.25</v>
      </c>
      <c r="FH264" s="6">
        <v>0.17647058823529413</v>
      </c>
      <c r="FI264" s="6">
        <v>0.3</v>
      </c>
      <c r="FJ264" s="6">
        <v>0</v>
      </c>
      <c r="FK264" s="6">
        <v>0</v>
      </c>
      <c r="FL264" s="6">
        <v>0.34</v>
      </c>
      <c r="FM264" s="6">
        <v>0.42</v>
      </c>
      <c r="FN264" s="6">
        <v>0.13742331288343559</v>
      </c>
      <c r="FO264" s="6">
        <v>0.20392156862745098</v>
      </c>
      <c r="FP264" s="6">
        <v>0.14384508990318118</v>
      </c>
      <c r="FQ264" s="6">
        <v>7.1955719557195569E-2</v>
      </c>
    </row>
    <row r="265" spans="1:173" ht="15" customHeight="1">
      <c r="A265" s="5">
        <v>45313</v>
      </c>
      <c r="B265" s="6">
        <v>6.4377682403433473E-2</v>
      </c>
      <c r="C265" s="6">
        <v>0.3</v>
      </c>
      <c r="D265" s="6">
        <v>0.21</v>
      </c>
      <c r="E265" s="6">
        <v>5.6112224448897796E-2</v>
      </c>
      <c r="F265" s="6">
        <v>3.3033033033033031E-2</v>
      </c>
      <c r="G265" s="6">
        <v>4.31077694235589E-2</v>
      </c>
      <c r="H265" s="6">
        <v>0.09</v>
      </c>
      <c r="I265" s="6">
        <v>0.12</v>
      </c>
      <c r="J265" s="6">
        <v>0.245</v>
      </c>
      <c r="K265" s="6">
        <v>3.2459425717852687E-2</v>
      </c>
      <c r="L265" s="6">
        <v>4.195804195804196E-2</v>
      </c>
      <c r="M265" s="6">
        <v>0.18333333333333332</v>
      </c>
      <c r="N265" s="6">
        <v>7.8947368421052627E-2</v>
      </c>
      <c r="O265" s="6">
        <v>6.5217391304347824E-2</v>
      </c>
      <c r="P265" s="6">
        <v>0</v>
      </c>
      <c r="Q265" s="6">
        <v>2.9411764705882353E-2</v>
      </c>
      <c r="R265" s="6">
        <v>6.0759493670886074E-2</v>
      </c>
      <c r="S265" s="6">
        <v>9.0909090909090912E-2</v>
      </c>
      <c r="T265" s="6">
        <v>4.2424242424242427E-2</v>
      </c>
      <c r="U265" s="6">
        <v>0.1111111111111111</v>
      </c>
      <c r="V265" s="6">
        <v>4.7892720306513412E-2</v>
      </c>
      <c r="W265" s="6">
        <v>0.12643678160919541</v>
      </c>
      <c r="X265" s="6">
        <v>7.1698113207547168E-2</v>
      </c>
      <c r="Y265" s="6">
        <v>0.12941176470588237</v>
      </c>
      <c r="Z265" s="6">
        <v>0.15384615384615385</v>
      </c>
      <c r="AA265" s="6">
        <v>1.5384615384615385E-2</v>
      </c>
      <c r="AB265" s="6">
        <v>3.787878787878788E-2</v>
      </c>
      <c r="AC265" s="6">
        <v>0.11842105263157894</v>
      </c>
      <c r="AD265" s="6">
        <v>5.8823529411764705E-2</v>
      </c>
      <c r="AE265" s="6">
        <v>0.16071428571428573</v>
      </c>
      <c r="AF265" s="6">
        <v>0.10344827586206896</v>
      </c>
      <c r="AG265" s="6">
        <v>4.0322580645161289E-2</v>
      </c>
      <c r="AH265" s="6">
        <v>3.669724770642202E-2</v>
      </c>
      <c r="AI265" s="6">
        <v>2.2964509394572025E-2</v>
      </c>
      <c r="AJ265" s="6">
        <v>0.5</v>
      </c>
      <c r="AK265" s="6">
        <v>0.12790697674418605</v>
      </c>
      <c r="AL265" s="6">
        <v>2.7522935779816515E-2</v>
      </c>
      <c r="AM265" s="6">
        <v>5.1918735891647853E-2</v>
      </c>
      <c r="AN265" s="6">
        <v>1.7751479289940829E-2</v>
      </c>
      <c r="AO265" s="6">
        <v>1.5267175572519083E-2</v>
      </c>
      <c r="AP265" s="6">
        <v>6.9230769230769235E-2</v>
      </c>
      <c r="AQ265" s="6">
        <v>4.6875E-2</v>
      </c>
      <c r="AR265" s="6">
        <v>0</v>
      </c>
      <c r="AS265" s="6">
        <v>6.25E-2</v>
      </c>
      <c r="AT265" s="6">
        <v>0</v>
      </c>
      <c r="AU265" s="6">
        <v>0</v>
      </c>
      <c r="AV265" s="6">
        <v>4.5454545454545456E-2</v>
      </c>
      <c r="AW265" s="6">
        <v>7.6923076923076927E-2</v>
      </c>
      <c r="AX265" s="6">
        <v>0</v>
      </c>
      <c r="AY265" s="6">
        <v>8.6206896551724144E-2</v>
      </c>
      <c r="AZ265" s="6">
        <v>6.8322981366459631E-2</v>
      </c>
      <c r="BA265" s="6">
        <v>1.4925373134328358E-2</v>
      </c>
      <c r="BB265" s="6">
        <v>0.1111111111111111</v>
      </c>
      <c r="BC265" s="6">
        <v>5.1724137931034482E-2</v>
      </c>
      <c r="BD265" s="6">
        <v>0.2</v>
      </c>
      <c r="BE265" s="6">
        <v>0</v>
      </c>
      <c r="BF265" s="6">
        <v>0</v>
      </c>
      <c r="BG265" s="6">
        <v>0</v>
      </c>
      <c r="BH265" s="6">
        <v>0</v>
      </c>
      <c r="BI265" s="6">
        <v>0</v>
      </c>
      <c r="BJ265" s="6">
        <v>0</v>
      </c>
      <c r="BK265" s="6">
        <v>3.3898305084745763E-2</v>
      </c>
      <c r="BL265" s="6">
        <v>0.125</v>
      </c>
      <c r="BM265" s="6">
        <v>2.3255813953488372E-2</v>
      </c>
      <c r="BN265" s="6">
        <v>3.4682080924855488E-2</v>
      </c>
      <c r="BO265" s="6">
        <v>0</v>
      </c>
      <c r="BP265" s="6">
        <v>0.42857142857142855</v>
      </c>
      <c r="BQ265" s="6">
        <v>2.6666666666666668E-2</v>
      </c>
      <c r="BR265" s="6">
        <v>2.2388059701492536E-2</v>
      </c>
      <c r="BS265" s="6">
        <v>2.6315789473684209E-2</v>
      </c>
      <c r="BT265" s="6">
        <v>9.0909090909090912E-2</v>
      </c>
      <c r="BU265" s="6">
        <v>5.434782608695652E-2</v>
      </c>
      <c r="BV265" s="6">
        <v>8.4210526315789472E-2</v>
      </c>
      <c r="BW265" s="6">
        <v>3.4482758620689655E-2</v>
      </c>
      <c r="BX265" s="6">
        <v>0</v>
      </c>
      <c r="BY265" s="6">
        <v>7.407407407407407E-2</v>
      </c>
      <c r="BZ265" s="6">
        <v>0</v>
      </c>
      <c r="CA265" s="6">
        <v>0.21428571428571427</v>
      </c>
      <c r="CB265" s="6">
        <v>0</v>
      </c>
      <c r="CC265" s="6">
        <v>6.8181818181818177E-2</v>
      </c>
      <c r="CD265" s="6">
        <v>1.6E-2</v>
      </c>
      <c r="CE265" s="6">
        <v>3.0769230769230771E-2</v>
      </c>
      <c r="CF265" s="6">
        <v>0.625</v>
      </c>
      <c r="CG265" s="6">
        <v>0.2</v>
      </c>
      <c r="CH265" s="6">
        <v>0.15</v>
      </c>
      <c r="CI265" s="6">
        <v>0</v>
      </c>
      <c r="CJ265" s="6">
        <v>0</v>
      </c>
      <c r="CK265" s="6">
        <v>0</v>
      </c>
      <c r="CL265" s="6">
        <v>0.04</v>
      </c>
      <c r="CM265" s="6">
        <v>0</v>
      </c>
      <c r="CN265" s="6">
        <v>0</v>
      </c>
      <c r="CO265" s="6">
        <v>7.407407407407407E-2</v>
      </c>
      <c r="CP265" s="6">
        <v>9.5238095238095233E-2</v>
      </c>
      <c r="CQ265" s="6">
        <v>0</v>
      </c>
      <c r="CR265" s="6">
        <v>0.10810810810810811</v>
      </c>
      <c r="CS265" s="6">
        <v>0.15254237288135594</v>
      </c>
      <c r="CT265" s="6">
        <v>0.3125</v>
      </c>
      <c r="CU265" s="6">
        <v>0.1111111111111111</v>
      </c>
      <c r="CV265" s="6">
        <v>0.19402985074626866</v>
      </c>
      <c r="CW265" s="6">
        <v>0</v>
      </c>
      <c r="CX265" s="6">
        <v>0.2857142857142857</v>
      </c>
      <c r="CY265" s="6">
        <v>6.4516129032258064E-3</v>
      </c>
      <c r="CZ265" s="6">
        <v>5.6603773584905662E-2</v>
      </c>
      <c r="DA265" s="6">
        <v>8.4033613445378148E-3</v>
      </c>
      <c r="DB265" s="6">
        <v>0</v>
      </c>
      <c r="DC265" s="6">
        <v>4.1095890410958902E-2</v>
      </c>
      <c r="DD265" s="6">
        <v>6.3829787234042548E-2</v>
      </c>
      <c r="DE265" s="6">
        <v>5.1546391752577317E-2</v>
      </c>
      <c r="DF265" s="6">
        <v>3.2258064516129031E-2</v>
      </c>
      <c r="DG265" s="6">
        <v>8.6956521739130432E-2</v>
      </c>
      <c r="DH265" s="6">
        <v>5.8823529411764705E-2</v>
      </c>
      <c r="DI265" s="6">
        <v>0.03</v>
      </c>
      <c r="DJ265" s="6">
        <v>0</v>
      </c>
      <c r="DK265" s="6">
        <v>0.13333333333333333</v>
      </c>
      <c r="DL265" s="6">
        <v>0.12</v>
      </c>
      <c r="DM265" s="6">
        <v>0.16666666666666666</v>
      </c>
      <c r="DN265" s="6">
        <v>0</v>
      </c>
      <c r="DO265" s="6">
        <v>6.4516129032258063E-2</v>
      </c>
      <c r="DP265" s="6">
        <v>0</v>
      </c>
      <c r="DQ265" s="6">
        <v>5.5555555555555552E-2</v>
      </c>
      <c r="DR265" s="6">
        <v>0.04</v>
      </c>
      <c r="DS265" s="6">
        <v>0</v>
      </c>
      <c r="DT265" s="6">
        <v>7.1428571428571425E-2</v>
      </c>
      <c r="DU265" s="6">
        <v>4.5454545454545456E-2</v>
      </c>
      <c r="DV265" s="6">
        <v>0.04</v>
      </c>
      <c r="DW265" s="6">
        <v>0</v>
      </c>
      <c r="DX265" s="6">
        <v>0.16216216216216217</v>
      </c>
      <c r="DY265" s="6">
        <v>0</v>
      </c>
      <c r="DZ265" s="6">
        <v>0</v>
      </c>
      <c r="EA265" s="6">
        <v>4.1666666666666664E-2</v>
      </c>
      <c r="EB265" s="6">
        <v>7.1428571428571425E-2</v>
      </c>
      <c r="EC265" s="6">
        <v>4.6511627906976744E-2</v>
      </c>
      <c r="ED265" s="6">
        <v>0</v>
      </c>
      <c r="EE265" s="6">
        <v>0.10714285714285714</v>
      </c>
      <c r="EF265" s="6">
        <v>0.44067796610169491</v>
      </c>
      <c r="EG265" s="6">
        <v>0</v>
      </c>
      <c r="EH265" s="6">
        <v>3.2258064516129031E-2</v>
      </c>
      <c r="EI265" s="6">
        <v>9.6000000000000002E-2</v>
      </c>
      <c r="EJ265" s="6">
        <v>0</v>
      </c>
      <c r="EK265" s="6">
        <v>2.2727272727272728E-2</v>
      </c>
      <c r="EL265" s="6">
        <v>0</v>
      </c>
      <c r="EM265" s="6">
        <v>0</v>
      </c>
      <c r="EN265" s="6">
        <v>1.7543859649122806E-2</v>
      </c>
      <c r="EO265" s="6">
        <v>3.7037037037037035E-2</v>
      </c>
      <c r="EP265" s="6">
        <v>0</v>
      </c>
      <c r="EQ265" s="6">
        <v>0</v>
      </c>
      <c r="ER265" s="6">
        <v>0</v>
      </c>
      <c r="ES265" s="6">
        <v>3.4482758620689655E-2</v>
      </c>
      <c r="ET265" s="6">
        <v>0.5</v>
      </c>
      <c r="EU265" s="6">
        <v>0.55555555555555558</v>
      </c>
      <c r="EV265" s="6">
        <v>0.52941176470588236</v>
      </c>
      <c r="EW265" s="6">
        <v>0.4</v>
      </c>
      <c r="EX265" s="6">
        <v>0</v>
      </c>
      <c r="EY265" s="6">
        <v>0.1</v>
      </c>
      <c r="EZ265" s="6">
        <v>0</v>
      </c>
      <c r="FA265" s="6">
        <v>0</v>
      </c>
      <c r="FB265" s="6">
        <v>6.8965517241379309E-2</v>
      </c>
      <c r="FC265" s="6">
        <v>3.8461538461538464E-2</v>
      </c>
      <c r="FD265" s="6">
        <v>3.5714285714285712E-2</v>
      </c>
      <c r="FE265" s="6">
        <v>0</v>
      </c>
      <c r="FF265" s="6">
        <v>7.6923076923076927E-2</v>
      </c>
      <c r="FG265" s="6">
        <v>0.16666666666666666</v>
      </c>
      <c r="FH265" s="6">
        <v>0.17647058823529413</v>
      </c>
      <c r="FI265" s="6">
        <v>0.4</v>
      </c>
      <c r="FJ265" s="6">
        <v>0</v>
      </c>
      <c r="FK265" s="6">
        <v>0</v>
      </c>
      <c r="FL265" s="6">
        <v>0.38</v>
      </c>
      <c r="FM265" s="6">
        <v>0.4</v>
      </c>
      <c r="FN265" s="6">
        <v>0.14846625766871166</v>
      </c>
      <c r="FO265" s="6">
        <v>0.20392156862745098</v>
      </c>
      <c r="FP265" s="6">
        <v>0.14315352697095435</v>
      </c>
      <c r="FQ265" s="6">
        <v>8.3025830258302583E-2</v>
      </c>
    </row>
    <row r="266" spans="1:173" ht="15" customHeight="1">
      <c r="A266" s="5">
        <v>45310</v>
      </c>
      <c r="B266" s="6">
        <v>0.12797502926258292</v>
      </c>
      <c r="C266" s="6">
        <v>0.36</v>
      </c>
      <c r="D266" s="6">
        <v>0.28333333333333333</v>
      </c>
      <c r="E266" s="6">
        <v>0.13627254509018036</v>
      </c>
      <c r="F266" s="6">
        <v>9.8098098098098094E-2</v>
      </c>
      <c r="G266" s="6">
        <v>9.6240601503759404E-2</v>
      </c>
      <c r="H266" s="6">
        <v>0.14000000000000001</v>
      </c>
      <c r="I266" s="6">
        <v>0.16</v>
      </c>
      <c r="J266" s="6">
        <v>0.33</v>
      </c>
      <c r="K266" s="6">
        <v>0.12234706616729088</v>
      </c>
      <c r="L266" s="6">
        <v>8.3916083916083919E-2</v>
      </c>
      <c r="M266" s="6">
        <v>0.32333333333333331</v>
      </c>
      <c r="N266" s="6">
        <v>0.15789473684210525</v>
      </c>
      <c r="O266" s="6">
        <v>0.15217391304347827</v>
      </c>
      <c r="P266" s="6">
        <v>6.6666666666666666E-2</v>
      </c>
      <c r="Q266" s="6">
        <v>0.11029411764705882</v>
      </c>
      <c r="R266" s="6">
        <v>0.11898734177215189</v>
      </c>
      <c r="S266" s="6">
        <v>0.19480519480519481</v>
      </c>
      <c r="T266" s="6">
        <v>0.12121212121212122</v>
      </c>
      <c r="U266" s="6">
        <v>0.1984126984126984</v>
      </c>
      <c r="V266" s="6">
        <v>0.11302681992337164</v>
      </c>
      <c r="W266" s="6">
        <v>0.23850574712643677</v>
      </c>
      <c r="X266" s="6">
        <v>0.10943396226415095</v>
      </c>
      <c r="Y266" s="6">
        <v>0.21176470588235294</v>
      </c>
      <c r="Z266" s="6">
        <v>0.26282051282051283</v>
      </c>
      <c r="AA266" s="6">
        <v>1.5384615384615385E-2</v>
      </c>
      <c r="AB266" s="6">
        <v>7.575757575757576E-2</v>
      </c>
      <c r="AC266" s="6">
        <v>0.26315789473684209</v>
      </c>
      <c r="AD266" s="6">
        <v>0.13725490196078433</v>
      </c>
      <c r="AE266" s="6">
        <v>0.375</v>
      </c>
      <c r="AF266" s="6">
        <v>0.41379310344827586</v>
      </c>
      <c r="AG266" s="6">
        <v>0.13709677419354838</v>
      </c>
      <c r="AH266" s="6">
        <v>9.1743119266055051E-2</v>
      </c>
      <c r="AI266" s="6">
        <v>6.0542797494780795E-2</v>
      </c>
      <c r="AJ266" s="6">
        <v>0.69047619047619047</v>
      </c>
      <c r="AK266" s="6">
        <v>0.15116279069767441</v>
      </c>
      <c r="AL266" s="6">
        <v>5.5045871559633031E-2</v>
      </c>
      <c r="AM266" s="6">
        <v>7.6749435665914217E-2</v>
      </c>
      <c r="AN266" s="6">
        <v>3.8461538461538464E-2</v>
      </c>
      <c r="AO266" s="6">
        <v>2.2900763358778626E-2</v>
      </c>
      <c r="AP266" s="6">
        <v>0.13846153846153847</v>
      </c>
      <c r="AQ266" s="6">
        <v>0.1171875</v>
      </c>
      <c r="AR266" s="6">
        <v>8.3333333333333329E-2</v>
      </c>
      <c r="AS266" s="6">
        <v>0.125</v>
      </c>
      <c r="AT266" s="6">
        <v>0</v>
      </c>
      <c r="AU266" s="6">
        <v>0</v>
      </c>
      <c r="AV266" s="6">
        <v>0.13636363636363635</v>
      </c>
      <c r="AW266" s="6">
        <v>0.15384615384615385</v>
      </c>
      <c r="AX266" s="6">
        <v>4.3478260869565216E-2</v>
      </c>
      <c r="AY266" s="6">
        <v>0.1206896551724138</v>
      </c>
      <c r="AZ266" s="6">
        <v>0.14906832298136646</v>
      </c>
      <c r="BA266" s="6">
        <v>4.4776119402985072E-2</v>
      </c>
      <c r="BB266" s="6">
        <v>0.16666666666666666</v>
      </c>
      <c r="BC266" s="6">
        <v>0.10344827586206896</v>
      </c>
      <c r="BD266" s="6">
        <v>0.3</v>
      </c>
      <c r="BE266" s="6">
        <v>0.1111111111111111</v>
      </c>
      <c r="BF266" s="6">
        <v>4.3478260869565216E-2</v>
      </c>
      <c r="BG266" s="6">
        <v>7.6923076923076927E-2</v>
      </c>
      <c r="BH266" s="6">
        <v>3.8461538461538464E-2</v>
      </c>
      <c r="BI266" s="6">
        <v>0</v>
      </c>
      <c r="BJ266" s="6">
        <v>0.13043478260869565</v>
      </c>
      <c r="BK266" s="6">
        <v>8.4745762711864403E-2</v>
      </c>
      <c r="BL266" s="6">
        <v>0.375</v>
      </c>
      <c r="BM266" s="6">
        <v>8.8372093023255813E-2</v>
      </c>
      <c r="BN266" s="6">
        <v>0.10982658959537572</v>
      </c>
      <c r="BO266" s="6">
        <v>6.4516129032258063E-2</v>
      </c>
      <c r="BP266" s="6">
        <v>0.5357142857142857</v>
      </c>
      <c r="BQ266" s="6">
        <v>5.3333333333333337E-2</v>
      </c>
      <c r="BR266" s="6">
        <v>5.9701492537313432E-2</v>
      </c>
      <c r="BS266" s="6">
        <v>2.6315789473684209E-2</v>
      </c>
      <c r="BT266" s="6">
        <v>7.2727272727272724E-2</v>
      </c>
      <c r="BU266" s="6">
        <v>0.10869565217391304</v>
      </c>
      <c r="BV266" s="6">
        <v>8.4210526315789472E-2</v>
      </c>
      <c r="BW266" s="6">
        <v>0.10344827586206896</v>
      </c>
      <c r="BX266" s="6">
        <v>0</v>
      </c>
      <c r="BY266" s="6">
        <v>0.11574074074074074</v>
      </c>
      <c r="BZ266" s="6">
        <v>0</v>
      </c>
      <c r="CA266" s="6">
        <v>0.14285714285714285</v>
      </c>
      <c r="CB266" s="6">
        <v>2.4096385542168676E-2</v>
      </c>
      <c r="CC266" s="6">
        <v>0.14772727272727273</v>
      </c>
      <c r="CD266" s="6">
        <v>4.8000000000000001E-2</v>
      </c>
      <c r="CE266" s="6">
        <v>3.8461538461538464E-2</v>
      </c>
      <c r="CF266" s="6">
        <v>0.75</v>
      </c>
      <c r="CG266" s="6">
        <v>0.2</v>
      </c>
      <c r="CH266" s="6">
        <v>0.25</v>
      </c>
      <c r="CI266" s="6">
        <v>0.1111111111111111</v>
      </c>
      <c r="CJ266" s="6">
        <v>0.2</v>
      </c>
      <c r="CK266" s="6">
        <v>0</v>
      </c>
      <c r="CL266" s="6">
        <v>0.08</v>
      </c>
      <c r="CM266" s="6">
        <v>0.05</v>
      </c>
      <c r="CN266" s="6">
        <v>0</v>
      </c>
      <c r="CO266" s="6">
        <v>0.18518518518518517</v>
      </c>
      <c r="CP266" s="6">
        <v>0.38095238095238093</v>
      </c>
      <c r="CQ266" s="6">
        <v>6.6666666666666666E-2</v>
      </c>
      <c r="CR266" s="6">
        <v>0.32432432432432434</v>
      </c>
      <c r="CS266" s="6">
        <v>0.3728813559322034</v>
      </c>
      <c r="CT266" s="6">
        <v>0.5</v>
      </c>
      <c r="CU266" s="6">
        <v>0.15555555555555556</v>
      </c>
      <c r="CV266" s="6">
        <v>0.37313432835820898</v>
      </c>
      <c r="CW266" s="6">
        <v>0.13043478260869565</v>
      </c>
      <c r="CX266" s="6">
        <v>0.2857142857142857</v>
      </c>
      <c r="CY266" s="6">
        <v>4.5161290322580643E-2</v>
      </c>
      <c r="CZ266" s="6">
        <v>9.4339622641509441E-2</v>
      </c>
      <c r="DA266" s="6">
        <v>2.5210084033613446E-2</v>
      </c>
      <c r="DB266" s="6">
        <v>9.375E-2</v>
      </c>
      <c r="DC266" s="6">
        <v>8.2191780821917804E-2</v>
      </c>
      <c r="DD266" s="6">
        <v>0.10638297872340426</v>
      </c>
      <c r="DE266" s="6">
        <v>0.13402061855670103</v>
      </c>
      <c r="DF266" s="6">
        <v>6.4516129032258063E-2</v>
      </c>
      <c r="DG266" s="6">
        <v>0.10869565217391304</v>
      </c>
      <c r="DH266" s="6">
        <v>0.20588235294117646</v>
      </c>
      <c r="DI266" s="6">
        <v>0.06</v>
      </c>
      <c r="DJ266" s="6">
        <v>0</v>
      </c>
      <c r="DK266" s="6">
        <v>0.2</v>
      </c>
      <c r="DL266" s="6">
        <v>0.12</v>
      </c>
      <c r="DM266" s="6">
        <v>0.16666666666666666</v>
      </c>
      <c r="DN266" s="6">
        <v>0</v>
      </c>
      <c r="DO266" s="6">
        <v>0.17741935483870969</v>
      </c>
      <c r="DP266" s="6">
        <v>0.14285714285714285</v>
      </c>
      <c r="DQ266" s="6">
        <v>5.5555555555555552E-2</v>
      </c>
      <c r="DR266" s="6">
        <v>0.04</v>
      </c>
      <c r="DS266" s="6">
        <v>0.5</v>
      </c>
      <c r="DT266" s="6">
        <v>0.11904761904761904</v>
      </c>
      <c r="DU266" s="6">
        <v>4.5454545454545456E-2</v>
      </c>
      <c r="DV266" s="6">
        <v>0.08</v>
      </c>
      <c r="DW266" s="6">
        <v>0.2</v>
      </c>
      <c r="DX266" s="6">
        <v>0.27027027027027029</v>
      </c>
      <c r="DY266" s="6">
        <v>0</v>
      </c>
      <c r="DZ266" s="6">
        <v>0.125</v>
      </c>
      <c r="EA266" s="6">
        <v>0.10416666666666667</v>
      </c>
      <c r="EB266" s="6">
        <v>0.19047619047619047</v>
      </c>
      <c r="EC266" s="6">
        <v>9.3023255813953487E-2</v>
      </c>
      <c r="ED266" s="6">
        <v>0</v>
      </c>
      <c r="EE266" s="6">
        <v>0.21428571428571427</v>
      </c>
      <c r="EF266" s="6">
        <v>0.64406779661016944</v>
      </c>
      <c r="EG266" s="6">
        <v>4.1666666666666664E-2</v>
      </c>
      <c r="EH266" s="6">
        <v>9.6774193548387094E-2</v>
      </c>
      <c r="EI266" s="6">
        <v>0.23200000000000001</v>
      </c>
      <c r="EJ266" s="6">
        <v>0</v>
      </c>
      <c r="EK266" s="6">
        <v>2.2727272727272728E-2</v>
      </c>
      <c r="EL266" s="6">
        <v>0</v>
      </c>
      <c r="EM266" s="6">
        <v>9.0909090909090912E-2</v>
      </c>
      <c r="EN266" s="6">
        <v>0</v>
      </c>
      <c r="EO266" s="6">
        <v>7.407407407407407E-2</v>
      </c>
      <c r="EP266" s="6">
        <v>0</v>
      </c>
      <c r="EQ266" s="6">
        <v>0</v>
      </c>
      <c r="ER266" s="6">
        <v>0</v>
      </c>
      <c r="ES266" s="6">
        <v>3.4482758620689655E-2</v>
      </c>
      <c r="ET266" s="6">
        <v>0.5</v>
      </c>
      <c r="EU266" s="6">
        <v>0.66666666666666663</v>
      </c>
      <c r="EV266" s="6">
        <v>0.6470588235294118</v>
      </c>
      <c r="EW266" s="6">
        <v>0.9</v>
      </c>
      <c r="EX266" s="6">
        <v>0.125</v>
      </c>
      <c r="EY266" s="6">
        <v>0.2</v>
      </c>
      <c r="EZ266" s="6">
        <v>0</v>
      </c>
      <c r="FA266" s="6">
        <v>7.6923076923076927E-2</v>
      </c>
      <c r="FB266" s="6">
        <v>0.17241379310344829</v>
      </c>
      <c r="FC266" s="6">
        <v>7.6923076923076927E-2</v>
      </c>
      <c r="FD266" s="6">
        <v>7.1428571428571425E-2</v>
      </c>
      <c r="FE266" s="6">
        <v>0.30769230769230771</v>
      </c>
      <c r="FF266" s="6">
        <v>0.38461538461538464</v>
      </c>
      <c r="FG266" s="6">
        <v>0.41666666666666669</v>
      </c>
      <c r="FH266" s="6">
        <v>0.23529411764705882</v>
      </c>
      <c r="FI266" s="6">
        <v>0.65</v>
      </c>
      <c r="FJ266" s="6">
        <v>5.5555555555555552E-2</v>
      </c>
      <c r="FK266" s="6">
        <v>0</v>
      </c>
      <c r="FL266" s="6">
        <v>0.48</v>
      </c>
      <c r="FM266" s="6">
        <v>0.54</v>
      </c>
      <c r="FN266" s="6">
        <v>0.17116564417177915</v>
      </c>
      <c r="FO266" s="6">
        <v>0.23137254901960785</v>
      </c>
      <c r="FP266" s="6">
        <v>0.16943291839557401</v>
      </c>
      <c r="FQ266" s="6">
        <v>6.4575645756457564E-2</v>
      </c>
    </row>
    <row r="267" spans="1:173" ht="15" customHeight="1">
      <c r="A267" s="5">
        <v>45309</v>
      </c>
      <c r="B267" s="6">
        <v>0.1389268292682927</v>
      </c>
      <c r="C267" s="6">
        <v>0.36</v>
      </c>
      <c r="D267" s="6">
        <v>0.29333333333333333</v>
      </c>
      <c r="E267" s="6">
        <v>0.14829659318637275</v>
      </c>
      <c r="F267" s="6">
        <v>0.1111111111111111</v>
      </c>
      <c r="G267" s="6">
        <v>0.11729323308270677</v>
      </c>
      <c r="H267" s="6">
        <v>0.13</v>
      </c>
      <c r="I267" s="6">
        <v>0.18</v>
      </c>
      <c r="J267" s="6">
        <v>0.33</v>
      </c>
      <c r="K267" s="6">
        <v>0.13732833957553059</v>
      </c>
      <c r="L267" s="6">
        <v>0.11888111888111888</v>
      </c>
      <c r="M267" s="6">
        <v>0.37666666666666665</v>
      </c>
      <c r="N267" s="6">
        <v>0.28947368421052633</v>
      </c>
      <c r="O267" s="6">
        <v>0.13043478260869565</v>
      </c>
      <c r="P267" s="6">
        <v>4.4444444444444446E-2</v>
      </c>
      <c r="Q267" s="6">
        <v>0.13235294117647059</v>
      </c>
      <c r="R267" s="6">
        <v>0.13164556962025317</v>
      </c>
      <c r="S267" s="6">
        <v>0.23376623376623376</v>
      </c>
      <c r="T267" s="6">
        <v>0.15151515151515152</v>
      </c>
      <c r="U267" s="6">
        <v>0.1984126984126984</v>
      </c>
      <c r="V267" s="6">
        <v>0.11900191938579655</v>
      </c>
      <c r="W267" s="6">
        <v>0.30172413793103448</v>
      </c>
      <c r="X267" s="6">
        <v>0.14716981132075471</v>
      </c>
      <c r="Y267" s="6">
        <v>0.18823529411764706</v>
      </c>
      <c r="Z267" s="6">
        <v>0.25641025641025639</v>
      </c>
      <c r="AA267" s="6">
        <v>2.3076923076923078E-2</v>
      </c>
      <c r="AB267" s="6">
        <v>8.3333333333333329E-2</v>
      </c>
      <c r="AC267" s="6">
        <v>0.18421052631578946</v>
      </c>
      <c r="AD267" s="6">
        <v>0.12745098039215685</v>
      </c>
      <c r="AE267" s="6">
        <v>0.3125</v>
      </c>
      <c r="AF267" s="6">
        <v>0.37931034482758619</v>
      </c>
      <c r="AG267" s="6">
        <v>0.12903225806451613</v>
      </c>
      <c r="AH267" s="6">
        <v>0.10091743119266056</v>
      </c>
      <c r="AI267" s="6">
        <v>6.2630480167014613E-2</v>
      </c>
      <c r="AJ267" s="6">
        <v>0.76190476190476186</v>
      </c>
      <c r="AK267" s="6">
        <v>0.13953488372093023</v>
      </c>
      <c r="AL267" s="6">
        <v>5.5045871559633031E-2</v>
      </c>
      <c r="AM267" s="6">
        <v>7.900677200902935E-2</v>
      </c>
      <c r="AN267" s="6">
        <v>7.6923076923076927E-2</v>
      </c>
      <c r="AO267" s="6">
        <v>7.6335877862595417E-3</v>
      </c>
      <c r="AP267" s="6">
        <v>0.12307692307692308</v>
      </c>
      <c r="AQ267" s="6">
        <v>0.1640625</v>
      </c>
      <c r="AR267" s="6">
        <v>0.16666666666666666</v>
      </c>
      <c r="AS267" s="6">
        <v>6.25E-2</v>
      </c>
      <c r="AT267" s="6">
        <v>0</v>
      </c>
      <c r="AU267" s="6">
        <v>0</v>
      </c>
      <c r="AV267" s="6">
        <v>0.13636363636363635</v>
      </c>
      <c r="AW267" s="6">
        <v>0.15384615384615385</v>
      </c>
      <c r="AX267" s="6">
        <v>8.6956521739130432E-2</v>
      </c>
      <c r="AY267" s="6">
        <v>0.10344827586206896</v>
      </c>
      <c r="AZ267" s="6">
        <v>0.16770186335403728</v>
      </c>
      <c r="BA267" s="6">
        <v>7.4626865671641784E-2</v>
      </c>
      <c r="BB267" s="6">
        <v>0.16666666666666666</v>
      </c>
      <c r="BC267" s="6">
        <v>0.13793103448275862</v>
      </c>
      <c r="BD267" s="6">
        <v>0.1</v>
      </c>
      <c r="BE267" s="6">
        <v>0.1111111111111111</v>
      </c>
      <c r="BF267" s="6">
        <v>4.3478260869565216E-2</v>
      </c>
      <c r="BG267" s="6">
        <v>0</v>
      </c>
      <c r="BH267" s="6">
        <v>7.6923076923076927E-2</v>
      </c>
      <c r="BI267" s="6">
        <v>8.3333333333333329E-2</v>
      </c>
      <c r="BJ267" s="6">
        <v>8.6956521739130432E-2</v>
      </c>
      <c r="BK267" s="6">
        <v>0.11864406779661017</v>
      </c>
      <c r="BL267" s="6">
        <v>0.375</v>
      </c>
      <c r="BM267" s="6">
        <v>6.9767441860465115E-2</v>
      </c>
      <c r="BN267" s="6">
        <v>0.15606936416184972</v>
      </c>
      <c r="BO267" s="6">
        <v>6.4516129032258063E-2</v>
      </c>
      <c r="BP267" s="6">
        <v>0.5714285714285714</v>
      </c>
      <c r="BQ267" s="6">
        <v>2.7027027027027029E-2</v>
      </c>
      <c r="BR267" s="6">
        <v>6.7164179104477612E-2</v>
      </c>
      <c r="BS267" s="6">
        <v>2.6315789473684209E-2</v>
      </c>
      <c r="BT267" s="6">
        <v>7.2727272727272724E-2</v>
      </c>
      <c r="BU267" s="6">
        <v>0.13043478260869565</v>
      </c>
      <c r="BV267" s="6">
        <v>7.3684210526315783E-2</v>
      </c>
      <c r="BW267" s="6">
        <v>6.8965517241379309E-2</v>
      </c>
      <c r="BX267" s="6">
        <v>0</v>
      </c>
      <c r="BY267" s="6">
        <v>0.15740740740740741</v>
      </c>
      <c r="BZ267" s="6">
        <v>0</v>
      </c>
      <c r="CA267" s="6">
        <v>0.21428571428571427</v>
      </c>
      <c r="CB267" s="6">
        <v>9.6385542168674704E-2</v>
      </c>
      <c r="CC267" s="6">
        <v>0.13636363636363635</v>
      </c>
      <c r="CD267" s="6">
        <v>4.8000000000000001E-2</v>
      </c>
      <c r="CE267" s="6">
        <v>9.2307692307692313E-2</v>
      </c>
      <c r="CF267" s="6">
        <v>0.75</v>
      </c>
      <c r="CG267" s="6">
        <v>0.2</v>
      </c>
      <c r="CH267" s="6">
        <v>0.05</v>
      </c>
      <c r="CI267" s="6">
        <v>0.1111111111111111</v>
      </c>
      <c r="CJ267" s="6">
        <v>0.1</v>
      </c>
      <c r="CK267" s="6">
        <v>0.12</v>
      </c>
      <c r="CL267" s="6">
        <v>0.04</v>
      </c>
      <c r="CM267" s="6">
        <v>0.15</v>
      </c>
      <c r="CN267" s="6">
        <v>6.25E-2</v>
      </c>
      <c r="CO267" s="6">
        <v>0.18518518518518517</v>
      </c>
      <c r="CP267" s="6">
        <v>0.2857142857142857</v>
      </c>
      <c r="CQ267" s="6">
        <v>0</v>
      </c>
      <c r="CR267" s="6">
        <v>0.24324324324324326</v>
      </c>
      <c r="CS267" s="6">
        <v>0.32203389830508472</v>
      </c>
      <c r="CT267" s="6">
        <v>0.4375</v>
      </c>
      <c r="CU267" s="6">
        <v>0.22222222222222221</v>
      </c>
      <c r="CV267" s="6">
        <v>0.34328358208955223</v>
      </c>
      <c r="CW267" s="6">
        <v>0.17391304347826086</v>
      </c>
      <c r="CX267" s="6">
        <v>0.14285714285714285</v>
      </c>
      <c r="CY267" s="6">
        <v>5.8064516129032261E-2</v>
      </c>
      <c r="CZ267" s="6">
        <v>7.5471698113207544E-2</v>
      </c>
      <c r="DA267" s="6">
        <v>1.680672268907563E-2</v>
      </c>
      <c r="DB267" s="6">
        <v>9.375E-2</v>
      </c>
      <c r="DC267" s="6">
        <v>0.1095890410958904</v>
      </c>
      <c r="DD267" s="6">
        <v>8.5106382978723402E-2</v>
      </c>
      <c r="DE267" s="6">
        <v>0.18556701030927836</v>
      </c>
      <c r="DF267" s="6">
        <v>9.6774193548387094E-2</v>
      </c>
      <c r="DG267" s="6">
        <v>8.6956521739130432E-2</v>
      </c>
      <c r="DH267" s="6">
        <v>0.23529411764705882</v>
      </c>
      <c r="DI267" s="6">
        <v>0.06</v>
      </c>
      <c r="DJ267" s="6">
        <v>0</v>
      </c>
      <c r="DK267" s="6">
        <v>0.16666666666666666</v>
      </c>
      <c r="DL267" s="6">
        <v>0.12</v>
      </c>
      <c r="DM267" s="6">
        <v>0.16666666666666666</v>
      </c>
      <c r="DN267" s="6">
        <v>0</v>
      </c>
      <c r="DO267" s="6">
        <v>0.17741935483870969</v>
      </c>
      <c r="DP267" s="6">
        <v>0.14285714285714285</v>
      </c>
      <c r="DQ267" s="6">
        <v>0</v>
      </c>
      <c r="DR267" s="6">
        <v>0</v>
      </c>
      <c r="DS267" s="6">
        <v>0.4</v>
      </c>
      <c r="DT267" s="6">
        <v>9.5238095238095233E-2</v>
      </c>
      <c r="DU267" s="6">
        <v>0</v>
      </c>
      <c r="DV267" s="6">
        <v>0.04</v>
      </c>
      <c r="DW267" s="6">
        <v>0.4</v>
      </c>
      <c r="DX267" s="6">
        <v>0.29729729729729731</v>
      </c>
      <c r="DY267" s="6">
        <v>0.125</v>
      </c>
      <c r="DZ267" s="6">
        <v>0.16666666666666666</v>
      </c>
      <c r="EA267" s="6">
        <v>0.1875</v>
      </c>
      <c r="EB267" s="6">
        <v>0.14285714285714285</v>
      </c>
      <c r="EC267" s="6">
        <v>0.11627906976744186</v>
      </c>
      <c r="ED267" s="6">
        <v>0</v>
      </c>
      <c r="EE267" s="6">
        <v>0.25</v>
      </c>
      <c r="EF267" s="6">
        <v>0.66101694915254239</v>
      </c>
      <c r="EG267" s="6">
        <v>0.20833333333333334</v>
      </c>
      <c r="EH267" s="6">
        <v>0.12903225806451613</v>
      </c>
      <c r="EI267" s="6">
        <v>0.33600000000000002</v>
      </c>
      <c r="EJ267" s="6">
        <v>0</v>
      </c>
      <c r="EK267" s="6">
        <v>4.5454545454545456E-2</v>
      </c>
      <c r="EL267" s="6">
        <v>0</v>
      </c>
      <c r="EM267" s="6">
        <v>9.0909090909090912E-2</v>
      </c>
      <c r="EN267" s="6">
        <v>0</v>
      </c>
      <c r="EO267" s="6">
        <v>3.7037037037037035E-2</v>
      </c>
      <c r="EP267" s="6">
        <v>0</v>
      </c>
      <c r="EQ267" s="6">
        <v>0</v>
      </c>
      <c r="ER267" s="6">
        <v>0</v>
      </c>
      <c r="ES267" s="6">
        <v>0</v>
      </c>
      <c r="ET267" s="6">
        <v>0.66666666666666663</v>
      </c>
      <c r="EU267" s="6">
        <v>0.66666666666666663</v>
      </c>
      <c r="EV267" s="6">
        <v>0.76470588235294112</v>
      </c>
      <c r="EW267" s="6">
        <v>0.9</v>
      </c>
      <c r="EX267" s="6">
        <v>0.125</v>
      </c>
      <c r="EY267" s="6">
        <v>0.36666666666666664</v>
      </c>
      <c r="EZ267" s="6">
        <v>0</v>
      </c>
      <c r="FA267" s="6">
        <v>7.6923076923076927E-2</v>
      </c>
      <c r="FB267" s="6">
        <v>0.17241379310344829</v>
      </c>
      <c r="FC267" s="6">
        <v>8.6538461538461536E-2</v>
      </c>
      <c r="FD267" s="6">
        <v>7.1428571428571425E-2</v>
      </c>
      <c r="FE267" s="6">
        <v>0.23076923076923078</v>
      </c>
      <c r="FF267" s="6">
        <v>0.38461538461538464</v>
      </c>
      <c r="FG267" s="6">
        <v>0.41666666666666669</v>
      </c>
      <c r="FH267" s="6">
        <v>0.23529411764705882</v>
      </c>
      <c r="FI267" s="6">
        <v>0.5</v>
      </c>
      <c r="FJ267" s="6">
        <v>0</v>
      </c>
      <c r="FK267" s="6">
        <v>0</v>
      </c>
      <c r="FL267" s="6">
        <v>0.57999999999999996</v>
      </c>
      <c r="FM267" s="6">
        <v>0.64</v>
      </c>
      <c r="FN267" s="6">
        <v>0.30570902394106814</v>
      </c>
      <c r="FO267" s="6">
        <v>0.30588235294117649</v>
      </c>
      <c r="FP267" s="6">
        <v>0.26210235131396958</v>
      </c>
      <c r="FQ267" s="6">
        <v>8.5793357933579339E-2</v>
      </c>
    </row>
    <row r="268" spans="1:173" ht="15" customHeight="1">
      <c r="A268" s="5">
        <v>45308</v>
      </c>
      <c r="B268" s="6">
        <v>0.15512195121951219</v>
      </c>
      <c r="C268" s="6">
        <v>0.26</v>
      </c>
      <c r="D268" s="6">
        <v>0.26666666666666666</v>
      </c>
      <c r="E268" s="6">
        <v>0.17434869739478959</v>
      </c>
      <c r="F268" s="6">
        <v>0.12312312312312312</v>
      </c>
      <c r="G268" s="6">
        <v>0.13634085213032582</v>
      </c>
      <c r="H268" s="6">
        <v>0.14000000000000001</v>
      </c>
      <c r="I268" s="6">
        <v>0.2</v>
      </c>
      <c r="J268" s="6">
        <v>0.28499999999999998</v>
      </c>
      <c r="K268" s="6">
        <v>0.15480649188514356</v>
      </c>
      <c r="L268" s="6">
        <v>0.12237762237762238</v>
      </c>
      <c r="M268" s="6">
        <v>0.46666666666666667</v>
      </c>
      <c r="N268" s="6">
        <v>0.34210526315789475</v>
      </c>
      <c r="O268" s="6">
        <v>0.19565217391304349</v>
      </c>
      <c r="P268" s="6">
        <v>0.1111111111111111</v>
      </c>
      <c r="Q268" s="6">
        <v>0.13970588235294118</v>
      </c>
      <c r="R268" s="6">
        <v>0.14177215189873418</v>
      </c>
      <c r="S268" s="6">
        <v>0.33766233766233766</v>
      </c>
      <c r="T268" s="6">
        <v>0.17575757575757575</v>
      </c>
      <c r="U268" s="6">
        <v>0.26190476190476192</v>
      </c>
      <c r="V268" s="6">
        <v>0.12667946257197696</v>
      </c>
      <c r="W268" s="6">
        <v>0.33333333333333331</v>
      </c>
      <c r="X268" s="6">
        <v>0.13584905660377358</v>
      </c>
      <c r="Y268" s="6">
        <v>0.32941176470588235</v>
      </c>
      <c r="Z268" s="6">
        <v>0.28846153846153844</v>
      </c>
      <c r="AA268" s="6">
        <v>3.0769230769230771E-2</v>
      </c>
      <c r="AB268" s="6">
        <v>0.12121212121212122</v>
      </c>
      <c r="AC268" s="6">
        <v>0.19736842105263158</v>
      </c>
      <c r="AD268" s="6">
        <v>0.18627450980392157</v>
      </c>
      <c r="AE268" s="6">
        <v>0.39285714285714285</v>
      </c>
      <c r="AF268" s="6">
        <v>0.48275862068965519</v>
      </c>
      <c r="AG268" s="6">
        <v>0.13709677419354838</v>
      </c>
      <c r="AH268" s="6">
        <v>8.2568807339449546E-2</v>
      </c>
      <c r="AI268" s="6">
        <v>6.2630480167014613E-2</v>
      </c>
      <c r="AJ268" s="6">
        <v>0.88095238095238093</v>
      </c>
      <c r="AK268" s="6">
        <v>0.13953488372093023</v>
      </c>
      <c r="AL268" s="6">
        <v>7.3394495412844041E-2</v>
      </c>
      <c r="AM268" s="6">
        <v>7.6749435665914217E-2</v>
      </c>
      <c r="AN268" s="6">
        <v>6.2130177514792898E-2</v>
      </c>
      <c r="AO268" s="6">
        <v>0</v>
      </c>
      <c r="AP268" s="6">
        <v>5.3846153846153849E-2</v>
      </c>
      <c r="AQ268" s="6">
        <v>0.203125</v>
      </c>
      <c r="AR268" s="6">
        <v>0.125</v>
      </c>
      <c r="AS268" s="6">
        <v>6.25E-2</v>
      </c>
      <c r="AT268" s="6">
        <v>0</v>
      </c>
      <c r="AU268" s="6">
        <v>0</v>
      </c>
      <c r="AV268" s="6">
        <v>0.13636363636363635</v>
      </c>
      <c r="AW268" s="6">
        <v>7.6923076923076927E-2</v>
      </c>
      <c r="AX268" s="6">
        <v>8.6956521739130432E-2</v>
      </c>
      <c r="AY268" s="6">
        <v>0.1206896551724138</v>
      </c>
      <c r="AZ268" s="6">
        <v>0.15527950310559005</v>
      </c>
      <c r="BA268" s="6">
        <v>0.11940298507462686</v>
      </c>
      <c r="BB268" s="6">
        <v>0.16666666666666666</v>
      </c>
      <c r="BC268" s="6">
        <v>0.17241379310344829</v>
      </c>
      <c r="BD268" s="6">
        <v>0.1</v>
      </c>
      <c r="BE268" s="6">
        <v>0.22222222222222221</v>
      </c>
      <c r="BF268" s="6">
        <v>8.6956521739130432E-2</v>
      </c>
      <c r="BG268" s="6">
        <v>7.6923076923076927E-2</v>
      </c>
      <c r="BH268" s="6">
        <v>0</v>
      </c>
      <c r="BI268" s="6">
        <v>8.3333333333333329E-2</v>
      </c>
      <c r="BJ268" s="6">
        <v>0.13043478260869565</v>
      </c>
      <c r="BK268" s="6">
        <v>0.16949152542372881</v>
      </c>
      <c r="BL268" s="6">
        <v>0.3125</v>
      </c>
      <c r="BM268" s="6">
        <v>7.9069767441860464E-2</v>
      </c>
      <c r="BN268" s="6">
        <v>0.15606936416184972</v>
      </c>
      <c r="BO268" s="6">
        <v>0.12903225806451613</v>
      </c>
      <c r="BP268" s="6">
        <v>0.5357142857142857</v>
      </c>
      <c r="BQ268" s="6">
        <v>4.0540540540540543E-2</v>
      </c>
      <c r="BR268" s="6">
        <v>7.4626865671641784E-2</v>
      </c>
      <c r="BS268" s="6">
        <v>2.6315789473684209E-2</v>
      </c>
      <c r="BT268" s="6">
        <v>5.4545454545454543E-2</v>
      </c>
      <c r="BU268" s="6">
        <v>0.13043478260869565</v>
      </c>
      <c r="BV268" s="6">
        <v>7.3684210526315783E-2</v>
      </c>
      <c r="BW268" s="6">
        <v>3.4482758620689655E-2</v>
      </c>
      <c r="BX268" s="6">
        <v>0</v>
      </c>
      <c r="BY268" s="6">
        <v>0.1388888888888889</v>
      </c>
      <c r="BZ268" s="6">
        <v>0</v>
      </c>
      <c r="CA268" s="6">
        <v>0.21428571428571427</v>
      </c>
      <c r="CB268" s="6">
        <v>8.4337349397590355E-2</v>
      </c>
      <c r="CC268" s="6">
        <v>5.6818181818181816E-2</v>
      </c>
      <c r="CD268" s="6">
        <v>5.6000000000000001E-2</v>
      </c>
      <c r="CE268" s="6">
        <v>5.3846153846153849E-2</v>
      </c>
      <c r="CF268" s="6">
        <v>0.875</v>
      </c>
      <c r="CG268" s="6">
        <v>0.3</v>
      </c>
      <c r="CH268" s="6">
        <v>0.15</v>
      </c>
      <c r="CI268" s="6">
        <v>0.55555555555555558</v>
      </c>
      <c r="CJ268" s="6">
        <v>0.2</v>
      </c>
      <c r="CK268" s="6">
        <v>0.24</v>
      </c>
      <c r="CL268" s="6">
        <v>0.08</v>
      </c>
      <c r="CM268" s="6">
        <v>0</v>
      </c>
      <c r="CN268" s="6">
        <v>0</v>
      </c>
      <c r="CO268" s="6">
        <v>0.25925925925925924</v>
      </c>
      <c r="CP268" s="6">
        <v>0.38095238095238093</v>
      </c>
      <c r="CQ268" s="6">
        <v>0</v>
      </c>
      <c r="CR268" s="6">
        <v>0.3783783783783784</v>
      </c>
      <c r="CS268" s="6">
        <v>0.3559322033898305</v>
      </c>
      <c r="CT268" s="6">
        <v>0.5625</v>
      </c>
      <c r="CU268" s="6">
        <v>0.24444444444444444</v>
      </c>
      <c r="CV268" s="6">
        <v>0.41791044776119401</v>
      </c>
      <c r="CW268" s="6">
        <v>0.17391304347826086</v>
      </c>
      <c r="CX268" s="6">
        <v>9.5238095238095233E-2</v>
      </c>
      <c r="CY268" s="6">
        <v>5.8064516129032261E-2</v>
      </c>
      <c r="CZ268" s="6">
        <v>7.5471698113207544E-2</v>
      </c>
      <c r="DA268" s="6">
        <v>2.5210084033613446E-2</v>
      </c>
      <c r="DB268" s="6">
        <v>0.1875</v>
      </c>
      <c r="DC268" s="6">
        <v>6.8493150684931503E-2</v>
      </c>
      <c r="DD268" s="6">
        <v>6.3829787234042548E-2</v>
      </c>
      <c r="DE268" s="6">
        <v>0.22680412371134021</v>
      </c>
      <c r="DF268" s="6">
        <v>0.12903225806451613</v>
      </c>
      <c r="DG268" s="6">
        <v>0.13043478260869565</v>
      </c>
      <c r="DH268" s="6">
        <v>0.38235294117647056</v>
      </c>
      <c r="DI268" s="6">
        <v>0.08</v>
      </c>
      <c r="DJ268" s="6">
        <v>0</v>
      </c>
      <c r="DK268" s="6">
        <v>0.23333333333333334</v>
      </c>
      <c r="DL268" s="6">
        <v>0.1</v>
      </c>
      <c r="DM268" s="6">
        <v>0</v>
      </c>
      <c r="DN268" s="6">
        <v>0</v>
      </c>
      <c r="DO268" s="6">
        <v>0.27419354838709675</v>
      </c>
      <c r="DP268" s="6">
        <v>0.14285714285714285</v>
      </c>
      <c r="DQ268" s="6">
        <v>5.5555555555555552E-2</v>
      </c>
      <c r="DR268" s="6">
        <v>0</v>
      </c>
      <c r="DS268" s="6">
        <v>0.4</v>
      </c>
      <c r="DT268" s="6">
        <v>4.7619047619047616E-2</v>
      </c>
      <c r="DU268" s="6">
        <v>4.5454545454545456E-2</v>
      </c>
      <c r="DV268" s="6">
        <v>0.24</v>
      </c>
      <c r="DW268" s="6">
        <v>0.33333333333333331</v>
      </c>
      <c r="DX268" s="6">
        <v>0.40540540540540543</v>
      </c>
      <c r="DY268" s="6">
        <v>0</v>
      </c>
      <c r="DZ268" s="6">
        <v>0.20833333333333334</v>
      </c>
      <c r="EA268" s="6">
        <v>0.25</v>
      </c>
      <c r="EB268" s="6">
        <v>0.16666666666666666</v>
      </c>
      <c r="EC268" s="6">
        <v>0.11627906976744186</v>
      </c>
      <c r="ED268" s="6">
        <v>0.10526315789473684</v>
      </c>
      <c r="EE268" s="6">
        <v>0.32142857142857145</v>
      </c>
      <c r="EF268" s="6">
        <v>0.5423728813559322</v>
      </c>
      <c r="EG268" s="6">
        <v>0.20833333333333334</v>
      </c>
      <c r="EH268" s="6">
        <v>0.13978494623655913</v>
      </c>
      <c r="EI268" s="6">
        <v>0.44</v>
      </c>
      <c r="EJ268" s="6">
        <v>0</v>
      </c>
      <c r="EK268" s="6">
        <v>6.8181818181818177E-2</v>
      </c>
      <c r="EL268" s="6">
        <v>0</v>
      </c>
      <c r="EM268" s="6">
        <v>9.0909090909090912E-2</v>
      </c>
      <c r="EN268" s="6">
        <v>0</v>
      </c>
      <c r="EO268" s="6">
        <v>0</v>
      </c>
      <c r="EP268" s="6">
        <v>0</v>
      </c>
      <c r="EQ268" s="6">
        <v>0</v>
      </c>
      <c r="ER268" s="6">
        <v>0</v>
      </c>
      <c r="ES268" s="6">
        <v>0</v>
      </c>
      <c r="ET268" s="6">
        <v>1</v>
      </c>
      <c r="EU268" s="6">
        <v>0.77777777777777779</v>
      </c>
      <c r="EV268" s="6">
        <v>0.82352941176470584</v>
      </c>
      <c r="EW268" s="6">
        <v>1</v>
      </c>
      <c r="EX268" s="6">
        <v>0.1875</v>
      </c>
      <c r="EY268" s="6">
        <v>0.43333333333333335</v>
      </c>
      <c r="EZ268" s="6">
        <v>0</v>
      </c>
      <c r="FA268" s="6">
        <v>0.15384615384615385</v>
      </c>
      <c r="FB268" s="6">
        <v>0.2413793103448276</v>
      </c>
      <c r="FC268" s="6">
        <v>0.14423076923076922</v>
      </c>
      <c r="FD268" s="6">
        <v>3.5714285714285712E-2</v>
      </c>
      <c r="FE268" s="6">
        <v>0.38461538461538464</v>
      </c>
      <c r="FF268" s="6">
        <v>0.46153846153846156</v>
      </c>
      <c r="FG268" s="6">
        <v>0.41666666666666669</v>
      </c>
      <c r="FH268" s="6">
        <v>0.26470588235294118</v>
      </c>
      <c r="FI268" s="6">
        <v>0.5</v>
      </c>
      <c r="FJ268" s="6">
        <v>5.5555555555555552E-2</v>
      </c>
      <c r="FK268" s="6">
        <v>0</v>
      </c>
      <c r="FL268" s="6">
        <v>0.59</v>
      </c>
      <c r="FM268" s="6">
        <v>0.68</v>
      </c>
      <c r="FN268" s="6">
        <v>0.336402701043585</v>
      </c>
      <c r="FO268" s="6">
        <v>0.31764705882352939</v>
      </c>
      <c r="FP268" s="6">
        <v>0.2669432918395574</v>
      </c>
      <c r="FQ268" s="6">
        <v>8.210332103321033E-2</v>
      </c>
    </row>
    <row r="269" spans="1:173" ht="15" customHeight="1">
      <c r="A269" s="5">
        <v>45307</v>
      </c>
      <c r="B269" s="6">
        <v>0.25365853658536586</v>
      </c>
      <c r="C269" s="6">
        <v>0.4</v>
      </c>
      <c r="D269" s="6">
        <v>0.39333333333333331</v>
      </c>
      <c r="E269" s="6">
        <v>0.27254509018036072</v>
      </c>
      <c r="F269" s="6">
        <v>0.20520520520520522</v>
      </c>
      <c r="G269" s="6">
        <v>0.22556390977443608</v>
      </c>
      <c r="H269" s="6">
        <v>0.25</v>
      </c>
      <c r="I269" s="6">
        <v>0.28000000000000003</v>
      </c>
      <c r="J269" s="6">
        <v>0.435</v>
      </c>
      <c r="K269" s="6">
        <v>0.23845193508114856</v>
      </c>
      <c r="L269" s="6">
        <v>0.19230769230769232</v>
      </c>
      <c r="M269" s="6">
        <v>0.62666666666666671</v>
      </c>
      <c r="N269" s="6">
        <v>0.5</v>
      </c>
      <c r="O269" s="6">
        <v>0.39130434782608697</v>
      </c>
      <c r="P269" s="6">
        <v>0.15555555555555556</v>
      </c>
      <c r="Q269" s="6">
        <v>0.28676470588235292</v>
      </c>
      <c r="R269" s="6">
        <v>0.29113924050632911</v>
      </c>
      <c r="S269" s="6">
        <v>0.53246753246753242</v>
      </c>
      <c r="T269" s="6">
        <v>0.3515151515151515</v>
      </c>
      <c r="U269" s="6">
        <v>0.44444444444444442</v>
      </c>
      <c r="V269" s="6">
        <v>0.21305182341650672</v>
      </c>
      <c r="W269" s="6">
        <v>0.5</v>
      </c>
      <c r="X269" s="6">
        <v>0.18867924528301888</v>
      </c>
      <c r="Y269" s="6">
        <v>0.47058823529411764</v>
      </c>
      <c r="Z269" s="6">
        <v>0.44871794871794873</v>
      </c>
      <c r="AA269" s="6">
        <v>9.2307692307692313E-2</v>
      </c>
      <c r="AB269" s="6">
        <v>0.28030303030303028</v>
      </c>
      <c r="AC269" s="6">
        <v>0.39473684210526316</v>
      </c>
      <c r="AD269" s="6">
        <v>0.40196078431372551</v>
      </c>
      <c r="AE269" s="6">
        <v>0.45535714285714285</v>
      </c>
      <c r="AF269" s="6">
        <v>0.55172413793103448</v>
      </c>
      <c r="AG269" s="6">
        <v>0.33870967741935482</v>
      </c>
      <c r="AH269" s="6">
        <v>0.14678899082568808</v>
      </c>
      <c r="AI269" s="6">
        <v>0.10020876826722339</v>
      </c>
      <c r="AJ269" s="6">
        <v>0.95238095238095233</v>
      </c>
      <c r="AK269" s="6">
        <v>0.13953488372093023</v>
      </c>
      <c r="AL269" s="6">
        <v>0.1834862385321101</v>
      </c>
      <c r="AM269" s="6">
        <v>9.480812641083522E-2</v>
      </c>
      <c r="AN269" s="6">
        <v>7.9881656804733733E-2</v>
      </c>
      <c r="AO269" s="6">
        <v>3.0534351145038167E-2</v>
      </c>
      <c r="AP269" s="6">
        <v>7.6923076923076927E-2</v>
      </c>
      <c r="AQ269" s="6">
        <v>0.390625</v>
      </c>
      <c r="AR269" s="6">
        <v>0.29166666666666669</v>
      </c>
      <c r="AS269" s="6">
        <v>0.1875</v>
      </c>
      <c r="AT269" s="6">
        <v>0</v>
      </c>
      <c r="AU269" s="6">
        <v>0</v>
      </c>
      <c r="AV269" s="6">
        <v>0.18181818181818182</v>
      </c>
      <c r="AW269" s="6">
        <v>7.6923076923076927E-2</v>
      </c>
      <c r="AX269" s="6">
        <v>0.17391304347826086</v>
      </c>
      <c r="AY269" s="6">
        <v>0.32758620689655171</v>
      </c>
      <c r="AZ269" s="6">
        <v>0.3105590062111801</v>
      </c>
      <c r="BA269" s="6">
        <v>0.2537313432835821</v>
      </c>
      <c r="BB269" s="6">
        <v>0.16666666666666666</v>
      </c>
      <c r="BC269" s="6">
        <v>0.36206896551724138</v>
      </c>
      <c r="BD269" s="6">
        <v>0.1</v>
      </c>
      <c r="BE269" s="6">
        <v>0.22222222222222221</v>
      </c>
      <c r="BF269" s="6">
        <v>0.13043478260869565</v>
      </c>
      <c r="BG269" s="6">
        <v>0.15384615384615385</v>
      </c>
      <c r="BH269" s="6">
        <v>0.15384615384615385</v>
      </c>
      <c r="BI269" s="6">
        <v>8.3333333333333329E-2</v>
      </c>
      <c r="BJ269" s="6">
        <v>0.17391304347826086</v>
      </c>
      <c r="BK269" s="6">
        <v>0.3559322033898305</v>
      </c>
      <c r="BL269" s="6">
        <v>0.5625</v>
      </c>
      <c r="BM269" s="6">
        <v>0.18139534883720931</v>
      </c>
      <c r="BN269" s="6">
        <v>0.26011560693641617</v>
      </c>
      <c r="BO269" s="6">
        <v>0.22580645161290322</v>
      </c>
      <c r="BP269" s="6">
        <v>0.5357142857142857</v>
      </c>
      <c r="BQ269" s="6">
        <v>6.7567567567567571E-2</v>
      </c>
      <c r="BR269" s="6">
        <v>8.2089552238805971E-2</v>
      </c>
      <c r="BS269" s="6">
        <v>2.6315789473684209E-2</v>
      </c>
      <c r="BT269" s="6">
        <v>7.2727272727272724E-2</v>
      </c>
      <c r="BU269" s="6">
        <v>0.13043478260869565</v>
      </c>
      <c r="BV269" s="6">
        <v>0.11578947368421053</v>
      </c>
      <c r="BW269" s="6">
        <v>0.10344827586206896</v>
      </c>
      <c r="BX269" s="6">
        <v>0</v>
      </c>
      <c r="BY269" s="6">
        <v>0.19907407407407407</v>
      </c>
      <c r="BZ269" s="6">
        <v>0.125</v>
      </c>
      <c r="CA269" s="6">
        <v>0.21428571428571427</v>
      </c>
      <c r="CB269" s="6">
        <v>0.12048192771084337</v>
      </c>
      <c r="CC269" s="6">
        <v>6.8181818181818177E-2</v>
      </c>
      <c r="CD269" s="6">
        <v>6.4000000000000001E-2</v>
      </c>
      <c r="CE269" s="6">
        <v>6.9230769230769235E-2</v>
      </c>
      <c r="CF269" s="6">
        <v>0.875</v>
      </c>
      <c r="CG269" s="6">
        <v>0.3</v>
      </c>
      <c r="CH269" s="6">
        <v>0.35</v>
      </c>
      <c r="CI269" s="6">
        <v>0.55555555555555558</v>
      </c>
      <c r="CJ269" s="6">
        <v>0.6</v>
      </c>
      <c r="CK269" s="6">
        <v>0.4</v>
      </c>
      <c r="CL269" s="6">
        <v>0.28000000000000003</v>
      </c>
      <c r="CM269" s="6">
        <v>0.15</v>
      </c>
      <c r="CN269" s="6">
        <v>0.375</v>
      </c>
      <c r="CO269" s="6">
        <v>0.44444444444444442</v>
      </c>
      <c r="CP269" s="6">
        <v>0.52380952380952384</v>
      </c>
      <c r="CQ269" s="6">
        <v>0.2</v>
      </c>
      <c r="CR269" s="6">
        <v>0.43243243243243246</v>
      </c>
      <c r="CS269" s="6">
        <v>0.44067796610169491</v>
      </c>
      <c r="CT269" s="6">
        <v>0.5625</v>
      </c>
      <c r="CU269" s="6">
        <v>0.37777777777777777</v>
      </c>
      <c r="CV269" s="6">
        <v>0.62686567164179108</v>
      </c>
      <c r="CW269" s="6">
        <v>0.30434782608695654</v>
      </c>
      <c r="CX269" s="6">
        <v>0.19047619047619047</v>
      </c>
      <c r="CY269" s="6">
        <v>8.387096774193549E-2</v>
      </c>
      <c r="CZ269" s="6">
        <v>9.4339622641509441E-2</v>
      </c>
      <c r="DA269" s="6">
        <v>7.5630252100840331E-2</v>
      </c>
      <c r="DB269" s="6">
        <v>0.1875</v>
      </c>
      <c r="DC269" s="6">
        <v>0.15068493150684931</v>
      </c>
      <c r="DD269" s="6">
        <v>8.5106382978723402E-2</v>
      </c>
      <c r="DE269" s="6">
        <v>0.46391752577319589</v>
      </c>
      <c r="DF269" s="6">
        <v>0.16129032258064516</v>
      </c>
      <c r="DG269" s="6">
        <v>0.28260869565217389</v>
      </c>
      <c r="DH269" s="6">
        <v>0.55882352941176472</v>
      </c>
      <c r="DI269" s="6">
        <v>0.2</v>
      </c>
      <c r="DJ269" s="6">
        <v>0</v>
      </c>
      <c r="DK269" s="6">
        <v>0.23333333333333334</v>
      </c>
      <c r="DL269" s="6">
        <v>0.1</v>
      </c>
      <c r="DM269" s="6">
        <v>0</v>
      </c>
      <c r="DN269" s="6">
        <v>7.1428571428571425E-2</v>
      </c>
      <c r="DO269" s="6">
        <v>0.54838709677419351</v>
      </c>
      <c r="DP269" s="6">
        <v>0.5714285714285714</v>
      </c>
      <c r="DQ269" s="6">
        <v>5.5555555555555552E-2</v>
      </c>
      <c r="DR269" s="6">
        <v>0.08</v>
      </c>
      <c r="DS269" s="6">
        <v>0.9</v>
      </c>
      <c r="DT269" s="6">
        <v>9.5238095238095233E-2</v>
      </c>
      <c r="DU269" s="6">
        <v>0.18181818181818182</v>
      </c>
      <c r="DV269" s="6">
        <v>0.44</v>
      </c>
      <c r="DW269" s="6">
        <v>0.46666666666666667</v>
      </c>
      <c r="DX269" s="6">
        <v>0.6216216216216216</v>
      </c>
      <c r="DY269" s="6">
        <v>0.125</v>
      </c>
      <c r="DZ269" s="6">
        <v>0.41666666666666669</v>
      </c>
      <c r="EA269" s="6">
        <v>0.45833333333333331</v>
      </c>
      <c r="EB269" s="6">
        <v>0.30952380952380953</v>
      </c>
      <c r="EC269" s="6">
        <v>0.27906976744186046</v>
      </c>
      <c r="ED269" s="6">
        <v>0.21052631578947367</v>
      </c>
      <c r="EE269" s="6">
        <v>0.4642857142857143</v>
      </c>
      <c r="EF269" s="6">
        <v>0.76271186440677963</v>
      </c>
      <c r="EG269" s="6">
        <v>0.20833333333333334</v>
      </c>
      <c r="EH269" s="6">
        <v>0.34408602150537637</v>
      </c>
      <c r="EI269" s="6">
        <v>0.6</v>
      </c>
      <c r="EJ269" s="6">
        <v>0</v>
      </c>
      <c r="EK269" s="6">
        <v>0.15909090909090909</v>
      </c>
      <c r="EL269" s="6">
        <v>9.0909090909090912E-2</v>
      </c>
      <c r="EM269" s="6">
        <v>0.27272727272727271</v>
      </c>
      <c r="EN269" s="6">
        <v>1.7543859649122806E-2</v>
      </c>
      <c r="EO269" s="6">
        <v>0</v>
      </c>
      <c r="EP269" s="6">
        <v>3.4482758620689655E-2</v>
      </c>
      <c r="EQ269" s="6">
        <v>0.1</v>
      </c>
      <c r="ER269" s="6">
        <v>0</v>
      </c>
      <c r="ES269" s="6">
        <v>3.4482758620689655E-2</v>
      </c>
      <c r="ET269" s="6">
        <v>1</v>
      </c>
      <c r="EU269" s="6">
        <v>0.88888888888888884</v>
      </c>
      <c r="EV269" s="6">
        <v>0.94117647058823528</v>
      </c>
      <c r="EW269" s="6">
        <v>1</v>
      </c>
      <c r="EX269" s="6">
        <v>0.1875</v>
      </c>
      <c r="EY269" s="6">
        <v>0.6333333333333333</v>
      </c>
      <c r="EZ269" s="6">
        <v>0</v>
      </c>
      <c r="FA269" s="6">
        <v>0.46153846153846156</v>
      </c>
      <c r="FB269" s="6">
        <v>0.34482758620689657</v>
      </c>
      <c r="FC269" s="6">
        <v>0.32692307692307693</v>
      </c>
      <c r="FD269" s="6">
        <v>0.10714285714285714</v>
      </c>
      <c r="FE269" s="6">
        <v>0.46153846153846156</v>
      </c>
      <c r="FF269" s="6">
        <v>0.53846153846153844</v>
      </c>
      <c r="FG269" s="6">
        <v>0.83333333333333337</v>
      </c>
      <c r="FH269" s="6">
        <v>0.41176470588235292</v>
      </c>
      <c r="FI269" s="6">
        <v>0.9</v>
      </c>
      <c r="FJ269" s="6">
        <v>5.5555555555555552E-2</v>
      </c>
      <c r="FK269" s="6">
        <v>0</v>
      </c>
      <c r="FL269" s="6">
        <v>0.54</v>
      </c>
      <c r="FM269" s="6">
        <v>0.6</v>
      </c>
      <c r="FN269" s="6">
        <v>0.36464088397790057</v>
      </c>
      <c r="FO269" s="6">
        <v>0.27058823529411763</v>
      </c>
      <c r="FP269" s="6">
        <v>0.22406639004149378</v>
      </c>
      <c r="FQ269" s="6">
        <v>8.5793357933579339E-2</v>
      </c>
    </row>
    <row r="270" spans="1:173" ht="15" customHeight="1">
      <c r="A270" s="5">
        <v>45306</v>
      </c>
      <c r="B270" s="6">
        <v>0.26765509168942647</v>
      </c>
      <c r="C270" s="6">
        <v>0.38</v>
      </c>
      <c r="D270" s="6">
        <v>0.33666666666666667</v>
      </c>
      <c r="E270" s="6">
        <v>0.28256513026052105</v>
      </c>
      <c r="F270" s="6">
        <v>0.21021021021021022</v>
      </c>
      <c r="G270" s="6">
        <v>0.24411027568922306</v>
      </c>
      <c r="H270" s="6">
        <v>0.21</v>
      </c>
      <c r="I270" s="6">
        <v>0.28000000000000003</v>
      </c>
      <c r="J270" s="6">
        <v>0.36</v>
      </c>
      <c r="K270" s="6">
        <v>0.23970037453183521</v>
      </c>
      <c r="L270" s="6">
        <v>0.20279720279720279</v>
      </c>
      <c r="M270" s="6">
        <v>0.6333333333333333</v>
      </c>
      <c r="N270" s="6">
        <v>0.52631578947368418</v>
      </c>
      <c r="O270" s="6">
        <v>0.47826086956521741</v>
      </c>
      <c r="P270" s="6">
        <v>0.22222222222222221</v>
      </c>
      <c r="Q270" s="6">
        <v>0.375</v>
      </c>
      <c r="R270" s="6">
        <v>0.31645569620253167</v>
      </c>
      <c r="S270" s="6">
        <v>0.53246753246753242</v>
      </c>
      <c r="T270" s="6">
        <v>0.42424242424242425</v>
      </c>
      <c r="U270" s="6">
        <v>0.47619047619047616</v>
      </c>
      <c r="V270" s="6">
        <v>0.22072936660268713</v>
      </c>
      <c r="W270" s="6">
        <v>0.47851002865329512</v>
      </c>
      <c r="X270" s="6">
        <v>0.17358490566037735</v>
      </c>
      <c r="Y270" s="6">
        <v>0.44705882352941179</v>
      </c>
      <c r="Z270" s="6">
        <v>0.49358974358974361</v>
      </c>
      <c r="AA270" s="6">
        <v>0.11538461538461539</v>
      </c>
      <c r="AB270" s="6">
        <v>0.37878787878787878</v>
      </c>
      <c r="AC270" s="6">
        <v>0.35526315789473684</v>
      </c>
      <c r="AD270" s="6">
        <v>0.44117647058823528</v>
      </c>
      <c r="AE270" s="6">
        <v>0.49107142857142855</v>
      </c>
      <c r="AF270" s="6">
        <v>0.58620689655172409</v>
      </c>
      <c r="AG270" s="6">
        <v>0.2661290322580645</v>
      </c>
      <c r="AH270" s="6">
        <v>0.15596330275229359</v>
      </c>
      <c r="AI270" s="6">
        <v>0.11899791231732777</v>
      </c>
      <c r="AJ270" s="6">
        <v>0.90476190476190477</v>
      </c>
      <c r="AK270" s="6">
        <v>0.11627906976744186</v>
      </c>
      <c r="AL270" s="6">
        <v>0.22018348623853212</v>
      </c>
      <c r="AM270" s="6">
        <v>9.0293453724604969E-2</v>
      </c>
      <c r="AN270" s="6">
        <v>6.5088757396449703E-2</v>
      </c>
      <c r="AO270" s="6">
        <v>5.3435114503816793E-2</v>
      </c>
      <c r="AP270" s="6">
        <v>5.3846153846153849E-2</v>
      </c>
      <c r="AQ270" s="6">
        <v>0.4765625</v>
      </c>
      <c r="AR270" s="6">
        <v>0.20833333333333334</v>
      </c>
      <c r="AS270" s="6">
        <v>0.3125</v>
      </c>
      <c r="AT270" s="6">
        <v>0</v>
      </c>
      <c r="AU270" s="6">
        <v>4.7619047619047616E-2</v>
      </c>
      <c r="AV270" s="6">
        <v>0.13636363636363635</v>
      </c>
      <c r="AW270" s="6">
        <v>7.6923076923076927E-2</v>
      </c>
      <c r="AX270" s="6">
        <v>0.21739130434782608</v>
      </c>
      <c r="AY270" s="6">
        <v>0.37931034482758619</v>
      </c>
      <c r="AZ270" s="6">
        <v>0.3105590062111801</v>
      </c>
      <c r="BA270" s="6">
        <v>0.31343283582089554</v>
      </c>
      <c r="BB270" s="6">
        <v>0.1111111111111111</v>
      </c>
      <c r="BC270" s="6">
        <v>0.41379310344827586</v>
      </c>
      <c r="BD270" s="6">
        <v>0.1</v>
      </c>
      <c r="BE270" s="6">
        <v>0.55555555555555558</v>
      </c>
      <c r="BF270" s="6">
        <v>0.13043478260869565</v>
      </c>
      <c r="BG270" s="6">
        <v>0.15384615384615385</v>
      </c>
      <c r="BH270" s="6">
        <v>0.19230769230769232</v>
      </c>
      <c r="BI270" s="6">
        <v>8.3333333333333329E-2</v>
      </c>
      <c r="BJ270" s="6">
        <v>0.34782608695652173</v>
      </c>
      <c r="BK270" s="6">
        <v>0.47457627118644069</v>
      </c>
      <c r="BL270" s="6">
        <v>0.5625</v>
      </c>
      <c r="BM270" s="6">
        <v>0.2</v>
      </c>
      <c r="BN270" s="6">
        <v>0.26589595375722541</v>
      </c>
      <c r="BO270" s="6">
        <v>0.25806451612903225</v>
      </c>
      <c r="BP270" s="6">
        <v>0.4642857142857143</v>
      </c>
      <c r="BQ270" s="6">
        <v>6.7567567567567571E-2</v>
      </c>
      <c r="BR270" s="6">
        <v>8.9552238805970144E-2</v>
      </c>
      <c r="BS270" s="6">
        <v>2.6315789473684209E-2</v>
      </c>
      <c r="BT270" s="6">
        <v>9.0909090909090912E-2</v>
      </c>
      <c r="BU270" s="6">
        <v>0.11956521739130435</v>
      </c>
      <c r="BV270" s="6">
        <v>8.4210526315789472E-2</v>
      </c>
      <c r="BW270" s="6">
        <v>0.10344827586206896</v>
      </c>
      <c r="BX270" s="6">
        <v>0</v>
      </c>
      <c r="BY270" s="6">
        <v>0.18055555555555555</v>
      </c>
      <c r="BZ270" s="6">
        <v>0.125</v>
      </c>
      <c r="CA270" s="6">
        <v>0.21428571428571427</v>
      </c>
      <c r="CB270" s="6">
        <v>9.6385542168674704E-2</v>
      </c>
      <c r="CC270" s="6">
        <v>3.4090909090909088E-2</v>
      </c>
      <c r="CD270" s="6">
        <v>5.6000000000000001E-2</v>
      </c>
      <c r="CE270" s="6">
        <v>5.3846153846153849E-2</v>
      </c>
      <c r="CF270" s="6">
        <v>0.875</v>
      </c>
      <c r="CG270" s="6">
        <v>0.3</v>
      </c>
      <c r="CH270" s="6">
        <v>0.25</v>
      </c>
      <c r="CI270" s="6">
        <v>0.55555555555555558</v>
      </c>
      <c r="CJ270" s="6">
        <v>0.5</v>
      </c>
      <c r="CK270" s="6">
        <v>0.4</v>
      </c>
      <c r="CL270" s="6">
        <v>0.24</v>
      </c>
      <c r="CM270" s="6">
        <v>0.05</v>
      </c>
      <c r="CN270" s="6">
        <v>0.1875</v>
      </c>
      <c r="CO270" s="6">
        <v>0.37037037037037035</v>
      </c>
      <c r="CP270" s="6">
        <v>0.47619047619047616</v>
      </c>
      <c r="CQ270" s="6">
        <v>0.2</v>
      </c>
      <c r="CR270" s="6">
        <v>0.51351351351351349</v>
      </c>
      <c r="CS270" s="6">
        <v>0.4576271186440678</v>
      </c>
      <c r="CT270" s="6">
        <v>0.5625</v>
      </c>
      <c r="CU270" s="6">
        <v>0.48888888888888887</v>
      </c>
      <c r="CV270" s="6">
        <v>0.64179104477611937</v>
      </c>
      <c r="CW270" s="6">
        <v>0.30434782608695654</v>
      </c>
      <c r="CX270" s="6">
        <v>0.23809523809523808</v>
      </c>
      <c r="CY270" s="6">
        <v>9.0322580645161285E-2</v>
      </c>
      <c r="CZ270" s="6">
        <v>7.5471698113207544E-2</v>
      </c>
      <c r="DA270" s="6">
        <v>9.2436974789915971E-2</v>
      </c>
      <c r="DB270" s="6">
        <v>0.28125</v>
      </c>
      <c r="DC270" s="6">
        <v>0.16438356164383561</v>
      </c>
      <c r="DD270" s="6">
        <v>0.14893617021276595</v>
      </c>
      <c r="DE270" s="6">
        <v>0.55670103092783507</v>
      </c>
      <c r="DF270" s="6">
        <v>0.22580645161290322</v>
      </c>
      <c r="DG270" s="6">
        <v>0.34782608695652173</v>
      </c>
      <c r="DH270" s="6">
        <v>0.70588235294117652</v>
      </c>
      <c r="DI270" s="6">
        <v>0.23</v>
      </c>
      <c r="DJ270" s="6">
        <v>0.1111111111111111</v>
      </c>
      <c r="DK270" s="6">
        <v>0.2</v>
      </c>
      <c r="DL270" s="6">
        <v>0.08</v>
      </c>
      <c r="DM270" s="6">
        <v>0</v>
      </c>
      <c r="DN270" s="6">
        <v>7.1428571428571425E-2</v>
      </c>
      <c r="DO270" s="6">
        <v>0.62903225806451613</v>
      </c>
      <c r="DP270" s="6">
        <v>0.42857142857142855</v>
      </c>
      <c r="DQ270" s="6">
        <v>5.5555555555555552E-2</v>
      </c>
      <c r="DR270" s="6">
        <v>0.08</v>
      </c>
      <c r="DS270" s="6">
        <v>0.5</v>
      </c>
      <c r="DT270" s="6">
        <v>9.5238095238095233E-2</v>
      </c>
      <c r="DU270" s="6">
        <v>0.22727272727272727</v>
      </c>
      <c r="DV270" s="6">
        <v>0.44</v>
      </c>
      <c r="DW270" s="6">
        <v>0.46666666666666667</v>
      </c>
      <c r="DX270" s="6">
        <v>0.6216216216216216</v>
      </c>
      <c r="DY270" s="6">
        <v>0.25</v>
      </c>
      <c r="DZ270" s="6">
        <v>0.45833333333333331</v>
      </c>
      <c r="EA270" s="6">
        <v>0.54166666666666663</v>
      </c>
      <c r="EB270" s="6">
        <v>0.35714285714285715</v>
      </c>
      <c r="EC270" s="6">
        <v>0.37209302325581395</v>
      </c>
      <c r="ED270" s="6">
        <v>0.31578947368421051</v>
      </c>
      <c r="EE270" s="6">
        <v>0.42857142857142855</v>
      </c>
      <c r="EF270" s="6">
        <v>0.64406779661016944</v>
      </c>
      <c r="EG270" s="6">
        <v>0.16666666666666666</v>
      </c>
      <c r="EH270" s="6">
        <v>0.32258064516129031</v>
      </c>
      <c r="EI270" s="6">
        <v>0.61111111111111116</v>
      </c>
      <c r="EJ270" s="6">
        <v>0.14285714285714285</v>
      </c>
      <c r="EK270" s="6">
        <v>0.13636363636363635</v>
      </c>
      <c r="EL270" s="6">
        <v>9.0909090909090912E-2</v>
      </c>
      <c r="EM270" s="6">
        <v>0.45454545454545453</v>
      </c>
      <c r="EN270" s="6">
        <v>3.5087719298245612E-2</v>
      </c>
      <c r="EO270" s="6">
        <v>0</v>
      </c>
      <c r="EP270" s="6">
        <v>0.10344827586206896</v>
      </c>
      <c r="EQ270" s="6">
        <v>0.15</v>
      </c>
      <c r="ER270" s="6">
        <v>0</v>
      </c>
      <c r="ES270" s="6">
        <v>3.4482758620689655E-2</v>
      </c>
      <c r="ET270" s="6">
        <v>1</v>
      </c>
      <c r="EU270" s="6">
        <v>0.66666666666666663</v>
      </c>
      <c r="EV270" s="6">
        <v>0.94117647058823528</v>
      </c>
      <c r="EW270" s="6">
        <v>1</v>
      </c>
      <c r="EX270" s="6">
        <v>0.1875</v>
      </c>
      <c r="EY270" s="6">
        <v>0.66666666666666663</v>
      </c>
      <c r="EZ270" s="6">
        <v>0</v>
      </c>
      <c r="FA270" s="6">
        <v>0.53846153846153844</v>
      </c>
      <c r="FB270" s="6">
        <v>0.41379310344827586</v>
      </c>
      <c r="FC270" s="6">
        <v>0.42307692307692307</v>
      </c>
      <c r="FD270" s="6">
        <v>0.21428571428571427</v>
      </c>
      <c r="FE270" s="6">
        <v>0.53846153846153844</v>
      </c>
      <c r="FF270" s="6">
        <v>0.53846153846153844</v>
      </c>
      <c r="FG270" s="6">
        <v>0.41666666666666669</v>
      </c>
      <c r="FH270" s="6">
        <v>0.44117647058823528</v>
      </c>
      <c r="FI270" s="6">
        <v>0.9</v>
      </c>
      <c r="FJ270" s="6">
        <v>0.1111111111111111</v>
      </c>
      <c r="FK270" s="6">
        <v>0</v>
      </c>
      <c r="FL270" s="6">
        <v>0.45</v>
      </c>
      <c r="FM270" s="6">
        <v>0.52</v>
      </c>
      <c r="FN270" s="6">
        <v>0.38489871086556171</v>
      </c>
      <c r="FO270" s="6">
        <v>0.25490196078431371</v>
      </c>
      <c r="FP270" s="6">
        <v>0.28354080221300137</v>
      </c>
      <c r="FQ270" s="6">
        <v>0.12269372693726938</v>
      </c>
    </row>
    <row r="271" spans="1:173" ht="15" customHeight="1">
      <c r="A271" s="5">
        <v>45303</v>
      </c>
      <c r="B271" s="6">
        <v>0.27370269215762777</v>
      </c>
      <c r="C271" s="6">
        <v>0.34</v>
      </c>
      <c r="D271" s="6">
        <v>0.32666666666666666</v>
      </c>
      <c r="E271" s="6">
        <v>0.28256513026052105</v>
      </c>
      <c r="F271" s="6">
        <v>0.21921921921921922</v>
      </c>
      <c r="G271" s="6">
        <v>0.25413533834586466</v>
      </c>
      <c r="H271" s="6">
        <v>0.27</v>
      </c>
      <c r="I271" s="6">
        <v>0.3</v>
      </c>
      <c r="J271" s="6">
        <v>0.35499999999999998</v>
      </c>
      <c r="K271" s="6">
        <v>0.23720349563046192</v>
      </c>
      <c r="L271" s="6">
        <v>0.20279720279720279</v>
      </c>
      <c r="M271" s="6">
        <v>0.58666666666666667</v>
      </c>
      <c r="N271" s="6">
        <v>0.55263157894736847</v>
      </c>
      <c r="O271" s="6">
        <v>0.45652173913043476</v>
      </c>
      <c r="P271" s="6">
        <v>0.24444444444444444</v>
      </c>
      <c r="Q271" s="6">
        <v>0.40441176470588236</v>
      </c>
      <c r="R271" s="6">
        <v>0.36708860759493672</v>
      </c>
      <c r="S271" s="6">
        <v>0.50649350649350644</v>
      </c>
      <c r="T271" s="6">
        <v>0.4303030303030303</v>
      </c>
      <c r="U271" s="6">
        <v>0.3968253968253968</v>
      </c>
      <c r="V271" s="6">
        <v>0.25143953934740881</v>
      </c>
      <c r="W271" s="6">
        <v>0.54727793696275073</v>
      </c>
      <c r="X271" s="6">
        <v>0.18867924528301888</v>
      </c>
      <c r="Y271" s="6">
        <v>0.43529411764705883</v>
      </c>
      <c r="Z271" s="6">
        <v>0.42948717948717946</v>
      </c>
      <c r="AA271" s="6">
        <v>0.19230769230769232</v>
      </c>
      <c r="AB271" s="6">
        <v>0.56818181818181823</v>
      </c>
      <c r="AC271" s="6">
        <v>0.26315789473684209</v>
      </c>
      <c r="AD271" s="6">
        <v>0.26470588235294118</v>
      </c>
      <c r="AE271" s="6">
        <v>0.36607142857142855</v>
      </c>
      <c r="AF271" s="6">
        <v>0.51724137931034486</v>
      </c>
      <c r="AG271" s="6">
        <v>0.22580645161290322</v>
      </c>
      <c r="AH271" s="6">
        <v>0.21100917431192662</v>
      </c>
      <c r="AI271" s="6">
        <v>9.6033402922755737E-2</v>
      </c>
      <c r="AJ271" s="6">
        <v>0.80952380952380953</v>
      </c>
      <c r="AK271" s="6">
        <v>9.3023255813953487E-2</v>
      </c>
      <c r="AL271" s="6">
        <v>0.1834862385321101</v>
      </c>
      <c r="AM271" s="6">
        <v>9.480812641083522E-2</v>
      </c>
      <c r="AN271" s="6">
        <v>7.1005917159763315E-2</v>
      </c>
      <c r="AO271" s="6">
        <v>5.3435114503816793E-2</v>
      </c>
      <c r="AP271" s="6">
        <v>6.1538461538461542E-2</v>
      </c>
      <c r="AQ271" s="6">
        <v>0.5078125</v>
      </c>
      <c r="AR271" s="6">
        <v>0.29166666666666669</v>
      </c>
      <c r="AS271" s="6">
        <v>0.375</v>
      </c>
      <c r="AT271" s="6">
        <v>0</v>
      </c>
      <c r="AU271" s="6">
        <v>0</v>
      </c>
      <c r="AV271" s="6">
        <v>0.22727272727272727</v>
      </c>
      <c r="AW271" s="6">
        <v>0.15384615384615385</v>
      </c>
      <c r="AX271" s="6">
        <v>0.21739130434782608</v>
      </c>
      <c r="AY271" s="6">
        <v>0.41379310344827586</v>
      </c>
      <c r="AZ271" s="6">
        <v>0.34782608695652173</v>
      </c>
      <c r="BA271" s="6">
        <v>0.38805970149253732</v>
      </c>
      <c r="BB271" s="6">
        <v>0.22222222222222221</v>
      </c>
      <c r="BC271" s="6">
        <v>0.5</v>
      </c>
      <c r="BD271" s="6">
        <v>0.1</v>
      </c>
      <c r="BE271" s="6">
        <v>0.55555555555555558</v>
      </c>
      <c r="BF271" s="6">
        <v>0.13043478260869565</v>
      </c>
      <c r="BG271" s="6">
        <v>0.23076923076923078</v>
      </c>
      <c r="BH271" s="6">
        <v>0.23076923076923078</v>
      </c>
      <c r="BI271" s="6">
        <v>0</v>
      </c>
      <c r="BJ271" s="6">
        <v>0.39130434782608697</v>
      </c>
      <c r="BK271" s="6">
        <v>0.49152542372881358</v>
      </c>
      <c r="BL271" s="6">
        <v>0.6875</v>
      </c>
      <c r="BM271" s="6">
        <v>0.23255813953488372</v>
      </c>
      <c r="BN271" s="6">
        <v>0.2947976878612717</v>
      </c>
      <c r="BO271" s="6">
        <v>0.29032258064516131</v>
      </c>
      <c r="BP271" s="6">
        <v>0.5357142857142857</v>
      </c>
      <c r="BQ271" s="6">
        <v>8.1081081081081086E-2</v>
      </c>
      <c r="BR271" s="6">
        <v>5.9701492537313432E-2</v>
      </c>
      <c r="BS271" s="6">
        <v>7.8947368421052627E-2</v>
      </c>
      <c r="BT271" s="6">
        <v>5.4545454545454543E-2</v>
      </c>
      <c r="BU271" s="6">
        <v>0.11956521739130435</v>
      </c>
      <c r="BV271" s="6">
        <v>0.14736842105263157</v>
      </c>
      <c r="BW271" s="6">
        <v>0.10344827586206896</v>
      </c>
      <c r="BX271" s="6">
        <v>9.0909090909090912E-2</v>
      </c>
      <c r="BY271" s="6">
        <v>0.19907407407407407</v>
      </c>
      <c r="BZ271" s="6">
        <v>0.125</v>
      </c>
      <c r="CA271" s="6">
        <v>0.14285714285714285</v>
      </c>
      <c r="CB271" s="6">
        <v>0.12048192771084337</v>
      </c>
      <c r="CC271" s="6">
        <v>4.5454545454545456E-2</v>
      </c>
      <c r="CD271" s="6">
        <v>4.8000000000000001E-2</v>
      </c>
      <c r="CE271" s="6">
        <v>6.1538461538461542E-2</v>
      </c>
      <c r="CF271" s="6">
        <v>0.875</v>
      </c>
      <c r="CG271" s="6">
        <v>0.2</v>
      </c>
      <c r="CH271" s="6">
        <v>0.3</v>
      </c>
      <c r="CI271" s="6">
        <v>0.55555555555555558</v>
      </c>
      <c r="CJ271" s="6">
        <v>0.5</v>
      </c>
      <c r="CK271" s="6">
        <v>0.36</v>
      </c>
      <c r="CL271" s="6">
        <v>0.28000000000000003</v>
      </c>
      <c r="CM271" s="6">
        <v>0.05</v>
      </c>
      <c r="CN271" s="6">
        <v>0.25</v>
      </c>
      <c r="CO271" s="6">
        <v>0.25925925925925924</v>
      </c>
      <c r="CP271" s="6">
        <v>0.2857142857142857</v>
      </c>
      <c r="CQ271" s="6">
        <v>0.2</v>
      </c>
      <c r="CR271" s="6">
        <v>0.40540540540540543</v>
      </c>
      <c r="CS271" s="6">
        <v>0.32203389830508472</v>
      </c>
      <c r="CT271" s="6">
        <v>0.4375</v>
      </c>
      <c r="CU271" s="6">
        <v>0.42222222222222222</v>
      </c>
      <c r="CV271" s="6">
        <v>0.55223880597014929</v>
      </c>
      <c r="CW271" s="6">
        <v>0.30434782608695654</v>
      </c>
      <c r="CX271" s="6">
        <v>0.19047619047619047</v>
      </c>
      <c r="CY271" s="6">
        <v>8.387096774193549E-2</v>
      </c>
      <c r="CZ271" s="6">
        <v>7.5471698113207544E-2</v>
      </c>
      <c r="DA271" s="6">
        <v>8.4033613445378158E-2</v>
      </c>
      <c r="DB271" s="6">
        <v>0.1875</v>
      </c>
      <c r="DC271" s="6">
        <v>9.5890410958904104E-2</v>
      </c>
      <c r="DD271" s="6">
        <v>0.1276595744680851</v>
      </c>
      <c r="DE271" s="6">
        <v>0.61855670103092786</v>
      </c>
      <c r="DF271" s="6">
        <v>0.16129032258064516</v>
      </c>
      <c r="DG271" s="6">
        <v>0.2391304347826087</v>
      </c>
      <c r="DH271" s="6">
        <v>0.61764705882352944</v>
      </c>
      <c r="DI271" s="6">
        <v>0.2</v>
      </c>
      <c r="DJ271" s="6">
        <v>0</v>
      </c>
      <c r="DK271" s="6">
        <v>0.16666666666666666</v>
      </c>
      <c r="DL271" s="6">
        <v>0.06</v>
      </c>
      <c r="DM271" s="6">
        <v>0</v>
      </c>
      <c r="DN271" s="6">
        <v>0</v>
      </c>
      <c r="DO271" s="6">
        <v>0.38709677419354838</v>
      </c>
      <c r="DP271" s="6">
        <v>0.2857142857142857</v>
      </c>
      <c r="DQ271" s="6">
        <v>5.5555555555555552E-2</v>
      </c>
      <c r="DR271" s="6">
        <v>0.12</v>
      </c>
      <c r="DS271" s="6">
        <v>0.3</v>
      </c>
      <c r="DT271" s="6">
        <v>9.5238095238095233E-2</v>
      </c>
      <c r="DU271" s="6">
        <v>0.27272727272727271</v>
      </c>
      <c r="DV271" s="6">
        <v>0.36</v>
      </c>
      <c r="DW271" s="6">
        <v>0.46666666666666667</v>
      </c>
      <c r="DX271" s="6">
        <v>0.6216216216216216</v>
      </c>
      <c r="DY271" s="6">
        <v>0</v>
      </c>
      <c r="DZ271" s="6">
        <v>0.45833333333333331</v>
      </c>
      <c r="EA271" s="6">
        <v>0.58333333333333337</v>
      </c>
      <c r="EB271" s="6">
        <v>0.35714285714285715</v>
      </c>
      <c r="EC271" s="6">
        <v>0.39534883720930231</v>
      </c>
      <c r="ED271" s="6">
        <v>0.31578947368421051</v>
      </c>
      <c r="EE271" s="6">
        <v>0.4642857142857143</v>
      </c>
      <c r="EF271" s="6">
        <v>0.77966101694915257</v>
      </c>
      <c r="EG271" s="6">
        <v>0.33333333333333331</v>
      </c>
      <c r="EH271" s="6">
        <v>0.41935483870967744</v>
      </c>
      <c r="EI271" s="6">
        <v>0.62698412698412698</v>
      </c>
      <c r="EJ271" s="6">
        <v>0.2857142857142857</v>
      </c>
      <c r="EK271" s="6">
        <v>0.22727272727272727</v>
      </c>
      <c r="EL271" s="6">
        <v>0.27272727272727271</v>
      </c>
      <c r="EM271" s="6">
        <v>0.81818181818181823</v>
      </c>
      <c r="EN271" s="6">
        <v>1.7543859649122806E-2</v>
      </c>
      <c r="EO271" s="6">
        <v>3.7037037037037035E-2</v>
      </c>
      <c r="EP271" s="6">
        <v>0.13793103448275862</v>
      </c>
      <c r="EQ271" s="6">
        <v>0.1</v>
      </c>
      <c r="ER271" s="6">
        <v>0</v>
      </c>
      <c r="ES271" s="6">
        <v>0</v>
      </c>
      <c r="ET271" s="6">
        <v>0.83333333333333337</v>
      </c>
      <c r="EU271" s="6">
        <v>0.66666666666666663</v>
      </c>
      <c r="EV271" s="6">
        <v>0.76470588235294112</v>
      </c>
      <c r="EW271" s="6">
        <v>1</v>
      </c>
      <c r="EX271" s="6">
        <v>0.1875</v>
      </c>
      <c r="EY271" s="6">
        <v>0.7</v>
      </c>
      <c r="EZ271" s="6">
        <v>0</v>
      </c>
      <c r="FA271" s="6">
        <v>0.61538461538461542</v>
      </c>
      <c r="FB271" s="6">
        <v>0.41379310344827586</v>
      </c>
      <c r="FC271" s="6">
        <v>0.64423076923076927</v>
      </c>
      <c r="FD271" s="6">
        <v>0.2857142857142857</v>
      </c>
      <c r="FE271" s="6">
        <v>0.38461538461538464</v>
      </c>
      <c r="FF271" s="6">
        <v>0.53846153846153844</v>
      </c>
      <c r="FG271" s="6">
        <v>0.33333333333333331</v>
      </c>
      <c r="FH271" s="6">
        <v>0.41176470588235292</v>
      </c>
      <c r="FI271" s="6">
        <v>0.6</v>
      </c>
      <c r="FJ271" s="6">
        <v>0.1111111111111111</v>
      </c>
      <c r="FK271" s="6">
        <v>0</v>
      </c>
      <c r="FL271" s="6">
        <v>0.54</v>
      </c>
      <c r="FM271" s="6">
        <v>0.56000000000000005</v>
      </c>
      <c r="FN271" s="6">
        <v>0.28790669122160834</v>
      </c>
      <c r="FO271" s="6">
        <v>0.20392156862745098</v>
      </c>
      <c r="FP271" s="6">
        <v>0.21576763485477179</v>
      </c>
      <c r="FQ271" s="6">
        <v>5.9040590405904057E-2</v>
      </c>
    </row>
    <row r="272" spans="1:173" ht="15" customHeight="1">
      <c r="A272" s="5">
        <v>45302</v>
      </c>
      <c r="B272" s="6">
        <v>0.30042918454935624</v>
      </c>
      <c r="C272" s="6">
        <v>0.34</v>
      </c>
      <c r="D272" s="6">
        <v>0.31</v>
      </c>
      <c r="E272" s="6">
        <v>0.24248496993987975</v>
      </c>
      <c r="F272" s="6">
        <v>0.19719719719719719</v>
      </c>
      <c r="G272" s="6">
        <v>0.24862155388471177</v>
      </c>
      <c r="H272" s="6">
        <v>0.27</v>
      </c>
      <c r="I272" s="6">
        <v>0.26</v>
      </c>
      <c r="J272" s="6">
        <v>0.34</v>
      </c>
      <c r="K272" s="6">
        <v>0.22347066167290885</v>
      </c>
      <c r="L272" s="6">
        <v>0.24475524475524477</v>
      </c>
      <c r="M272" s="6">
        <v>0.51</v>
      </c>
      <c r="N272" s="6">
        <v>0.5</v>
      </c>
      <c r="O272" s="6">
        <v>0.30434782608695654</v>
      </c>
      <c r="P272" s="6">
        <v>0.24444444444444444</v>
      </c>
      <c r="Q272" s="6">
        <v>0.4485294117647059</v>
      </c>
      <c r="R272" s="6">
        <v>0.379746835443038</v>
      </c>
      <c r="S272" s="6">
        <v>0.44155844155844154</v>
      </c>
      <c r="T272" s="6">
        <v>0.39393939393939392</v>
      </c>
      <c r="U272" s="6">
        <v>0.3888888888888889</v>
      </c>
      <c r="V272" s="6">
        <v>0.34932821497120919</v>
      </c>
      <c r="W272" s="6">
        <v>0.55873925501432664</v>
      </c>
      <c r="X272" s="6">
        <v>0.23773584905660378</v>
      </c>
      <c r="Y272" s="6">
        <v>0.51764705882352946</v>
      </c>
      <c r="Z272" s="6">
        <v>0.51282051282051277</v>
      </c>
      <c r="AA272" s="6">
        <v>0.14615384615384616</v>
      </c>
      <c r="AB272" s="6">
        <v>0.4621212121212121</v>
      </c>
      <c r="AC272" s="6">
        <v>0.40789473684210525</v>
      </c>
      <c r="AD272" s="6">
        <v>0.41176470588235292</v>
      </c>
      <c r="AE272" s="6">
        <v>0.4642857142857143</v>
      </c>
      <c r="AF272" s="6">
        <v>0.55172413793103448</v>
      </c>
      <c r="AG272" s="6">
        <v>0.25</v>
      </c>
      <c r="AH272" s="6">
        <v>0.24770642201834864</v>
      </c>
      <c r="AI272" s="6">
        <v>0.11899791231732777</v>
      </c>
      <c r="AJ272" s="6">
        <v>0.66666666666666663</v>
      </c>
      <c r="AK272" s="6">
        <v>0.12790697674418605</v>
      </c>
      <c r="AL272" s="6">
        <v>0.1834862385321101</v>
      </c>
      <c r="AM272" s="6">
        <v>0.12866817155756208</v>
      </c>
      <c r="AN272" s="6">
        <v>0.13313609467455623</v>
      </c>
      <c r="AO272" s="6">
        <v>4.5801526717557252E-2</v>
      </c>
      <c r="AP272" s="6">
        <v>9.2307692307692313E-2</v>
      </c>
      <c r="AQ272" s="6">
        <v>0.40625</v>
      </c>
      <c r="AR272" s="6">
        <v>0.29166666666666669</v>
      </c>
      <c r="AS272" s="6">
        <v>0.4375</v>
      </c>
      <c r="AT272" s="6">
        <v>0.16666666666666666</v>
      </c>
      <c r="AU272" s="6">
        <v>4.7619047619047616E-2</v>
      </c>
      <c r="AV272" s="6">
        <v>0.18181818181818182</v>
      </c>
      <c r="AW272" s="6">
        <v>0.23076923076923078</v>
      </c>
      <c r="AX272" s="6">
        <v>0.2608695652173913</v>
      </c>
      <c r="AY272" s="6">
        <v>0.39655172413793105</v>
      </c>
      <c r="AZ272" s="6">
        <v>0.36024844720496896</v>
      </c>
      <c r="BA272" s="6">
        <v>0.41791044776119401</v>
      </c>
      <c r="BB272" s="6">
        <v>0.22222222222222221</v>
      </c>
      <c r="BC272" s="6">
        <v>0.46551724137931033</v>
      </c>
      <c r="BD272" s="6">
        <v>0.4</v>
      </c>
      <c r="BE272" s="6">
        <v>0.55555555555555558</v>
      </c>
      <c r="BF272" s="6">
        <v>0.13043478260869565</v>
      </c>
      <c r="BG272" s="6">
        <v>0.23076923076923078</v>
      </c>
      <c r="BH272" s="6">
        <v>0.34615384615384615</v>
      </c>
      <c r="BI272" s="6">
        <v>0</v>
      </c>
      <c r="BJ272" s="6">
        <v>0.43478260869565216</v>
      </c>
      <c r="BK272" s="6">
        <v>0.52542372881355937</v>
      </c>
      <c r="BL272" s="6">
        <v>0.6875</v>
      </c>
      <c r="BM272" s="6">
        <v>0.33953488372093021</v>
      </c>
      <c r="BN272" s="6">
        <v>0.40462427745664742</v>
      </c>
      <c r="BO272" s="6">
        <v>0.29032258064516131</v>
      </c>
      <c r="BP272" s="6">
        <v>0.6071428571428571</v>
      </c>
      <c r="BQ272" s="6">
        <v>0.17567567567567569</v>
      </c>
      <c r="BR272" s="6">
        <v>9.7014925373134331E-2</v>
      </c>
      <c r="BS272" s="6">
        <v>7.8947368421052627E-2</v>
      </c>
      <c r="BT272" s="6">
        <v>9.0909090909090912E-2</v>
      </c>
      <c r="BU272" s="6">
        <v>0.16304347826086957</v>
      </c>
      <c r="BV272" s="6">
        <v>0.18947368421052632</v>
      </c>
      <c r="BW272" s="6">
        <v>0.10344827586206896</v>
      </c>
      <c r="BX272" s="6">
        <v>0</v>
      </c>
      <c r="BY272" s="6">
        <v>0.25462962962962965</v>
      </c>
      <c r="BZ272" s="6">
        <v>0.125</v>
      </c>
      <c r="CA272" s="6">
        <v>0.21428571428571427</v>
      </c>
      <c r="CB272" s="6">
        <v>0.19277108433734941</v>
      </c>
      <c r="CC272" s="6">
        <v>6.8181818181818177E-2</v>
      </c>
      <c r="CD272" s="6">
        <v>9.6000000000000002E-2</v>
      </c>
      <c r="CE272" s="6">
        <v>0.13076923076923078</v>
      </c>
      <c r="CF272" s="6">
        <v>0.875</v>
      </c>
      <c r="CG272" s="6">
        <v>0.3</v>
      </c>
      <c r="CH272" s="6">
        <v>0.4</v>
      </c>
      <c r="CI272" s="6">
        <v>0.44444444444444442</v>
      </c>
      <c r="CJ272" s="6">
        <v>0.7</v>
      </c>
      <c r="CK272" s="6">
        <v>0.48</v>
      </c>
      <c r="CL272" s="6">
        <v>0.4</v>
      </c>
      <c r="CM272" s="6">
        <v>0.05</v>
      </c>
      <c r="CN272" s="6">
        <v>0.25</v>
      </c>
      <c r="CO272" s="6">
        <v>0.33333333333333331</v>
      </c>
      <c r="CP272" s="6">
        <v>0.19047619047619047</v>
      </c>
      <c r="CQ272" s="6">
        <v>0.2</v>
      </c>
      <c r="CR272" s="6">
        <v>0.43243243243243246</v>
      </c>
      <c r="CS272" s="6">
        <v>0.47457627118644069</v>
      </c>
      <c r="CT272" s="6">
        <v>0.5</v>
      </c>
      <c r="CU272" s="6">
        <v>0.48888888888888887</v>
      </c>
      <c r="CV272" s="6">
        <v>0.61194029850746268</v>
      </c>
      <c r="CW272" s="6">
        <v>0.39130434782608697</v>
      </c>
      <c r="CX272" s="6">
        <v>0.38095238095238093</v>
      </c>
      <c r="CY272" s="6">
        <v>0.1032258064516129</v>
      </c>
      <c r="CZ272" s="6">
        <v>0.11320754716981132</v>
      </c>
      <c r="DA272" s="6">
        <v>0.1092436974789916</v>
      </c>
      <c r="DB272" s="6">
        <v>0.28125</v>
      </c>
      <c r="DC272" s="6">
        <v>9.5890410958904104E-2</v>
      </c>
      <c r="DD272" s="6">
        <v>0.1276595744680851</v>
      </c>
      <c r="DE272" s="6">
        <v>0.49484536082474229</v>
      </c>
      <c r="DF272" s="6">
        <v>0.12903225806451613</v>
      </c>
      <c r="DG272" s="6">
        <v>0.36956521739130432</v>
      </c>
      <c r="DH272" s="6">
        <v>0.47058823529411764</v>
      </c>
      <c r="DI272" s="6">
        <v>0.19</v>
      </c>
      <c r="DJ272" s="6">
        <v>0.1111111111111111</v>
      </c>
      <c r="DK272" s="6">
        <v>0.2</v>
      </c>
      <c r="DL272" s="6">
        <v>0.1</v>
      </c>
      <c r="DM272" s="6">
        <v>0</v>
      </c>
      <c r="DN272" s="6">
        <v>0</v>
      </c>
      <c r="DO272" s="6">
        <v>0.54838709677419351</v>
      </c>
      <c r="DP272" s="6">
        <v>0.5714285714285714</v>
      </c>
      <c r="DQ272" s="6">
        <v>0.16666666666666666</v>
      </c>
      <c r="DR272" s="6">
        <v>0.16</v>
      </c>
      <c r="DS272" s="6">
        <v>0.7</v>
      </c>
      <c r="DT272" s="6">
        <v>0.14285714285714285</v>
      </c>
      <c r="DU272" s="6">
        <v>0.27272727272727271</v>
      </c>
      <c r="DV272" s="6">
        <v>0.32</v>
      </c>
      <c r="DW272" s="6">
        <v>0.4</v>
      </c>
      <c r="DX272" s="6">
        <v>0.54054054054054057</v>
      </c>
      <c r="DY272" s="6">
        <v>0</v>
      </c>
      <c r="DZ272" s="6">
        <v>0.41666666666666669</v>
      </c>
      <c r="EA272" s="6">
        <v>0.47916666666666669</v>
      </c>
      <c r="EB272" s="6">
        <v>0.33333333333333331</v>
      </c>
      <c r="EC272" s="6">
        <v>0.41860465116279072</v>
      </c>
      <c r="ED272" s="6">
        <v>0.47368421052631576</v>
      </c>
      <c r="EE272" s="6">
        <v>0.4642857142857143</v>
      </c>
      <c r="EF272" s="6">
        <v>0.74576271186440679</v>
      </c>
      <c r="EG272" s="6">
        <v>0.25</v>
      </c>
      <c r="EH272" s="6">
        <v>0.46236559139784944</v>
      </c>
      <c r="EI272" s="6">
        <v>0.63492063492063489</v>
      </c>
      <c r="EJ272" s="6">
        <v>0.14285714285714285</v>
      </c>
      <c r="EK272" s="6">
        <v>0.20454545454545456</v>
      </c>
      <c r="EL272" s="6">
        <v>9.0909090909090912E-2</v>
      </c>
      <c r="EM272" s="6">
        <v>0.63636363636363635</v>
      </c>
      <c r="EN272" s="6">
        <v>1.7543859649122806E-2</v>
      </c>
      <c r="EO272" s="6">
        <v>3.7037037037037035E-2</v>
      </c>
      <c r="EP272" s="6">
        <v>6.8965517241379309E-2</v>
      </c>
      <c r="EQ272" s="6">
        <v>0.1</v>
      </c>
      <c r="ER272" s="6">
        <v>7.6923076923076927E-2</v>
      </c>
      <c r="ES272" s="6">
        <v>0</v>
      </c>
      <c r="ET272" s="6">
        <v>0.5</v>
      </c>
      <c r="EU272" s="6">
        <v>0.66666666666666663</v>
      </c>
      <c r="EV272" s="6">
        <v>0.6470588235294118</v>
      </c>
      <c r="EW272" s="6">
        <v>0.8</v>
      </c>
      <c r="EX272" s="6">
        <v>0.25</v>
      </c>
      <c r="EY272" s="6">
        <v>0.6</v>
      </c>
      <c r="EZ272" s="6">
        <v>0.125</v>
      </c>
      <c r="FA272" s="6">
        <v>0.23076923076923078</v>
      </c>
      <c r="FB272" s="6">
        <v>0.34482758620689657</v>
      </c>
      <c r="FC272" s="6">
        <v>0.51923076923076927</v>
      </c>
      <c r="FD272" s="6">
        <v>0.25</v>
      </c>
      <c r="FE272" s="6">
        <v>0.38461538461538464</v>
      </c>
      <c r="FF272" s="6">
        <v>0.61538461538461542</v>
      </c>
      <c r="FG272" s="6">
        <v>0.25</v>
      </c>
      <c r="FH272" s="6">
        <v>0.38235294117647056</v>
      </c>
      <c r="FI272" s="6">
        <v>0.75</v>
      </c>
      <c r="FJ272" s="6">
        <v>0.27777777777777779</v>
      </c>
      <c r="FK272" s="6">
        <v>0</v>
      </c>
      <c r="FL272" s="6">
        <v>0.54</v>
      </c>
      <c r="FM272" s="6">
        <v>0.57999999999999996</v>
      </c>
      <c r="FN272" s="6">
        <v>0.33271945979128298</v>
      </c>
      <c r="FO272" s="6">
        <v>0.23529411764705882</v>
      </c>
      <c r="FP272" s="6">
        <v>0.22060857538035961</v>
      </c>
      <c r="FQ272" s="6">
        <v>8.7638376383763844E-2</v>
      </c>
    </row>
    <row r="273" spans="1:173" ht="15" customHeight="1">
      <c r="A273" s="5">
        <v>45301</v>
      </c>
      <c r="B273" s="6">
        <v>0.21400702301989855</v>
      </c>
      <c r="C273" s="6">
        <v>0.38</v>
      </c>
      <c r="D273" s="6">
        <v>0.28999999999999998</v>
      </c>
      <c r="E273" s="6">
        <v>0.19038076152304609</v>
      </c>
      <c r="F273" s="6">
        <v>0.12512512512512514</v>
      </c>
      <c r="G273" s="6">
        <v>0.15388471177944862</v>
      </c>
      <c r="H273" s="6">
        <v>0.14000000000000001</v>
      </c>
      <c r="I273" s="6">
        <v>0.16</v>
      </c>
      <c r="J273" s="6">
        <v>0.32</v>
      </c>
      <c r="K273" s="6">
        <v>0.1560549313358302</v>
      </c>
      <c r="L273" s="6">
        <v>0.15734265734265734</v>
      </c>
      <c r="M273" s="6">
        <v>0.49333333333333335</v>
      </c>
      <c r="N273" s="6">
        <v>0.57894736842105265</v>
      </c>
      <c r="O273" s="6">
        <v>0.32608695652173914</v>
      </c>
      <c r="P273" s="6">
        <v>0.26666666666666666</v>
      </c>
      <c r="Q273" s="6">
        <v>0.3014705882352941</v>
      </c>
      <c r="R273" s="6">
        <v>0.25316455696202533</v>
      </c>
      <c r="S273" s="6">
        <v>0.32467532467532467</v>
      </c>
      <c r="T273" s="6">
        <v>0.28484848484848485</v>
      </c>
      <c r="U273" s="6">
        <v>0.34126984126984128</v>
      </c>
      <c r="V273" s="6">
        <v>0.25335892514395392</v>
      </c>
      <c r="W273" s="6">
        <v>0.35530085959885388</v>
      </c>
      <c r="X273" s="6">
        <v>0.15471698113207547</v>
      </c>
      <c r="Y273" s="6">
        <v>0.4</v>
      </c>
      <c r="Z273" s="6">
        <v>0.37820512820512819</v>
      </c>
      <c r="AA273" s="6">
        <v>0.1</v>
      </c>
      <c r="AB273" s="6">
        <v>0.29545454545454547</v>
      </c>
      <c r="AC273" s="6">
        <v>0.35526315789473684</v>
      </c>
      <c r="AD273" s="6">
        <v>0.34313725490196079</v>
      </c>
      <c r="AE273" s="6">
        <v>0.33035714285714285</v>
      </c>
      <c r="AF273" s="6">
        <v>0.55172413793103448</v>
      </c>
      <c r="AG273" s="6">
        <v>0.17741935483870969</v>
      </c>
      <c r="AH273" s="6">
        <v>0.11009174311926606</v>
      </c>
      <c r="AI273" s="6">
        <v>0.10438413361169102</v>
      </c>
      <c r="AJ273" s="6">
        <v>0.7142857142857143</v>
      </c>
      <c r="AK273" s="6">
        <v>9.3023255813953487E-2</v>
      </c>
      <c r="AL273" s="6">
        <v>0.10091743119266056</v>
      </c>
      <c r="AM273" s="6">
        <v>7.4492099322799099E-2</v>
      </c>
      <c r="AN273" s="6">
        <v>5.0295857988165681E-2</v>
      </c>
      <c r="AO273" s="6">
        <v>1.5267175572519083E-2</v>
      </c>
      <c r="AP273" s="6">
        <v>5.3846153846153849E-2</v>
      </c>
      <c r="AQ273" s="6">
        <v>0.328125</v>
      </c>
      <c r="AR273" s="6">
        <v>0.25</v>
      </c>
      <c r="AS273" s="6">
        <v>0.125</v>
      </c>
      <c r="AT273" s="6">
        <v>0</v>
      </c>
      <c r="AU273" s="6">
        <v>0</v>
      </c>
      <c r="AV273" s="6">
        <v>4.5454545454545456E-2</v>
      </c>
      <c r="AW273" s="6">
        <v>7.6923076923076927E-2</v>
      </c>
      <c r="AX273" s="6">
        <v>0.13043478260869565</v>
      </c>
      <c r="AY273" s="6">
        <v>0.29310344827586204</v>
      </c>
      <c r="AZ273" s="6">
        <v>0.2484472049689441</v>
      </c>
      <c r="BA273" s="6">
        <v>0.17910447761194029</v>
      </c>
      <c r="BB273" s="6">
        <v>0.1111111111111111</v>
      </c>
      <c r="BC273" s="6">
        <v>0.37931034482758619</v>
      </c>
      <c r="BD273" s="6">
        <v>0.4</v>
      </c>
      <c r="BE273" s="6">
        <v>0.55555555555555558</v>
      </c>
      <c r="BF273" s="6">
        <v>0.17391304347826086</v>
      </c>
      <c r="BG273" s="6">
        <v>0.23076923076923078</v>
      </c>
      <c r="BH273" s="6">
        <v>0.19230769230769232</v>
      </c>
      <c r="BI273" s="6">
        <v>8.3333333333333329E-2</v>
      </c>
      <c r="BJ273" s="6">
        <v>0.2608695652173913</v>
      </c>
      <c r="BK273" s="6">
        <v>0.3728813559322034</v>
      </c>
      <c r="BL273" s="6">
        <v>0.4375</v>
      </c>
      <c r="BM273" s="6">
        <v>0.23255813953488372</v>
      </c>
      <c r="BN273" s="6">
        <v>0.32369942196531792</v>
      </c>
      <c r="BO273" s="6">
        <v>0.12903225806451613</v>
      </c>
      <c r="BP273" s="6">
        <v>0.42857142857142855</v>
      </c>
      <c r="BQ273" s="6">
        <v>0.13513513513513514</v>
      </c>
      <c r="BR273" s="6">
        <v>5.9701492537313432E-2</v>
      </c>
      <c r="BS273" s="6">
        <v>0</v>
      </c>
      <c r="BT273" s="6">
        <v>3.6363636363636362E-2</v>
      </c>
      <c r="BU273" s="6">
        <v>0.11956521739130435</v>
      </c>
      <c r="BV273" s="6">
        <v>9.4736842105263161E-2</v>
      </c>
      <c r="BW273" s="6">
        <v>0.10344827586206896</v>
      </c>
      <c r="BX273" s="6">
        <v>0</v>
      </c>
      <c r="BY273" s="6">
        <v>0.17592592592592593</v>
      </c>
      <c r="BZ273" s="6">
        <v>0</v>
      </c>
      <c r="CA273" s="6">
        <v>7.1428571428571425E-2</v>
      </c>
      <c r="CB273" s="6">
        <v>8.4337349397590355E-2</v>
      </c>
      <c r="CC273" s="6">
        <v>4.5454545454545456E-2</v>
      </c>
      <c r="CD273" s="6">
        <v>3.2000000000000001E-2</v>
      </c>
      <c r="CE273" s="6">
        <v>4.6153846153846156E-2</v>
      </c>
      <c r="CF273" s="6">
        <v>0.75</v>
      </c>
      <c r="CG273" s="6">
        <v>0.1</v>
      </c>
      <c r="CH273" s="6">
        <v>0.35</v>
      </c>
      <c r="CI273" s="6">
        <v>0.44444444444444442</v>
      </c>
      <c r="CJ273" s="6">
        <v>0.4</v>
      </c>
      <c r="CK273" s="6">
        <v>0.36</v>
      </c>
      <c r="CL273" s="6">
        <v>0.08</v>
      </c>
      <c r="CM273" s="6">
        <v>0.05</v>
      </c>
      <c r="CN273" s="6">
        <v>0.125</v>
      </c>
      <c r="CO273" s="6">
        <v>0.29629629629629628</v>
      </c>
      <c r="CP273" s="6">
        <v>0.2857142857142857</v>
      </c>
      <c r="CQ273" s="6">
        <v>0.2</v>
      </c>
      <c r="CR273" s="6">
        <v>0.29729729729729731</v>
      </c>
      <c r="CS273" s="6">
        <v>0.30508474576271188</v>
      </c>
      <c r="CT273" s="6">
        <v>0.5</v>
      </c>
      <c r="CU273" s="6">
        <v>0.33333333333333331</v>
      </c>
      <c r="CV273" s="6">
        <v>0.52238805970149249</v>
      </c>
      <c r="CW273" s="6">
        <v>0.21739130434782608</v>
      </c>
      <c r="CX273" s="6">
        <v>0.19047619047619047</v>
      </c>
      <c r="CY273" s="6">
        <v>0.10967741935483871</v>
      </c>
      <c r="CZ273" s="6">
        <v>9.4339622641509441E-2</v>
      </c>
      <c r="DA273" s="6">
        <v>6.7226890756302518E-2</v>
      </c>
      <c r="DB273" s="6">
        <v>0.28125</v>
      </c>
      <c r="DC273" s="6">
        <v>8.2191780821917804E-2</v>
      </c>
      <c r="DD273" s="6">
        <v>0.10638297872340426</v>
      </c>
      <c r="DE273" s="6">
        <v>0.39175257731958762</v>
      </c>
      <c r="DF273" s="6">
        <v>0.12903225806451613</v>
      </c>
      <c r="DG273" s="6">
        <v>0.2608695652173913</v>
      </c>
      <c r="DH273" s="6">
        <v>0.55882352941176472</v>
      </c>
      <c r="DI273" s="6">
        <v>0.11</v>
      </c>
      <c r="DJ273" s="6">
        <v>0</v>
      </c>
      <c r="DK273" s="6">
        <v>0.16666666666666666</v>
      </c>
      <c r="DL273" s="6">
        <v>0.06</v>
      </c>
      <c r="DM273" s="6">
        <v>0</v>
      </c>
      <c r="DN273" s="6">
        <v>0</v>
      </c>
      <c r="DO273" s="6">
        <v>0.46774193548387094</v>
      </c>
      <c r="DP273" s="6">
        <v>0.42857142857142855</v>
      </c>
      <c r="DQ273" s="6">
        <v>0.1111111111111111</v>
      </c>
      <c r="DR273" s="6">
        <v>0.12</v>
      </c>
      <c r="DS273" s="6">
        <v>0.8</v>
      </c>
      <c r="DT273" s="6">
        <v>7.1428571428571425E-2</v>
      </c>
      <c r="DU273" s="6">
        <v>4.5454545454545456E-2</v>
      </c>
      <c r="DV273" s="6">
        <v>0.24</v>
      </c>
      <c r="DW273" s="6">
        <v>0.33333333333333331</v>
      </c>
      <c r="DX273" s="6">
        <v>0.3783783783783784</v>
      </c>
      <c r="DY273" s="6">
        <v>0</v>
      </c>
      <c r="DZ273" s="6">
        <v>0.33333333333333331</v>
      </c>
      <c r="EA273" s="6">
        <v>0.33333333333333331</v>
      </c>
      <c r="EB273" s="6">
        <v>0.2857142857142857</v>
      </c>
      <c r="EC273" s="6">
        <v>0.2558139534883721</v>
      </c>
      <c r="ED273" s="6">
        <v>0.21052631578947367</v>
      </c>
      <c r="EE273" s="6">
        <v>0.35714285714285715</v>
      </c>
      <c r="EF273" s="6">
        <v>0.61016949152542377</v>
      </c>
      <c r="EG273" s="6">
        <v>0.16666666666666666</v>
      </c>
      <c r="EH273" s="6">
        <v>0.16129032258064516</v>
      </c>
      <c r="EI273" s="6">
        <v>0.43650793650793651</v>
      </c>
      <c r="EJ273" s="6">
        <v>0.14285714285714285</v>
      </c>
      <c r="EK273" s="6">
        <v>0.13636363636363635</v>
      </c>
      <c r="EL273" s="6">
        <v>9.0909090909090912E-2</v>
      </c>
      <c r="EM273" s="6">
        <v>0.36363636363636365</v>
      </c>
      <c r="EN273" s="6">
        <v>1.7543859649122806E-2</v>
      </c>
      <c r="EO273" s="6">
        <v>0</v>
      </c>
      <c r="EP273" s="6">
        <v>3.4482758620689655E-2</v>
      </c>
      <c r="EQ273" s="6">
        <v>0</v>
      </c>
      <c r="ER273" s="6">
        <v>0</v>
      </c>
      <c r="ES273" s="6">
        <v>3.4482758620689655E-2</v>
      </c>
      <c r="ET273" s="6">
        <v>1</v>
      </c>
      <c r="EU273" s="6">
        <v>0.66666666666666663</v>
      </c>
      <c r="EV273" s="6">
        <v>0.6470588235294118</v>
      </c>
      <c r="EW273" s="6">
        <v>0.7</v>
      </c>
      <c r="EX273" s="6">
        <v>0.125</v>
      </c>
      <c r="EY273" s="6">
        <v>0.7</v>
      </c>
      <c r="EZ273" s="6">
        <v>0.125</v>
      </c>
      <c r="FA273" s="6">
        <v>0.15384615384615385</v>
      </c>
      <c r="FB273" s="6">
        <v>0.41379310344827586</v>
      </c>
      <c r="FC273" s="6">
        <v>0.34615384615384615</v>
      </c>
      <c r="FD273" s="6">
        <v>0.10714285714285714</v>
      </c>
      <c r="FE273" s="6">
        <v>0.30769230769230771</v>
      </c>
      <c r="FF273" s="6">
        <v>0.69230769230769229</v>
      </c>
      <c r="FG273" s="6">
        <v>0.25</v>
      </c>
      <c r="FH273" s="6">
        <v>0.26470588235294118</v>
      </c>
      <c r="FI273" s="6">
        <v>0.75</v>
      </c>
      <c r="FJ273" s="6">
        <v>5.5555555555555552E-2</v>
      </c>
      <c r="FK273" s="6">
        <v>0</v>
      </c>
      <c r="FL273" s="6">
        <v>0.5</v>
      </c>
      <c r="FM273" s="6">
        <v>0.56000000000000005</v>
      </c>
      <c r="FN273" s="6">
        <v>0.26396562308164517</v>
      </c>
      <c r="FO273" s="6">
        <v>0.19607843137254902</v>
      </c>
      <c r="FP273" s="6">
        <v>0.16735822959889349</v>
      </c>
      <c r="FQ273" s="6">
        <v>0.10332103321033211</v>
      </c>
    </row>
    <row r="274" spans="1:173" ht="15" customHeight="1">
      <c r="A274" s="5">
        <v>45300</v>
      </c>
      <c r="B274" s="6">
        <v>0.24248927038626608</v>
      </c>
      <c r="C274" s="6">
        <v>0.38</v>
      </c>
      <c r="D274" s="6">
        <v>0.3</v>
      </c>
      <c r="E274" s="6">
        <v>0.19839679358717435</v>
      </c>
      <c r="F274" s="6">
        <v>0.13113113113113112</v>
      </c>
      <c r="G274" s="6">
        <v>0.17443609022556392</v>
      </c>
      <c r="H274" s="6">
        <v>0.14000000000000001</v>
      </c>
      <c r="I274" s="6">
        <v>0.14000000000000001</v>
      </c>
      <c r="J274" s="6">
        <v>0.35</v>
      </c>
      <c r="K274" s="6">
        <v>0.16229712858926343</v>
      </c>
      <c r="L274" s="6">
        <v>0.2062937062937063</v>
      </c>
      <c r="M274" s="6">
        <v>0.53</v>
      </c>
      <c r="N274" s="6">
        <v>0.65789473684210531</v>
      </c>
      <c r="O274" s="6">
        <v>0.36956521739130432</v>
      </c>
      <c r="P274" s="6">
        <v>0.26666666666666666</v>
      </c>
      <c r="Q274" s="6">
        <v>0.33088235294117646</v>
      </c>
      <c r="R274" s="6">
        <v>0.28354430379746837</v>
      </c>
      <c r="S274" s="6">
        <v>0.35064935064935066</v>
      </c>
      <c r="T274" s="6">
        <v>0.36969696969696969</v>
      </c>
      <c r="U274" s="6">
        <v>0.38095238095238093</v>
      </c>
      <c r="V274" s="6">
        <v>0.31669865642994244</v>
      </c>
      <c r="W274" s="6">
        <v>0.38968481375358166</v>
      </c>
      <c r="X274" s="6">
        <v>0.14716981132075471</v>
      </c>
      <c r="Y274" s="6">
        <v>0.47058823529411764</v>
      </c>
      <c r="Z274" s="6">
        <v>0.4358974358974359</v>
      </c>
      <c r="AA274" s="6">
        <v>0.1076923076923077</v>
      </c>
      <c r="AB274" s="6">
        <v>0.34090909090909088</v>
      </c>
      <c r="AC274" s="6">
        <v>0.36842105263157893</v>
      </c>
      <c r="AD274" s="6">
        <v>0.29411764705882354</v>
      </c>
      <c r="AE274" s="6">
        <v>0.39285714285714285</v>
      </c>
      <c r="AF274" s="6">
        <v>0.41379310344827586</v>
      </c>
      <c r="AG274" s="6">
        <v>7.2580645161290328E-2</v>
      </c>
      <c r="AH274" s="6">
        <v>0.11926605504587157</v>
      </c>
      <c r="AI274" s="6">
        <v>0.13569937369519833</v>
      </c>
      <c r="AJ274" s="6">
        <v>0.76190476190476186</v>
      </c>
      <c r="AK274" s="6">
        <v>0.12790697674418605</v>
      </c>
      <c r="AL274" s="6">
        <v>9.1743119266055051E-2</v>
      </c>
      <c r="AM274" s="6">
        <v>0.10158013544018059</v>
      </c>
      <c r="AN274" s="6">
        <v>7.1005917159763315E-2</v>
      </c>
      <c r="AO274" s="6">
        <v>5.3435114503816793E-2</v>
      </c>
      <c r="AP274" s="6">
        <v>4.6153846153846156E-2</v>
      </c>
      <c r="AQ274" s="6">
        <v>0.3828125</v>
      </c>
      <c r="AR274" s="6">
        <v>0.125</v>
      </c>
      <c r="AS274" s="6">
        <v>0.1875</v>
      </c>
      <c r="AT274" s="6">
        <v>0</v>
      </c>
      <c r="AU274" s="6">
        <v>4.7619047619047616E-2</v>
      </c>
      <c r="AV274" s="6">
        <v>9.0909090909090912E-2</v>
      </c>
      <c r="AW274" s="6">
        <v>0.15384615384615385</v>
      </c>
      <c r="AX274" s="6">
        <v>0.17391304347826086</v>
      </c>
      <c r="AY274" s="6">
        <v>0.36206896551724138</v>
      </c>
      <c r="AZ274" s="6">
        <v>0.27950310559006208</v>
      </c>
      <c r="BA274" s="6">
        <v>0.22388059701492538</v>
      </c>
      <c r="BB274" s="6">
        <v>0.22222222222222221</v>
      </c>
      <c r="BC274" s="6">
        <v>0.36206896551724138</v>
      </c>
      <c r="BD274" s="6">
        <v>0.2</v>
      </c>
      <c r="BE274" s="6">
        <v>0.55555555555555558</v>
      </c>
      <c r="BF274" s="6">
        <v>0.17391304347826086</v>
      </c>
      <c r="BG274" s="6">
        <v>0.23076923076923078</v>
      </c>
      <c r="BH274" s="6">
        <v>0.19230769230769232</v>
      </c>
      <c r="BI274" s="6">
        <v>8.3333333333333329E-2</v>
      </c>
      <c r="BJ274" s="6">
        <v>0.2608695652173913</v>
      </c>
      <c r="BK274" s="6">
        <v>0.44067796610169491</v>
      </c>
      <c r="BL274" s="6">
        <v>0.4375</v>
      </c>
      <c r="BM274" s="6">
        <v>0.3116279069767442</v>
      </c>
      <c r="BN274" s="6">
        <v>0.36994219653179189</v>
      </c>
      <c r="BO274" s="6">
        <v>0.29032258064516131</v>
      </c>
      <c r="BP274" s="6">
        <v>0.4642857142857143</v>
      </c>
      <c r="BQ274" s="6">
        <v>0.16216216216216217</v>
      </c>
      <c r="BR274" s="6">
        <v>5.9701492537313432E-2</v>
      </c>
      <c r="BS274" s="6">
        <v>2.6315789473684209E-2</v>
      </c>
      <c r="BT274" s="6">
        <v>1.8181818181818181E-2</v>
      </c>
      <c r="BU274" s="6">
        <v>0.18478260869565216</v>
      </c>
      <c r="BV274" s="6">
        <v>0.15789473684210525</v>
      </c>
      <c r="BW274" s="6">
        <v>0.10344827586206896</v>
      </c>
      <c r="BX274" s="6">
        <v>0</v>
      </c>
      <c r="BY274" s="6">
        <v>0.16666666666666666</v>
      </c>
      <c r="BZ274" s="6">
        <v>0</v>
      </c>
      <c r="CA274" s="6">
        <v>7.1428571428571425E-2</v>
      </c>
      <c r="CB274" s="6">
        <v>0.12048192771084337</v>
      </c>
      <c r="CC274" s="6">
        <v>2.2727272727272728E-2</v>
      </c>
      <c r="CD274" s="6">
        <v>6.4000000000000001E-2</v>
      </c>
      <c r="CE274" s="6">
        <v>4.6153846153846156E-2</v>
      </c>
      <c r="CF274" s="6">
        <v>0.875</v>
      </c>
      <c r="CG274" s="6">
        <v>0.2</v>
      </c>
      <c r="CH274" s="6">
        <v>0.35</v>
      </c>
      <c r="CI274" s="6">
        <v>0.44444444444444442</v>
      </c>
      <c r="CJ274" s="6">
        <v>0.5</v>
      </c>
      <c r="CK274" s="6">
        <v>0.48</v>
      </c>
      <c r="CL274" s="6">
        <v>0.08</v>
      </c>
      <c r="CM274" s="6">
        <v>0</v>
      </c>
      <c r="CN274" s="6">
        <v>6.25E-2</v>
      </c>
      <c r="CO274" s="6">
        <v>7.407407407407407E-2</v>
      </c>
      <c r="CP274" s="6">
        <v>9.5238095238095233E-2</v>
      </c>
      <c r="CQ274" s="6">
        <v>0.13333333333333333</v>
      </c>
      <c r="CR274" s="6">
        <v>0.45945945945945948</v>
      </c>
      <c r="CS274" s="6">
        <v>0.32203389830508472</v>
      </c>
      <c r="CT274" s="6">
        <v>0.5</v>
      </c>
      <c r="CU274" s="6">
        <v>0.4</v>
      </c>
      <c r="CV274" s="6">
        <v>0.53731343283582089</v>
      </c>
      <c r="CW274" s="6">
        <v>0.21739130434782608</v>
      </c>
      <c r="CX274" s="6">
        <v>0.42857142857142855</v>
      </c>
      <c r="CY274" s="6">
        <v>0.12903225806451613</v>
      </c>
      <c r="CZ274" s="6">
        <v>5.6603773584905662E-2</v>
      </c>
      <c r="DA274" s="6">
        <v>0.10084033613445378</v>
      </c>
      <c r="DB274" s="6">
        <v>0.34375</v>
      </c>
      <c r="DC274" s="6">
        <v>0.17808219178082191</v>
      </c>
      <c r="DD274" s="6">
        <v>0.1276595744680851</v>
      </c>
      <c r="DE274" s="6">
        <v>0.45360824742268041</v>
      </c>
      <c r="DF274" s="6">
        <v>0.16129032258064516</v>
      </c>
      <c r="DG274" s="6">
        <v>0.36956521739130432</v>
      </c>
      <c r="DH274" s="6">
        <v>0.58823529411764708</v>
      </c>
      <c r="DI274" s="6">
        <v>0.1</v>
      </c>
      <c r="DJ274" s="6">
        <v>0</v>
      </c>
      <c r="DK274" s="6">
        <v>0.23333333333333334</v>
      </c>
      <c r="DL274" s="6">
        <v>0.06</v>
      </c>
      <c r="DM274" s="6">
        <v>0.16666666666666666</v>
      </c>
      <c r="DN274" s="6">
        <v>0</v>
      </c>
      <c r="DO274" s="6">
        <v>0.41935483870967744</v>
      </c>
      <c r="DP274" s="6">
        <v>0.2857142857142857</v>
      </c>
      <c r="DQ274" s="6">
        <v>0.1111111111111111</v>
      </c>
      <c r="DR274" s="6">
        <v>0.16</v>
      </c>
      <c r="DS274" s="6">
        <v>0.6</v>
      </c>
      <c r="DT274" s="6">
        <v>9.5238095238095233E-2</v>
      </c>
      <c r="DU274" s="6">
        <v>0.18181818181818182</v>
      </c>
      <c r="DV274" s="6">
        <v>0.28000000000000003</v>
      </c>
      <c r="DW274" s="6">
        <v>0.26666666666666666</v>
      </c>
      <c r="DX274" s="6">
        <v>0.43243243243243246</v>
      </c>
      <c r="DY274" s="6">
        <v>0</v>
      </c>
      <c r="DZ274" s="6">
        <v>0.45833333333333331</v>
      </c>
      <c r="EA274" s="6">
        <v>0.39583333333333331</v>
      </c>
      <c r="EB274" s="6">
        <v>0.33333333333333331</v>
      </c>
      <c r="EC274" s="6">
        <v>0.39534883720930231</v>
      </c>
      <c r="ED274" s="6">
        <v>0.47368421052631576</v>
      </c>
      <c r="EE274" s="6">
        <v>0.25</v>
      </c>
      <c r="EF274" s="6">
        <v>0.55932203389830504</v>
      </c>
      <c r="EG274" s="6">
        <v>0.20833333333333334</v>
      </c>
      <c r="EH274" s="6">
        <v>0.15053763440860216</v>
      </c>
      <c r="EI274" s="6">
        <v>0.53968253968253965</v>
      </c>
      <c r="EJ274" s="6">
        <v>0.2857142857142857</v>
      </c>
      <c r="EK274" s="6">
        <v>0.15909090909090909</v>
      </c>
      <c r="EL274" s="6">
        <v>9.0909090909090912E-2</v>
      </c>
      <c r="EM274" s="6">
        <v>0.27272727272727271</v>
      </c>
      <c r="EN274" s="6">
        <v>1.7543859649122806E-2</v>
      </c>
      <c r="EO274" s="6">
        <v>0</v>
      </c>
      <c r="EP274" s="6">
        <v>6.8965517241379309E-2</v>
      </c>
      <c r="EQ274" s="6">
        <v>0.15</v>
      </c>
      <c r="ER274" s="6">
        <v>7.6923076923076927E-2</v>
      </c>
      <c r="ES274" s="6">
        <v>3.4482758620689655E-2</v>
      </c>
      <c r="ET274" s="6">
        <v>1</v>
      </c>
      <c r="EU274" s="6">
        <v>0.77777777777777779</v>
      </c>
      <c r="EV274" s="6">
        <v>0.70588235294117652</v>
      </c>
      <c r="EW274" s="6">
        <v>0.7</v>
      </c>
      <c r="EX274" s="6">
        <v>0.125</v>
      </c>
      <c r="EY274" s="6">
        <v>0.8</v>
      </c>
      <c r="EZ274" s="6">
        <v>0.125</v>
      </c>
      <c r="FA274" s="6">
        <v>0.30769230769230771</v>
      </c>
      <c r="FB274" s="6">
        <v>0.41379310344827586</v>
      </c>
      <c r="FC274" s="6">
        <v>0.41346153846153844</v>
      </c>
      <c r="FD274" s="6">
        <v>7.1428571428571425E-2</v>
      </c>
      <c r="FE274" s="6">
        <v>0.23076923076923078</v>
      </c>
      <c r="FF274" s="6">
        <v>0.53846153846153844</v>
      </c>
      <c r="FG274" s="6">
        <v>0.25</v>
      </c>
      <c r="FH274" s="6">
        <v>0.23529411764705882</v>
      </c>
      <c r="FI274" s="6">
        <v>0.85</v>
      </c>
      <c r="FJ274" s="6">
        <v>5.5555555555555552E-2</v>
      </c>
      <c r="FK274" s="6">
        <v>0</v>
      </c>
      <c r="FL274" s="6">
        <v>0.57999999999999996</v>
      </c>
      <c r="FM274" s="6">
        <v>0.62</v>
      </c>
      <c r="FN274" s="6">
        <v>0.40822590546347454</v>
      </c>
      <c r="FO274" s="6">
        <v>0.27058823529411763</v>
      </c>
      <c r="FP274" s="6">
        <v>0.2648686030428769</v>
      </c>
      <c r="FQ274" s="6">
        <v>0.15498154981549817</v>
      </c>
    </row>
    <row r="275" spans="1:173" ht="15" customHeight="1">
      <c r="A275" s="5">
        <v>45299</v>
      </c>
      <c r="B275" s="6">
        <v>0.19879047990635973</v>
      </c>
      <c r="C275" s="6">
        <v>0.32</v>
      </c>
      <c r="D275" s="6">
        <v>0.27</v>
      </c>
      <c r="E275" s="6">
        <v>0.17835671342685372</v>
      </c>
      <c r="F275" s="6">
        <v>0.11411411411411411</v>
      </c>
      <c r="G275" s="6">
        <v>0.13784461152882205</v>
      </c>
      <c r="H275" s="6">
        <v>0.09</v>
      </c>
      <c r="I275" s="6">
        <v>0.12</v>
      </c>
      <c r="J275" s="6">
        <v>0.32500000000000001</v>
      </c>
      <c r="K275" s="6">
        <v>0.13982521847690388</v>
      </c>
      <c r="L275" s="6">
        <v>0.15384615384615385</v>
      </c>
      <c r="M275" s="6">
        <v>0.45333333333333331</v>
      </c>
      <c r="N275" s="6">
        <v>0.57894736842105265</v>
      </c>
      <c r="O275" s="6">
        <v>0.30434782608695654</v>
      </c>
      <c r="P275" s="6">
        <v>0.22222222222222221</v>
      </c>
      <c r="Q275" s="6">
        <v>0.24264705882352941</v>
      </c>
      <c r="R275" s="6">
        <v>0.24050632911392406</v>
      </c>
      <c r="S275" s="6">
        <v>0.25974025974025972</v>
      </c>
      <c r="T275" s="6">
        <v>0.32121212121212123</v>
      </c>
      <c r="U275" s="6">
        <v>0.29365079365079366</v>
      </c>
      <c r="V275" s="6">
        <v>0.22648752399232247</v>
      </c>
      <c r="W275" s="6">
        <v>0.29512893982808025</v>
      </c>
      <c r="X275" s="6">
        <v>0.14716981132075471</v>
      </c>
      <c r="Y275" s="6">
        <v>0.36470588235294116</v>
      </c>
      <c r="Z275" s="6">
        <v>0.35256410256410259</v>
      </c>
      <c r="AA275" s="6">
        <v>0.12307692307692308</v>
      </c>
      <c r="AB275" s="6">
        <v>0.26515151515151514</v>
      </c>
      <c r="AC275" s="6">
        <v>0.26315789473684209</v>
      </c>
      <c r="AD275" s="6">
        <v>0.11764705882352941</v>
      </c>
      <c r="AE275" s="6">
        <v>0.20535714285714285</v>
      </c>
      <c r="AF275" s="6">
        <v>0.27586206896551724</v>
      </c>
      <c r="AG275" s="6">
        <v>8.0645161290322578E-2</v>
      </c>
      <c r="AH275" s="6">
        <v>0.14678899082568808</v>
      </c>
      <c r="AI275" s="6">
        <v>0.10647181628392484</v>
      </c>
      <c r="AJ275" s="6">
        <v>0.6428571428571429</v>
      </c>
      <c r="AK275" s="6">
        <v>0.11627906976744186</v>
      </c>
      <c r="AL275" s="6">
        <v>8.2568807339449546E-2</v>
      </c>
      <c r="AM275" s="6">
        <v>0.11512415349887133</v>
      </c>
      <c r="AN275" s="6">
        <v>0.11242603550295859</v>
      </c>
      <c r="AO275" s="6">
        <v>6.1068702290076333E-2</v>
      </c>
      <c r="AP275" s="6">
        <v>6.9230769230769235E-2</v>
      </c>
      <c r="AQ275" s="6">
        <v>0.328125</v>
      </c>
      <c r="AR275" s="6">
        <v>0.16666666666666666</v>
      </c>
      <c r="AS275" s="6">
        <v>0.1875</v>
      </c>
      <c r="AT275" s="6">
        <v>0</v>
      </c>
      <c r="AU275" s="6">
        <v>4.7619047619047616E-2</v>
      </c>
      <c r="AV275" s="6">
        <v>9.0909090909090912E-2</v>
      </c>
      <c r="AW275" s="6">
        <v>0.23076923076923078</v>
      </c>
      <c r="AX275" s="6">
        <v>8.6956521739130432E-2</v>
      </c>
      <c r="AY275" s="6">
        <v>0.27586206896551724</v>
      </c>
      <c r="AZ275" s="6">
        <v>0.25465838509316768</v>
      </c>
      <c r="BA275" s="6">
        <v>0.20895522388059701</v>
      </c>
      <c r="BB275" s="6">
        <v>0.22222222222222221</v>
      </c>
      <c r="BC275" s="6">
        <v>0.25862068965517243</v>
      </c>
      <c r="BD275" s="6">
        <v>0.3</v>
      </c>
      <c r="BE275" s="6">
        <v>0.44444444444444442</v>
      </c>
      <c r="BF275" s="6">
        <v>0.17391304347826086</v>
      </c>
      <c r="BG275" s="6">
        <v>0.15384615384615385</v>
      </c>
      <c r="BH275" s="6">
        <v>7.6923076923076927E-2</v>
      </c>
      <c r="BI275" s="6">
        <v>8.3333333333333329E-2</v>
      </c>
      <c r="BJ275" s="6">
        <v>0.21739130434782608</v>
      </c>
      <c r="BK275" s="6">
        <v>0.33898305084745761</v>
      </c>
      <c r="BL275" s="6">
        <v>0.3125</v>
      </c>
      <c r="BM275" s="6">
        <v>0.22325581395348837</v>
      </c>
      <c r="BN275" s="6">
        <v>0.2774566473988439</v>
      </c>
      <c r="BO275" s="6">
        <v>0.16129032258064516</v>
      </c>
      <c r="BP275" s="6">
        <v>0.39285714285714285</v>
      </c>
      <c r="BQ275" s="6">
        <v>8.1081081081081086E-2</v>
      </c>
      <c r="BR275" s="6">
        <v>5.9701492537313432E-2</v>
      </c>
      <c r="BS275" s="6">
        <v>0</v>
      </c>
      <c r="BT275" s="6">
        <v>9.0909090909090912E-2</v>
      </c>
      <c r="BU275" s="6">
        <v>0.20652173913043478</v>
      </c>
      <c r="BV275" s="6">
        <v>0.15789473684210525</v>
      </c>
      <c r="BW275" s="6">
        <v>0.13793103448275862</v>
      </c>
      <c r="BX275" s="6">
        <v>0</v>
      </c>
      <c r="BY275" s="6">
        <v>0.16203703703703703</v>
      </c>
      <c r="BZ275" s="6">
        <v>0</v>
      </c>
      <c r="CA275" s="6">
        <v>7.1428571428571425E-2</v>
      </c>
      <c r="CB275" s="6">
        <v>0.20481927710843373</v>
      </c>
      <c r="CC275" s="6">
        <v>3.4090909090909088E-2</v>
      </c>
      <c r="CD275" s="6">
        <v>7.1999999999999995E-2</v>
      </c>
      <c r="CE275" s="6">
        <v>9.2307692307692313E-2</v>
      </c>
      <c r="CF275" s="6">
        <v>0.875</v>
      </c>
      <c r="CG275" s="6">
        <v>0.3</v>
      </c>
      <c r="CH275" s="6">
        <v>0.25</v>
      </c>
      <c r="CI275" s="6">
        <v>0.33333333333333331</v>
      </c>
      <c r="CJ275" s="6">
        <v>0.4</v>
      </c>
      <c r="CK275" s="6">
        <v>0.24</v>
      </c>
      <c r="CL275" s="6">
        <v>0.08</v>
      </c>
      <c r="CM275" s="6">
        <v>0</v>
      </c>
      <c r="CN275" s="6">
        <v>0.125</v>
      </c>
      <c r="CO275" s="6">
        <v>7.407407407407407E-2</v>
      </c>
      <c r="CP275" s="6">
        <v>9.5238095238095233E-2</v>
      </c>
      <c r="CQ275" s="6">
        <v>0.13333333333333333</v>
      </c>
      <c r="CR275" s="6">
        <v>0.16216216216216217</v>
      </c>
      <c r="CS275" s="6">
        <v>0.22033898305084745</v>
      </c>
      <c r="CT275" s="6">
        <v>0.25</v>
      </c>
      <c r="CU275" s="6">
        <v>0.31111111111111112</v>
      </c>
      <c r="CV275" s="6">
        <v>0.44776119402985076</v>
      </c>
      <c r="CW275" s="6">
        <v>0.2608695652173913</v>
      </c>
      <c r="CX275" s="6">
        <v>0.23809523809523808</v>
      </c>
      <c r="CY275" s="6">
        <v>9.0322580645161285E-2</v>
      </c>
      <c r="CZ275" s="6">
        <v>5.6603773584905662E-2</v>
      </c>
      <c r="DA275" s="6">
        <v>8.4033613445378158E-2</v>
      </c>
      <c r="DB275" s="6">
        <v>0.25</v>
      </c>
      <c r="DC275" s="6">
        <v>0.17808219178082191</v>
      </c>
      <c r="DD275" s="6">
        <v>6.3829787234042548E-2</v>
      </c>
      <c r="DE275" s="6">
        <v>0.39175257731958762</v>
      </c>
      <c r="DF275" s="6">
        <v>0.12903225806451613</v>
      </c>
      <c r="DG275" s="6">
        <v>0.2391304347826087</v>
      </c>
      <c r="DH275" s="6">
        <v>0.5</v>
      </c>
      <c r="DI275" s="6">
        <v>0.09</v>
      </c>
      <c r="DJ275" s="6">
        <v>0</v>
      </c>
      <c r="DK275" s="6">
        <v>0.2</v>
      </c>
      <c r="DL275" s="6">
        <v>0.06</v>
      </c>
      <c r="DM275" s="6">
        <v>0.16666666666666666</v>
      </c>
      <c r="DN275" s="6">
        <v>0</v>
      </c>
      <c r="DO275" s="6">
        <v>0.17741935483870969</v>
      </c>
      <c r="DP275" s="6">
        <v>0.14285714285714285</v>
      </c>
      <c r="DQ275" s="6">
        <v>0</v>
      </c>
      <c r="DR275" s="6">
        <v>0.12</v>
      </c>
      <c r="DS275" s="6">
        <v>0.1</v>
      </c>
      <c r="DT275" s="6">
        <v>0.14285714285714285</v>
      </c>
      <c r="DU275" s="6">
        <v>0.18181818181818182</v>
      </c>
      <c r="DV275" s="6">
        <v>0.16</v>
      </c>
      <c r="DW275" s="6">
        <v>0.26666666666666666</v>
      </c>
      <c r="DX275" s="6">
        <v>0.32432432432432434</v>
      </c>
      <c r="DY275" s="6">
        <v>0</v>
      </c>
      <c r="DZ275" s="6">
        <v>0.33333333333333331</v>
      </c>
      <c r="EA275" s="6">
        <v>0.33333333333333331</v>
      </c>
      <c r="EB275" s="6">
        <v>0.2857142857142857</v>
      </c>
      <c r="EC275" s="6">
        <v>0.39534883720930231</v>
      </c>
      <c r="ED275" s="6">
        <v>0.15789473684210525</v>
      </c>
      <c r="EE275" s="6">
        <v>0.2857142857142857</v>
      </c>
      <c r="EF275" s="6">
        <v>0.38983050847457629</v>
      </c>
      <c r="EG275" s="6">
        <v>0.16666666666666666</v>
      </c>
      <c r="EH275" s="6">
        <v>0.10752688172043011</v>
      </c>
      <c r="EI275" s="6">
        <v>0.43650793650793651</v>
      </c>
      <c r="EJ275" s="6">
        <v>0.2857142857142857</v>
      </c>
      <c r="EK275" s="6">
        <v>0.13636363636363635</v>
      </c>
      <c r="EL275" s="6">
        <v>9.0909090909090912E-2</v>
      </c>
      <c r="EM275" s="6">
        <v>0.54545454545454541</v>
      </c>
      <c r="EN275" s="6">
        <v>1.7543859649122806E-2</v>
      </c>
      <c r="EO275" s="6">
        <v>0</v>
      </c>
      <c r="EP275" s="6">
        <v>0.10344827586206896</v>
      </c>
      <c r="EQ275" s="6">
        <v>0.15</v>
      </c>
      <c r="ER275" s="6">
        <v>7.6923076923076927E-2</v>
      </c>
      <c r="ES275" s="6">
        <v>3.4482758620689655E-2</v>
      </c>
      <c r="ET275" s="6">
        <v>1</v>
      </c>
      <c r="EU275" s="6">
        <v>0.66666666666666663</v>
      </c>
      <c r="EV275" s="6">
        <v>0.52941176470588236</v>
      </c>
      <c r="EW275" s="6">
        <v>0.6</v>
      </c>
      <c r="EX275" s="6">
        <v>0.1875</v>
      </c>
      <c r="EY275" s="6">
        <v>0.7</v>
      </c>
      <c r="EZ275" s="6">
        <v>0.125</v>
      </c>
      <c r="FA275" s="6">
        <v>0.23076923076923078</v>
      </c>
      <c r="FB275" s="6">
        <v>0.31034482758620691</v>
      </c>
      <c r="FC275" s="6">
        <v>0.32692307692307693</v>
      </c>
      <c r="FD275" s="6">
        <v>3.5714285714285712E-2</v>
      </c>
      <c r="FE275" s="6">
        <v>0.23076923076923078</v>
      </c>
      <c r="FF275" s="6">
        <v>0.30769230769230771</v>
      </c>
      <c r="FG275" s="6">
        <v>8.3333333333333329E-2</v>
      </c>
      <c r="FH275" s="6">
        <v>0.23529411764705882</v>
      </c>
      <c r="FI275" s="6">
        <v>0.7</v>
      </c>
      <c r="FJ275" s="6">
        <v>0.1111111111111111</v>
      </c>
      <c r="FK275" s="6">
        <v>0</v>
      </c>
      <c r="FL275" s="6">
        <v>0.61</v>
      </c>
      <c r="FM275" s="6">
        <v>0.57999999999999996</v>
      </c>
      <c r="FN275" s="6">
        <v>0.55003069367710256</v>
      </c>
      <c r="FO275" s="6">
        <v>0.23921568627450981</v>
      </c>
      <c r="FP275" s="6">
        <v>0.36168741355463346</v>
      </c>
      <c r="FQ275" s="6">
        <v>0.22970479704797048</v>
      </c>
    </row>
    <row r="276" spans="1:173" ht="15" customHeight="1">
      <c r="A276" s="5">
        <v>45296</v>
      </c>
      <c r="B276" s="6">
        <v>0.30803745610612565</v>
      </c>
      <c r="C276" s="6">
        <v>0.36</v>
      </c>
      <c r="D276" s="6">
        <v>0.32333333333333331</v>
      </c>
      <c r="E276" s="6">
        <v>0.26052104208416832</v>
      </c>
      <c r="F276" s="6">
        <v>0.20520520520520522</v>
      </c>
      <c r="G276" s="6">
        <v>0.23709273182957394</v>
      </c>
      <c r="H276" s="6">
        <v>0.12</v>
      </c>
      <c r="I276" s="6">
        <v>0.16</v>
      </c>
      <c r="J276" s="6">
        <v>0.39</v>
      </c>
      <c r="K276" s="6">
        <v>0.22971285892634208</v>
      </c>
      <c r="L276" s="6">
        <v>0.22027972027972029</v>
      </c>
      <c r="M276" s="6">
        <v>0.62</v>
      </c>
      <c r="N276" s="6">
        <v>0.68421052631578949</v>
      </c>
      <c r="O276" s="6">
        <v>0.45652173913043476</v>
      </c>
      <c r="P276" s="6">
        <v>0.31111111111111112</v>
      </c>
      <c r="Q276" s="6">
        <v>0.4264705882352941</v>
      </c>
      <c r="R276" s="6">
        <v>0.41518987341772151</v>
      </c>
      <c r="S276" s="6">
        <v>0.36363636363636365</v>
      </c>
      <c r="T276" s="6">
        <v>0.42424242424242425</v>
      </c>
      <c r="U276" s="6">
        <v>0.40476190476190477</v>
      </c>
      <c r="V276" s="6">
        <v>0.36660268714011518</v>
      </c>
      <c r="W276" s="6">
        <v>0.44699140401146131</v>
      </c>
      <c r="X276" s="6">
        <v>0.21132075471698114</v>
      </c>
      <c r="Y276" s="6">
        <v>0.4823529411764706</v>
      </c>
      <c r="Z276" s="6">
        <v>0.52564102564102566</v>
      </c>
      <c r="AA276" s="6">
        <v>0.17692307692307693</v>
      </c>
      <c r="AB276" s="6">
        <v>0.48484848484848486</v>
      </c>
      <c r="AC276" s="6">
        <v>0.32894736842105265</v>
      </c>
      <c r="AD276" s="6">
        <v>0.21568627450980393</v>
      </c>
      <c r="AE276" s="6">
        <v>0.375</v>
      </c>
      <c r="AF276" s="6">
        <v>0.27586206896551724</v>
      </c>
      <c r="AG276" s="6">
        <v>0.13709677419354838</v>
      </c>
      <c r="AH276" s="6">
        <v>0.24770642201834864</v>
      </c>
      <c r="AI276" s="6">
        <v>0.19415448851774531</v>
      </c>
      <c r="AJ276" s="6">
        <v>0.83333333333333337</v>
      </c>
      <c r="AK276" s="6">
        <v>0.15116279069767441</v>
      </c>
      <c r="AL276" s="6">
        <v>0.11926605504587157</v>
      </c>
      <c r="AM276" s="6">
        <v>0.18735891647855529</v>
      </c>
      <c r="AN276" s="6">
        <v>0.16272189349112426</v>
      </c>
      <c r="AO276" s="6">
        <v>6.1068702290076333E-2</v>
      </c>
      <c r="AP276" s="6">
        <v>8.461538461538462E-2</v>
      </c>
      <c r="AQ276" s="6">
        <v>0.578125</v>
      </c>
      <c r="AR276" s="6">
        <v>0.29166666666666669</v>
      </c>
      <c r="AS276" s="6">
        <v>0.5</v>
      </c>
      <c r="AT276" s="6">
        <v>0</v>
      </c>
      <c r="AU276" s="6">
        <v>0</v>
      </c>
      <c r="AV276" s="6">
        <v>0.22727272727272727</v>
      </c>
      <c r="AW276" s="6">
        <v>0.30769230769230771</v>
      </c>
      <c r="AX276" s="6">
        <v>0.30434782608695654</v>
      </c>
      <c r="AY276" s="6">
        <v>0.56896551724137934</v>
      </c>
      <c r="AZ276" s="6">
        <v>0.39130434782608697</v>
      </c>
      <c r="BA276" s="6">
        <v>0.37313432835820898</v>
      </c>
      <c r="BB276" s="6">
        <v>0.3888888888888889</v>
      </c>
      <c r="BC276" s="6">
        <v>0.43103448275862066</v>
      </c>
      <c r="BD276" s="6">
        <v>0.4</v>
      </c>
      <c r="BE276" s="6">
        <v>0.44444444444444442</v>
      </c>
      <c r="BF276" s="6">
        <v>0.2608695652173913</v>
      </c>
      <c r="BG276" s="6">
        <v>0.30769230769230771</v>
      </c>
      <c r="BH276" s="6">
        <v>0.15384615384615385</v>
      </c>
      <c r="BI276" s="6">
        <v>0.33333333333333331</v>
      </c>
      <c r="BJ276" s="6">
        <v>0.34782608695652173</v>
      </c>
      <c r="BK276" s="6">
        <v>0.59322033898305082</v>
      </c>
      <c r="BL276" s="6">
        <v>0.4375</v>
      </c>
      <c r="BM276" s="6">
        <v>0.35348837209302325</v>
      </c>
      <c r="BN276" s="6">
        <v>0.4277456647398844</v>
      </c>
      <c r="BO276" s="6">
        <v>0.41935483870967744</v>
      </c>
      <c r="BP276" s="6">
        <v>0.5714285714285714</v>
      </c>
      <c r="BQ276" s="6">
        <v>0.16216216216216217</v>
      </c>
      <c r="BR276" s="6">
        <v>8.9552238805970144E-2</v>
      </c>
      <c r="BS276" s="6">
        <v>0.10526315789473684</v>
      </c>
      <c r="BT276" s="6">
        <v>7.2727272727272724E-2</v>
      </c>
      <c r="BU276" s="6">
        <v>0.30434782608695654</v>
      </c>
      <c r="BV276" s="6">
        <v>0.32631578947368423</v>
      </c>
      <c r="BW276" s="6">
        <v>0.13793103448275862</v>
      </c>
      <c r="BX276" s="6">
        <v>0.18181818181818182</v>
      </c>
      <c r="BY276" s="6">
        <v>0.23148148148148148</v>
      </c>
      <c r="BZ276" s="6">
        <v>0</v>
      </c>
      <c r="CA276" s="6">
        <v>7.1428571428571425E-2</v>
      </c>
      <c r="CB276" s="6">
        <v>0.26506024096385544</v>
      </c>
      <c r="CC276" s="6">
        <v>5.6818181818181816E-2</v>
      </c>
      <c r="CD276" s="6">
        <v>0.128</v>
      </c>
      <c r="CE276" s="6">
        <v>0.13076923076923078</v>
      </c>
      <c r="CF276" s="6">
        <v>0.875</v>
      </c>
      <c r="CG276" s="6">
        <v>0.4</v>
      </c>
      <c r="CH276" s="6">
        <v>0.3</v>
      </c>
      <c r="CI276" s="6">
        <v>0.66666666666666663</v>
      </c>
      <c r="CJ276" s="6">
        <v>0.5</v>
      </c>
      <c r="CK276" s="6">
        <v>0.4</v>
      </c>
      <c r="CL276" s="6">
        <v>0.32</v>
      </c>
      <c r="CM276" s="6">
        <v>0</v>
      </c>
      <c r="CN276" s="6">
        <v>0.125</v>
      </c>
      <c r="CO276" s="6">
        <v>7.407407407407407E-2</v>
      </c>
      <c r="CP276" s="6">
        <v>9.5238095238095233E-2</v>
      </c>
      <c r="CQ276" s="6">
        <v>0.2</v>
      </c>
      <c r="CR276" s="6">
        <v>0.35135135135135137</v>
      </c>
      <c r="CS276" s="6">
        <v>0.33898305084745761</v>
      </c>
      <c r="CT276" s="6">
        <v>0.5625</v>
      </c>
      <c r="CU276" s="6">
        <v>0.55555555555555558</v>
      </c>
      <c r="CV276" s="6">
        <v>0.52238805970149249</v>
      </c>
      <c r="CW276" s="6">
        <v>0.43478260869565216</v>
      </c>
      <c r="CX276" s="6">
        <v>0.5714285714285714</v>
      </c>
      <c r="CY276" s="6">
        <v>0.19354838709677419</v>
      </c>
      <c r="CZ276" s="6">
        <v>0.13207547169811321</v>
      </c>
      <c r="DA276" s="6">
        <v>0.16806722689075632</v>
      </c>
      <c r="DB276" s="6">
        <v>0.34375</v>
      </c>
      <c r="DC276" s="6">
        <v>0.23287671232876711</v>
      </c>
      <c r="DD276" s="6">
        <v>0.1702127659574468</v>
      </c>
      <c r="DE276" s="6">
        <v>0.61855670103092786</v>
      </c>
      <c r="DF276" s="6">
        <v>0.45161290322580644</v>
      </c>
      <c r="DG276" s="6">
        <v>0.30434782608695654</v>
      </c>
      <c r="DH276" s="6">
        <v>0.58823529411764708</v>
      </c>
      <c r="DI276" s="6">
        <v>0.13</v>
      </c>
      <c r="DJ276" s="6">
        <v>0</v>
      </c>
      <c r="DK276" s="6">
        <v>0.23333333333333334</v>
      </c>
      <c r="DL276" s="6">
        <v>0.08</v>
      </c>
      <c r="DM276" s="6">
        <v>0.33333333333333331</v>
      </c>
      <c r="DN276" s="6">
        <v>0.14285714285714285</v>
      </c>
      <c r="DO276" s="6">
        <v>0.22580645161290322</v>
      </c>
      <c r="DP276" s="6">
        <v>0.42857142857142855</v>
      </c>
      <c r="DQ276" s="6">
        <v>0.16666666666666666</v>
      </c>
      <c r="DR276" s="6">
        <v>0.28000000000000003</v>
      </c>
      <c r="DS276" s="6">
        <v>0.1</v>
      </c>
      <c r="DT276" s="6">
        <v>0.14285714285714285</v>
      </c>
      <c r="DU276" s="6">
        <v>0.36363636363636365</v>
      </c>
      <c r="DV276" s="6">
        <v>0.32</v>
      </c>
      <c r="DW276" s="6">
        <v>0.33333333333333331</v>
      </c>
      <c r="DX276" s="6">
        <v>0.40540540540540543</v>
      </c>
      <c r="DY276" s="6">
        <v>0</v>
      </c>
      <c r="DZ276" s="6">
        <v>0.45833333333333331</v>
      </c>
      <c r="EA276" s="6">
        <v>0.47916666666666669</v>
      </c>
      <c r="EB276" s="6">
        <v>0.45238095238095238</v>
      </c>
      <c r="EC276" s="6">
        <v>0.39534883720930231</v>
      </c>
      <c r="ED276" s="6">
        <v>0.42105263157894735</v>
      </c>
      <c r="EE276" s="6">
        <v>0.35714285714285715</v>
      </c>
      <c r="EF276" s="6">
        <v>0.44067796610169491</v>
      </c>
      <c r="EG276" s="6">
        <v>0.25</v>
      </c>
      <c r="EH276" s="6">
        <v>0.25806451612903225</v>
      </c>
      <c r="EI276" s="6">
        <v>0.65079365079365081</v>
      </c>
      <c r="EJ276" s="6">
        <v>0.2857142857142857</v>
      </c>
      <c r="EK276" s="6">
        <v>0.22727272727272727</v>
      </c>
      <c r="EL276" s="6">
        <v>0.18181818181818182</v>
      </c>
      <c r="EM276" s="6">
        <v>0.63636363636363635</v>
      </c>
      <c r="EN276" s="6">
        <v>3.5087719298245612E-2</v>
      </c>
      <c r="EO276" s="6">
        <v>0</v>
      </c>
      <c r="EP276" s="6">
        <v>6.8965517241379309E-2</v>
      </c>
      <c r="EQ276" s="6">
        <v>0.2</v>
      </c>
      <c r="ER276" s="6">
        <v>7.6923076923076927E-2</v>
      </c>
      <c r="ES276" s="6">
        <v>0</v>
      </c>
      <c r="ET276" s="6">
        <v>1</v>
      </c>
      <c r="EU276" s="6">
        <v>0.77777777777777779</v>
      </c>
      <c r="EV276" s="6">
        <v>0.76470588235294112</v>
      </c>
      <c r="EW276" s="6">
        <v>0.9</v>
      </c>
      <c r="EX276" s="6">
        <v>0.1875</v>
      </c>
      <c r="EY276" s="6">
        <v>0.8</v>
      </c>
      <c r="EZ276" s="6">
        <v>0.25</v>
      </c>
      <c r="FA276" s="6">
        <v>0.46153846153846156</v>
      </c>
      <c r="FB276" s="6">
        <v>0.44827586206896552</v>
      </c>
      <c r="FC276" s="6">
        <v>0.54807692307692313</v>
      </c>
      <c r="FD276" s="6">
        <v>0.25</v>
      </c>
      <c r="FE276" s="6">
        <v>0.23076923076923078</v>
      </c>
      <c r="FF276" s="6">
        <v>0.30769230769230771</v>
      </c>
      <c r="FG276" s="6">
        <v>8.3333333333333329E-2</v>
      </c>
      <c r="FH276" s="6">
        <v>0.47058823529411764</v>
      </c>
      <c r="FI276" s="6">
        <v>0.75</v>
      </c>
      <c r="FJ276" s="6">
        <v>0.1111111111111111</v>
      </c>
      <c r="FK276" s="6">
        <v>7.6923076923076927E-2</v>
      </c>
      <c r="FL276" s="6">
        <v>0.6</v>
      </c>
      <c r="FM276" s="6">
        <v>0.6</v>
      </c>
      <c r="FN276" s="6">
        <v>0.57888275015346835</v>
      </c>
      <c r="FO276" s="6">
        <v>0.24705882352941178</v>
      </c>
      <c r="FP276" s="6">
        <v>0.34370677731673582</v>
      </c>
      <c r="FQ276" s="6">
        <v>0.25276752767527677</v>
      </c>
    </row>
    <row r="277" spans="1:173" ht="15" customHeight="1">
      <c r="A277" s="5">
        <v>45295</v>
      </c>
      <c r="B277" s="6">
        <v>0.41533359344518145</v>
      </c>
      <c r="C277" s="6">
        <v>0.36</v>
      </c>
      <c r="D277" s="6">
        <v>0.32666666666666666</v>
      </c>
      <c r="E277" s="6">
        <v>0.32865731462925851</v>
      </c>
      <c r="F277" s="6">
        <v>0.29729729729729731</v>
      </c>
      <c r="G277" s="6">
        <v>0.35639097744360904</v>
      </c>
      <c r="H277" s="6">
        <v>0.21</v>
      </c>
      <c r="I277" s="6">
        <v>0.26</v>
      </c>
      <c r="J277" s="6">
        <v>0.39</v>
      </c>
      <c r="K277" s="6">
        <v>0.32833957553058679</v>
      </c>
      <c r="L277" s="6">
        <v>0.2937062937062937</v>
      </c>
      <c r="M277" s="6">
        <v>0.62333333333333329</v>
      </c>
      <c r="N277" s="6">
        <v>0.78947368421052633</v>
      </c>
      <c r="O277" s="6">
        <v>0.56521739130434778</v>
      </c>
      <c r="P277" s="6">
        <v>0.42222222222222222</v>
      </c>
      <c r="Q277" s="6">
        <v>0.51470588235294112</v>
      </c>
      <c r="R277" s="6">
        <v>0.61012658227848104</v>
      </c>
      <c r="S277" s="6">
        <v>0.46753246753246752</v>
      </c>
      <c r="T277" s="6">
        <v>0.52727272727272723</v>
      </c>
      <c r="U277" s="6">
        <v>0.54761904761904767</v>
      </c>
      <c r="V277" s="6">
        <v>0.53166986564299423</v>
      </c>
      <c r="W277" s="6">
        <v>0.5759312320916905</v>
      </c>
      <c r="X277" s="6">
        <v>0.26415094339622641</v>
      </c>
      <c r="Y277" s="6">
        <v>0.47058823529411764</v>
      </c>
      <c r="Z277" s="6">
        <v>0.62820512820512819</v>
      </c>
      <c r="AA277" s="6">
        <v>0.38461538461538464</v>
      </c>
      <c r="AB277" s="6">
        <v>0.63636363636363635</v>
      </c>
      <c r="AC277" s="6">
        <v>0.43421052631578949</v>
      </c>
      <c r="AD277" s="6">
        <v>0.27450980392156865</v>
      </c>
      <c r="AE277" s="6">
        <v>0.5267857142857143</v>
      </c>
      <c r="AF277" s="6">
        <v>0.44827586206896552</v>
      </c>
      <c r="AG277" s="6">
        <v>0.18548387096774194</v>
      </c>
      <c r="AH277" s="6">
        <v>0.39449541284403672</v>
      </c>
      <c r="AI277" s="6">
        <v>0.3089770354906054</v>
      </c>
      <c r="AJ277" s="6">
        <v>0.6428571428571429</v>
      </c>
      <c r="AK277" s="6">
        <v>0.16279069767441862</v>
      </c>
      <c r="AL277" s="6">
        <v>0.11926605504587157</v>
      </c>
      <c r="AM277" s="6">
        <v>0.26185101580135439</v>
      </c>
      <c r="AN277" s="6">
        <v>0.21893491124260356</v>
      </c>
      <c r="AO277" s="6">
        <v>0.14503816793893129</v>
      </c>
      <c r="AP277" s="6">
        <v>0.15384615384615385</v>
      </c>
      <c r="AQ277" s="6">
        <v>0.7109375</v>
      </c>
      <c r="AR277" s="6">
        <v>0.41666666666666669</v>
      </c>
      <c r="AS277" s="6">
        <v>0.6875</v>
      </c>
      <c r="AT277" s="6">
        <v>0.33333333333333331</v>
      </c>
      <c r="AU277" s="6">
        <v>0.19047619047619047</v>
      </c>
      <c r="AV277" s="6">
        <v>0.27272727272727271</v>
      </c>
      <c r="AW277" s="6">
        <v>0.46153846153846156</v>
      </c>
      <c r="AX277" s="6">
        <v>0.47826086956521741</v>
      </c>
      <c r="AY277" s="6">
        <v>0.77586206896551724</v>
      </c>
      <c r="AZ277" s="6">
        <v>0.59006211180124224</v>
      </c>
      <c r="BA277" s="6">
        <v>0.53731343283582089</v>
      </c>
      <c r="BB277" s="6">
        <v>0.5</v>
      </c>
      <c r="BC277" s="6">
        <v>0.68965517241379315</v>
      </c>
      <c r="BD277" s="6">
        <v>0.5</v>
      </c>
      <c r="BE277" s="6">
        <v>0.66666666666666663</v>
      </c>
      <c r="BF277" s="6">
        <v>0.34782608695652173</v>
      </c>
      <c r="BG277" s="6">
        <v>0.38461538461538464</v>
      </c>
      <c r="BH277" s="6">
        <v>0.23076923076923078</v>
      </c>
      <c r="BI277" s="6">
        <v>0.33333333333333331</v>
      </c>
      <c r="BJ277" s="6">
        <v>0.43478260869565216</v>
      </c>
      <c r="BK277" s="6">
        <v>0.72881355932203384</v>
      </c>
      <c r="BL277" s="6">
        <v>0.4375</v>
      </c>
      <c r="BM277" s="6">
        <v>0.5488372093023256</v>
      </c>
      <c r="BN277" s="6">
        <v>0.60115606936416188</v>
      </c>
      <c r="BO277" s="6">
        <v>0.58064516129032262</v>
      </c>
      <c r="BP277" s="6">
        <v>0.6428571428571429</v>
      </c>
      <c r="BQ277" s="6">
        <v>0.25675675675675674</v>
      </c>
      <c r="BR277" s="6">
        <v>0.11194029850746269</v>
      </c>
      <c r="BS277" s="6">
        <v>0.18421052631578946</v>
      </c>
      <c r="BT277" s="6">
        <v>0.18181818181818182</v>
      </c>
      <c r="BU277" s="6">
        <v>0.42391304347826086</v>
      </c>
      <c r="BV277" s="6">
        <v>0.41052631578947368</v>
      </c>
      <c r="BW277" s="6">
        <v>0.20689655172413793</v>
      </c>
      <c r="BX277" s="6">
        <v>0.18181818181818182</v>
      </c>
      <c r="BY277" s="6">
        <v>0.28703703703703703</v>
      </c>
      <c r="BZ277" s="6">
        <v>0</v>
      </c>
      <c r="CA277" s="6">
        <v>0.14285714285714285</v>
      </c>
      <c r="CB277" s="6">
        <v>0.30120481927710846</v>
      </c>
      <c r="CC277" s="6">
        <v>0.13636363636363635</v>
      </c>
      <c r="CD277" s="6">
        <v>0.192</v>
      </c>
      <c r="CE277" s="6">
        <v>0.19230769230769232</v>
      </c>
      <c r="CF277" s="6">
        <v>0.625</v>
      </c>
      <c r="CG277" s="6">
        <v>0.3</v>
      </c>
      <c r="CH277" s="6">
        <v>0.3</v>
      </c>
      <c r="CI277" s="6">
        <v>0.66666666666666663</v>
      </c>
      <c r="CJ277" s="6">
        <v>0.5</v>
      </c>
      <c r="CK277" s="6">
        <v>0.48</v>
      </c>
      <c r="CL277" s="6">
        <v>0.36</v>
      </c>
      <c r="CM277" s="6">
        <v>0.05</v>
      </c>
      <c r="CN277" s="6">
        <v>0.125</v>
      </c>
      <c r="CO277" s="6">
        <v>0.14814814814814814</v>
      </c>
      <c r="CP277" s="6">
        <v>0.19047619047619047</v>
      </c>
      <c r="CQ277" s="6">
        <v>0.2</v>
      </c>
      <c r="CR277" s="6">
        <v>0.59459459459459463</v>
      </c>
      <c r="CS277" s="6">
        <v>0.47457627118644069</v>
      </c>
      <c r="CT277" s="6">
        <v>0.5625</v>
      </c>
      <c r="CU277" s="6">
        <v>0.6</v>
      </c>
      <c r="CV277" s="6">
        <v>0.65671641791044777</v>
      </c>
      <c r="CW277" s="6">
        <v>0.60869565217391308</v>
      </c>
      <c r="CX277" s="6">
        <v>0.61904761904761907</v>
      </c>
      <c r="CY277" s="6">
        <v>0.31612903225806449</v>
      </c>
      <c r="CZ277" s="6">
        <v>0.20754716981132076</v>
      </c>
      <c r="DA277" s="6">
        <v>0.30252100840336132</v>
      </c>
      <c r="DB277" s="6">
        <v>0.5</v>
      </c>
      <c r="DC277" s="6">
        <v>0.38356164383561642</v>
      </c>
      <c r="DD277" s="6">
        <v>0.1702127659574468</v>
      </c>
      <c r="DE277" s="6">
        <v>0.79381443298969068</v>
      </c>
      <c r="DF277" s="6">
        <v>0.45161290322580644</v>
      </c>
      <c r="DG277" s="6">
        <v>0.52173913043478259</v>
      </c>
      <c r="DH277" s="6">
        <v>0.73529411764705888</v>
      </c>
      <c r="DI277" s="6">
        <v>0.12</v>
      </c>
      <c r="DJ277" s="6">
        <v>0.1111111111111111</v>
      </c>
      <c r="DK277" s="6">
        <v>0.26666666666666666</v>
      </c>
      <c r="DL277" s="6">
        <v>0.08</v>
      </c>
      <c r="DM277" s="6">
        <v>0.33333333333333331</v>
      </c>
      <c r="DN277" s="6">
        <v>0.14285714285714285</v>
      </c>
      <c r="DO277" s="6">
        <v>0.29032258064516131</v>
      </c>
      <c r="DP277" s="6">
        <v>0.5714285714285714</v>
      </c>
      <c r="DQ277" s="6">
        <v>0.22222222222222221</v>
      </c>
      <c r="DR277" s="6">
        <v>0.32</v>
      </c>
      <c r="DS277" s="6">
        <v>0.2</v>
      </c>
      <c r="DT277" s="6">
        <v>0.19047619047619047</v>
      </c>
      <c r="DU277" s="6">
        <v>0.45454545454545453</v>
      </c>
      <c r="DV277" s="6">
        <v>0.4</v>
      </c>
      <c r="DW277" s="6">
        <v>0.4</v>
      </c>
      <c r="DX277" s="6">
        <v>0.54054054054054057</v>
      </c>
      <c r="DY277" s="6">
        <v>0</v>
      </c>
      <c r="DZ277" s="6">
        <v>0.70833333333333337</v>
      </c>
      <c r="EA277" s="6">
        <v>0.58333333333333337</v>
      </c>
      <c r="EB277" s="6">
        <v>0.47619047619047616</v>
      </c>
      <c r="EC277" s="6">
        <v>0.51162790697674421</v>
      </c>
      <c r="ED277" s="6">
        <v>0.52631578947368418</v>
      </c>
      <c r="EE277" s="6">
        <v>0.5</v>
      </c>
      <c r="EF277" s="6">
        <v>0.64406779661016944</v>
      </c>
      <c r="EG277" s="6">
        <v>0.5</v>
      </c>
      <c r="EH277" s="6">
        <v>0.33333333333333331</v>
      </c>
      <c r="EI277" s="6">
        <v>0.76190476190476186</v>
      </c>
      <c r="EJ277" s="6">
        <v>0.5714285714285714</v>
      </c>
      <c r="EK277" s="6">
        <v>0.52272727272727271</v>
      </c>
      <c r="EL277" s="6">
        <v>0.45454545454545453</v>
      </c>
      <c r="EM277" s="6">
        <v>0.72727272727272729</v>
      </c>
      <c r="EN277" s="6">
        <v>0.17543859649122806</v>
      </c>
      <c r="EO277" s="6">
        <v>7.407407407407407E-2</v>
      </c>
      <c r="EP277" s="6">
        <v>0.17241379310344829</v>
      </c>
      <c r="EQ277" s="6">
        <v>0.3</v>
      </c>
      <c r="ER277" s="6">
        <v>7.6923076923076927E-2</v>
      </c>
      <c r="ES277" s="6">
        <v>0.13793103448275862</v>
      </c>
      <c r="ET277" s="6">
        <v>1</v>
      </c>
      <c r="EU277" s="6">
        <v>0.55555555555555558</v>
      </c>
      <c r="EV277" s="6">
        <v>0.52941176470588236</v>
      </c>
      <c r="EW277" s="6">
        <v>0.7</v>
      </c>
      <c r="EX277" s="6">
        <v>0.25</v>
      </c>
      <c r="EY277" s="6">
        <v>0.93333333333333335</v>
      </c>
      <c r="EZ277" s="6">
        <v>0.25</v>
      </c>
      <c r="FA277" s="6">
        <v>0.53846153846153844</v>
      </c>
      <c r="FB277" s="6">
        <v>0.58620689655172409</v>
      </c>
      <c r="FC277" s="6">
        <v>0.67307692307692313</v>
      </c>
      <c r="FD277" s="6">
        <v>0.5</v>
      </c>
      <c r="FE277" s="6">
        <v>0.38461538461538464</v>
      </c>
      <c r="FF277" s="6">
        <v>0.53846153846153844</v>
      </c>
      <c r="FG277" s="6">
        <v>8.3333333333333329E-2</v>
      </c>
      <c r="FH277" s="6">
        <v>0.55882352941176472</v>
      </c>
      <c r="FI277" s="6">
        <v>0.9</v>
      </c>
      <c r="FJ277" s="6">
        <v>0.27777777777777779</v>
      </c>
      <c r="FK277" s="6">
        <v>7.6923076923076927E-2</v>
      </c>
      <c r="FL277" s="6">
        <v>0.48</v>
      </c>
      <c r="FM277" s="6">
        <v>0.4</v>
      </c>
      <c r="FN277" s="6">
        <v>0.57028852056476365</v>
      </c>
      <c r="FO277" s="6">
        <v>0.18431372549019609</v>
      </c>
      <c r="FP277" s="6">
        <v>0.33540802213001381</v>
      </c>
      <c r="FQ277" s="6">
        <v>0.30442804428044279</v>
      </c>
    </row>
    <row r="278" spans="1:173" ht="15" customHeight="1">
      <c r="A278" s="5">
        <v>45294</v>
      </c>
      <c r="B278" s="6">
        <v>0.42781896215372611</v>
      </c>
      <c r="C278" s="6">
        <v>0.42</v>
      </c>
      <c r="D278" s="6">
        <v>0.39333333333333331</v>
      </c>
      <c r="E278" s="6">
        <v>0.38076152304609218</v>
      </c>
      <c r="F278" s="6">
        <v>0.32332332332332331</v>
      </c>
      <c r="G278" s="6">
        <v>0.35889724310776944</v>
      </c>
      <c r="H278" s="6">
        <v>0.28000000000000003</v>
      </c>
      <c r="I278" s="6">
        <v>0.32</v>
      </c>
      <c r="J278" s="6">
        <v>0.45500000000000002</v>
      </c>
      <c r="K278" s="6">
        <v>0.35081148564294634</v>
      </c>
      <c r="L278" s="6">
        <v>0.3111888111888112</v>
      </c>
      <c r="M278" s="6">
        <v>0.64666666666666661</v>
      </c>
      <c r="N278" s="6">
        <v>0.76315789473684215</v>
      </c>
      <c r="O278" s="6">
        <v>0.58695652173913049</v>
      </c>
      <c r="P278" s="6">
        <v>0.46666666666666667</v>
      </c>
      <c r="Q278" s="6">
        <v>0.625</v>
      </c>
      <c r="R278" s="6">
        <v>0.63291139240506333</v>
      </c>
      <c r="S278" s="6">
        <v>0.46753246753246752</v>
      </c>
      <c r="T278" s="6">
        <v>0.52727272727272723</v>
      </c>
      <c r="U278" s="6">
        <v>0.54761904761904767</v>
      </c>
      <c r="V278" s="6">
        <v>0.54894433781190022</v>
      </c>
      <c r="W278" s="6">
        <v>0.63610315186246413</v>
      </c>
      <c r="X278" s="6">
        <v>0.25283018867924528</v>
      </c>
      <c r="Y278" s="6">
        <v>0.44705882352941179</v>
      </c>
      <c r="Z278" s="6">
        <v>0.5641025641025641</v>
      </c>
      <c r="AA278" s="6">
        <v>0.41538461538461541</v>
      </c>
      <c r="AB278" s="6">
        <v>0.56818181818181823</v>
      </c>
      <c r="AC278" s="6">
        <v>0.38157894736842107</v>
      </c>
      <c r="AD278" s="6">
        <v>0.26470588235294118</v>
      </c>
      <c r="AE278" s="6">
        <v>0.45535714285714285</v>
      </c>
      <c r="AF278" s="6">
        <v>0.34482758620689657</v>
      </c>
      <c r="AG278" s="6">
        <v>0.2661290322580645</v>
      </c>
      <c r="AH278" s="6">
        <v>0.42201834862385323</v>
      </c>
      <c r="AI278" s="6">
        <v>0.31524008350730687</v>
      </c>
      <c r="AJ278" s="6">
        <v>0.59523809523809523</v>
      </c>
      <c r="AK278" s="6">
        <v>0.18604651162790697</v>
      </c>
      <c r="AL278" s="6">
        <v>0.14678899082568808</v>
      </c>
      <c r="AM278" s="6">
        <v>0.30925507900677202</v>
      </c>
      <c r="AN278" s="6">
        <v>0.21005917159763313</v>
      </c>
      <c r="AO278" s="6">
        <v>0.18320610687022901</v>
      </c>
      <c r="AP278" s="6">
        <v>0.16923076923076924</v>
      </c>
      <c r="AQ278" s="6">
        <v>0.7265625</v>
      </c>
      <c r="AR278" s="6">
        <v>0.45833333333333331</v>
      </c>
      <c r="AS278" s="6">
        <v>0.6875</v>
      </c>
      <c r="AT278" s="6">
        <v>0.33333333333333331</v>
      </c>
      <c r="AU278" s="6">
        <v>0.19047619047619047</v>
      </c>
      <c r="AV278" s="6">
        <v>0.27272727272727271</v>
      </c>
      <c r="AW278" s="6">
        <v>0.53846153846153844</v>
      </c>
      <c r="AX278" s="6">
        <v>0.47826086956521741</v>
      </c>
      <c r="AY278" s="6">
        <v>0.77586206896551724</v>
      </c>
      <c r="AZ278" s="6">
        <v>0.6149068322981367</v>
      </c>
      <c r="BA278" s="6">
        <v>0.56716417910447758</v>
      </c>
      <c r="BB278" s="6">
        <v>0.55555555555555558</v>
      </c>
      <c r="BC278" s="6">
        <v>0.7068965517241379</v>
      </c>
      <c r="BD278" s="6">
        <v>0.6</v>
      </c>
      <c r="BE278" s="6">
        <v>0.66666666666666663</v>
      </c>
      <c r="BF278" s="6">
        <v>0.39130434782608697</v>
      </c>
      <c r="BG278" s="6">
        <v>0.46153846153846156</v>
      </c>
      <c r="BH278" s="6">
        <v>0.38461538461538464</v>
      </c>
      <c r="BI278" s="6">
        <v>0.33333333333333331</v>
      </c>
      <c r="BJ278" s="6">
        <v>0.60869565217391308</v>
      </c>
      <c r="BK278" s="6">
        <v>0.76271186440677963</v>
      </c>
      <c r="BL278" s="6">
        <v>0.75</v>
      </c>
      <c r="BM278" s="6">
        <v>0.5720930232558139</v>
      </c>
      <c r="BN278" s="6">
        <v>0.58959537572254339</v>
      </c>
      <c r="BO278" s="6">
        <v>0.70967741935483875</v>
      </c>
      <c r="BP278" s="6">
        <v>0.6428571428571429</v>
      </c>
      <c r="BQ278" s="6">
        <v>0.28378378378378377</v>
      </c>
      <c r="BR278" s="6">
        <v>0.12686567164179105</v>
      </c>
      <c r="BS278" s="6">
        <v>0.26315789473684209</v>
      </c>
      <c r="BT278" s="6">
        <v>0.27272727272727271</v>
      </c>
      <c r="BU278" s="6">
        <v>0.47826086956521741</v>
      </c>
      <c r="BV278" s="6">
        <v>0.45263157894736844</v>
      </c>
      <c r="BW278" s="6">
        <v>0.27586206896551724</v>
      </c>
      <c r="BX278" s="6">
        <v>0.18181818181818182</v>
      </c>
      <c r="BY278" s="6">
        <v>0.27314814814814814</v>
      </c>
      <c r="BZ278" s="6">
        <v>0</v>
      </c>
      <c r="CA278" s="6">
        <v>0.14285714285714285</v>
      </c>
      <c r="CB278" s="6">
        <v>0.27710843373493976</v>
      </c>
      <c r="CC278" s="6">
        <v>0.14772727272727273</v>
      </c>
      <c r="CD278" s="6">
        <v>0.20799999999999999</v>
      </c>
      <c r="CE278" s="6">
        <v>0.16923076923076924</v>
      </c>
      <c r="CF278" s="6">
        <v>0.375</v>
      </c>
      <c r="CG278" s="6">
        <v>0.3</v>
      </c>
      <c r="CH278" s="6">
        <v>0.25</v>
      </c>
      <c r="CI278" s="6">
        <v>0.66666666666666663</v>
      </c>
      <c r="CJ278" s="6">
        <v>0.5</v>
      </c>
      <c r="CK278" s="6">
        <v>0.52</v>
      </c>
      <c r="CL278" s="6">
        <v>0.48</v>
      </c>
      <c r="CM278" s="6">
        <v>0.15</v>
      </c>
      <c r="CN278" s="6">
        <v>0.125</v>
      </c>
      <c r="CO278" s="6">
        <v>0.22222222222222221</v>
      </c>
      <c r="CP278" s="6">
        <v>0.23809523809523808</v>
      </c>
      <c r="CQ278" s="6">
        <v>0.33333333333333331</v>
      </c>
      <c r="CR278" s="6">
        <v>0.51351351351351349</v>
      </c>
      <c r="CS278" s="6">
        <v>0.40677966101694918</v>
      </c>
      <c r="CT278" s="6">
        <v>0.5</v>
      </c>
      <c r="CU278" s="6">
        <v>0.6</v>
      </c>
      <c r="CV278" s="6">
        <v>0.59701492537313428</v>
      </c>
      <c r="CW278" s="6">
        <v>0.34782608695652173</v>
      </c>
      <c r="CX278" s="6">
        <v>0.61904761904761907</v>
      </c>
      <c r="CY278" s="6">
        <v>0.35483870967741937</v>
      </c>
      <c r="CZ278" s="6">
        <v>0.22641509433962265</v>
      </c>
      <c r="DA278" s="6">
        <v>0.29411764705882354</v>
      </c>
      <c r="DB278" s="6">
        <v>0.46875</v>
      </c>
      <c r="DC278" s="6">
        <v>0.36986301369863012</v>
      </c>
      <c r="DD278" s="6">
        <v>0.14893617021276595</v>
      </c>
      <c r="DE278" s="6">
        <v>0.80412371134020622</v>
      </c>
      <c r="DF278" s="6">
        <v>0.4838709677419355</v>
      </c>
      <c r="DG278" s="6">
        <v>0.56521739130434778</v>
      </c>
      <c r="DH278" s="6">
        <v>0.6470588235294118</v>
      </c>
      <c r="DI278" s="6">
        <v>0.15</v>
      </c>
      <c r="DJ278" s="6">
        <v>0.1111111111111111</v>
      </c>
      <c r="DK278" s="6">
        <v>0.3</v>
      </c>
      <c r="DL278" s="6">
        <v>0.1</v>
      </c>
      <c r="DM278" s="6">
        <v>0.33333333333333331</v>
      </c>
      <c r="DN278" s="6">
        <v>0.2857142857142857</v>
      </c>
      <c r="DO278" s="6">
        <v>0.27419354838709675</v>
      </c>
      <c r="DP278" s="6">
        <v>0.42857142857142855</v>
      </c>
      <c r="DQ278" s="6">
        <v>0.16666666666666666</v>
      </c>
      <c r="DR278" s="6">
        <v>0.32</v>
      </c>
      <c r="DS278" s="6">
        <v>0.1</v>
      </c>
      <c r="DT278" s="6">
        <v>0.21428571428571427</v>
      </c>
      <c r="DU278" s="6">
        <v>0.36363636363636365</v>
      </c>
      <c r="DV278" s="6">
        <v>0.44</v>
      </c>
      <c r="DW278" s="6">
        <v>0.4</v>
      </c>
      <c r="DX278" s="6">
        <v>0.51351351351351349</v>
      </c>
      <c r="DY278" s="6">
        <v>0.125</v>
      </c>
      <c r="DZ278" s="6">
        <v>0.625</v>
      </c>
      <c r="EA278" s="6">
        <v>0.5625</v>
      </c>
      <c r="EB278" s="6">
        <v>0.54761904761904767</v>
      </c>
      <c r="EC278" s="6">
        <v>0.48837209302325579</v>
      </c>
      <c r="ED278" s="6">
        <v>0.52631578947368418</v>
      </c>
      <c r="EE278" s="6">
        <v>0.5714285714285714</v>
      </c>
      <c r="EF278" s="6">
        <v>0.76271186440677963</v>
      </c>
      <c r="EG278" s="6">
        <v>0.5</v>
      </c>
      <c r="EH278" s="6">
        <v>0.4838709677419355</v>
      </c>
      <c r="EI278" s="6">
        <v>0.74603174603174605</v>
      </c>
      <c r="EJ278" s="6">
        <v>0.5714285714285714</v>
      </c>
      <c r="EK278" s="6">
        <v>0.52272727272727271</v>
      </c>
      <c r="EL278" s="6">
        <v>0.54545454545454541</v>
      </c>
      <c r="EM278" s="6">
        <v>0.81818181818181823</v>
      </c>
      <c r="EN278" s="6">
        <v>0.21052631578947367</v>
      </c>
      <c r="EO278" s="6">
        <v>0.14814814814814814</v>
      </c>
      <c r="EP278" s="6">
        <v>0.17241379310344829</v>
      </c>
      <c r="EQ278" s="6">
        <v>0.35</v>
      </c>
      <c r="ER278" s="6">
        <v>0.15384615384615385</v>
      </c>
      <c r="ES278" s="6">
        <v>0.17241379310344829</v>
      </c>
      <c r="ET278" s="6">
        <v>0.83333333333333337</v>
      </c>
      <c r="EU278" s="6">
        <v>0.55555555555555558</v>
      </c>
      <c r="EV278" s="6">
        <v>0.52941176470588236</v>
      </c>
      <c r="EW278" s="6">
        <v>0.6</v>
      </c>
      <c r="EX278" s="6">
        <v>0.25</v>
      </c>
      <c r="EY278" s="6">
        <v>0.9</v>
      </c>
      <c r="EZ278" s="6">
        <v>0.25</v>
      </c>
      <c r="FA278" s="6">
        <v>0.53846153846153844</v>
      </c>
      <c r="FB278" s="6">
        <v>0.62068965517241381</v>
      </c>
      <c r="FC278" s="6">
        <v>0.59615384615384615</v>
      </c>
      <c r="FD278" s="6">
        <v>0.4642857142857143</v>
      </c>
      <c r="FE278" s="6">
        <v>0.15384615384615385</v>
      </c>
      <c r="FF278" s="6">
        <v>0.53846153846153844</v>
      </c>
      <c r="FG278" s="6">
        <v>0.16666666666666666</v>
      </c>
      <c r="FH278" s="6">
        <v>0.55882352941176472</v>
      </c>
      <c r="FI278" s="6">
        <v>0.9</v>
      </c>
      <c r="FJ278" s="6">
        <v>0.1111111111111111</v>
      </c>
      <c r="FK278" s="6">
        <v>7.6923076923076927E-2</v>
      </c>
      <c r="FL278" s="6">
        <v>0.39</v>
      </c>
      <c r="FM278" s="6">
        <v>0.38</v>
      </c>
      <c r="FN278" s="6">
        <v>0.47145488029465932</v>
      </c>
      <c r="FO278" s="6">
        <v>0.16078431372549021</v>
      </c>
      <c r="FP278" s="6">
        <v>0.27385892116182575</v>
      </c>
      <c r="FQ278" s="6">
        <v>0.34132841328413283</v>
      </c>
    </row>
    <row r="279" spans="1:173" ht="15" customHeight="1">
      <c r="A279" s="5">
        <v>45293</v>
      </c>
      <c r="B279" s="6">
        <v>0.43094030433086228</v>
      </c>
      <c r="C279" s="6">
        <v>0.38</v>
      </c>
      <c r="D279" s="6">
        <v>0.35666666666666669</v>
      </c>
      <c r="E279" s="6">
        <v>0.34068136272545091</v>
      </c>
      <c r="F279" s="6">
        <v>0.3213213213213213</v>
      </c>
      <c r="G279" s="6">
        <v>0.36641604010025064</v>
      </c>
      <c r="H279" s="6">
        <v>0.37</v>
      </c>
      <c r="I279" s="6">
        <v>0.34</v>
      </c>
      <c r="J279" s="6">
        <v>0.41499999999999998</v>
      </c>
      <c r="K279" s="6">
        <v>0.32833957553058679</v>
      </c>
      <c r="L279" s="6">
        <v>0.35664335664335667</v>
      </c>
      <c r="M279" s="6">
        <v>0.5033333333333333</v>
      </c>
      <c r="N279" s="6">
        <v>0.63157894736842102</v>
      </c>
      <c r="O279" s="6">
        <v>0.45652173913043476</v>
      </c>
      <c r="P279" s="6">
        <v>0.31111111111111112</v>
      </c>
      <c r="Q279" s="6">
        <v>0.67647058823529416</v>
      </c>
      <c r="R279" s="6">
        <v>0.59240506329113929</v>
      </c>
      <c r="S279" s="6">
        <v>0.45454545454545453</v>
      </c>
      <c r="T279" s="6">
        <v>0.50303030303030305</v>
      </c>
      <c r="U279" s="6">
        <v>0.42857142857142855</v>
      </c>
      <c r="V279" s="6">
        <v>0.62571976967370446</v>
      </c>
      <c r="W279" s="6">
        <v>0.6418338108882522</v>
      </c>
      <c r="X279" s="6">
        <v>0.30188679245283018</v>
      </c>
      <c r="Y279" s="6">
        <v>0.42352941176470588</v>
      </c>
      <c r="Z279" s="6">
        <v>0.5641025641025641</v>
      </c>
      <c r="AA279" s="6">
        <v>0.53076923076923077</v>
      </c>
      <c r="AB279" s="6">
        <v>0.5757575757575758</v>
      </c>
      <c r="AC279" s="6">
        <v>0.34210526315789475</v>
      </c>
      <c r="AD279" s="6">
        <v>0.17647058823529413</v>
      </c>
      <c r="AE279" s="6">
        <v>0.4732142857142857</v>
      </c>
      <c r="AF279" s="6">
        <v>0.27586206896551724</v>
      </c>
      <c r="AG279" s="6">
        <v>0.2661290322580645</v>
      </c>
      <c r="AH279" s="6">
        <v>0.45871559633027525</v>
      </c>
      <c r="AI279" s="6">
        <v>0.29018789144050106</v>
      </c>
      <c r="AJ279" s="6">
        <v>0.42857142857142855</v>
      </c>
      <c r="AK279" s="6">
        <v>0.16279069767441862</v>
      </c>
      <c r="AL279" s="6">
        <v>9.1743119266055051E-2</v>
      </c>
      <c r="AM279" s="6">
        <v>0.40180586907449212</v>
      </c>
      <c r="AN279" s="6">
        <v>0.22485207100591717</v>
      </c>
      <c r="AO279" s="6">
        <v>0.16030534351145037</v>
      </c>
      <c r="AP279" s="6">
        <v>0.2076923076923077</v>
      </c>
      <c r="AQ279" s="6">
        <v>0.578125</v>
      </c>
      <c r="AR279" s="6">
        <v>0.41666666666666669</v>
      </c>
      <c r="AS279" s="6">
        <v>0.75</v>
      </c>
      <c r="AT279" s="6">
        <v>1</v>
      </c>
      <c r="AU279" s="6">
        <v>0.23809523809523808</v>
      </c>
      <c r="AV279" s="6">
        <v>0.27272727272727271</v>
      </c>
      <c r="AW279" s="6">
        <v>0.61538461538461542</v>
      </c>
      <c r="AX279" s="6">
        <v>0.39130434782608697</v>
      </c>
      <c r="AY279" s="6">
        <v>0.58620689655172409</v>
      </c>
      <c r="AZ279" s="6">
        <v>0.62732919254658381</v>
      </c>
      <c r="BA279" s="6">
        <v>0.64179104477611937</v>
      </c>
      <c r="BB279" s="6">
        <v>0.5</v>
      </c>
      <c r="BC279" s="6">
        <v>0.56896551724137934</v>
      </c>
      <c r="BD279" s="6">
        <v>0.5</v>
      </c>
      <c r="BE279" s="6">
        <v>0.55555555555555558</v>
      </c>
      <c r="BF279" s="6">
        <v>0.17391304347826086</v>
      </c>
      <c r="BG279" s="6">
        <v>0.38461538461538464</v>
      </c>
      <c r="BH279" s="6">
        <v>0.65384615384615385</v>
      </c>
      <c r="BI279" s="6">
        <v>0.41666666666666669</v>
      </c>
      <c r="BJ279" s="6">
        <v>0.69565217391304346</v>
      </c>
      <c r="BK279" s="6">
        <v>0.74576271186440679</v>
      </c>
      <c r="BL279" s="6">
        <v>0.625</v>
      </c>
      <c r="BM279" s="6">
        <v>0.64651162790697669</v>
      </c>
      <c r="BN279" s="6">
        <v>0.65317919075144504</v>
      </c>
      <c r="BO279" s="6">
        <v>0.70967741935483875</v>
      </c>
      <c r="BP279" s="6">
        <v>0.75</v>
      </c>
      <c r="BQ279" s="6">
        <v>0.41891891891891891</v>
      </c>
      <c r="BR279" s="6">
        <v>0.19402985074626866</v>
      </c>
      <c r="BS279" s="6">
        <v>0.28947368421052633</v>
      </c>
      <c r="BT279" s="6">
        <v>0.41818181818181815</v>
      </c>
      <c r="BU279" s="6">
        <v>0.58695652173913049</v>
      </c>
      <c r="BV279" s="6">
        <v>0.57894736842105265</v>
      </c>
      <c r="BW279" s="6">
        <v>0.31034482758620691</v>
      </c>
      <c r="BX279" s="6">
        <v>0.27272727272727271</v>
      </c>
      <c r="BY279" s="6">
        <v>0.31944444444444442</v>
      </c>
      <c r="BZ279" s="6">
        <v>0</v>
      </c>
      <c r="CA279" s="6">
        <v>0.14285714285714285</v>
      </c>
      <c r="CB279" s="6">
        <v>0.28915662650602408</v>
      </c>
      <c r="CC279" s="6">
        <v>0.20454545454545456</v>
      </c>
      <c r="CD279" s="6">
        <v>0.2</v>
      </c>
      <c r="CE279" s="6">
        <v>0.2076923076923077</v>
      </c>
      <c r="CF279" s="6">
        <v>0.375</v>
      </c>
      <c r="CG279" s="6">
        <v>0.3</v>
      </c>
      <c r="CH279" s="6">
        <v>0.25</v>
      </c>
      <c r="CI279" s="6">
        <v>0.66666666666666663</v>
      </c>
      <c r="CJ279" s="6">
        <v>0.4</v>
      </c>
      <c r="CK279" s="6">
        <v>0.48</v>
      </c>
      <c r="CL279" s="6">
        <v>0.52</v>
      </c>
      <c r="CM279" s="6">
        <v>0.15</v>
      </c>
      <c r="CN279" s="6">
        <v>0.1875</v>
      </c>
      <c r="CO279" s="6">
        <v>0.14814814814814814</v>
      </c>
      <c r="CP279" s="6">
        <v>0.23809523809523808</v>
      </c>
      <c r="CQ279" s="6">
        <v>0.33333333333333331</v>
      </c>
      <c r="CR279" s="6">
        <v>0.56756756756756754</v>
      </c>
      <c r="CS279" s="6">
        <v>0.40677966101694918</v>
      </c>
      <c r="CT279" s="6">
        <v>0.5</v>
      </c>
      <c r="CU279" s="6">
        <v>0.62222222222222223</v>
      </c>
      <c r="CV279" s="6">
        <v>0.58208955223880599</v>
      </c>
      <c r="CW279" s="6">
        <v>0.34782608695652173</v>
      </c>
      <c r="CX279" s="6">
        <v>0.61904761904761907</v>
      </c>
      <c r="CY279" s="6">
        <v>0.31612903225806449</v>
      </c>
      <c r="CZ279" s="6">
        <v>0.26415094339622641</v>
      </c>
      <c r="DA279" s="6">
        <v>0.30252100840336132</v>
      </c>
      <c r="DB279" s="6">
        <v>0.375</v>
      </c>
      <c r="DC279" s="6">
        <v>0.27397260273972601</v>
      </c>
      <c r="DD279" s="6">
        <v>0.1702127659574468</v>
      </c>
      <c r="DE279" s="6">
        <v>0.63917525773195871</v>
      </c>
      <c r="DF279" s="6">
        <v>0.38709677419354838</v>
      </c>
      <c r="DG279" s="6">
        <v>0.43478260869565216</v>
      </c>
      <c r="DH279" s="6">
        <v>0.5</v>
      </c>
      <c r="DI279" s="6">
        <v>0.09</v>
      </c>
      <c r="DJ279" s="6">
        <v>0.1111111111111111</v>
      </c>
      <c r="DK279" s="6">
        <v>0.26666666666666666</v>
      </c>
      <c r="DL279" s="6">
        <v>0.08</v>
      </c>
      <c r="DM279" s="6">
        <v>0.33333333333333331</v>
      </c>
      <c r="DN279" s="6">
        <v>0.42857142857142855</v>
      </c>
      <c r="DO279" s="6">
        <v>0.12903225806451613</v>
      </c>
      <c r="DP279" s="6">
        <v>0.42857142857142855</v>
      </c>
      <c r="DQ279" s="6">
        <v>5.5555555555555552E-2</v>
      </c>
      <c r="DR279" s="6">
        <v>0.4</v>
      </c>
      <c r="DS279" s="6">
        <v>0.1</v>
      </c>
      <c r="DT279" s="6">
        <v>0.21428571428571427</v>
      </c>
      <c r="DU279" s="6">
        <v>0.36363636363636365</v>
      </c>
      <c r="DV279" s="6">
        <v>0.36</v>
      </c>
      <c r="DW279" s="6">
        <v>0.46666666666666667</v>
      </c>
      <c r="DX279" s="6">
        <v>0.51351351351351349</v>
      </c>
      <c r="DY279" s="6">
        <v>0</v>
      </c>
      <c r="DZ279" s="6">
        <v>0.70833333333333337</v>
      </c>
      <c r="EA279" s="6">
        <v>0.5</v>
      </c>
      <c r="EB279" s="6">
        <v>0.52380952380952384</v>
      </c>
      <c r="EC279" s="6">
        <v>0.46511627906976744</v>
      </c>
      <c r="ED279" s="6">
        <v>0.63157894736842102</v>
      </c>
      <c r="EE279" s="6">
        <v>0.5714285714285714</v>
      </c>
      <c r="EF279" s="6">
        <v>0.77966101694915257</v>
      </c>
      <c r="EG279" s="6">
        <v>0.5</v>
      </c>
      <c r="EH279" s="6">
        <v>0.44086021505376344</v>
      </c>
      <c r="EI279" s="6">
        <v>0.76984126984126988</v>
      </c>
      <c r="EJ279" s="6">
        <v>0.5714285714285714</v>
      </c>
      <c r="EK279" s="6">
        <v>0.70454545454545459</v>
      </c>
      <c r="EL279" s="6">
        <v>0.54545454545454541</v>
      </c>
      <c r="EM279" s="6">
        <v>0.90909090909090906</v>
      </c>
      <c r="EN279" s="6">
        <v>0.31578947368421051</v>
      </c>
      <c r="EO279" s="6">
        <v>0.18518518518518517</v>
      </c>
      <c r="EP279" s="6">
        <v>0.13793103448275862</v>
      </c>
      <c r="EQ279" s="6">
        <v>0.35</v>
      </c>
      <c r="ER279" s="6">
        <v>0.15384615384615385</v>
      </c>
      <c r="ES279" s="6">
        <v>6.8965517241379309E-2</v>
      </c>
      <c r="ET279" s="6">
        <v>0.66666666666666663</v>
      </c>
      <c r="EU279" s="6">
        <v>0.33333333333333331</v>
      </c>
      <c r="EV279" s="6">
        <v>0.35294117647058826</v>
      </c>
      <c r="EW279" s="6">
        <v>0.5</v>
      </c>
      <c r="EX279" s="6">
        <v>0.375</v>
      </c>
      <c r="EY279" s="6">
        <v>0.8</v>
      </c>
      <c r="EZ279" s="6">
        <v>0</v>
      </c>
      <c r="FA279" s="6">
        <v>0.30769230769230771</v>
      </c>
      <c r="FB279" s="6">
        <v>0.51724137931034486</v>
      </c>
      <c r="FC279" s="6">
        <v>0.59615384615384615</v>
      </c>
      <c r="FD279" s="6">
        <v>0.5</v>
      </c>
      <c r="FE279" s="6">
        <v>0.15384615384615385</v>
      </c>
      <c r="FF279" s="6">
        <v>0.38461538461538464</v>
      </c>
      <c r="FG279" s="6">
        <v>0.16666666666666666</v>
      </c>
      <c r="FH279" s="6">
        <v>0.44117647058823528</v>
      </c>
      <c r="FI279" s="6">
        <v>0.65</v>
      </c>
      <c r="FJ279" s="6">
        <v>0.1111111111111111</v>
      </c>
      <c r="FK279" s="6">
        <v>7.6923076923076927E-2</v>
      </c>
      <c r="FL279" s="6">
        <v>0.36</v>
      </c>
      <c r="FM279" s="6">
        <v>0.36</v>
      </c>
      <c r="FN279" s="6">
        <v>0.33149171270718231</v>
      </c>
      <c r="FO279" s="6">
        <v>0.13725490196078433</v>
      </c>
      <c r="FP279" s="6">
        <v>0.18118948824343015</v>
      </c>
      <c r="FQ279" s="6">
        <v>0.18542435424354242</v>
      </c>
    </row>
    <row r="280" spans="1:173" ht="15" customHeight="1">
      <c r="A280" s="5">
        <v>45289</v>
      </c>
      <c r="B280" s="6">
        <v>0.37026921576277799</v>
      </c>
      <c r="C280" s="6">
        <v>0.46</v>
      </c>
      <c r="D280" s="6">
        <v>0.47</v>
      </c>
      <c r="E280" s="6">
        <v>0.32064128256513025</v>
      </c>
      <c r="F280" s="6">
        <v>0.29829829829829829</v>
      </c>
      <c r="G280" s="6">
        <v>0.30375939849624062</v>
      </c>
      <c r="H280" s="6">
        <v>0.47</v>
      </c>
      <c r="I280" s="6">
        <v>0.44</v>
      </c>
      <c r="J280" s="6">
        <v>0.52</v>
      </c>
      <c r="K280" s="6">
        <v>0.28963795255930086</v>
      </c>
      <c r="L280" s="6">
        <v>0.3111888111888112</v>
      </c>
      <c r="M280" s="6">
        <v>0.38333333333333336</v>
      </c>
      <c r="N280" s="6">
        <v>0.42105263157894735</v>
      </c>
      <c r="O280" s="6">
        <v>0.28260869565217389</v>
      </c>
      <c r="P280" s="6">
        <v>0.22222222222222221</v>
      </c>
      <c r="Q280" s="6">
        <v>0.61029411764705888</v>
      </c>
      <c r="R280" s="6">
        <v>0.4962025316455696</v>
      </c>
      <c r="S280" s="6">
        <v>0.33766233766233766</v>
      </c>
      <c r="T280" s="6">
        <v>0.38181818181818183</v>
      </c>
      <c r="U280" s="6">
        <v>0.23809523809523808</v>
      </c>
      <c r="V280" s="6">
        <v>0.55662188099808063</v>
      </c>
      <c r="W280" s="6">
        <v>0.65616045845272208</v>
      </c>
      <c r="X280" s="6">
        <v>0.28301886792452829</v>
      </c>
      <c r="Y280" s="6">
        <v>0.4</v>
      </c>
      <c r="Z280" s="6">
        <v>0.39743589743589741</v>
      </c>
      <c r="AA280" s="6">
        <v>0.40769230769230769</v>
      </c>
      <c r="AB280" s="6">
        <v>0.29545454545454547</v>
      </c>
      <c r="AC280" s="6">
        <v>0.23684210526315788</v>
      </c>
      <c r="AD280" s="6">
        <v>0.14705882352941177</v>
      </c>
      <c r="AE280" s="6">
        <v>0.22321428571428573</v>
      </c>
      <c r="AF280" s="6">
        <v>0.17241379310344829</v>
      </c>
      <c r="AG280" s="6">
        <v>0.29838709677419356</v>
      </c>
      <c r="AH280" s="6">
        <v>0.33944954128440369</v>
      </c>
      <c r="AI280" s="6">
        <v>0.25260960334029225</v>
      </c>
      <c r="AJ280" s="6">
        <v>0.40476190476190477</v>
      </c>
      <c r="AK280" s="6">
        <v>0.1744186046511628</v>
      </c>
      <c r="AL280" s="6">
        <v>6.4220183486238536E-2</v>
      </c>
      <c r="AM280" s="6">
        <v>0.44243792325056436</v>
      </c>
      <c r="AN280" s="6">
        <v>0.26331360946745563</v>
      </c>
      <c r="AO280" s="6">
        <v>0.16793893129770993</v>
      </c>
      <c r="AP280" s="6">
        <v>0.23846153846153847</v>
      </c>
      <c r="AQ280" s="6">
        <v>0.296875</v>
      </c>
      <c r="AR280" s="6">
        <v>0.29166666666666669</v>
      </c>
      <c r="AS280" s="6">
        <v>0.6875</v>
      </c>
      <c r="AT280" s="6">
        <v>0.33333333333333331</v>
      </c>
      <c r="AU280" s="6">
        <v>4.7619047619047616E-2</v>
      </c>
      <c r="AV280" s="6">
        <v>0.27272727272727271</v>
      </c>
      <c r="AW280" s="6">
        <v>0.53846153846153844</v>
      </c>
      <c r="AX280" s="6">
        <v>0.2608695652173913</v>
      </c>
      <c r="AY280" s="6">
        <v>0.51724137931034486</v>
      </c>
      <c r="AZ280" s="6">
        <v>0.49689440993788819</v>
      </c>
      <c r="BA280" s="6">
        <v>0.58208955223880599</v>
      </c>
      <c r="BB280" s="6">
        <v>0.44444444444444442</v>
      </c>
      <c r="BC280" s="6">
        <v>0.46551724137931033</v>
      </c>
      <c r="BD280" s="6">
        <v>0.6</v>
      </c>
      <c r="BE280" s="6">
        <v>0.33333333333333331</v>
      </c>
      <c r="BF280" s="6">
        <v>8.6956521739130432E-2</v>
      </c>
      <c r="BG280" s="6">
        <v>0.38461538461538464</v>
      </c>
      <c r="BH280" s="6">
        <v>0.5</v>
      </c>
      <c r="BI280" s="6">
        <v>0.25</v>
      </c>
      <c r="BJ280" s="6">
        <v>0.60869565217391308</v>
      </c>
      <c r="BK280" s="6">
        <v>0.69491525423728817</v>
      </c>
      <c r="BL280" s="6">
        <v>0.75</v>
      </c>
      <c r="BM280" s="6">
        <v>0.56279069767441858</v>
      </c>
      <c r="BN280" s="6">
        <v>0.58959537572254339</v>
      </c>
      <c r="BO280" s="6">
        <v>0.5161290322580645</v>
      </c>
      <c r="BP280" s="6">
        <v>0.6785714285714286</v>
      </c>
      <c r="BQ280" s="6">
        <v>0.43243243243243246</v>
      </c>
      <c r="BR280" s="6">
        <v>0.23134328358208955</v>
      </c>
      <c r="BS280" s="6">
        <v>0.28947368421052633</v>
      </c>
      <c r="BT280" s="6">
        <v>0.47272727272727272</v>
      </c>
      <c r="BU280" s="6">
        <v>0.63043478260869568</v>
      </c>
      <c r="BV280" s="6">
        <v>0.62105263157894741</v>
      </c>
      <c r="BW280" s="6">
        <v>0.37931034482758619</v>
      </c>
      <c r="BX280" s="6">
        <v>0.27272727272727271</v>
      </c>
      <c r="BY280" s="6">
        <v>0.29629629629629628</v>
      </c>
      <c r="BZ280" s="6">
        <v>0</v>
      </c>
      <c r="CA280" s="6">
        <v>0.14285714285714285</v>
      </c>
      <c r="CB280" s="6">
        <v>0.3493975903614458</v>
      </c>
      <c r="CC280" s="6">
        <v>0.25</v>
      </c>
      <c r="CD280" s="6">
        <v>0.224</v>
      </c>
      <c r="CE280" s="6">
        <v>0.24615384615384617</v>
      </c>
      <c r="CF280" s="6">
        <v>0.375</v>
      </c>
      <c r="CG280" s="6">
        <v>0.4</v>
      </c>
      <c r="CH280" s="6">
        <v>0.35</v>
      </c>
      <c r="CI280" s="6">
        <v>0.44444444444444442</v>
      </c>
      <c r="CJ280" s="6">
        <v>0.3</v>
      </c>
      <c r="CK280" s="6">
        <v>0.52</v>
      </c>
      <c r="CL280" s="6">
        <v>0.4</v>
      </c>
      <c r="CM280" s="6">
        <v>0.4</v>
      </c>
      <c r="CN280" s="6">
        <v>0.25</v>
      </c>
      <c r="CO280" s="6">
        <v>0.14814814814814814</v>
      </c>
      <c r="CP280" s="6">
        <v>0.2857142857142857</v>
      </c>
      <c r="CQ280" s="6">
        <v>0.33333333333333331</v>
      </c>
      <c r="CR280" s="6">
        <v>0.1891891891891892</v>
      </c>
      <c r="CS280" s="6">
        <v>0.23728813559322035</v>
      </c>
      <c r="CT280" s="6">
        <v>0.25</v>
      </c>
      <c r="CU280" s="6">
        <v>0.42222222222222222</v>
      </c>
      <c r="CV280" s="6">
        <v>0.40298507462686567</v>
      </c>
      <c r="CW280" s="6">
        <v>0.2608695652173913</v>
      </c>
      <c r="CX280" s="6">
        <v>0.47619047619047616</v>
      </c>
      <c r="CY280" s="6">
        <v>0.2709677419354839</v>
      </c>
      <c r="CZ280" s="6">
        <v>0.28301886792452829</v>
      </c>
      <c r="DA280" s="6">
        <v>0.30252100840336132</v>
      </c>
      <c r="DB280" s="6">
        <v>0.25</v>
      </c>
      <c r="DC280" s="6">
        <v>0.16438356164383561</v>
      </c>
      <c r="DD280" s="6">
        <v>0.1702127659574468</v>
      </c>
      <c r="DE280" s="6">
        <v>0.34020618556701032</v>
      </c>
      <c r="DF280" s="6">
        <v>0.16129032258064516</v>
      </c>
      <c r="DG280" s="6">
        <v>0.28260869565217389</v>
      </c>
      <c r="DH280" s="6">
        <v>0.29411764705882354</v>
      </c>
      <c r="DI280" s="6">
        <v>7.0000000000000007E-2</v>
      </c>
      <c r="DJ280" s="6">
        <v>0</v>
      </c>
      <c r="DK280" s="6">
        <v>0.2</v>
      </c>
      <c r="DL280" s="6">
        <v>0.12</v>
      </c>
      <c r="DM280" s="6">
        <v>0.5</v>
      </c>
      <c r="DN280" s="6">
        <v>0.21428571428571427</v>
      </c>
      <c r="DO280" s="6">
        <v>0.12903225806451613</v>
      </c>
      <c r="DP280" s="6">
        <v>0.42857142857142855</v>
      </c>
      <c r="DQ280" s="6">
        <v>5.5555555555555552E-2</v>
      </c>
      <c r="DR280" s="6">
        <v>0.36</v>
      </c>
      <c r="DS280" s="6">
        <v>0.1</v>
      </c>
      <c r="DT280" s="6">
        <v>0.21428571428571427</v>
      </c>
      <c r="DU280" s="6">
        <v>0.27272727272727271</v>
      </c>
      <c r="DV280" s="6">
        <v>0.28000000000000003</v>
      </c>
      <c r="DW280" s="6">
        <v>0.4</v>
      </c>
      <c r="DX280" s="6">
        <v>0.35135135135135137</v>
      </c>
      <c r="DY280" s="6">
        <v>0</v>
      </c>
      <c r="DZ280" s="6">
        <v>0.625</v>
      </c>
      <c r="EA280" s="6">
        <v>0.375</v>
      </c>
      <c r="EB280" s="6">
        <v>0.38095238095238093</v>
      </c>
      <c r="EC280" s="6">
        <v>0.32558139534883723</v>
      </c>
      <c r="ED280" s="6">
        <v>0.57894736842105265</v>
      </c>
      <c r="EE280" s="6">
        <v>0.6071428571428571</v>
      </c>
      <c r="EF280" s="6">
        <v>0.79661016949152541</v>
      </c>
      <c r="EG280" s="6">
        <v>0.54166666666666663</v>
      </c>
      <c r="EH280" s="6">
        <v>0.5161290322580645</v>
      </c>
      <c r="EI280" s="6">
        <v>0.73809523809523814</v>
      </c>
      <c r="EJ280" s="6">
        <v>0.42857142857142855</v>
      </c>
      <c r="EK280" s="6">
        <v>0.54545454545454541</v>
      </c>
      <c r="EL280" s="6">
        <v>0.18181818181818182</v>
      </c>
      <c r="EM280" s="6">
        <v>0.72727272727272729</v>
      </c>
      <c r="EN280" s="6">
        <v>0.2807017543859649</v>
      </c>
      <c r="EO280" s="6">
        <v>0.14814814814814814</v>
      </c>
      <c r="EP280" s="6">
        <v>0.2413793103448276</v>
      </c>
      <c r="EQ280" s="6">
        <v>0.25</v>
      </c>
      <c r="ER280" s="6">
        <v>0.15384615384615385</v>
      </c>
      <c r="ES280" s="6">
        <v>6.8965517241379309E-2</v>
      </c>
      <c r="ET280" s="6">
        <v>0.5</v>
      </c>
      <c r="EU280" s="6">
        <v>0.22222222222222221</v>
      </c>
      <c r="EV280" s="6">
        <v>0.58823529411764708</v>
      </c>
      <c r="EW280" s="6">
        <v>0.2</v>
      </c>
      <c r="EX280" s="6">
        <v>0.375</v>
      </c>
      <c r="EY280" s="6">
        <v>0.53333333333333333</v>
      </c>
      <c r="EZ280" s="6">
        <v>0</v>
      </c>
      <c r="FA280" s="6">
        <v>7.6923076923076927E-2</v>
      </c>
      <c r="FB280" s="6">
        <v>0.34482758620689657</v>
      </c>
      <c r="FC280" s="6">
        <v>0.29807692307692307</v>
      </c>
      <c r="FD280" s="6">
        <v>0.2857142857142857</v>
      </c>
      <c r="FE280" s="6">
        <v>0</v>
      </c>
      <c r="FF280" s="6">
        <v>0.23076923076923078</v>
      </c>
      <c r="FG280" s="6">
        <v>8.3333333333333329E-2</v>
      </c>
      <c r="FH280" s="6">
        <v>0.17647058823529413</v>
      </c>
      <c r="FI280" s="6">
        <v>0.25</v>
      </c>
      <c r="FJ280" s="6">
        <v>0.1111111111111111</v>
      </c>
      <c r="FK280" s="6">
        <v>0.15384615384615385</v>
      </c>
      <c r="FL280" s="6">
        <v>0.33</v>
      </c>
      <c r="FM280" s="6">
        <v>0.32</v>
      </c>
      <c r="FN280" s="6">
        <v>0.21731123388581952</v>
      </c>
      <c r="FO280" s="6">
        <v>9.4117647058823528E-2</v>
      </c>
      <c r="FP280" s="6">
        <v>0.15421853388658369</v>
      </c>
      <c r="FQ280" s="6">
        <v>0.14114391143911439</v>
      </c>
    </row>
    <row r="281" spans="1:173" ht="15" customHeight="1">
      <c r="A281" s="5">
        <v>45288</v>
      </c>
      <c r="B281" s="6">
        <v>0.25009754194303552</v>
      </c>
      <c r="C281" s="6">
        <v>0.48</v>
      </c>
      <c r="D281" s="6">
        <v>0.39666666666666667</v>
      </c>
      <c r="E281" s="6">
        <v>0.25250501002004005</v>
      </c>
      <c r="F281" s="6">
        <v>0.19019019019019018</v>
      </c>
      <c r="G281" s="6">
        <v>0.18847117794486215</v>
      </c>
      <c r="H281" s="6">
        <v>0.34</v>
      </c>
      <c r="I281" s="6">
        <v>0.42</v>
      </c>
      <c r="J281" s="6">
        <v>0.44500000000000001</v>
      </c>
      <c r="K281" s="6">
        <v>0.18851435705368288</v>
      </c>
      <c r="L281" s="6">
        <v>0.16783216783216784</v>
      </c>
      <c r="M281" s="6">
        <v>0.34333333333333332</v>
      </c>
      <c r="N281" s="6">
        <v>0.34210526315789475</v>
      </c>
      <c r="O281" s="6">
        <v>0.2391304347826087</v>
      </c>
      <c r="P281" s="6">
        <v>0.13333333333333333</v>
      </c>
      <c r="Q281" s="6">
        <v>0.45588235294117646</v>
      </c>
      <c r="R281" s="6">
        <v>0.3468354430379747</v>
      </c>
      <c r="S281" s="6">
        <v>0.25974025974025972</v>
      </c>
      <c r="T281" s="6">
        <v>0.25454545454545452</v>
      </c>
      <c r="U281" s="6">
        <v>0.20634920634920634</v>
      </c>
      <c r="V281" s="6">
        <v>0.34357005758157388</v>
      </c>
      <c r="W281" s="6">
        <v>0.51575931232091687</v>
      </c>
      <c r="X281" s="6">
        <v>0.19245283018867926</v>
      </c>
      <c r="Y281" s="6">
        <v>0.24705882352941178</v>
      </c>
      <c r="Z281" s="6">
        <v>0.20512820512820512</v>
      </c>
      <c r="AA281" s="6">
        <v>0.26153846153846155</v>
      </c>
      <c r="AB281" s="6">
        <v>0.19696969696969696</v>
      </c>
      <c r="AC281" s="6">
        <v>0.18421052631578946</v>
      </c>
      <c r="AD281" s="6">
        <v>9.8039215686274508E-2</v>
      </c>
      <c r="AE281" s="6">
        <v>0.14285714285714285</v>
      </c>
      <c r="AF281" s="6">
        <v>0.13793103448275862</v>
      </c>
      <c r="AG281" s="6">
        <v>0.25806451612903225</v>
      </c>
      <c r="AH281" s="6">
        <v>0.29357798165137616</v>
      </c>
      <c r="AI281" s="6">
        <v>0.1649269311064718</v>
      </c>
      <c r="AJ281" s="6">
        <v>0.35714285714285715</v>
      </c>
      <c r="AK281" s="6">
        <v>0.12790697674418605</v>
      </c>
      <c r="AL281" s="6">
        <v>4.5871559633027525E-2</v>
      </c>
      <c r="AM281" s="6">
        <v>0.22573363431151242</v>
      </c>
      <c r="AN281" s="6">
        <v>0.15680473372781065</v>
      </c>
      <c r="AO281" s="6">
        <v>8.3969465648854963E-2</v>
      </c>
      <c r="AP281" s="6">
        <v>0.14615384615384616</v>
      </c>
      <c r="AQ281" s="6">
        <v>0.28125</v>
      </c>
      <c r="AR281" s="6">
        <v>0.25</v>
      </c>
      <c r="AS281" s="6">
        <v>0.5625</v>
      </c>
      <c r="AT281" s="6">
        <v>0.16666666666666666</v>
      </c>
      <c r="AU281" s="6">
        <v>4.7619047619047616E-2</v>
      </c>
      <c r="AV281" s="6">
        <v>0.31818181818181818</v>
      </c>
      <c r="AW281" s="6">
        <v>0.46153846153846156</v>
      </c>
      <c r="AX281" s="6">
        <v>0.2608695652173913</v>
      </c>
      <c r="AY281" s="6">
        <v>0.44827586206896552</v>
      </c>
      <c r="AZ281" s="6">
        <v>0.3105590062111801</v>
      </c>
      <c r="BA281" s="6">
        <v>0.32835820895522388</v>
      </c>
      <c r="BB281" s="6">
        <v>0.33333333333333331</v>
      </c>
      <c r="BC281" s="6">
        <v>0.37931034482758619</v>
      </c>
      <c r="BD281" s="6">
        <v>0.5</v>
      </c>
      <c r="BE281" s="6">
        <v>0.22222222222222221</v>
      </c>
      <c r="BF281" s="6">
        <v>4.3478260869565216E-2</v>
      </c>
      <c r="BG281" s="6">
        <v>0.23076923076923078</v>
      </c>
      <c r="BH281" s="6">
        <v>0.30769230769230771</v>
      </c>
      <c r="BI281" s="6">
        <v>0.16666666666666666</v>
      </c>
      <c r="BJ281" s="6">
        <v>0.47826086956521741</v>
      </c>
      <c r="BK281" s="6">
        <v>0.52542372881355937</v>
      </c>
      <c r="BL281" s="6">
        <v>0.625</v>
      </c>
      <c r="BM281" s="6">
        <v>0.35813953488372091</v>
      </c>
      <c r="BN281" s="6">
        <v>0.32947976878612717</v>
      </c>
      <c r="BO281" s="6">
        <v>0.32258064516129031</v>
      </c>
      <c r="BP281" s="6">
        <v>0.6071428571428571</v>
      </c>
      <c r="BQ281" s="6">
        <v>0.24324324324324326</v>
      </c>
      <c r="BR281" s="6">
        <v>0.17910447761194029</v>
      </c>
      <c r="BS281" s="6">
        <v>0.13157894736842105</v>
      </c>
      <c r="BT281" s="6">
        <v>0.16363636363636364</v>
      </c>
      <c r="BU281" s="6">
        <v>0.22826086956521738</v>
      </c>
      <c r="BV281" s="6">
        <v>0.36842105263157893</v>
      </c>
      <c r="BW281" s="6">
        <v>0.20689655172413793</v>
      </c>
      <c r="BX281" s="6">
        <v>0.18181818181818182</v>
      </c>
      <c r="BY281" s="6">
        <v>0.19907407407407407</v>
      </c>
      <c r="BZ281" s="6">
        <v>0</v>
      </c>
      <c r="CA281" s="6">
        <v>7.1428571428571425E-2</v>
      </c>
      <c r="CB281" s="6">
        <v>0.20481927710843373</v>
      </c>
      <c r="CC281" s="6">
        <v>0.13636363636363635</v>
      </c>
      <c r="CD281" s="6">
        <v>0.13600000000000001</v>
      </c>
      <c r="CE281" s="6">
        <v>0.14615384615384616</v>
      </c>
      <c r="CF281" s="6">
        <v>0.375</v>
      </c>
      <c r="CG281" s="6">
        <v>0.2</v>
      </c>
      <c r="CH281" s="6">
        <v>0.25</v>
      </c>
      <c r="CI281" s="6">
        <v>0.22222222222222221</v>
      </c>
      <c r="CJ281" s="6">
        <v>0.2</v>
      </c>
      <c r="CK281" s="6">
        <v>0.28000000000000003</v>
      </c>
      <c r="CL281" s="6">
        <v>0.4</v>
      </c>
      <c r="CM281" s="6">
        <v>0.3</v>
      </c>
      <c r="CN281" s="6">
        <v>0.25</v>
      </c>
      <c r="CO281" s="6">
        <v>0.14814814814814814</v>
      </c>
      <c r="CP281" s="6">
        <v>0.19047619047619047</v>
      </c>
      <c r="CQ281" s="6">
        <v>0.26666666666666666</v>
      </c>
      <c r="CR281" s="6">
        <v>0.13513513513513514</v>
      </c>
      <c r="CS281" s="6">
        <v>0.13559322033898305</v>
      </c>
      <c r="CT281" s="6">
        <v>0.1875</v>
      </c>
      <c r="CU281" s="6">
        <v>0.24444444444444444</v>
      </c>
      <c r="CV281" s="6">
        <v>0.23880597014925373</v>
      </c>
      <c r="CW281" s="6">
        <v>8.6956521739130432E-2</v>
      </c>
      <c r="CX281" s="6">
        <v>0.14285714285714285</v>
      </c>
      <c r="CY281" s="6">
        <v>0.16129032258064516</v>
      </c>
      <c r="CZ281" s="6">
        <v>0.18867924528301888</v>
      </c>
      <c r="DA281" s="6">
        <v>0.21848739495798319</v>
      </c>
      <c r="DB281" s="6">
        <v>0.125</v>
      </c>
      <c r="DC281" s="6">
        <v>0.1095890410958904</v>
      </c>
      <c r="DD281" s="6">
        <v>0.1276595744680851</v>
      </c>
      <c r="DE281" s="6">
        <v>0.29896907216494845</v>
      </c>
      <c r="DF281" s="6">
        <v>0.22580645161290322</v>
      </c>
      <c r="DG281" s="6">
        <v>0.2391304347826087</v>
      </c>
      <c r="DH281" s="6">
        <v>0.26470588235294118</v>
      </c>
      <c r="DI281" s="6">
        <v>0.05</v>
      </c>
      <c r="DJ281" s="6">
        <v>0</v>
      </c>
      <c r="DK281" s="6">
        <v>0.13333333333333333</v>
      </c>
      <c r="DL281" s="6">
        <v>0.1</v>
      </c>
      <c r="DM281" s="6">
        <v>0.33333333333333331</v>
      </c>
      <c r="DN281" s="6">
        <v>0.21428571428571427</v>
      </c>
      <c r="DO281" s="6">
        <v>6.4516129032258063E-2</v>
      </c>
      <c r="DP281" s="6">
        <v>0.14285714285714285</v>
      </c>
      <c r="DQ281" s="6">
        <v>5.5555555555555552E-2</v>
      </c>
      <c r="DR281" s="6">
        <v>0.32</v>
      </c>
      <c r="DS281" s="6">
        <v>0.1</v>
      </c>
      <c r="DT281" s="6">
        <v>0.16666666666666666</v>
      </c>
      <c r="DU281" s="6">
        <v>0.22727272727272727</v>
      </c>
      <c r="DV281" s="6">
        <v>0.32</v>
      </c>
      <c r="DW281" s="6">
        <v>0.4</v>
      </c>
      <c r="DX281" s="6">
        <v>0.16216216216216217</v>
      </c>
      <c r="DY281" s="6">
        <v>0</v>
      </c>
      <c r="DZ281" s="6">
        <v>0.25</v>
      </c>
      <c r="EA281" s="6">
        <v>0.29166666666666669</v>
      </c>
      <c r="EB281" s="6">
        <v>0.35714285714285715</v>
      </c>
      <c r="EC281" s="6">
        <v>0.16279069767441862</v>
      </c>
      <c r="ED281" s="6">
        <v>0.36842105263157893</v>
      </c>
      <c r="EE281" s="6">
        <v>0.25</v>
      </c>
      <c r="EF281" s="6">
        <v>0.84745762711864403</v>
      </c>
      <c r="EG281" s="6">
        <v>0.5</v>
      </c>
      <c r="EH281" s="6">
        <v>0.45161290322580644</v>
      </c>
      <c r="EI281" s="6">
        <v>0.49206349206349204</v>
      </c>
      <c r="EJ281" s="6">
        <v>0.2857142857142857</v>
      </c>
      <c r="EK281" s="6">
        <v>0.38636363636363635</v>
      </c>
      <c r="EL281" s="6">
        <v>9.0909090909090912E-2</v>
      </c>
      <c r="EM281" s="6">
        <v>0.45454545454545453</v>
      </c>
      <c r="EN281" s="6">
        <v>0.15789473684210525</v>
      </c>
      <c r="EO281" s="6">
        <v>7.407407407407407E-2</v>
      </c>
      <c r="EP281" s="6">
        <v>0.13793103448275862</v>
      </c>
      <c r="EQ281" s="6">
        <v>0.05</v>
      </c>
      <c r="ER281" s="6">
        <v>7.6923076923076927E-2</v>
      </c>
      <c r="ES281" s="6">
        <v>3.4482758620689655E-2</v>
      </c>
      <c r="ET281" s="6">
        <v>0.5</v>
      </c>
      <c r="EU281" s="6">
        <v>0.22222222222222221</v>
      </c>
      <c r="EV281" s="6">
        <v>0.47058823529411764</v>
      </c>
      <c r="EW281" s="6">
        <v>0.2</v>
      </c>
      <c r="EX281" s="6">
        <v>0.3125</v>
      </c>
      <c r="EY281" s="6">
        <v>0.43333333333333335</v>
      </c>
      <c r="EZ281" s="6">
        <v>0</v>
      </c>
      <c r="FA281" s="6">
        <v>7.6923076923076927E-2</v>
      </c>
      <c r="FB281" s="6">
        <v>0.31034482758620691</v>
      </c>
      <c r="FC281" s="6">
        <v>0.22115384615384615</v>
      </c>
      <c r="FD281" s="6">
        <v>0.10714285714285714</v>
      </c>
      <c r="FE281" s="6">
        <v>0</v>
      </c>
      <c r="FF281" s="6">
        <v>0.15384615384615385</v>
      </c>
      <c r="FG281" s="6">
        <v>8.3333333333333329E-2</v>
      </c>
      <c r="FH281" s="6">
        <v>0.14705882352941177</v>
      </c>
      <c r="FI281" s="6">
        <v>0.2</v>
      </c>
      <c r="FJ281" s="6">
        <v>5.5555555555555552E-2</v>
      </c>
      <c r="FK281" s="6">
        <v>0.15384615384615385</v>
      </c>
      <c r="FL281" s="6">
        <v>0.31</v>
      </c>
      <c r="FM281" s="6">
        <v>0.28000000000000003</v>
      </c>
      <c r="FN281" s="6">
        <v>0.20257826887661143</v>
      </c>
      <c r="FO281" s="6">
        <v>7.4509803921568626E-2</v>
      </c>
      <c r="FP281" s="6">
        <v>0.14038727524204703</v>
      </c>
      <c r="FQ281" s="6">
        <v>0.10977859778597786</v>
      </c>
    </row>
    <row r="282" spans="1:173" ht="15" customHeight="1">
      <c r="A282" s="5">
        <v>45287</v>
      </c>
      <c r="B282" s="6">
        <v>0.17167381974248927</v>
      </c>
      <c r="C282" s="6">
        <v>0.2</v>
      </c>
      <c r="D282" s="6">
        <v>0.22333333333333333</v>
      </c>
      <c r="E282" s="6">
        <v>0.18436873747494989</v>
      </c>
      <c r="F282" s="6">
        <v>0.11311311311311312</v>
      </c>
      <c r="G282" s="6">
        <v>0.11378446115288221</v>
      </c>
      <c r="H282" s="6">
        <v>0.14000000000000001</v>
      </c>
      <c r="I282" s="6">
        <v>0.22</v>
      </c>
      <c r="J282" s="6">
        <v>0.26</v>
      </c>
      <c r="K282" s="6">
        <v>0.1348314606741573</v>
      </c>
      <c r="L282" s="6">
        <v>0.11188811188811189</v>
      </c>
      <c r="M282" s="6">
        <v>0.28000000000000003</v>
      </c>
      <c r="N282" s="6">
        <v>0.5</v>
      </c>
      <c r="O282" s="6">
        <v>0.2391304347826087</v>
      </c>
      <c r="P282" s="6">
        <v>6.6666666666666666E-2</v>
      </c>
      <c r="Q282" s="6">
        <v>0.23529411764705882</v>
      </c>
      <c r="R282" s="6">
        <v>0.2</v>
      </c>
      <c r="S282" s="6">
        <v>0.18181818181818182</v>
      </c>
      <c r="T282" s="6">
        <v>0.14545454545454545</v>
      </c>
      <c r="U282" s="6">
        <v>0.24603174603174602</v>
      </c>
      <c r="V282" s="6">
        <v>0.23416506717850288</v>
      </c>
      <c r="W282" s="6">
        <v>0.17478510028653296</v>
      </c>
      <c r="X282" s="6">
        <v>0.13584905660377358</v>
      </c>
      <c r="Y282" s="6">
        <v>0.17647058823529413</v>
      </c>
      <c r="Z282" s="6">
        <v>0.17307692307692307</v>
      </c>
      <c r="AA282" s="6">
        <v>0.16153846153846155</v>
      </c>
      <c r="AB282" s="6">
        <v>0.13636363636363635</v>
      </c>
      <c r="AC282" s="6">
        <v>0.13157894736842105</v>
      </c>
      <c r="AD282" s="6">
        <v>7.8431372549019607E-2</v>
      </c>
      <c r="AE282" s="6">
        <v>0.16964285714285715</v>
      </c>
      <c r="AF282" s="6">
        <v>6.8965517241379309E-2</v>
      </c>
      <c r="AG282" s="6">
        <v>0.14516129032258066</v>
      </c>
      <c r="AH282" s="6">
        <v>0.30275229357798167</v>
      </c>
      <c r="AI282" s="6">
        <v>0.15657620041753653</v>
      </c>
      <c r="AJ282" s="6">
        <v>0.2857142857142857</v>
      </c>
      <c r="AK282" s="6">
        <v>6.9767441860465115E-2</v>
      </c>
      <c r="AL282" s="6">
        <v>3.669724770642202E-2</v>
      </c>
      <c r="AM282" s="6">
        <v>0.17381489841986456</v>
      </c>
      <c r="AN282" s="6">
        <v>0.13313609467455623</v>
      </c>
      <c r="AO282" s="6">
        <v>7.6335877862595422E-2</v>
      </c>
      <c r="AP282" s="6">
        <v>0.11538461538461539</v>
      </c>
      <c r="AQ282" s="6">
        <v>0.234375</v>
      </c>
      <c r="AR282" s="6">
        <v>0.25</v>
      </c>
      <c r="AS282" s="6">
        <v>0.5</v>
      </c>
      <c r="AT282" s="6">
        <v>0.33333333333333331</v>
      </c>
      <c r="AU282" s="6">
        <v>9.5238095238095233E-2</v>
      </c>
      <c r="AV282" s="6">
        <v>0.36363636363636365</v>
      </c>
      <c r="AW282" s="6">
        <v>0.46153846153846156</v>
      </c>
      <c r="AX282" s="6">
        <v>0.2608695652173913</v>
      </c>
      <c r="AY282" s="6">
        <v>0.20689655172413793</v>
      </c>
      <c r="AZ282" s="6">
        <v>0.21739130434782608</v>
      </c>
      <c r="BA282" s="6">
        <v>0.11940298507462686</v>
      </c>
      <c r="BB282" s="6">
        <v>0.27777777777777779</v>
      </c>
      <c r="BC282" s="6">
        <v>0.15517241379310345</v>
      </c>
      <c r="BD282" s="6">
        <v>0.4</v>
      </c>
      <c r="BE282" s="6">
        <v>0.1111111111111111</v>
      </c>
      <c r="BF282" s="6">
        <v>0</v>
      </c>
      <c r="BG282" s="6">
        <v>0.15384615384615385</v>
      </c>
      <c r="BH282" s="6">
        <v>0.15384615384615385</v>
      </c>
      <c r="BI282" s="6">
        <v>0.25</v>
      </c>
      <c r="BJ282" s="6">
        <v>0.13043478260869565</v>
      </c>
      <c r="BK282" s="6">
        <v>0.2711864406779661</v>
      </c>
      <c r="BL282" s="6">
        <v>0.375</v>
      </c>
      <c r="BM282" s="6">
        <v>0.2558139534883721</v>
      </c>
      <c r="BN282" s="6">
        <v>0.21965317919075145</v>
      </c>
      <c r="BO282" s="6">
        <v>0.12903225806451613</v>
      </c>
      <c r="BP282" s="6">
        <v>0.42857142857142855</v>
      </c>
      <c r="BQ282" s="6">
        <v>0.17567567567567569</v>
      </c>
      <c r="BR282" s="6">
        <v>0.11940298507462686</v>
      </c>
      <c r="BS282" s="6">
        <v>2.6315789473684209E-2</v>
      </c>
      <c r="BT282" s="6">
        <v>0.12727272727272726</v>
      </c>
      <c r="BU282" s="6">
        <v>0.19565217391304349</v>
      </c>
      <c r="BV282" s="6">
        <v>0.31578947368421051</v>
      </c>
      <c r="BW282" s="6">
        <v>0.17241379310344829</v>
      </c>
      <c r="BX282" s="6">
        <v>9.0909090909090912E-2</v>
      </c>
      <c r="BY282" s="6">
        <v>0.14814814814814814</v>
      </c>
      <c r="BZ282" s="6">
        <v>0</v>
      </c>
      <c r="CA282" s="6">
        <v>0</v>
      </c>
      <c r="CB282" s="6">
        <v>0.18072289156626506</v>
      </c>
      <c r="CC282" s="6">
        <v>9.0909090909090912E-2</v>
      </c>
      <c r="CD282" s="6">
        <v>0.14399999999999999</v>
      </c>
      <c r="CE282" s="6">
        <v>9.2307692307692313E-2</v>
      </c>
      <c r="CF282" s="6">
        <v>0.375</v>
      </c>
      <c r="CG282" s="6">
        <v>0.2</v>
      </c>
      <c r="CH282" s="6">
        <v>0.15</v>
      </c>
      <c r="CI282" s="6">
        <v>0.1111111111111111</v>
      </c>
      <c r="CJ282" s="6">
        <v>0.2</v>
      </c>
      <c r="CK282" s="6">
        <v>0.16</v>
      </c>
      <c r="CL282" s="6">
        <v>0.32</v>
      </c>
      <c r="CM282" s="6">
        <v>0.05</v>
      </c>
      <c r="CN282" s="6">
        <v>6.25E-2</v>
      </c>
      <c r="CO282" s="6">
        <v>0.1111111111111111</v>
      </c>
      <c r="CP282" s="6">
        <v>9.5238095238095233E-2</v>
      </c>
      <c r="CQ282" s="6">
        <v>0.2</v>
      </c>
      <c r="CR282" s="6">
        <v>0.13513513513513514</v>
      </c>
      <c r="CS282" s="6">
        <v>0.16949152542372881</v>
      </c>
      <c r="CT282" s="6">
        <v>0.25</v>
      </c>
      <c r="CU282" s="6">
        <v>0.2</v>
      </c>
      <c r="CV282" s="6">
        <v>0.19402985074626866</v>
      </c>
      <c r="CW282" s="6">
        <v>8.6956521739130432E-2</v>
      </c>
      <c r="CX282" s="6">
        <v>0.14285714285714285</v>
      </c>
      <c r="CY282" s="6">
        <v>0.17419354838709677</v>
      </c>
      <c r="CZ282" s="6">
        <v>0.13207547169811321</v>
      </c>
      <c r="DA282" s="6">
        <v>0.18487394957983194</v>
      </c>
      <c r="DB282" s="6">
        <v>0.21875</v>
      </c>
      <c r="DC282" s="6">
        <v>0.12328767123287671</v>
      </c>
      <c r="DD282" s="6">
        <v>6.3829787234042548E-2</v>
      </c>
      <c r="DE282" s="6">
        <v>0.21649484536082475</v>
      </c>
      <c r="DF282" s="6">
        <v>0.29032258064516131</v>
      </c>
      <c r="DG282" s="6">
        <v>0.17391304347826086</v>
      </c>
      <c r="DH282" s="6">
        <v>0.3235294117647059</v>
      </c>
      <c r="DI282" s="6">
        <v>0.04</v>
      </c>
      <c r="DJ282" s="6">
        <v>0</v>
      </c>
      <c r="DK282" s="6">
        <v>0.1</v>
      </c>
      <c r="DL282" s="6">
        <v>0.06</v>
      </c>
      <c r="DM282" s="6">
        <v>0</v>
      </c>
      <c r="DN282" s="6">
        <v>0.14285714285714285</v>
      </c>
      <c r="DO282" s="6">
        <v>6.4516129032258063E-2</v>
      </c>
      <c r="DP282" s="6">
        <v>0.14285714285714285</v>
      </c>
      <c r="DQ282" s="6">
        <v>5.5555555555555552E-2</v>
      </c>
      <c r="DR282" s="6">
        <v>0.2</v>
      </c>
      <c r="DS282" s="6">
        <v>0.1</v>
      </c>
      <c r="DT282" s="6">
        <v>0.16666666666666666</v>
      </c>
      <c r="DU282" s="6">
        <v>0.13636363636363635</v>
      </c>
      <c r="DV282" s="6">
        <v>0.2</v>
      </c>
      <c r="DW282" s="6">
        <v>0.2</v>
      </c>
      <c r="DX282" s="6">
        <v>0.16216216216216217</v>
      </c>
      <c r="DY282" s="6">
        <v>0</v>
      </c>
      <c r="DZ282" s="6">
        <v>0.125</v>
      </c>
      <c r="EA282" s="6">
        <v>0.14583333333333334</v>
      </c>
      <c r="EB282" s="6">
        <v>0.16666666666666666</v>
      </c>
      <c r="EC282" s="6">
        <v>0.16279069767441862</v>
      </c>
      <c r="ED282" s="6">
        <v>5.2631578947368418E-2</v>
      </c>
      <c r="EE282" s="6">
        <v>0.14285714285714285</v>
      </c>
      <c r="EF282" s="6">
        <v>0.22033898305084745</v>
      </c>
      <c r="EG282" s="6">
        <v>0.125</v>
      </c>
      <c r="EH282" s="6">
        <v>0.13978494623655913</v>
      </c>
      <c r="EI282" s="6">
        <v>0.21428571428571427</v>
      </c>
      <c r="EJ282" s="6">
        <v>0.2857142857142857</v>
      </c>
      <c r="EK282" s="6">
        <v>0.25</v>
      </c>
      <c r="EL282" s="6">
        <v>0</v>
      </c>
      <c r="EM282" s="6">
        <v>0.36363636363636365</v>
      </c>
      <c r="EN282" s="6">
        <v>7.0175438596491224E-2</v>
      </c>
      <c r="EO282" s="6">
        <v>3.7037037037037035E-2</v>
      </c>
      <c r="EP282" s="6">
        <v>0.13793103448275862</v>
      </c>
      <c r="EQ282" s="6">
        <v>0.05</v>
      </c>
      <c r="ER282" s="6">
        <v>7.6923076923076927E-2</v>
      </c>
      <c r="ES282" s="6">
        <v>3.4482758620689655E-2</v>
      </c>
      <c r="ET282" s="6">
        <v>0.83333333333333337</v>
      </c>
      <c r="EU282" s="6">
        <v>0.1111111111111111</v>
      </c>
      <c r="EV282" s="6">
        <v>0.23529411764705882</v>
      </c>
      <c r="EW282" s="6">
        <v>0.2</v>
      </c>
      <c r="EX282" s="6">
        <v>0.1875</v>
      </c>
      <c r="EY282" s="6">
        <v>0.6333333333333333</v>
      </c>
      <c r="EZ282" s="6">
        <v>0</v>
      </c>
      <c r="FA282" s="6">
        <v>7.6923076923076927E-2</v>
      </c>
      <c r="FB282" s="6">
        <v>0.27586206896551724</v>
      </c>
      <c r="FC282" s="6">
        <v>0.14423076923076922</v>
      </c>
      <c r="FD282" s="6">
        <v>0.10714285714285714</v>
      </c>
      <c r="FE282" s="6">
        <v>0</v>
      </c>
      <c r="FF282" s="6">
        <v>0.15384615384615385</v>
      </c>
      <c r="FG282" s="6">
        <v>8.3333333333333329E-2</v>
      </c>
      <c r="FH282" s="6">
        <v>0.3235294117647059</v>
      </c>
      <c r="FI282" s="6">
        <v>0.15</v>
      </c>
      <c r="FJ282" s="6">
        <v>5.5555555555555552E-2</v>
      </c>
      <c r="FK282" s="6">
        <v>0.15384615384615385</v>
      </c>
      <c r="FL282" s="6">
        <v>0.32</v>
      </c>
      <c r="FM282" s="6">
        <v>0.28000000000000003</v>
      </c>
      <c r="FN282" s="6">
        <v>0.21424186617556784</v>
      </c>
      <c r="FO282" s="6">
        <v>6.6666666666666666E-2</v>
      </c>
      <c r="FP282" s="6">
        <v>0.16666666666666666</v>
      </c>
      <c r="FQ282" s="6">
        <v>0.13560885608856088</v>
      </c>
    </row>
    <row r="283" spans="1:173" ht="15" customHeight="1">
      <c r="A283" s="5">
        <v>45286</v>
      </c>
      <c r="B283" s="6">
        <v>0.15431135388216932</v>
      </c>
      <c r="C283" s="6">
        <v>0.18</v>
      </c>
      <c r="D283" s="6">
        <v>0.18666666666666668</v>
      </c>
      <c r="E283" s="6">
        <v>0.15430861723446893</v>
      </c>
      <c r="F283" s="6">
        <v>9.3093093093093091E-2</v>
      </c>
      <c r="G283" s="6">
        <v>9.8746867167919805E-2</v>
      </c>
      <c r="H283" s="6">
        <v>0.12</v>
      </c>
      <c r="I283" s="6">
        <v>0.24</v>
      </c>
      <c r="J283" s="6">
        <v>0.22</v>
      </c>
      <c r="K283" s="6">
        <v>0.11860174781523096</v>
      </c>
      <c r="L283" s="6">
        <v>9.7902097902097904E-2</v>
      </c>
      <c r="M283" s="6">
        <v>0.24666666666666667</v>
      </c>
      <c r="N283" s="6">
        <v>0.5</v>
      </c>
      <c r="O283" s="6">
        <v>0.13043478260869565</v>
      </c>
      <c r="P283" s="6">
        <v>4.4444444444444446E-2</v>
      </c>
      <c r="Q283" s="6">
        <v>0.18382352941176472</v>
      </c>
      <c r="R283" s="6">
        <v>0.18734177215189873</v>
      </c>
      <c r="S283" s="6">
        <v>0.16883116883116883</v>
      </c>
      <c r="T283" s="6">
        <v>0.1393939393939394</v>
      </c>
      <c r="U283" s="6">
        <v>0.23809523809523808</v>
      </c>
      <c r="V283" s="6">
        <v>0.22072936660268713</v>
      </c>
      <c r="W283" s="6">
        <v>0.16332378223495703</v>
      </c>
      <c r="X283" s="6">
        <v>0.15094339622641509</v>
      </c>
      <c r="Y283" s="6">
        <v>0.18823529411764706</v>
      </c>
      <c r="Z283" s="6">
        <v>0.16666666666666666</v>
      </c>
      <c r="AA283" s="6">
        <v>0.17692307692307693</v>
      </c>
      <c r="AB283" s="6">
        <v>0.15909090909090909</v>
      </c>
      <c r="AC283" s="6">
        <v>0.10526315789473684</v>
      </c>
      <c r="AD283" s="6">
        <v>7.8431372549019607E-2</v>
      </c>
      <c r="AE283" s="6">
        <v>0.15178571428571427</v>
      </c>
      <c r="AF283" s="6">
        <v>6.8965517241379309E-2</v>
      </c>
      <c r="AG283" s="6">
        <v>9.6774193548387094E-2</v>
      </c>
      <c r="AH283" s="6">
        <v>0.23853211009174313</v>
      </c>
      <c r="AI283" s="6">
        <v>0.12734864300626306</v>
      </c>
      <c r="AJ283" s="6">
        <v>0.21428571428571427</v>
      </c>
      <c r="AK283" s="6">
        <v>2.3255813953488372E-2</v>
      </c>
      <c r="AL283" s="6">
        <v>4.5871559633027525E-2</v>
      </c>
      <c r="AM283" s="6">
        <v>0.12866817155756208</v>
      </c>
      <c r="AN283" s="6">
        <v>0.11242603550295859</v>
      </c>
      <c r="AO283" s="6">
        <v>9.1603053435114504E-2</v>
      </c>
      <c r="AP283" s="6">
        <v>8.461538461538462E-2</v>
      </c>
      <c r="AQ283" s="6">
        <v>0.234375</v>
      </c>
      <c r="AR283" s="6">
        <v>0.16666666666666666</v>
      </c>
      <c r="AS283" s="6">
        <v>0.4375</v>
      </c>
      <c r="AT283" s="6">
        <v>0.16666666666666666</v>
      </c>
      <c r="AU283" s="6">
        <v>4.7619047619047616E-2</v>
      </c>
      <c r="AV283" s="6">
        <v>0.22727272727272727</v>
      </c>
      <c r="AW283" s="6">
        <v>0.53846153846153844</v>
      </c>
      <c r="AX283" s="6">
        <v>0.21739130434782608</v>
      </c>
      <c r="AY283" s="6">
        <v>0.15517241379310345</v>
      </c>
      <c r="AZ283" s="6">
        <v>0.19254658385093168</v>
      </c>
      <c r="BA283" s="6">
        <v>0.1044776119402985</v>
      </c>
      <c r="BB283" s="6">
        <v>0.27777777777777779</v>
      </c>
      <c r="BC283" s="6">
        <v>0.20689655172413793</v>
      </c>
      <c r="BD283" s="6">
        <v>0.5</v>
      </c>
      <c r="BE283" s="6">
        <v>0.1111111111111111</v>
      </c>
      <c r="BF283" s="6">
        <v>0</v>
      </c>
      <c r="BG283" s="6">
        <v>7.6923076923076927E-2</v>
      </c>
      <c r="BH283" s="6">
        <v>0.15384615384615385</v>
      </c>
      <c r="BI283" s="6">
        <v>0.16666666666666666</v>
      </c>
      <c r="BJ283" s="6">
        <v>8.6956521739130432E-2</v>
      </c>
      <c r="BK283" s="6">
        <v>0.16949152542372881</v>
      </c>
      <c r="BL283" s="6">
        <v>0.4375</v>
      </c>
      <c r="BM283" s="6">
        <v>0.2558139534883721</v>
      </c>
      <c r="BN283" s="6">
        <v>0.20231213872832371</v>
      </c>
      <c r="BO283" s="6">
        <v>9.6774193548387094E-2</v>
      </c>
      <c r="BP283" s="6">
        <v>0.42857142857142855</v>
      </c>
      <c r="BQ283" s="6">
        <v>0.13513513513513514</v>
      </c>
      <c r="BR283" s="6">
        <v>6.7164179104477612E-2</v>
      </c>
      <c r="BS283" s="6">
        <v>5.2631578947368418E-2</v>
      </c>
      <c r="BT283" s="6">
        <v>0.10909090909090909</v>
      </c>
      <c r="BU283" s="6">
        <v>0.11956521739130435</v>
      </c>
      <c r="BV283" s="6">
        <v>0.26315789473684209</v>
      </c>
      <c r="BW283" s="6">
        <v>0.13793103448275862</v>
      </c>
      <c r="BX283" s="6">
        <v>9.0909090909090912E-2</v>
      </c>
      <c r="BY283" s="6">
        <v>0.16203703703703703</v>
      </c>
      <c r="BZ283" s="6">
        <v>0.125</v>
      </c>
      <c r="CA283" s="6">
        <v>0</v>
      </c>
      <c r="CB283" s="6">
        <v>0.14457831325301204</v>
      </c>
      <c r="CC283" s="6">
        <v>7.9545454545454544E-2</v>
      </c>
      <c r="CD283" s="6">
        <v>0.12</v>
      </c>
      <c r="CE283" s="6">
        <v>8.461538461538462E-2</v>
      </c>
      <c r="CF283" s="6">
        <v>0.375</v>
      </c>
      <c r="CG283" s="6">
        <v>0.2</v>
      </c>
      <c r="CH283" s="6">
        <v>0.15</v>
      </c>
      <c r="CI283" s="6">
        <v>0.1111111111111111</v>
      </c>
      <c r="CJ283" s="6">
        <v>0.2</v>
      </c>
      <c r="CK283" s="6">
        <v>0.2</v>
      </c>
      <c r="CL283" s="6">
        <v>0.24</v>
      </c>
      <c r="CM283" s="6">
        <v>0.05</v>
      </c>
      <c r="CN283" s="6">
        <v>6.25E-2</v>
      </c>
      <c r="CO283" s="6">
        <v>3.7037037037037035E-2</v>
      </c>
      <c r="CP283" s="6">
        <v>4.7619047619047616E-2</v>
      </c>
      <c r="CQ283" s="6">
        <v>0.13333333333333333</v>
      </c>
      <c r="CR283" s="6">
        <v>8.1081081081081086E-2</v>
      </c>
      <c r="CS283" s="6">
        <v>0.16949152542372881</v>
      </c>
      <c r="CT283" s="6">
        <v>0.25</v>
      </c>
      <c r="CU283" s="6">
        <v>0.2</v>
      </c>
      <c r="CV283" s="6">
        <v>0.17910447761194029</v>
      </c>
      <c r="CW283" s="6">
        <v>8.6956521739130432E-2</v>
      </c>
      <c r="CX283" s="6">
        <v>0.14285714285714285</v>
      </c>
      <c r="CY283" s="6">
        <v>0.14838709677419354</v>
      </c>
      <c r="CZ283" s="6">
        <v>0.11320754716981132</v>
      </c>
      <c r="DA283" s="6">
        <v>0.15126050420168066</v>
      </c>
      <c r="DB283" s="6">
        <v>0.125</v>
      </c>
      <c r="DC283" s="6">
        <v>0.12328767123287671</v>
      </c>
      <c r="DD283" s="6">
        <v>2.1276595744680851E-2</v>
      </c>
      <c r="DE283" s="6">
        <v>0.23711340206185566</v>
      </c>
      <c r="DF283" s="6">
        <v>0.22580645161290322</v>
      </c>
      <c r="DG283" s="6">
        <v>0.17391304347826086</v>
      </c>
      <c r="DH283" s="6">
        <v>0.29411764705882354</v>
      </c>
      <c r="DI283" s="6">
        <v>0.05</v>
      </c>
      <c r="DJ283" s="6">
        <v>0</v>
      </c>
      <c r="DK283" s="6">
        <v>3.3333333333333333E-2</v>
      </c>
      <c r="DL283" s="6">
        <v>0.02</v>
      </c>
      <c r="DM283" s="6">
        <v>0</v>
      </c>
      <c r="DN283" s="6">
        <v>0.14285714285714285</v>
      </c>
      <c r="DO283" s="6">
        <v>4.8387096774193547E-2</v>
      </c>
      <c r="DP283" s="6">
        <v>0.14285714285714285</v>
      </c>
      <c r="DQ283" s="6">
        <v>0.1111111111111111</v>
      </c>
      <c r="DR283" s="6">
        <v>0.16</v>
      </c>
      <c r="DS283" s="6">
        <v>0.1</v>
      </c>
      <c r="DT283" s="6">
        <v>9.5238095238095233E-2</v>
      </c>
      <c r="DU283" s="6">
        <v>0.13636363636363635</v>
      </c>
      <c r="DV283" s="6">
        <v>0.16</v>
      </c>
      <c r="DW283" s="6">
        <v>0.2</v>
      </c>
      <c r="DX283" s="6">
        <v>0.16216216216216217</v>
      </c>
      <c r="DY283" s="6">
        <v>0</v>
      </c>
      <c r="DZ283" s="6">
        <v>0.125</v>
      </c>
      <c r="EA283" s="6">
        <v>0.125</v>
      </c>
      <c r="EB283" s="6">
        <v>0.16666666666666666</v>
      </c>
      <c r="EC283" s="6">
        <v>0.16279069767441862</v>
      </c>
      <c r="ED283" s="6">
        <v>5.2631578947368418E-2</v>
      </c>
      <c r="EE283" s="6">
        <v>0.14285714285714285</v>
      </c>
      <c r="EF283" s="6">
        <v>0.25423728813559321</v>
      </c>
      <c r="EG283" s="6">
        <v>0.125</v>
      </c>
      <c r="EH283" s="6">
        <v>0.16129032258064516</v>
      </c>
      <c r="EI283" s="6">
        <v>0.15079365079365079</v>
      </c>
      <c r="EJ283" s="6">
        <v>0.2857142857142857</v>
      </c>
      <c r="EK283" s="6">
        <v>0.27272727272727271</v>
      </c>
      <c r="EL283" s="6">
        <v>0</v>
      </c>
      <c r="EM283" s="6">
        <v>0.45454545454545453</v>
      </c>
      <c r="EN283" s="6">
        <v>7.0175438596491224E-2</v>
      </c>
      <c r="EO283" s="6">
        <v>0</v>
      </c>
      <c r="EP283" s="6">
        <v>0.20689655172413793</v>
      </c>
      <c r="EQ283" s="6">
        <v>0.1</v>
      </c>
      <c r="ER283" s="6">
        <v>7.6923076923076927E-2</v>
      </c>
      <c r="ES283" s="6">
        <v>3.4482758620689655E-2</v>
      </c>
      <c r="ET283" s="6">
        <v>0.66666666666666663</v>
      </c>
      <c r="EU283" s="6">
        <v>0.22222222222222221</v>
      </c>
      <c r="EV283" s="6">
        <v>0.11764705882352941</v>
      </c>
      <c r="EW283" s="6">
        <v>0.1</v>
      </c>
      <c r="EX283" s="6">
        <v>0.1875</v>
      </c>
      <c r="EY283" s="6">
        <v>0.6333333333333333</v>
      </c>
      <c r="EZ283" s="6">
        <v>0</v>
      </c>
      <c r="FA283" s="6">
        <v>0</v>
      </c>
      <c r="FB283" s="6">
        <v>0.13793103448275862</v>
      </c>
      <c r="FC283" s="6">
        <v>0.16346153846153846</v>
      </c>
      <c r="FD283" s="6">
        <v>0.14285714285714285</v>
      </c>
      <c r="FE283" s="6">
        <v>0</v>
      </c>
      <c r="FF283" s="6">
        <v>0.15384615384615385</v>
      </c>
      <c r="FG283" s="6">
        <v>8.3333333333333329E-2</v>
      </c>
      <c r="FH283" s="6">
        <v>0.3235294117647059</v>
      </c>
      <c r="FI283" s="6">
        <v>0.1</v>
      </c>
      <c r="FJ283" s="6">
        <v>5.5555555555555552E-2</v>
      </c>
      <c r="FK283" s="6">
        <v>0.15384615384615385</v>
      </c>
      <c r="FL283" s="6">
        <v>0.33</v>
      </c>
      <c r="FM283" s="6">
        <v>0.28000000000000003</v>
      </c>
      <c r="FN283" s="6">
        <v>0.23572744014732966</v>
      </c>
      <c r="FO283" s="6">
        <v>0.10196078431372549</v>
      </c>
      <c r="FP283" s="6">
        <v>0.17496542185338865</v>
      </c>
      <c r="FQ283" s="6">
        <v>0.13837638376383765</v>
      </c>
    </row>
    <row r="284" spans="1:173" s="6" customFormat="1" ht="15" customHeight="1">
      <c r="A284" s="5">
        <v>45285</v>
      </c>
      <c r="B284" s="6">
        <v>0.17342957471712836</v>
      </c>
      <c r="C284" s="6">
        <v>0.18</v>
      </c>
      <c r="D284" s="6">
        <v>0.19</v>
      </c>
      <c r="E284" s="6">
        <v>0.17835671342685372</v>
      </c>
      <c r="F284" s="6">
        <v>0.11311311311311312</v>
      </c>
      <c r="G284" s="6">
        <v>0.11729323308270677</v>
      </c>
      <c r="H284" s="6">
        <v>0.13</v>
      </c>
      <c r="I284" s="6">
        <v>0.34</v>
      </c>
      <c r="J284" s="6">
        <v>0.22</v>
      </c>
      <c r="K284" s="6">
        <v>0.13982521847690388</v>
      </c>
      <c r="L284" s="6">
        <v>0.11538461538461539</v>
      </c>
      <c r="M284" s="6">
        <v>0.26</v>
      </c>
      <c r="N284" s="6">
        <v>0.57894736842105265</v>
      </c>
      <c r="O284" s="6">
        <v>0.10869565217391304</v>
      </c>
      <c r="P284" s="6">
        <v>2.2222222222222223E-2</v>
      </c>
      <c r="Q284" s="6">
        <v>0.17647058823529413</v>
      </c>
      <c r="R284" s="6">
        <v>0.18734177215189873</v>
      </c>
      <c r="S284" s="6">
        <v>0.15584415584415584</v>
      </c>
      <c r="T284" s="6">
        <v>0.15151515151515152</v>
      </c>
      <c r="U284" s="6">
        <v>0.23809523809523808</v>
      </c>
      <c r="V284" s="6">
        <v>0.25143953934740881</v>
      </c>
      <c r="W284" s="6">
        <v>0.20057306590257878</v>
      </c>
      <c r="X284" s="6">
        <v>0.1811320754716981</v>
      </c>
      <c r="Y284" s="6">
        <v>0.2</v>
      </c>
      <c r="Z284" s="6">
        <v>0.17948717948717949</v>
      </c>
      <c r="AA284" s="6">
        <v>0.22307692307692309</v>
      </c>
      <c r="AB284" s="6">
        <v>0.14393939393939395</v>
      </c>
      <c r="AC284" s="6">
        <v>0.14473684210526316</v>
      </c>
      <c r="AD284" s="6">
        <v>9.8039215686274508E-2</v>
      </c>
      <c r="AE284" s="6">
        <v>0.17857142857142858</v>
      </c>
      <c r="AF284" s="6">
        <v>6.8965517241379309E-2</v>
      </c>
      <c r="AG284" s="6">
        <v>0.12903225806451613</v>
      </c>
      <c r="AH284" s="6">
        <v>0.24770642201834864</v>
      </c>
      <c r="AI284" s="6">
        <v>0.16910229645093947</v>
      </c>
      <c r="AJ284" s="6">
        <v>0.16666666666666666</v>
      </c>
      <c r="AK284" s="6">
        <v>1.1627906976744186E-2</v>
      </c>
      <c r="AL284" s="6">
        <v>5.5045871559633031E-2</v>
      </c>
      <c r="AM284" s="6">
        <v>0.15575620767494355</v>
      </c>
      <c r="AN284" s="6">
        <v>0.12130177514792899</v>
      </c>
      <c r="AO284" s="6">
        <v>0.12213740458015267</v>
      </c>
      <c r="AP284" s="6">
        <v>8.461538461538462E-2</v>
      </c>
      <c r="AQ284" s="6">
        <v>0.25</v>
      </c>
      <c r="AR284" s="6">
        <v>0.16666666666666666</v>
      </c>
      <c r="AS284" s="6">
        <v>0.4375</v>
      </c>
      <c r="AT284" s="6">
        <v>0.16666666666666666</v>
      </c>
      <c r="AU284" s="6">
        <v>4.7619047619047616E-2</v>
      </c>
      <c r="AV284" s="6">
        <v>0.31818181818181818</v>
      </c>
      <c r="AW284" s="6">
        <v>0.46153846153846156</v>
      </c>
      <c r="AX284" s="6">
        <v>0.2608695652173913</v>
      </c>
      <c r="AY284" s="6">
        <v>0.13793103448275862</v>
      </c>
      <c r="AZ284" s="6">
        <v>0.21739130434782608</v>
      </c>
      <c r="BA284" s="6">
        <v>0.16417910447761194</v>
      </c>
      <c r="BB284" s="6">
        <v>0.27777777777777779</v>
      </c>
      <c r="BC284" s="6">
        <v>6.8965517241379309E-2</v>
      </c>
      <c r="BD284" s="6">
        <v>0.5</v>
      </c>
      <c r="BE284" s="6">
        <v>0.1111111111111111</v>
      </c>
      <c r="BF284" s="6">
        <v>0</v>
      </c>
      <c r="BG284" s="6">
        <v>0</v>
      </c>
      <c r="BH284" s="6">
        <v>0.15384615384615385</v>
      </c>
      <c r="BI284" s="6">
        <v>8.3333333333333329E-2</v>
      </c>
      <c r="BJ284" s="6">
        <v>4.3478260869565216E-2</v>
      </c>
      <c r="BK284" s="6">
        <v>0.20338983050847459</v>
      </c>
      <c r="BL284" s="6">
        <v>0.375</v>
      </c>
      <c r="BM284" s="6">
        <v>0.29767441860465116</v>
      </c>
      <c r="BN284" s="6">
        <v>0.21965317919075145</v>
      </c>
      <c r="BO284" s="6">
        <v>0.12903225806451613</v>
      </c>
      <c r="BP284" s="6">
        <v>0.39285714285714285</v>
      </c>
      <c r="BQ284" s="6">
        <v>0.1891891891891892</v>
      </c>
      <c r="BR284" s="6">
        <v>9.7014925373134331E-2</v>
      </c>
      <c r="BS284" s="6">
        <v>0.10526315789473684</v>
      </c>
      <c r="BT284" s="6">
        <v>0.14545454545454545</v>
      </c>
      <c r="BU284" s="6">
        <v>9.7826086956521743E-2</v>
      </c>
      <c r="BV284" s="6">
        <v>0.31578947368421051</v>
      </c>
      <c r="BW284" s="6">
        <v>0.17241379310344829</v>
      </c>
      <c r="BX284" s="6">
        <v>9.0909090909090912E-2</v>
      </c>
      <c r="BY284" s="6">
        <v>0.19907407407407407</v>
      </c>
      <c r="BZ284" s="6">
        <v>0.125</v>
      </c>
      <c r="CA284" s="6">
        <v>0</v>
      </c>
      <c r="CB284" s="6">
        <v>0.16867469879518071</v>
      </c>
      <c r="CC284" s="6">
        <v>7.9545454545454544E-2</v>
      </c>
      <c r="CD284" s="6">
        <v>0.128</v>
      </c>
      <c r="CE284" s="6">
        <v>8.461538461538462E-2</v>
      </c>
      <c r="CF284" s="6">
        <v>0.375</v>
      </c>
      <c r="CG284" s="6">
        <v>0.2</v>
      </c>
      <c r="CH284" s="6">
        <v>0.15</v>
      </c>
      <c r="CI284" s="6">
        <v>0.1111111111111111</v>
      </c>
      <c r="CJ284" s="6">
        <v>0.2</v>
      </c>
      <c r="CK284" s="6">
        <v>0.24</v>
      </c>
      <c r="CL284" s="6">
        <v>0.24</v>
      </c>
      <c r="CM284" s="6">
        <v>0.05</v>
      </c>
      <c r="CN284" s="6">
        <v>0.125</v>
      </c>
      <c r="CO284" s="6">
        <v>7.407407407407407E-2</v>
      </c>
      <c r="CP284" s="6">
        <v>9.5238095238095233E-2</v>
      </c>
      <c r="CQ284" s="6">
        <v>0.2</v>
      </c>
      <c r="CR284" s="6">
        <v>0.13513513513513514</v>
      </c>
      <c r="CS284" s="6">
        <v>0.1864406779661017</v>
      </c>
      <c r="CT284" s="6">
        <v>0.25</v>
      </c>
      <c r="CU284" s="6">
        <v>0.2</v>
      </c>
      <c r="CV284" s="6">
        <v>0.20895522388059701</v>
      </c>
      <c r="CW284" s="6">
        <v>8.6956521739130432E-2</v>
      </c>
      <c r="CX284" s="6">
        <v>0.14285714285714285</v>
      </c>
      <c r="CY284" s="6">
        <v>0.20645161290322581</v>
      </c>
      <c r="CZ284" s="6">
        <v>0.13207547169811321</v>
      </c>
      <c r="DA284" s="6">
        <v>0.20168067226890757</v>
      </c>
      <c r="DB284" s="6">
        <v>0.15625</v>
      </c>
      <c r="DC284" s="6">
        <v>0.12328767123287671</v>
      </c>
      <c r="DD284" s="6">
        <v>8.5106382978723402E-2</v>
      </c>
      <c r="DE284" s="6">
        <v>0.24742268041237114</v>
      </c>
      <c r="DF284" s="6">
        <v>0.25806451612903225</v>
      </c>
      <c r="DG284" s="6">
        <v>0.19565217391304349</v>
      </c>
      <c r="DH284" s="6">
        <v>0.29411764705882354</v>
      </c>
      <c r="DI284" s="6">
        <v>0.06</v>
      </c>
      <c r="DJ284" s="6">
        <v>0</v>
      </c>
      <c r="DK284" s="6">
        <v>3.3333333333333333E-2</v>
      </c>
      <c r="DL284" s="6">
        <v>0</v>
      </c>
      <c r="DM284" s="6">
        <v>0</v>
      </c>
      <c r="DN284" s="6">
        <v>0.14285714285714285</v>
      </c>
      <c r="DO284" s="6">
        <v>6.4516129032258063E-2</v>
      </c>
      <c r="DP284" s="6">
        <v>0.2857142857142857</v>
      </c>
      <c r="DQ284" s="6">
        <v>0.1111111111111111</v>
      </c>
      <c r="DR284" s="6">
        <v>0.24</v>
      </c>
      <c r="DS284" s="6">
        <v>0.1</v>
      </c>
      <c r="DT284" s="6">
        <v>9.5238095238095233E-2</v>
      </c>
      <c r="DU284" s="6">
        <v>0.18181818181818182</v>
      </c>
      <c r="DV284" s="6">
        <v>0.2</v>
      </c>
      <c r="DW284" s="6">
        <v>0.2</v>
      </c>
      <c r="DX284" s="6">
        <v>0.10810810810810811</v>
      </c>
      <c r="DY284" s="6">
        <v>0</v>
      </c>
      <c r="DZ284" s="6">
        <v>0.125</v>
      </c>
      <c r="EA284" s="6">
        <v>0.125</v>
      </c>
      <c r="EB284" s="6">
        <v>0.19047619047619047</v>
      </c>
      <c r="EC284" s="6">
        <v>0.18604651162790697</v>
      </c>
      <c r="ED284" s="6">
        <v>0.15789473684210525</v>
      </c>
      <c r="EE284" s="6">
        <v>0.17857142857142858</v>
      </c>
      <c r="EF284" s="6">
        <v>0.25423728813559321</v>
      </c>
      <c r="EG284" s="6">
        <v>0.25</v>
      </c>
      <c r="EH284" s="6">
        <v>0.18279569892473119</v>
      </c>
      <c r="EI284" s="6">
        <v>0.19047619047619047</v>
      </c>
      <c r="EJ284" s="6">
        <v>0.14285714285714285</v>
      </c>
      <c r="EK284" s="6">
        <v>0.36363636363636365</v>
      </c>
      <c r="EL284" s="6">
        <v>9.0909090909090912E-2</v>
      </c>
      <c r="EM284" s="6">
        <v>0.63636363636363635</v>
      </c>
      <c r="EN284" s="6">
        <v>7.0175438596491224E-2</v>
      </c>
      <c r="EO284" s="6">
        <v>3.7037037037037035E-2</v>
      </c>
      <c r="EP284" s="6">
        <v>0.17241379310344829</v>
      </c>
      <c r="EQ284" s="6">
        <v>0.15</v>
      </c>
      <c r="ER284" s="6">
        <v>0.23076923076923078</v>
      </c>
      <c r="ES284" s="6">
        <v>6.8965517241379309E-2</v>
      </c>
      <c r="ET284" s="6">
        <v>0.66666666666666663</v>
      </c>
      <c r="EU284" s="6">
        <v>0.22222222222222221</v>
      </c>
      <c r="EV284" s="6">
        <v>5.8823529411764705E-2</v>
      </c>
      <c r="EW284" s="6">
        <v>0</v>
      </c>
      <c r="EX284" s="6">
        <v>0.1875</v>
      </c>
      <c r="EY284" s="6">
        <v>0.73333333333333328</v>
      </c>
      <c r="EZ284" s="6">
        <v>0</v>
      </c>
      <c r="FA284" s="6">
        <v>0</v>
      </c>
      <c r="FB284" s="6">
        <v>0.10344827586206896</v>
      </c>
      <c r="FC284" s="6">
        <v>0.15384615384615385</v>
      </c>
      <c r="FD284" s="6">
        <v>0.10714285714285714</v>
      </c>
      <c r="FE284" s="6">
        <v>0</v>
      </c>
      <c r="FF284" s="6">
        <v>0.15384615384615385</v>
      </c>
      <c r="FG284" s="6">
        <v>8.3333333333333329E-2</v>
      </c>
      <c r="FH284" s="6">
        <v>0.29411764705882354</v>
      </c>
      <c r="FI284" s="6">
        <v>0.1</v>
      </c>
      <c r="FJ284" s="6">
        <v>0.1111111111111111</v>
      </c>
      <c r="FK284" s="6">
        <v>0.15384615384615385</v>
      </c>
      <c r="FL284" s="6">
        <v>0.28999999999999998</v>
      </c>
      <c r="FM284" s="6">
        <v>0.28000000000000003</v>
      </c>
      <c r="FN284" s="6">
        <v>0.27501534683855128</v>
      </c>
      <c r="FO284" s="6">
        <v>0.13725490196078433</v>
      </c>
      <c r="FP284" s="6">
        <v>0.24343015214384509</v>
      </c>
      <c r="FQ284" s="6">
        <v>0.2481549815498155</v>
      </c>
    </row>
    <row r="285" spans="1:173" ht="15" customHeight="1">
      <c r="A285" s="5">
        <v>45282</v>
      </c>
      <c r="B285" s="6">
        <v>0.18337885290674991</v>
      </c>
      <c r="C285" s="6">
        <v>0.18</v>
      </c>
      <c r="D285" s="6">
        <v>0.18333333333333332</v>
      </c>
      <c r="E285" s="6">
        <v>0.17635270541082165</v>
      </c>
      <c r="F285" s="6">
        <v>0.12312312312312312</v>
      </c>
      <c r="G285" s="6">
        <v>0.12581453634085213</v>
      </c>
      <c r="H285" s="6">
        <v>0.11</v>
      </c>
      <c r="I285" s="6">
        <v>0.32</v>
      </c>
      <c r="J285" s="6">
        <v>0.21</v>
      </c>
      <c r="K285" s="6">
        <v>0.14107365792759052</v>
      </c>
      <c r="L285" s="6">
        <v>0.11538461538461539</v>
      </c>
      <c r="M285" s="6">
        <v>0.29666666666666669</v>
      </c>
      <c r="N285" s="6">
        <v>0.57894736842105265</v>
      </c>
      <c r="O285" s="6">
        <v>0.10869565217391304</v>
      </c>
      <c r="P285" s="6">
        <v>2.2222222222222223E-2</v>
      </c>
      <c r="Q285" s="6">
        <v>0.17647058823529413</v>
      </c>
      <c r="R285" s="6">
        <v>0.20253164556962025</v>
      </c>
      <c r="S285" s="6">
        <v>0.12987012987012986</v>
      </c>
      <c r="T285" s="6">
        <v>0.21818181818181817</v>
      </c>
      <c r="U285" s="6">
        <v>0.40476190476190477</v>
      </c>
      <c r="V285" s="6">
        <v>0.24760076775431861</v>
      </c>
      <c r="W285" s="6">
        <v>0.17765042979942694</v>
      </c>
      <c r="X285" s="6">
        <v>0.16226415094339622</v>
      </c>
      <c r="Y285" s="6">
        <v>0.2</v>
      </c>
      <c r="Z285" s="6">
        <v>0.22435897435897437</v>
      </c>
      <c r="AA285" s="6">
        <v>0.16923076923076924</v>
      </c>
      <c r="AB285" s="6">
        <v>0.18181818181818182</v>
      </c>
      <c r="AC285" s="6">
        <v>0.18421052631578946</v>
      </c>
      <c r="AD285" s="6">
        <v>0.13725490196078433</v>
      </c>
      <c r="AE285" s="6">
        <v>0.2767857142857143</v>
      </c>
      <c r="AF285" s="6">
        <v>3.4482758620689655E-2</v>
      </c>
      <c r="AG285" s="6">
        <v>0.12096774193548387</v>
      </c>
      <c r="AH285" s="6">
        <v>0.23853211009174313</v>
      </c>
      <c r="AI285" s="6">
        <v>0.1544885177453027</v>
      </c>
      <c r="AJ285" s="6">
        <v>0.21428571428571427</v>
      </c>
      <c r="AK285" s="6">
        <v>5.8139534883720929E-2</v>
      </c>
      <c r="AL285" s="6">
        <v>8.2568807339449546E-2</v>
      </c>
      <c r="AM285" s="6">
        <v>0.13544018058690746</v>
      </c>
      <c r="AN285" s="6">
        <v>0.13313609467455623</v>
      </c>
      <c r="AO285" s="6">
        <v>0.18320610687022901</v>
      </c>
      <c r="AP285" s="6">
        <v>0.12307692307692308</v>
      </c>
      <c r="AQ285" s="6">
        <v>0.234375</v>
      </c>
      <c r="AR285" s="6">
        <v>0.125</v>
      </c>
      <c r="AS285" s="6">
        <v>0.4375</v>
      </c>
      <c r="AT285" s="6">
        <v>0.16666666666666666</v>
      </c>
      <c r="AU285" s="6">
        <v>9.5238095238095233E-2</v>
      </c>
      <c r="AV285" s="6">
        <v>0.31818181818181818</v>
      </c>
      <c r="AW285" s="6">
        <v>0.38461538461538464</v>
      </c>
      <c r="AX285" s="6">
        <v>0.2608695652173913</v>
      </c>
      <c r="AY285" s="6">
        <v>0.20689655172413793</v>
      </c>
      <c r="AZ285" s="6">
        <v>0.20496894409937888</v>
      </c>
      <c r="BA285" s="6">
        <v>0.19402985074626866</v>
      </c>
      <c r="BB285" s="6">
        <v>0.22222222222222221</v>
      </c>
      <c r="BC285" s="6">
        <v>0.1206896551724138</v>
      </c>
      <c r="BD285" s="6">
        <v>0.5</v>
      </c>
      <c r="BE285" s="6">
        <v>0.1111111111111111</v>
      </c>
      <c r="BF285" s="6">
        <v>0</v>
      </c>
      <c r="BG285" s="6">
        <v>0</v>
      </c>
      <c r="BH285" s="6">
        <v>0.19230769230769232</v>
      </c>
      <c r="BI285" s="6">
        <v>8.3333333333333329E-2</v>
      </c>
      <c r="BJ285" s="6">
        <v>0</v>
      </c>
      <c r="BK285" s="6">
        <v>0.22033898305084745</v>
      </c>
      <c r="BL285" s="6">
        <v>0.3125</v>
      </c>
      <c r="BM285" s="6">
        <v>0.26976744186046514</v>
      </c>
      <c r="BN285" s="6">
        <v>0.25433526011560692</v>
      </c>
      <c r="BO285" s="6">
        <v>0.12903225806451613</v>
      </c>
      <c r="BP285" s="6">
        <v>0.39285714285714285</v>
      </c>
      <c r="BQ285" s="6">
        <v>0.16216216216216217</v>
      </c>
      <c r="BR285" s="6">
        <v>8.2089552238805971E-2</v>
      </c>
      <c r="BS285" s="6">
        <v>0.10526315789473684</v>
      </c>
      <c r="BT285" s="6">
        <v>0.14545454545454545</v>
      </c>
      <c r="BU285" s="6">
        <v>6.5217391304347824E-2</v>
      </c>
      <c r="BV285" s="6">
        <v>0.28421052631578947</v>
      </c>
      <c r="BW285" s="6">
        <v>0.13793103448275862</v>
      </c>
      <c r="BX285" s="6">
        <v>0.18181818181818182</v>
      </c>
      <c r="BY285" s="6">
        <v>0.17129629629629631</v>
      </c>
      <c r="BZ285" s="6">
        <v>0.125</v>
      </c>
      <c r="CA285" s="6">
        <v>0</v>
      </c>
      <c r="CB285" s="6">
        <v>0.16867469879518071</v>
      </c>
      <c r="CC285" s="6">
        <v>0.10227272727272728</v>
      </c>
      <c r="CD285" s="6">
        <v>0.14399999999999999</v>
      </c>
      <c r="CE285" s="6">
        <v>0.1</v>
      </c>
      <c r="CF285" s="6">
        <v>0.25</v>
      </c>
      <c r="CG285" s="6">
        <v>0.2</v>
      </c>
      <c r="CH285" s="6">
        <v>0.15</v>
      </c>
      <c r="CI285" s="6">
        <v>0.22222222222222221</v>
      </c>
      <c r="CJ285" s="6">
        <v>0.2</v>
      </c>
      <c r="CK285" s="6">
        <v>0.24</v>
      </c>
      <c r="CL285" s="6">
        <v>0.24</v>
      </c>
      <c r="CM285" s="6">
        <v>0.05</v>
      </c>
      <c r="CN285" s="6">
        <v>0.125</v>
      </c>
      <c r="CO285" s="6">
        <v>7.407407407407407E-2</v>
      </c>
      <c r="CP285" s="6">
        <v>9.5238095238095233E-2</v>
      </c>
      <c r="CQ285" s="6">
        <v>0.13333333333333333</v>
      </c>
      <c r="CR285" s="6">
        <v>0.32432432432432434</v>
      </c>
      <c r="CS285" s="6">
        <v>0.25423728813559321</v>
      </c>
      <c r="CT285" s="6">
        <v>0.25</v>
      </c>
      <c r="CU285" s="6">
        <v>0.26666666666666666</v>
      </c>
      <c r="CV285" s="6">
        <v>0.26865671641791045</v>
      </c>
      <c r="CW285" s="6">
        <v>8.6956521739130432E-2</v>
      </c>
      <c r="CX285" s="6">
        <v>0.14285714285714285</v>
      </c>
      <c r="CY285" s="6">
        <v>0.18709677419354839</v>
      </c>
      <c r="CZ285" s="6">
        <v>0.15094339622641509</v>
      </c>
      <c r="DA285" s="6">
        <v>0.17647058823529413</v>
      </c>
      <c r="DB285" s="6">
        <v>9.375E-2</v>
      </c>
      <c r="DC285" s="6">
        <v>0.12328767123287671</v>
      </c>
      <c r="DD285" s="6">
        <v>8.5106382978723402E-2</v>
      </c>
      <c r="DE285" s="6">
        <v>0.21649484536082475</v>
      </c>
      <c r="DF285" s="6">
        <v>0.29032258064516131</v>
      </c>
      <c r="DG285" s="6">
        <v>0.28260869565217389</v>
      </c>
      <c r="DH285" s="6">
        <v>0.52941176470588236</v>
      </c>
      <c r="DI285" s="6">
        <v>0.09</v>
      </c>
      <c r="DJ285" s="6">
        <v>0</v>
      </c>
      <c r="DK285" s="6">
        <v>0.1</v>
      </c>
      <c r="DL285" s="6">
        <v>0.04</v>
      </c>
      <c r="DM285" s="6">
        <v>0</v>
      </c>
      <c r="DN285" s="6">
        <v>0.21428571428571427</v>
      </c>
      <c r="DO285" s="6">
        <v>0.11290322580645161</v>
      </c>
      <c r="DP285" s="6">
        <v>0.2857142857142857</v>
      </c>
      <c r="DQ285" s="6">
        <v>0.1111111111111111</v>
      </c>
      <c r="DR285" s="6">
        <v>0.28000000000000003</v>
      </c>
      <c r="DS285" s="6">
        <v>0.2</v>
      </c>
      <c r="DT285" s="6">
        <v>0.16666666666666666</v>
      </c>
      <c r="DU285" s="6">
        <v>0.27272727272727271</v>
      </c>
      <c r="DV285" s="6">
        <v>0.12</v>
      </c>
      <c r="DW285" s="6">
        <v>0.13333333333333333</v>
      </c>
      <c r="DX285" s="6">
        <v>0.13513513513513514</v>
      </c>
      <c r="DY285" s="6">
        <v>0</v>
      </c>
      <c r="DZ285" s="6">
        <v>0.29166666666666669</v>
      </c>
      <c r="EA285" s="6">
        <v>0.1875</v>
      </c>
      <c r="EB285" s="6">
        <v>0.26190476190476192</v>
      </c>
      <c r="EC285" s="6">
        <v>0.20930232558139536</v>
      </c>
      <c r="ED285" s="6">
        <v>0.15789473684210525</v>
      </c>
      <c r="EE285" s="6">
        <v>0.17857142857142858</v>
      </c>
      <c r="EF285" s="6">
        <v>0.23728813559322035</v>
      </c>
      <c r="EG285" s="6">
        <v>0.16666666666666666</v>
      </c>
      <c r="EH285" s="6">
        <v>0.16129032258064516</v>
      </c>
      <c r="EI285" s="6">
        <v>0.16666666666666666</v>
      </c>
      <c r="EJ285" s="6">
        <v>0.14285714285714285</v>
      </c>
      <c r="EK285" s="6">
        <v>0.22727272727272727</v>
      </c>
      <c r="EL285" s="6">
        <v>9.0909090909090912E-2</v>
      </c>
      <c r="EM285" s="6">
        <v>0.54545454545454541</v>
      </c>
      <c r="EN285" s="6">
        <v>7.0175438596491224E-2</v>
      </c>
      <c r="EO285" s="6">
        <v>7.407407407407407E-2</v>
      </c>
      <c r="EP285" s="6">
        <v>0.34482758620689657</v>
      </c>
      <c r="EQ285" s="6">
        <v>0.3</v>
      </c>
      <c r="ER285" s="6">
        <v>0.15384615384615385</v>
      </c>
      <c r="ES285" s="6">
        <v>6.8965517241379309E-2</v>
      </c>
      <c r="ET285" s="6">
        <v>0.66666666666666663</v>
      </c>
      <c r="EU285" s="6">
        <v>0.22222222222222221</v>
      </c>
      <c r="EV285" s="6">
        <v>0.11764705882352941</v>
      </c>
      <c r="EW285" s="6">
        <v>0.1</v>
      </c>
      <c r="EX285" s="6">
        <v>0.1875</v>
      </c>
      <c r="EY285" s="6">
        <v>0.73333333333333328</v>
      </c>
      <c r="EZ285" s="6">
        <v>0</v>
      </c>
      <c r="FA285" s="6">
        <v>0</v>
      </c>
      <c r="FB285" s="6">
        <v>0.10344827586206896</v>
      </c>
      <c r="FC285" s="6">
        <v>0.20192307692307693</v>
      </c>
      <c r="FD285" s="6">
        <v>0.10714285714285714</v>
      </c>
      <c r="FE285" s="6">
        <v>0</v>
      </c>
      <c r="FF285" s="6">
        <v>7.6923076923076927E-2</v>
      </c>
      <c r="FG285" s="6">
        <v>8.3333333333333329E-2</v>
      </c>
      <c r="FH285" s="6">
        <v>0.55882352941176472</v>
      </c>
      <c r="FI285" s="6">
        <v>0.2</v>
      </c>
      <c r="FJ285" s="6">
        <v>5.5555555555555552E-2</v>
      </c>
      <c r="FK285" s="6">
        <v>0.15384615384615385</v>
      </c>
      <c r="FL285" s="6">
        <v>0.32</v>
      </c>
      <c r="FM285" s="6">
        <v>0.36</v>
      </c>
      <c r="FN285" s="6">
        <v>0.24554941682013506</v>
      </c>
      <c r="FO285" s="6">
        <v>0.12156862745098039</v>
      </c>
      <c r="FP285" s="6">
        <v>0.19986168741355465</v>
      </c>
      <c r="FQ285" s="6">
        <v>0.22324723247232472</v>
      </c>
    </row>
    <row r="286" spans="1:173" ht="15" customHeight="1">
      <c r="A286" s="5">
        <v>45281</v>
      </c>
      <c r="B286" s="6">
        <v>0.24580569644947328</v>
      </c>
      <c r="C286" s="6">
        <v>0.12</v>
      </c>
      <c r="D286" s="6">
        <v>0.16</v>
      </c>
      <c r="E286" s="6">
        <v>0.20040080160320642</v>
      </c>
      <c r="F286" s="6">
        <v>0.14014014014014015</v>
      </c>
      <c r="G286" s="6">
        <v>0.17192982456140352</v>
      </c>
      <c r="H286" s="6">
        <v>0.14000000000000001</v>
      </c>
      <c r="I286" s="6">
        <v>0.3</v>
      </c>
      <c r="J286" s="6">
        <v>0.185</v>
      </c>
      <c r="K286" s="6">
        <v>0.16229712858926343</v>
      </c>
      <c r="L286" s="6">
        <v>0.1888111888111888</v>
      </c>
      <c r="M286" s="6">
        <v>0.30333333333333334</v>
      </c>
      <c r="N286" s="6">
        <v>0.57894736842105265</v>
      </c>
      <c r="O286" s="6">
        <v>0.17391304347826086</v>
      </c>
      <c r="P286" s="6">
        <v>2.2222222222222223E-2</v>
      </c>
      <c r="Q286" s="6">
        <v>0.19852941176470587</v>
      </c>
      <c r="R286" s="6">
        <v>0.23544303797468355</v>
      </c>
      <c r="S286" s="6">
        <v>0.15584415584415584</v>
      </c>
      <c r="T286" s="6">
        <v>0.27878787878787881</v>
      </c>
      <c r="U286" s="6">
        <v>0.44444444444444442</v>
      </c>
      <c r="V286" s="6">
        <v>0.31861804222648754</v>
      </c>
      <c r="W286" s="6">
        <v>0.21203438395415472</v>
      </c>
      <c r="X286" s="6">
        <v>0.19622641509433963</v>
      </c>
      <c r="Y286" s="6">
        <v>0.25882352941176473</v>
      </c>
      <c r="Z286" s="6">
        <v>0.37820512820512819</v>
      </c>
      <c r="AA286" s="6">
        <v>0.1076923076923077</v>
      </c>
      <c r="AB286" s="6">
        <v>0.25757575757575757</v>
      </c>
      <c r="AC286" s="6">
        <v>0.27631578947368424</v>
      </c>
      <c r="AD286" s="6">
        <v>0.33333333333333331</v>
      </c>
      <c r="AE286" s="6">
        <v>0.41964285714285715</v>
      </c>
      <c r="AF286" s="6">
        <v>6.8965517241379309E-2</v>
      </c>
      <c r="AG286" s="6">
        <v>0.15322580645161291</v>
      </c>
      <c r="AH286" s="6">
        <v>0.26605504587155965</v>
      </c>
      <c r="AI286" s="6">
        <v>0.18997912317327767</v>
      </c>
      <c r="AJ286" s="6">
        <v>0.16666666666666666</v>
      </c>
      <c r="AK286" s="6">
        <v>6.9767441860465115E-2</v>
      </c>
      <c r="AL286" s="6">
        <v>0.15596330275229359</v>
      </c>
      <c r="AM286" s="6">
        <v>0.20090293453724606</v>
      </c>
      <c r="AN286" s="6">
        <v>0.18639053254437871</v>
      </c>
      <c r="AO286" s="6">
        <v>0.61068702290076338</v>
      </c>
      <c r="AP286" s="6">
        <v>0.11538461538461539</v>
      </c>
      <c r="AQ286" s="6">
        <v>0.34375</v>
      </c>
      <c r="AR286" s="6">
        <v>0.16666666666666666</v>
      </c>
      <c r="AS286" s="6">
        <v>0.4375</v>
      </c>
      <c r="AT286" s="6">
        <v>0.16666666666666666</v>
      </c>
      <c r="AU286" s="6">
        <v>0.14285714285714285</v>
      </c>
      <c r="AV286" s="6">
        <v>0.36363636363636365</v>
      </c>
      <c r="AW286" s="6">
        <v>0.38461538461538464</v>
      </c>
      <c r="AX286" s="6">
        <v>0.30434782608695654</v>
      </c>
      <c r="AY286" s="6">
        <v>0.25862068965517243</v>
      </c>
      <c r="AZ286" s="6">
        <v>0.21739130434782608</v>
      </c>
      <c r="BA286" s="6">
        <v>0.2537313432835821</v>
      </c>
      <c r="BB286" s="6">
        <v>0.27777777777777779</v>
      </c>
      <c r="BC286" s="6">
        <v>0.15517241379310345</v>
      </c>
      <c r="BD286" s="6">
        <v>0.5</v>
      </c>
      <c r="BE286" s="6">
        <v>0.1111111111111111</v>
      </c>
      <c r="BF286" s="6">
        <v>0</v>
      </c>
      <c r="BG286" s="6">
        <v>0</v>
      </c>
      <c r="BH286" s="6">
        <v>0.19230769230769232</v>
      </c>
      <c r="BI286" s="6">
        <v>0.25</v>
      </c>
      <c r="BJ286" s="6">
        <v>8.6956521739130432E-2</v>
      </c>
      <c r="BK286" s="6">
        <v>0.23728813559322035</v>
      </c>
      <c r="BL286" s="6">
        <v>0.1875</v>
      </c>
      <c r="BM286" s="6">
        <v>0.34883720930232559</v>
      </c>
      <c r="BN286" s="6">
        <v>0.32947976878612717</v>
      </c>
      <c r="BO286" s="6">
        <v>0.19354838709677419</v>
      </c>
      <c r="BP286" s="6">
        <v>0.39285714285714285</v>
      </c>
      <c r="BQ286" s="6">
        <v>0.22972972972972974</v>
      </c>
      <c r="BR286" s="6">
        <v>0.16417910447761194</v>
      </c>
      <c r="BS286" s="6">
        <v>0.21052631578947367</v>
      </c>
      <c r="BT286" s="6">
        <v>0.16363636363636364</v>
      </c>
      <c r="BU286" s="6">
        <v>0.17391304347826086</v>
      </c>
      <c r="BV286" s="6">
        <v>0.29473684210526313</v>
      </c>
      <c r="BW286" s="6">
        <v>0.20689655172413793</v>
      </c>
      <c r="BX286" s="6">
        <v>0.27272727272727271</v>
      </c>
      <c r="BY286" s="6">
        <v>0.19444444444444445</v>
      </c>
      <c r="BZ286" s="6">
        <v>0.125</v>
      </c>
      <c r="CA286" s="6">
        <v>0</v>
      </c>
      <c r="CB286" s="6">
        <v>0.20481927710843373</v>
      </c>
      <c r="CC286" s="6">
        <v>9.0909090909090912E-2</v>
      </c>
      <c r="CD286" s="6">
        <v>0.192</v>
      </c>
      <c r="CE286" s="6">
        <v>0.16923076923076924</v>
      </c>
      <c r="CF286" s="6">
        <v>0.375</v>
      </c>
      <c r="CG286" s="6">
        <v>0.2</v>
      </c>
      <c r="CH286" s="6">
        <v>0.3</v>
      </c>
      <c r="CI286" s="6">
        <v>0.22222222222222221</v>
      </c>
      <c r="CJ286" s="6">
        <v>0.4</v>
      </c>
      <c r="CK286" s="6">
        <v>0.2</v>
      </c>
      <c r="CL286" s="6">
        <v>0.28000000000000003</v>
      </c>
      <c r="CM286" s="6">
        <v>0.05</v>
      </c>
      <c r="CN286" s="6">
        <v>0.25</v>
      </c>
      <c r="CO286" s="6">
        <v>0.1111111111111111</v>
      </c>
      <c r="CP286" s="6">
        <v>9.5238095238095233E-2</v>
      </c>
      <c r="CQ286" s="6">
        <v>0.13333333333333333</v>
      </c>
      <c r="CR286" s="6">
        <v>0.51351351351351349</v>
      </c>
      <c r="CS286" s="6">
        <v>0.3728813559322034</v>
      </c>
      <c r="CT286" s="6">
        <v>0.375</v>
      </c>
      <c r="CU286" s="6">
        <v>0.37777777777777777</v>
      </c>
      <c r="CV286" s="6">
        <v>0.40298507462686567</v>
      </c>
      <c r="CW286" s="6">
        <v>0.21739130434782608</v>
      </c>
      <c r="CX286" s="6">
        <v>0.47619047619047616</v>
      </c>
      <c r="CY286" s="6">
        <v>0.23225806451612904</v>
      </c>
      <c r="CZ286" s="6">
        <v>0.20754716981132076</v>
      </c>
      <c r="DA286" s="6">
        <v>0.20168067226890757</v>
      </c>
      <c r="DB286" s="6">
        <v>0.125</v>
      </c>
      <c r="DC286" s="6">
        <v>0.16438356164383561</v>
      </c>
      <c r="DD286" s="6">
        <v>8.5106382978723402E-2</v>
      </c>
      <c r="DE286" s="6">
        <v>0.37113402061855671</v>
      </c>
      <c r="DF286" s="6">
        <v>0.25806451612903225</v>
      </c>
      <c r="DG286" s="6">
        <v>0.36956521739130432</v>
      </c>
      <c r="DH286" s="6">
        <v>0.6470588235294118</v>
      </c>
      <c r="DI286" s="6">
        <v>0.16</v>
      </c>
      <c r="DJ286" s="6">
        <v>0.1111111111111111</v>
      </c>
      <c r="DK286" s="6">
        <v>0.16666666666666666</v>
      </c>
      <c r="DL286" s="6">
        <v>0.02</v>
      </c>
      <c r="DM286" s="6">
        <v>0</v>
      </c>
      <c r="DN286" s="6">
        <v>0.35714285714285715</v>
      </c>
      <c r="DO286" s="6">
        <v>0.32258064516129031</v>
      </c>
      <c r="DP286" s="6">
        <v>0.2857142857142857</v>
      </c>
      <c r="DQ286" s="6">
        <v>0.3888888888888889</v>
      </c>
      <c r="DR286" s="6">
        <v>0.24</v>
      </c>
      <c r="DS286" s="6">
        <v>0.2</v>
      </c>
      <c r="DT286" s="6">
        <v>0.16666666666666666</v>
      </c>
      <c r="DU286" s="6">
        <v>0.45454545454545453</v>
      </c>
      <c r="DV286" s="6">
        <v>0.16</v>
      </c>
      <c r="DW286" s="6">
        <v>0.26666666666666666</v>
      </c>
      <c r="DX286" s="6">
        <v>0.10810810810810811</v>
      </c>
      <c r="DY286" s="6">
        <v>0</v>
      </c>
      <c r="DZ286" s="6">
        <v>0.375</v>
      </c>
      <c r="EA286" s="6">
        <v>0.29166666666666669</v>
      </c>
      <c r="EB286" s="6">
        <v>0.2857142857142857</v>
      </c>
      <c r="EC286" s="6">
        <v>0.2558139534883721</v>
      </c>
      <c r="ED286" s="6">
        <v>0.26315789473684209</v>
      </c>
      <c r="EE286" s="6">
        <v>0.25</v>
      </c>
      <c r="EF286" s="6">
        <v>0.22033898305084745</v>
      </c>
      <c r="EG286" s="6">
        <v>8.3333333333333329E-2</v>
      </c>
      <c r="EH286" s="6">
        <v>0.16129032258064516</v>
      </c>
      <c r="EI286" s="6">
        <v>0.25396825396825395</v>
      </c>
      <c r="EJ286" s="6">
        <v>0</v>
      </c>
      <c r="EK286" s="6">
        <v>0.13636363636363635</v>
      </c>
      <c r="EL286" s="6">
        <v>0</v>
      </c>
      <c r="EM286" s="6">
        <v>0.36363636363636365</v>
      </c>
      <c r="EN286" s="6">
        <v>7.0175438596491224E-2</v>
      </c>
      <c r="EO286" s="6">
        <v>0.66666666666666663</v>
      </c>
      <c r="EP286" s="6">
        <v>0.68965517241379315</v>
      </c>
      <c r="EQ286" s="6">
        <v>0.7</v>
      </c>
      <c r="ER286" s="6">
        <v>0.46153846153846156</v>
      </c>
      <c r="ES286" s="6">
        <v>0.51724137931034486</v>
      </c>
      <c r="ET286" s="6">
        <v>0.5</v>
      </c>
      <c r="EU286" s="6">
        <v>0.1111111111111111</v>
      </c>
      <c r="EV286" s="6">
        <v>0.11764705882352941</v>
      </c>
      <c r="EW286" s="6">
        <v>0.1</v>
      </c>
      <c r="EX286" s="6">
        <v>0.375</v>
      </c>
      <c r="EY286" s="6">
        <v>0.7</v>
      </c>
      <c r="EZ286" s="6">
        <v>0.125</v>
      </c>
      <c r="FA286" s="6">
        <v>0</v>
      </c>
      <c r="FB286" s="6">
        <v>0.20689655172413793</v>
      </c>
      <c r="FC286" s="6">
        <v>0.27884615384615385</v>
      </c>
      <c r="FD286" s="6">
        <v>0.17857142857142858</v>
      </c>
      <c r="FE286" s="6">
        <v>0</v>
      </c>
      <c r="FF286" s="6">
        <v>0.15384615384615385</v>
      </c>
      <c r="FG286" s="6">
        <v>0</v>
      </c>
      <c r="FH286" s="6">
        <v>0.5</v>
      </c>
      <c r="FI286" s="6">
        <v>0.45</v>
      </c>
      <c r="FJ286" s="6">
        <v>0.16666666666666666</v>
      </c>
      <c r="FK286" s="6">
        <v>0.53846153846153844</v>
      </c>
      <c r="FL286" s="6">
        <v>0.35</v>
      </c>
      <c r="FM286" s="6">
        <v>0.4</v>
      </c>
      <c r="FN286" s="6">
        <v>0.2541436464088398</v>
      </c>
      <c r="FO286" s="6">
        <v>0.1803921568627451</v>
      </c>
      <c r="FP286" s="6">
        <v>0.2579529737206086</v>
      </c>
      <c r="FQ286" s="6">
        <v>0.28874538745387451</v>
      </c>
    </row>
    <row r="287" spans="1:173" ht="15" customHeight="1">
      <c r="A287" s="5">
        <v>45280</v>
      </c>
      <c r="B287" s="6">
        <v>0.21459227467811159</v>
      </c>
      <c r="C287" s="6">
        <v>0.16</v>
      </c>
      <c r="D287" s="6">
        <v>0.14666666666666667</v>
      </c>
      <c r="E287" s="6">
        <v>0.18837675350701402</v>
      </c>
      <c r="F287" s="6">
        <v>0.12412412412412413</v>
      </c>
      <c r="G287" s="6">
        <v>0.14436090225563911</v>
      </c>
      <c r="H287" s="6">
        <v>0.14000000000000001</v>
      </c>
      <c r="I287" s="6">
        <v>0.28000000000000003</v>
      </c>
      <c r="J287" s="6">
        <v>0.16500000000000001</v>
      </c>
      <c r="K287" s="6">
        <v>0.14731585518102372</v>
      </c>
      <c r="L287" s="6">
        <v>0.15734265734265734</v>
      </c>
      <c r="M287" s="6">
        <v>0.28999999999999998</v>
      </c>
      <c r="N287" s="6">
        <v>0.65789473684210531</v>
      </c>
      <c r="O287" s="6">
        <v>0.17391304347826086</v>
      </c>
      <c r="P287" s="6">
        <v>4.4444444444444446E-2</v>
      </c>
      <c r="Q287" s="6">
        <v>0.17647058823529413</v>
      </c>
      <c r="R287" s="6">
        <v>0.17974683544303796</v>
      </c>
      <c r="S287" s="6">
        <v>0.11688311688311688</v>
      </c>
      <c r="T287" s="6">
        <v>0.24848484848484848</v>
      </c>
      <c r="U287" s="6">
        <v>0.42063492063492064</v>
      </c>
      <c r="V287" s="6">
        <v>0.28406909788867563</v>
      </c>
      <c r="W287" s="6">
        <v>0.166189111747851</v>
      </c>
      <c r="X287" s="6">
        <v>0.17358490566037735</v>
      </c>
      <c r="Y287" s="6">
        <v>0.17647058823529413</v>
      </c>
      <c r="Z287" s="6">
        <v>0.30769230769230771</v>
      </c>
      <c r="AA287" s="6">
        <v>0.1</v>
      </c>
      <c r="AB287" s="6">
        <v>0.20454545454545456</v>
      </c>
      <c r="AC287" s="6">
        <v>0.25</v>
      </c>
      <c r="AD287" s="6">
        <v>0.25490196078431371</v>
      </c>
      <c r="AE287" s="6">
        <v>0.24107142857142858</v>
      </c>
      <c r="AF287" s="6">
        <v>6.8965517241379309E-2</v>
      </c>
      <c r="AG287" s="6">
        <v>0.10483870967741936</v>
      </c>
      <c r="AH287" s="6">
        <v>0.27522935779816515</v>
      </c>
      <c r="AI287" s="6">
        <v>0.19206680584551147</v>
      </c>
      <c r="AJ287" s="6">
        <v>0.19047619047619047</v>
      </c>
      <c r="AK287" s="6">
        <v>6.9767441860465115E-2</v>
      </c>
      <c r="AL287" s="6">
        <v>0.11009174311926606</v>
      </c>
      <c r="AM287" s="6">
        <v>0.18284424379232506</v>
      </c>
      <c r="AN287" s="6">
        <v>0.15976331360946747</v>
      </c>
      <c r="AO287" s="6">
        <v>0.53435114503816794</v>
      </c>
      <c r="AP287" s="6">
        <v>0.13076923076923078</v>
      </c>
      <c r="AQ287" s="6">
        <v>0.3515625</v>
      </c>
      <c r="AR287" s="6">
        <v>0.16666666666666666</v>
      </c>
      <c r="AS287" s="6">
        <v>0.4375</v>
      </c>
      <c r="AT287" s="6">
        <v>0.16666666666666666</v>
      </c>
      <c r="AU287" s="6">
        <v>0.19047619047619047</v>
      </c>
      <c r="AV287" s="6">
        <v>0.31818181818181818</v>
      </c>
      <c r="AW287" s="6">
        <v>0.46153846153846156</v>
      </c>
      <c r="AX287" s="6">
        <v>0.21739130434782608</v>
      </c>
      <c r="AY287" s="6">
        <v>0.17241379310344829</v>
      </c>
      <c r="AZ287" s="6">
        <v>0.16149068322981366</v>
      </c>
      <c r="BA287" s="6">
        <v>0.17910447761194029</v>
      </c>
      <c r="BB287" s="6">
        <v>0.16666666666666666</v>
      </c>
      <c r="BC287" s="6">
        <v>0.17241379310344829</v>
      </c>
      <c r="BD287" s="6">
        <v>0.5</v>
      </c>
      <c r="BE287" s="6">
        <v>0.1111111111111111</v>
      </c>
      <c r="BF287" s="6">
        <v>0</v>
      </c>
      <c r="BG287" s="6">
        <v>7.6923076923076927E-2</v>
      </c>
      <c r="BH287" s="6">
        <v>0.15384615384615385</v>
      </c>
      <c r="BI287" s="6">
        <v>0.25</v>
      </c>
      <c r="BJ287" s="6">
        <v>4.3478260869565216E-2</v>
      </c>
      <c r="BK287" s="6">
        <v>0.22033898305084745</v>
      </c>
      <c r="BL287" s="6">
        <v>0.1875</v>
      </c>
      <c r="BM287" s="6">
        <v>0.31627906976744186</v>
      </c>
      <c r="BN287" s="6">
        <v>0.31213872832369943</v>
      </c>
      <c r="BO287" s="6">
        <v>0.16129032258064516</v>
      </c>
      <c r="BP287" s="6">
        <v>0.25</v>
      </c>
      <c r="BQ287" s="6">
        <v>0.1891891891891892</v>
      </c>
      <c r="BR287" s="6">
        <v>0.14925373134328357</v>
      </c>
      <c r="BS287" s="6">
        <v>0.21052631578947367</v>
      </c>
      <c r="BT287" s="6">
        <v>0.16363636363636364</v>
      </c>
      <c r="BU287" s="6">
        <v>0.11956521739130435</v>
      </c>
      <c r="BV287" s="6">
        <v>0.28421052631578947</v>
      </c>
      <c r="BW287" s="6">
        <v>0.20689655172413793</v>
      </c>
      <c r="BX287" s="6">
        <v>0.18181818181818182</v>
      </c>
      <c r="BY287" s="6">
        <v>0.18055555555555555</v>
      </c>
      <c r="BZ287" s="6">
        <v>0.125</v>
      </c>
      <c r="CA287" s="6">
        <v>0</v>
      </c>
      <c r="CB287" s="6">
        <v>0.18072289156626506</v>
      </c>
      <c r="CC287" s="6">
        <v>0.11363636363636363</v>
      </c>
      <c r="CD287" s="6">
        <v>0.16800000000000001</v>
      </c>
      <c r="CE287" s="6">
        <v>0.13846153846153847</v>
      </c>
      <c r="CF287" s="6">
        <v>0.125</v>
      </c>
      <c r="CG287" s="6">
        <v>0.2</v>
      </c>
      <c r="CH287" s="6">
        <v>0.25</v>
      </c>
      <c r="CI287" s="6">
        <v>0</v>
      </c>
      <c r="CJ287" s="6">
        <v>0.2</v>
      </c>
      <c r="CK287" s="6">
        <v>0.2</v>
      </c>
      <c r="CL287" s="6">
        <v>0.32</v>
      </c>
      <c r="CM287" s="6">
        <v>0</v>
      </c>
      <c r="CN287" s="6">
        <v>6.25E-2</v>
      </c>
      <c r="CO287" s="6">
        <v>3.7037037037037035E-2</v>
      </c>
      <c r="CP287" s="6">
        <v>9.5238095238095233E-2</v>
      </c>
      <c r="CQ287" s="6">
        <v>6.6666666666666666E-2</v>
      </c>
      <c r="CR287" s="6">
        <v>0.29729729729729731</v>
      </c>
      <c r="CS287" s="6">
        <v>0.20338983050847459</v>
      </c>
      <c r="CT287" s="6">
        <v>0.25</v>
      </c>
      <c r="CU287" s="6">
        <v>0.33333333333333331</v>
      </c>
      <c r="CV287" s="6">
        <v>0.29850746268656714</v>
      </c>
      <c r="CW287" s="6">
        <v>0.21739130434782608</v>
      </c>
      <c r="CX287" s="6">
        <v>0.38095238095238093</v>
      </c>
      <c r="CY287" s="6">
        <v>0.23225806451612904</v>
      </c>
      <c r="CZ287" s="6">
        <v>0.20754716981132076</v>
      </c>
      <c r="DA287" s="6">
        <v>0.21008403361344538</v>
      </c>
      <c r="DB287" s="6">
        <v>0.125</v>
      </c>
      <c r="DC287" s="6">
        <v>0.15068493150684931</v>
      </c>
      <c r="DD287" s="6">
        <v>0.10638297872340426</v>
      </c>
      <c r="DE287" s="6">
        <v>0.38144329896907214</v>
      </c>
      <c r="DF287" s="6">
        <v>0.25806451612903225</v>
      </c>
      <c r="DG287" s="6">
        <v>0.32608695652173914</v>
      </c>
      <c r="DH287" s="6">
        <v>0.6470588235294118</v>
      </c>
      <c r="DI287" s="6">
        <v>0.12</v>
      </c>
      <c r="DJ287" s="6">
        <v>0</v>
      </c>
      <c r="DK287" s="6">
        <v>0.16666666666666666</v>
      </c>
      <c r="DL287" s="6">
        <v>0.02</v>
      </c>
      <c r="DM287" s="6">
        <v>0</v>
      </c>
      <c r="DN287" s="6">
        <v>0.42857142857142855</v>
      </c>
      <c r="DO287" s="6">
        <v>0.20967741935483872</v>
      </c>
      <c r="DP287" s="6">
        <v>0.2857142857142857</v>
      </c>
      <c r="DQ287" s="6">
        <v>0.27777777777777779</v>
      </c>
      <c r="DR287" s="6">
        <v>0.24</v>
      </c>
      <c r="DS287" s="6">
        <v>0.2</v>
      </c>
      <c r="DT287" s="6">
        <v>0.16666666666666666</v>
      </c>
      <c r="DU287" s="6">
        <v>0.45454545454545453</v>
      </c>
      <c r="DV287" s="6">
        <v>0.2</v>
      </c>
      <c r="DW287" s="6">
        <v>6.6666666666666666E-2</v>
      </c>
      <c r="DX287" s="6">
        <v>8.1081081081081086E-2</v>
      </c>
      <c r="DY287" s="6">
        <v>0</v>
      </c>
      <c r="DZ287" s="6">
        <v>0.25</v>
      </c>
      <c r="EA287" s="6">
        <v>0.22916666666666666</v>
      </c>
      <c r="EB287" s="6">
        <v>0.26190476190476192</v>
      </c>
      <c r="EC287" s="6">
        <v>0.30232558139534882</v>
      </c>
      <c r="ED287" s="6">
        <v>0.15789473684210525</v>
      </c>
      <c r="EE287" s="6">
        <v>0.14285714285714285</v>
      </c>
      <c r="EF287" s="6">
        <v>0.10169491525423729</v>
      </c>
      <c r="EG287" s="6">
        <v>4.1666666666666664E-2</v>
      </c>
      <c r="EH287" s="6">
        <v>0.17204301075268819</v>
      </c>
      <c r="EI287" s="6">
        <v>0.22222222222222221</v>
      </c>
      <c r="EJ287" s="6">
        <v>0</v>
      </c>
      <c r="EK287" s="6">
        <v>0.13636363636363635</v>
      </c>
      <c r="EL287" s="6">
        <v>0</v>
      </c>
      <c r="EM287" s="6">
        <v>0.45454545454545453</v>
      </c>
      <c r="EN287" s="6">
        <v>3.5087719298245612E-2</v>
      </c>
      <c r="EO287" s="6">
        <v>0.44444444444444442</v>
      </c>
      <c r="EP287" s="6">
        <v>0.55172413793103448</v>
      </c>
      <c r="EQ287" s="6">
        <v>0.65</v>
      </c>
      <c r="ER287" s="6">
        <v>0.46153846153846156</v>
      </c>
      <c r="ES287" s="6">
        <v>0.55172413793103448</v>
      </c>
      <c r="ET287" s="6">
        <v>0.66666666666666663</v>
      </c>
      <c r="EU287" s="6">
        <v>0.1111111111111111</v>
      </c>
      <c r="EV287" s="6">
        <v>0.11764705882352941</v>
      </c>
      <c r="EW287" s="6">
        <v>0.1</v>
      </c>
      <c r="EX287" s="6">
        <v>0.25</v>
      </c>
      <c r="EY287" s="6">
        <v>0.8</v>
      </c>
      <c r="EZ287" s="6">
        <v>0.125</v>
      </c>
      <c r="FA287" s="6">
        <v>0</v>
      </c>
      <c r="FB287" s="6">
        <v>0.20689655172413793</v>
      </c>
      <c r="FC287" s="6">
        <v>0.21153846153846154</v>
      </c>
      <c r="FD287" s="6">
        <v>0.17857142857142858</v>
      </c>
      <c r="FE287" s="6">
        <v>0</v>
      </c>
      <c r="FF287" s="6">
        <v>0.15384615384615385</v>
      </c>
      <c r="FG287" s="6">
        <v>0</v>
      </c>
      <c r="FH287" s="6">
        <v>0.47058823529411764</v>
      </c>
      <c r="FI287" s="6">
        <v>0.3</v>
      </c>
      <c r="FJ287" s="6">
        <v>0.22222222222222221</v>
      </c>
      <c r="FK287" s="6">
        <v>0.53846153846153844</v>
      </c>
      <c r="FL287" s="6">
        <v>0.36</v>
      </c>
      <c r="FM287" s="6">
        <v>0.38</v>
      </c>
      <c r="FN287" s="6">
        <v>0.25107427869858812</v>
      </c>
      <c r="FO287" s="6">
        <v>0.22352941176470589</v>
      </c>
      <c r="FP287" s="6">
        <v>0.26210235131396958</v>
      </c>
      <c r="FQ287" s="6">
        <v>0.2592250922509225</v>
      </c>
    </row>
    <row r="288" spans="1:173" ht="15" customHeight="1">
      <c r="A288" s="5">
        <v>45279</v>
      </c>
      <c r="B288" s="6">
        <v>0.25263363246195863</v>
      </c>
      <c r="C288" s="6">
        <v>0.12</v>
      </c>
      <c r="D288" s="6">
        <v>0.17</v>
      </c>
      <c r="E288" s="6">
        <v>0.22444889779559118</v>
      </c>
      <c r="F288" s="6">
        <v>0.16716716716716717</v>
      </c>
      <c r="G288" s="6">
        <v>0.18245614035087721</v>
      </c>
      <c r="H288" s="6">
        <v>0.17</v>
      </c>
      <c r="I288" s="6">
        <v>0.32</v>
      </c>
      <c r="J288" s="6">
        <v>0.19</v>
      </c>
      <c r="K288" s="6">
        <v>0.20599250936329588</v>
      </c>
      <c r="L288" s="6">
        <v>0.21328671328671328</v>
      </c>
      <c r="M288" s="6">
        <v>0.32333333333333331</v>
      </c>
      <c r="N288" s="6">
        <v>0.63157894736842102</v>
      </c>
      <c r="O288" s="6">
        <v>0.19565217391304349</v>
      </c>
      <c r="P288" s="6">
        <v>6.6666666666666666E-2</v>
      </c>
      <c r="Q288" s="6">
        <v>0.14705882352941177</v>
      </c>
      <c r="R288" s="6">
        <v>0.189873417721519</v>
      </c>
      <c r="S288" s="6">
        <v>0.11688311688311688</v>
      </c>
      <c r="T288" s="6">
        <v>0.24848484848484848</v>
      </c>
      <c r="U288" s="6">
        <v>0.51587301587301593</v>
      </c>
      <c r="V288" s="6">
        <v>0.29750479846449135</v>
      </c>
      <c r="W288" s="6">
        <v>0.18624641833810887</v>
      </c>
      <c r="X288" s="6">
        <v>0.21886792452830189</v>
      </c>
      <c r="Y288" s="6">
        <v>0.22352941176470589</v>
      </c>
      <c r="Z288" s="6">
        <v>0.33333333333333331</v>
      </c>
      <c r="AA288" s="6">
        <v>0.1</v>
      </c>
      <c r="AB288" s="6">
        <v>0.2196969696969697</v>
      </c>
      <c r="AC288" s="6">
        <v>0.46052631578947367</v>
      </c>
      <c r="AD288" s="6">
        <v>0.44117647058823528</v>
      </c>
      <c r="AE288" s="6">
        <v>0.33035714285714285</v>
      </c>
      <c r="AF288" s="6">
        <v>0.17241379310344829</v>
      </c>
      <c r="AG288" s="6">
        <v>0.16129032258064516</v>
      </c>
      <c r="AH288" s="6">
        <v>0.32110091743119268</v>
      </c>
      <c r="AI288" s="6">
        <v>0.20250521920668058</v>
      </c>
      <c r="AJ288" s="6">
        <v>0.19047619047619047</v>
      </c>
      <c r="AK288" s="6">
        <v>0.16279069767441862</v>
      </c>
      <c r="AL288" s="6">
        <v>0.19266055045871561</v>
      </c>
      <c r="AM288" s="6">
        <v>0.1670428893905192</v>
      </c>
      <c r="AN288" s="6">
        <v>0.26923076923076922</v>
      </c>
      <c r="AO288" s="6">
        <v>0.76335877862595425</v>
      </c>
      <c r="AP288" s="6">
        <v>0.14615384615384616</v>
      </c>
      <c r="AQ288" s="6">
        <v>0.3671875</v>
      </c>
      <c r="AR288" s="6">
        <v>0.20833333333333334</v>
      </c>
      <c r="AS288" s="6">
        <v>0.5</v>
      </c>
      <c r="AT288" s="6">
        <v>0.16666666666666666</v>
      </c>
      <c r="AU288" s="6">
        <v>0.23809523809523808</v>
      </c>
      <c r="AV288" s="6">
        <v>0.40909090909090912</v>
      </c>
      <c r="AW288" s="6">
        <v>0.46153846153846156</v>
      </c>
      <c r="AX288" s="6">
        <v>0.17391304347826086</v>
      </c>
      <c r="AY288" s="6">
        <v>0.18965517241379309</v>
      </c>
      <c r="AZ288" s="6">
        <v>0.17391304347826086</v>
      </c>
      <c r="BA288" s="6">
        <v>0.22388059701492538</v>
      </c>
      <c r="BB288" s="6">
        <v>0.22222222222222221</v>
      </c>
      <c r="BC288" s="6">
        <v>0.13793103448275862</v>
      </c>
      <c r="BD288" s="6">
        <v>0.5</v>
      </c>
      <c r="BE288" s="6">
        <v>0.1111111111111111</v>
      </c>
      <c r="BF288" s="6">
        <v>4.3478260869565216E-2</v>
      </c>
      <c r="BG288" s="6">
        <v>7.6923076923076927E-2</v>
      </c>
      <c r="BH288" s="6">
        <v>0.15384615384615385</v>
      </c>
      <c r="BI288" s="6">
        <v>0.25</v>
      </c>
      <c r="BJ288" s="6">
        <v>4.3478260869565216E-2</v>
      </c>
      <c r="BK288" s="6">
        <v>0.15254237288135594</v>
      </c>
      <c r="BL288" s="6">
        <v>0.1875</v>
      </c>
      <c r="BM288" s="6">
        <v>0.33953488372093021</v>
      </c>
      <c r="BN288" s="6">
        <v>0.30057803468208094</v>
      </c>
      <c r="BO288" s="6">
        <v>9.6774193548387094E-2</v>
      </c>
      <c r="BP288" s="6">
        <v>0.35714285714285715</v>
      </c>
      <c r="BQ288" s="6">
        <v>0.22972972972972974</v>
      </c>
      <c r="BR288" s="6">
        <v>0.14925373134328357</v>
      </c>
      <c r="BS288" s="6">
        <v>0.18421052631578946</v>
      </c>
      <c r="BT288" s="6">
        <v>0.14545454545454545</v>
      </c>
      <c r="BU288" s="6">
        <v>0.13043478260869565</v>
      </c>
      <c r="BV288" s="6">
        <v>0.24210526315789474</v>
      </c>
      <c r="BW288" s="6">
        <v>0.13793103448275862</v>
      </c>
      <c r="BX288" s="6">
        <v>0.36363636363636365</v>
      </c>
      <c r="BY288" s="6">
        <v>0.20370370370370369</v>
      </c>
      <c r="BZ288" s="6">
        <v>0.125</v>
      </c>
      <c r="CA288" s="6">
        <v>0.2857142857142857</v>
      </c>
      <c r="CB288" s="6">
        <v>0.2289156626506024</v>
      </c>
      <c r="CC288" s="6">
        <v>0.13636363636363635</v>
      </c>
      <c r="CD288" s="6">
        <v>0.29599999999999999</v>
      </c>
      <c r="CE288" s="6">
        <v>0.26923076923076922</v>
      </c>
      <c r="CF288" s="6">
        <v>0.375</v>
      </c>
      <c r="CG288" s="6">
        <v>0.3</v>
      </c>
      <c r="CH288" s="6">
        <v>0.25</v>
      </c>
      <c r="CI288" s="6">
        <v>0.1111111111111111</v>
      </c>
      <c r="CJ288" s="6">
        <v>0.3</v>
      </c>
      <c r="CK288" s="6">
        <v>0.16</v>
      </c>
      <c r="CL288" s="6">
        <v>0.32</v>
      </c>
      <c r="CM288" s="6">
        <v>0</v>
      </c>
      <c r="CN288" s="6">
        <v>0.1875</v>
      </c>
      <c r="CO288" s="6">
        <v>0.14814814814814814</v>
      </c>
      <c r="CP288" s="6">
        <v>9.5238095238095233E-2</v>
      </c>
      <c r="CQ288" s="6">
        <v>0.2</v>
      </c>
      <c r="CR288" s="6">
        <v>0.3783783783783784</v>
      </c>
      <c r="CS288" s="6">
        <v>0.30508474576271188</v>
      </c>
      <c r="CT288" s="6">
        <v>0.3125</v>
      </c>
      <c r="CU288" s="6">
        <v>0.33333333333333331</v>
      </c>
      <c r="CV288" s="6">
        <v>0.31343283582089554</v>
      </c>
      <c r="CW288" s="6">
        <v>0.2608695652173913</v>
      </c>
      <c r="CX288" s="6">
        <v>0.47619047619047616</v>
      </c>
      <c r="CY288" s="6">
        <v>0.23870967741935484</v>
      </c>
      <c r="CZ288" s="6">
        <v>0.26415094339622641</v>
      </c>
      <c r="DA288" s="6">
        <v>0.21008403361344538</v>
      </c>
      <c r="DB288" s="6">
        <v>9.375E-2</v>
      </c>
      <c r="DC288" s="6">
        <v>0.16438356164383561</v>
      </c>
      <c r="DD288" s="6">
        <v>0.1276595744680851</v>
      </c>
      <c r="DE288" s="6">
        <v>0.38144329896907214</v>
      </c>
      <c r="DF288" s="6">
        <v>0.32258064516129031</v>
      </c>
      <c r="DG288" s="6">
        <v>0.45652173913043476</v>
      </c>
      <c r="DH288" s="6">
        <v>0.70588235294117652</v>
      </c>
      <c r="DI288" s="6">
        <v>0.21</v>
      </c>
      <c r="DJ288" s="6">
        <v>0</v>
      </c>
      <c r="DK288" s="6">
        <v>0.26666666666666666</v>
      </c>
      <c r="DL288" s="6">
        <v>0.12</v>
      </c>
      <c r="DM288" s="6">
        <v>0</v>
      </c>
      <c r="DN288" s="6">
        <v>0.7142857142857143</v>
      </c>
      <c r="DO288" s="6">
        <v>0.43548387096774194</v>
      </c>
      <c r="DP288" s="6">
        <v>0.2857142857142857</v>
      </c>
      <c r="DQ288" s="6">
        <v>0.33333333333333331</v>
      </c>
      <c r="DR288" s="6">
        <v>0.24</v>
      </c>
      <c r="DS288" s="6">
        <v>0.7</v>
      </c>
      <c r="DT288" s="6">
        <v>0.16666666666666666</v>
      </c>
      <c r="DU288" s="6">
        <v>0.45454545454545453</v>
      </c>
      <c r="DV288" s="6">
        <v>0.12</v>
      </c>
      <c r="DW288" s="6">
        <v>6.6666666666666666E-2</v>
      </c>
      <c r="DX288" s="6">
        <v>0.13513513513513514</v>
      </c>
      <c r="DY288" s="6">
        <v>0</v>
      </c>
      <c r="DZ288" s="6">
        <v>0.29166666666666669</v>
      </c>
      <c r="EA288" s="6">
        <v>0.25</v>
      </c>
      <c r="EB288" s="6">
        <v>0.26190476190476192</v>
      </c>
      <c r="EC288" s="6">
        <v>0.2558139534883721</v>
      </c>
      <c r="ED288" s="6">
        <v>0.15789473684210525</v>
      </c>
      <c r="EE288" s="6">
        <v>0.21428571428571427</v>
      </c>
      <c r="EF288" s="6">
        <v>0.11864406779661017</v>
      </c>
      <c r="EG288" s="6">
        <v>4.1666666666666664E-2</v>
      </c>
      <c r="EH288" s="6">
        <v>0.18279569892473119</v>
      </c>
      <c r="EI288" s="6">
        <v>0.24603174603174602</v>
      </c>
      <c r="EJ288" s="6">
        <v>0</v>
      </c>
      <c r="EK288" s="6">
        <v>0.11363636363636363</v>
      </c>
      <c r="EL288" s="6">
        <v>0</v>
      </c>
      <c r="EM288" s="6">
        <v>0.45454545454545453</v>
      </c>
      <c r="EN288" s="6">
        <v>5.2631578947368418E-2</v>
      </c>
      <c r="EO288" s="6">
        <v>0.66666666666666663</v>
      </c>
      <c r="EP288" s="6">
        <v>0.72413793103448276</v>
      </c>
      <c r="EQ288" s="6">
        <v>0.9</v>
      </c>
      <c r="ER288" s="6">
        <v>0.69230769230769229</v>
      </c>
      <c r="ES288" s="6">
        <v>0.82758620689655171</v>
      </c>
      <c r="ET288" s="6">
        <v>0.66666666666666663</v>
      </c>
      <c r="EU288" s="6">
        <v>0.1111111111111111</v>
      </c>
      <c r="EV288" s="6">
        <v>0.11764705882352941</v>
      </c>
      <c r="EW288" s="6">
        <v>0.1</v>
      </c>
      <c r="EX288" s="6">
        <v>0.3125</v>
      </c>
      <c r="EY288" s="6">
        <v>0.76666666666666672</v>
      </c>
      <c r="EZ288" s="6">
        <v>0.125</v>
      </c>
      <c r="FA288" s="6">
        <v>0</v>
      </c>
      <c r="FB288" s="6">
        <v>0.20689655172413793</v>
      </c>
      <c r="FC288" s="6">
        <v>0.23076923076923078</v>
      </c>
      <c r="FD288" s="6">
        <v>0.17857142857142858</v>
      </c>
      <c r="FE288" s="6">
        <v>0.23076923076923078</v>
      </c>
      <c r="FF288" s="6">
        <v>0.15384615384615385</v>
      </c>
      <c r="FG288" s="6">
        <v>8.3333333333333329E-2</v>
      </c>
      <c r="FH288" s="6">
        <v>0.55882352941176472</v>
      </c>
      <c r="FI288" s="6">
        <v>0.65</v>
      </c>
      <c r="FJ288" s="6">
        <v>0.44444444444444442</v>
      </c>
      <c r="FK288" s="6">
        <v>0.76923076923076927</v>
      </c>
      <c r="FL288" s="6">
        <v>0.38</v>
      </c>
      <c r="FM288" s="6">
        <v>0.36</v>
      </c>
      <c r="FN288" s="6">
        <v>0.31675874769797424</v>
      </c>
      <c r="FO288" s="6">
        <v>0.3411764705882353</v>
      </c>
      <c r="FP288" s="6">
        <v>0.32710926694329184</v>
      </c>
      <c r="FQ288" s="6">
        <v>0.33394833948339481</v>
      </c>
    </row>
    <row r="289" spans="1:173" ht="15" customHeight="1">
      <c r="A289" s="5">
        <v>45278</v>
      </c>
      <c r="B289" s="6">
        <v>0.25048770971517753</v>
      </c>
      <c r="C289" s="6">
        <v>0.06</v>
      </c>
      <c r="D289" s="6">
        <v>0.15666666666666668</v>
      </c>
      <c r="E289" s="6">
        <v>0.23647294589178355</v>
      </c>
      <c r="F289" s="6">
        <v>0.17117117117117117</v>
      </c>
      <c r="G289" s="6">
        <v>0.19248120300751881</v>
      </c>
      <c r="H289" s="6">
        <v>0.17</v>
      </c>
      <c r="I289" s="6">
        <v>0.28000000000000003</v>
      </c>
      <c r="J289" s="6">
        <v>0.17499999999999999</v>
      </c>
      <c r="K289" s="6">
        <v>0.21473158551810237</v>
      </c>
      <c r="L289" s="6">
        <v>0.19580419580419581</v>
      </c>
      <c r="M289" s="6">
        <v>0.34666666666666668</v>
      </c>
      <c r="N289" s="6">
        <v>0.71052631578947367</v>
      </c>
      <c r="O289" s="6">
        <v>0.19565217391304349</v>
      </c>
      <c r="P289" s="6">
        <v>6.6666666666666666E-2</v>
      </c>
      <c r="Q289" s="6">
        <v>0.17647058823529413</v>
      </c>
      <c r="R289" s="6">
        <v>0.17721518987341772</v>
      </c>
      <c r="S289" s="6">
        <v>0.15584415584415584</v>
      </c>
      <c r="T289" s="6">
        <v>0.29696969696969699</v>
      </c>
      <c r="U289" s="6">
        <v>0.59523809523809523</v>
      </c>
      <c r="V289" s="6">
        <v>0.24952015355086371</v>
      </c>
      <c r="W289" s="6">
        <v>0.17191977077363896</v>
      </c>
      <c r="X289" s="6">
        <v>0.21132075471698114</v>
      </c>
      <c r="Y289" s="6">
        <v>0.2</v>
      </c>
      <c r="Z289" s="6">
        <v>0.29487179487179488</v>
      </c>
      <c r="AA289" s="6">
        <v>0.1</v>
      </c>
      <c r="AB289" s="6">
        <v>0.2196969696969697</v>
      </c>
      <c r="AC289" s="6">
        <v>0.32894736842105265</v>
      </c>
      <c r="AD289" s="6">
        <v>0.48039215686274511</v>
      </c>
      <c r="AE289" s="6">
        <v>0.3392857142857143</v>
      </c>
      <c r="AF289" s="6">
        <v>0.17241379310344829</v>
      </c>
      <c r="AG289" s="6">
        <v>0.16935483870967741</v>
      </c>
      <c r="AH289" s="6">
        <v>0.34862385321100919</v>
      </c>
      <c r="AI289" s="6">
        <v>0.22129436325678498</v>
      </c>
      <c r="AJ289" s="6">
        <v>0.16666666666666666</v>
      </c>
      <c r="AK289" s="6">
        <v>0.1744186046511628</v>
      </c>
      <c r="AL289" s="6">
        <v>0.29357798165137616</v>
      </c>
      <c r="AM289" s="6">
        <v>0.13769751693002258</v>
      </c>
      <c r="AN289" s="6">
        <v>0.23668639053254437</v>
      </c>
      <c r="AO289" s="6">
        <v>0.74045801526717558</v>
      </c>
      <c r="AP289" s="6">
        <v>0.16153846153846155</v>
      </c>
      <c r="AQ289" s="6">
        <v>0.46875</v>
      </c>
      <c r="AR289" s="6">
        <v>0.25</v>
      </c>
      <c r="AS289" s="6">
        <v>0.5</v>
      </c>
      <c r="AT289" s="6">
        <v>0.16666666666666666</v>
      </c>
      <c r="AU289" s="6">
        <v>0.33333333333333331</v>
      </c>
      <c r="AV289" s="6">
        <v>0.40909090909090912</v>
      </c>
      <c r="AW289" s="6">
        <v>0.46153846153846156</v>
      </c>
      <c r="AX289" s="6">
        <v>0.17391304347826086</v>
      </c>
      <c r="AY289" s="6">
        <v>0.20689655172413793</v>
      </c>
      <c r="AZ289" s="6">
        <v>0.16770186335403728</v>
      </c>
      <c r="BA289" s="6">
        <v>0.16417910447761194</v>
      </c>
      <c r="BB289" s="6">
        <v>0.16666666666666666</v>
      </c>
      <c r="BC289" s="6">
        <v>0.13793103448275862</v>
      </c>
      <c r="BD289" s="6">
        <v>0.5</v>
      </c>
      <c r="BE289" s="6">
        <v>0.1111111111111111</v>
      </c>
      <c r="BF289" s="6">
        <v>4.3478260869565216E-2</v>
      </c>
      <c r="BG289" s="6">
        <v>7.6923076923076927E-2</v>
      </c>
      <c r="BH289" s="6">
        <v>0.19230769230769232</v>
      </c>
      <c r="BI289" s="6">
        <v>0.25</v>
      </c>
      <c r="BJ289" s="6">
        <v>4.3478260869565216E-2</v>
      </c>
      <c r="BK289" s="6">
        <v>0.20338983050847459</v>
      </c>
      <c r="BL289" s="6">
        <v>0.1875</v>
      </c>
      <c r="BM289" s="6">
        <v>0.2930232558139535</v>
      </c>
      <c r="BN289" s="6">
        <v>0.24855491329479767</v>
      </c>
      <c r="BO289" s="6">
        <v>9.6774193548387094E-2</v>
      </c>
      <c r="BP289" s="6">
        <v>0.2857142857142857</v>
      </c>
      <c r="BQ289" s="6">
        <v>0.17567567567567569</v>
      </c>
      <c r="BR289" s="6">
        <v>0.12686567164179105</v>
      </c>
      <c r="BS289" s="6">
        <v>0.13157894736842105</v>
      </c>
      <c r="BT289" s="6">
        <v>0.14545454545454545</v>
      </c>
      <c r="BU289" s="6">
        <v>0.10869565217391304</v>
      </c>
      <c r="BV289" s="6">
        <v>0.17894736842105263</v>
      </c>
      <c r="BW289" s="6">
        <v>0.13793103448275862</v>
      </c>
      <c r="BX289" s="6">
        <v>0.36363636363636365</v>
      </c>
      <c r="BY289" s="6">
        <v>0.19444444444444445</v>
      </c>
      <c r="BZ289" s="6">
        <v>0.25</v>
      </c>
      <c r="CA289" s="6">
        <v>0.2857142857142857</v>
      </c>
      <c r="CB289" s="6">
        <v>0.20481927710843373</v>
      </c>
      <c r="CC289" s="6">
        <v>0.17045454545454544</v>
      </c>
      <c r="CD289" s="6">
        <v>0.25600000000000001</v>
      </c>
      <c r="CE289" s="6">
        <v>0.23846153846153847</v>
      </c>
      <c r="CF289" s="6">
        <v>0.25</v>
      </c>
      <c r="CG289" s="6">
        <v>0.2</v>
      </c>
      <c r="CH289" s="6">
        <v>0.25</v>
      </c>
      <c r="CI289" s="6">
        <v>0.1111111111111111</v>
      </c>
      <c r="CJ289" s="6">
        <v>0.2</v>
      </c>
      <c r="CK289" s="6">
        <v>0.2</v>
      </c>
      <c r="CL289" s="6">
        <v>0.32</v>
      </c>
      <c r="CM289" s="6">
        <v>0</v>
      </c>
      <c r="CN289" s="6">
        <v>0.125</v>
      </c>
      <c r="CO289" s="6">
        <v>0.18518518518518517</v>
      </c>
      <c r="CP289" s="6">
        <v>9.5238095238095233E-2</v>
      </c>
      <c r="CQ289" s="6">
        <v>0.26666666666666666</v>
      </c>
      <c r="CR289" s="6">
        <v>0.43243243243243246</v>
      </c>
      <c r="CS289" s="6">
        <v>0.28813559322033899</v>
      </c>
      <c r="CT289" s="6">
        <v>0.3125</v>
      </c>
      <c r="CU289" s="6">
        <v>0.28888888888888886</v>
      </c>
      <c r="CV289" s="6">
        <v>0.26865671641791045</v>
      </c>
      <c r="CW289" s="6">
        <v>0.21739130434782608</v>
      </c>
      <c r="CX289" s="6">
        <v>0.47619047619047616</v>
      </c>
      <c r="CY289" s="6">
        <v>0.25161290322580643</v>
      </c>
      <c r="CZ289" s="6">
        <v>0.26415094339622641</v>
      </c>
      <c r="DA289" s="6">
        <v>0.21848739495798319</v>
      </c>
      <c r="DB289" s="6">
        <v>0.125</v>
      </c>
      <c r="DC289" s="6">
        <v>0.26027397260273971</v>
      </c>
      <c r="DD289" s="6">
        <v>8.5106382978723402E-2</v>
      </c>
      <c r="DE289" s="6">
        <v>0.46391752577319589</v>
      </c>
      <c r="DF289" s="6">
        <v>0.4838709677419355</v>
      </c>
      <c r="DG289" s="6">
        <v>0.56521739130434778</v>
      </c>
      <c r="DH289" s="6">
        <v>0.73529411764705888</v>
      </c>
      <c r="DI289" s="6">
        <v>0.32</v>
      </c>
      <c r="DJ289" s="6">
        <v>0</v>
      </c>
      <c r="DK289" s="6">
        <v>0.26666666666666666</v>
      </c>
      <c r="DL289" s="6">
        <v>0.14000000000000001</v>
      </c>
      <c r="DM289" s="6">
        <v>0</v>
      </c>
      <c r="DN289" s="6">
        <v>0.6428571428571429</v>
      </c>
      <c r="DO289" s="6">
        <v>0.5</v>
      </c>
      <c r="DP289" s="6">
        <v>0.2857142857142857</v>
      </c>
      <c r="DQ289" s="6">
        <v>0.3888888888888889</v>
      </c>
      <c r="DR289" s="6">
        <v>0.28000000000000003</v>
      </c>
      <c r="DS289" s="6">
        <v>0.2</v>
      </c>
      <c r="DT289" s="6">
        <v>0.14285714285714285</v>
      </c>
      <c r="DU289" s="6">
        <v>0.40909090909090912</v>
      </c>
      <c r="DV289" s="6">
        <v>0.24</v>
      </c>
      <c r="DW289" s="6">
        <v>6.6666666666666666E-2</v>
      </c>
      <c r="DX289" s="6">
        <v>0.13513513513513514</v>
      </c>
      <c r="DY289" s="6">
        <v>0</v>
      </c>
      <c r="DZ289" s="6">
        <v>0.375</v>
      </c>
      <c r="EA289" s="6">
        <v>0.25</v>
      </c>
      <c r="EB289" s="6">
        <v>0.2857142857142857</v>
      </c>
      <c r="EC289" s="6">
        <v>0.37209302325581395</v>
      </c>
      <c r="ED289" s="6">
        <v>0.15789473684210525</v>
      </c>
      <c r="EE289" s="6">
        <v>0.17857142857142858</v>
      </c>
      <c r="EF289" s="6">
        <v>0.11864406779661017</v>
      </c>
      <c r="EG289" s="6">
        <v>8.3333333333333329E-2</v>
      </c>
      <c r="EH289" s="6">
        <v>0.15053763440860216</v>
      </c>
      <c r="EI289" s="6">
        <v>0.23015873015873015</v>
      </c>
      <c r="EJ289" s="6">
        <v>0</v>
      </c>
      <c r="EK289" s="6">
        <v>9.0909090909090912E-2</v>
      </c>
      <c r="EL289" s="6">
        <v>0</v>
      </c>
      <c r="EM289" s="6">
        <v>0.54545454545454541</v>
      </c>
      <c r="EN289" s="6">
        <v>5.2631578947368418E-2</v>
      </c>
      <c r="EO289" s="6">
        <v>0.59259259259259256</v>
      </c>
      <c r="EP289" s="6">
        <v>0.72413793103448276</v>
      </c>
      <c r="EQ289" s="6">
        <v>0.85</v>
      </c>
      <c r="ER289" s="6">
        <v>0.69230769230769229</v>
      </c>
      <c r="ES289" s="6">
        <v>0.82758620689655171</v>
      </c>
      <c r="ET289" s="6">
        <v>0.5</v>
      </c>
      <c r="EU289" s="6">
        <v>0.1111111111111111</v>
      </c>
      <c r="EV289" s="6">
        <v>0.11764705882352941</v>
      </c>
      <c r="EW289" s="6">
        <v>0.1</v>
      </c>
      <c r="EX289" s="6">
        <v>0.25</v>
      </c>
      <c r="EY289" s="6">
        <v>0.83333333333333337</v>
      </c>
      <c r="EZ289" s="6">
        <v>0.25</v>
      </c>
      <c r="FA289" s="6">
        <v>0</v>
      </c>
      <c r="FB289" s="6">
        <v>0.2413793103448276</v>
      </c>
      <c r="FC289" s="6">
        <v>0.24038461538461539</v>
      </c>
      <c r="FD289" s="6">
        <v>0.14285714285714285</v>
      </c>
      <c r="FE289" s="6">
        <v>0.23076923076923078</v>
      </c>
      <c r="FF289" s="6">
        <v>0.15384615384615385</v>
      </c>
      <c r="FG289" s="6">
        <v>8.3333333333333329E-2</v>
      </c>
      <c r="FH289" s="6">
        <v>0.67647058823529416</v>
      </c>
      <c r="FI289" s="6">
        <v>0.35</v>
      </c>
      <c r="FJ289" s="6">
        <v>0.44444444444444442</v>
      </c>
      <c r="FK289" s="6">
        <v>0.76923076923076927</v>
      </c>
      <c r="FL289" s="6">
        <v>0.42</v>
      </c>
      <c r="FM289" s="6">
        <v>0.4</v>
      </c>
      <c r="FN289" s="6">
        <v>0.35666052793124614</v>
      </c>
      <c r="FO289" s="6">
        <v>0.29019607843137257</v>
      </c>
      <c r="FP289" s="6">
        <v>0.3796680497925311</v>
      </c>
      <c r="FQ289" s="6">
        <v>0.40313653136531363</v>
      </c>
    </row>
    <row r="290" spans="1:173" ht="15" customHeight="1">
      <c r="A290" s="5">
        <v>45275</v>
      </c>
      <c r="B290" s="6">
        <v>0.32364416699180648</v>
      </c>
      <c r="C290" s="6">
        <v>0.08</v>
      </c>
      <c r="D290" s="6">
        <v>0.16333333333333333</v>
      </c>
      <c r="E290" s="6">
        <v>0.28857715430861725</v>
      </c>
      <c r="F290" s="6">
        <v>0.23223223223223224</v>
      </c>
      <c r="G290" s="6">
        <v>0.27167919799498746</v>
      </c>
      <c r="H290" s="6">
        <v>0.16</v>
      </c>
      <c r="I290" s="6">
        <v>0.3</v>
      </c>
      <c r="J290" s="6">
        <v>0.18</v>
      </c>
      <c r="K290" s="6">
        <v>0.27215980024968789</v>
      </c>
      <c r="L290" s="6">
        <v>0.26223776223776224</v>
      </c>
      <c r="M290" s="6">
        <v>0.43</v>
      </c>
      <c r="N290" s="6">
        <v>0.76315789473684215</v>
      </c>
      <c r="O290" s="6">
        <v>0.21739130434782608</v>
      </c>
      <c r="P290" s="6">
        <v>6.6666666666666666E-2</v>
      </c>
      <c r="Q290" s="6">
        <v>0.21323529411764705</v>
      </c>
      <c r="R290" s="6">
        <v>0.24050632911392406</v>
      </c>
      <c r="S290" s="6">
        <v>0.27272727272727271</v>
      </c>
      <c r="T290" s="6">
        <v>0.3515151515151515</v>
      </c>
      <c r="U290" s="6">
        <v>0.60317460317460314</v>
      </c>
      <c r="V290" s="6">
        <v>0.34740882917466409</v>
      </c>
      <c r="W290" s="6">
        <v>0.22063037249283668</v>
      </c>
      <c r="X290" s="6">
        <v>0.22264150943396227</v>
      </c>
      <c r="Y290" s="6">
        <v>0.24705882352941178</v>
      </c>
      <c r="Z290" s="6">
        <v>0.39743589743589741</v>
      </c>
      <c r="AA290" s="6">
        <v>0.19230769230769232</v>
      </c>
      <c r="AB290" s="6">
        <v>0.35606060606060608</v>
      </c>
      <c r="AC290" s="6">
        <v>0.63157894736842102</v>
      </c>
      <c r="AD290" s="6">
        <v>0.66666666666666663</v>
      </c>
      <c r="AE290" s="6">
        <v>0.45535714285714285</v>
      </c>
      <c r="AF290" s="6">
        <v>0.27586206896551724</v>
      </c>
      <c r="AG290" s="6">
        <v>0.20967741935483872</v>
      </c>
      <c r="AH290" s="6">
        <v>0.44036697247706424</v>
      </c>
      <c r="AI290" s="6">
        <v>0.24217118997912318</v>
      </c>
      <c r="AJ290" s="6">
        <v>0.11904761904761904</v>
      </c>
      <c r="AK290" s="6">
        <v>0.27906976744186046</v>
      </c>
      <c r="AL290" s="6">
        <v>0.47706422018348627</v>
      </c>
      <c r="AM290" s="6">
        <v>0.17607223476297967</v>
      </c>
      <c r="AN290" s="6">
        <v>0.33727810650887574</v>
      </c>
      <c r="AO290" s="6">
        <v>0.85496183206106868</v>
      </c>
      <c r="AP290" s="6">
        <v>0.2</v>
      </c>
      <c r="AQ290" s="6">
        <v>0.5859375</v>
      </c>
      <c r="AR290" s="6">
        <v>0.45833333333333331</v>
      </c>
      <c r="AS290" s="6">
        <v>0.5</v>
      </c>
      <c r="AT290" s="6">
        <v>0.33333333333333331</v>
      </c>
      <c r="AU290" s="6">
        <v>0.33333333333333331</v>
      </c>
      <c r="AV290" s="6">
        <v>0.45454545454545453</v>
      </c>
      <c r="AW290" s="6">
        <v>0.46153846153846156</v>
      </c>
      <c r="AX290" s="6">
        <v>0.21739130434782608</v>
      </c>
      <c r="AY290" s="6">
        <v>0.31034482758620691</v>
      </c>
      <c r="AZ290" s="6">
        <v>0.19875776397515527</v>
      </c>
      <c r="BA290" s="6">
        <v>0.22388059701492538</v>
      </c>
      <c r="BB290" s="6">
        <v>0.16666666666666666</v>
      </c>
      <c r="BC290" s="6">
        <v>0.29310344827586204</v>
      </c>
      <c r="BD290" s="6">
        <v>0.5</v>
      </c>
      <c r="BE290" s="6">
        <v>0.1111111111111111</v>
      </c>
      <c r="BF290" s="6">
        <v>4.3478260869565216E-2</v>
      </c>
      <c r="BG290" s="6">
        <v>7.6923076923076927E-2</v>
      </c>
      <c r="BH290" s="6">
        <v>0.23076923076923078</v>
      </c>
      <c r="BI290" s="6">
        <v>0.25</v>
      </c>
      <c r="BJ290" s="6">
        <v>4.3478260869565216E-2</v>
      </c>
      <c r="BK290" s="6">
        <v>0.25423728813559321</v>
      </c>
      <c r="BL290" s="6">
        <v>0.25</v>
      </c>
      <c r="BM290" s="6">
        <v>0.36744186046511629</v>
      </c>
      <c r="BN290" s="6">
        <v>0.37572254335260113</v>
      </c>
      <c r="BO290" s="6">
        <v>0.19354838709677419</v>
      </c>
      <c r="BP290" s="6">
        <v>0.35714285714285715</v>
      </c>
      <c r="BQ290" s="6">
        <v>0.28378378378378377</v>
      </c>
      <c r="BR290" s="6">
        <v>0.15671641791044777</v>
      </c>
      <c r="BS290" s="6">
        <v>0.21052631578947367</v>
      </c>
      <c r="BT290" s="6">
        <v>0.2</v>
      </c>
      <c r="BU290" s="6">
        <v>0.15217391304347827</v>
      </c>
      <c r="BV290" s="6">
        <v>0.21052631578947367</v>
      </c>
      <c r="BW290" s="6">
        <v>0.13793103448275862</v>
      </c>
      <c r="BX290" s="6">
        <v>0.45454545454545453</v>
      </c>
      <c r="BY290" s="6">
        <v>0.19444444444444445</v>
      </c>
      <c r="BZ290" s="6">
        <v>0.25</v>
      </c>
      <c r="CA290" s="6">
        <v>0.2857142857142857</v>
      </c>
      <c r="CB290" s="6">
        <v>0.33734939759036142</v>
      </c>
      <c r="CC290" s="6">
        <v>0.19318181818181818</v>
      </c>
      <c r="CD290" s="6">
        <v>0.36799999999999999</v>
      </c>
      <c r="CE290" s="6">
        <v>0.30769230769230771</v>
      </c>
      <c r="CF290" s="6">
        <v>0.375</v>
      </c>
      <c r="CG290" s="6">
        <v>0.2</v>
      </c>
      <c r="CH290" s="6">
        <v>0.25</v>
      </c>
      <c r="CI290" s="6">
        <v>0.33333333333333331</v>
      </c>
      <c r="CJ290" s="6">
        <v>0.3</v>
      </c>
      <c r="CK290" s="6">
        <v>0.2</v>
      </c>
      <c r="CL290" s="6">
        <v>0.32</v>
      </c>
      <c r="CM290" s="6">
        <v>0</v>
      </c>
      <c r="CN290" s="6">
        <v>0.3125</v>
      </c>
      <c r="CO290" s="6">
        <v>0.18518518518518517</v>
      </c>
      <c r="CP290" s="6">
        <v>0.19047619047619047</v>
      </c>
      <c r="CQ290" s="6">
        <v>0.26666666666666666</v>
      </c>
      <c r="CR290" s="6">
        <v>0.56756756756756754</v>
      </c>
      <c r="CS290" s="6">
        <v>0.3728813559322034</v>
      </c>
      <c r="CT290" s="6">
        <v>0.5</v>
      </c>
      <c r="CU290" s="6">
        <v>0.4</v>
      </c>
      <c r="CV290" s="6">
        <v>0.38805970149253732</v>
      </c>
      <c r="CW290" s="6">
        <v>0.30434782608695654</v>
      </c>
      <c r="CX290" s="6">
        <v>0.52380952380952384</v>
      </c>
      <c r="CY290" s="6">
        <v>0.2709677419354839</v>
      </c>
      <c r="CZ290" s="6">
        <v>0.28301886792452829</v>
      </c>
      <c r="DA290" s="6">
        <v>0.23529411764705882</v>
      </c>
      <c r="DB290" s="6">
        <v>0.1875</v>
      </c>
      <c r="DC290" s="6">
        <v>0.27397260273972601</v>
      </c>
      <c r="DD290" s="6">
        <v>0.10638297872340426</v>
      </c>
      <c r="DE290" s="6">
        <v>0.58762886597938147</v>
      </c>
      <c r="DF290" s="6">
        <v>0.58064516129032262</v>
      </c>
      <c r="DG290" s="6">
        <v>0.54347826086956519</v>
      </c>
      <c r="DH290" s="6">
        <v>0.82352941176470584</v>
      </c>
      <c r="DI290" s="6">
        <v>0.49</v>
      </c>
      <c r="DJ290" s="6">
        <v>0.33333333333333331</v>
      </c>
      <c r="DK290" s="6">
        <v>0.46666666666666667</v>
      </c>
      <c r="DL290" s="6">
        <v>0.2</v>
      </c>
      <c r="DM290" s="6">
        <v>0</v>
      </c>
      <c r="DN290" s="6">
        <v>0.7142857142857143</v>
      </c>
      <c r="DO290" s="6">
        <v>0.69354838709677424</v>
      </c>
      <c r="DP290" s="6">
        <v>0.42857142857142855</v>
      </c>
      <c r="DQ290" s="6">
        <v>0.66666666666666663</v>
      </c>
      <c r="DR290" s="6">
        <v>0.52</v>
      </c>
      <c r="DS290" s="6">
        <v>0.6</v>
      </c>
      <c r="DT290" s="6">
        <v>0.21428571428571427</v>
      </c>
      <c r="DU290" s="6">
        <v>0.68181818181818177</v>
      </c>
      <c r="DV290" s="6">
        <v>0.36</v>
      </c>
      <c r="DW290" s="6">
        <v>0.13333333333333333</v>
      </c>
      <c r="DX290" s="6">
        <v>0.27027027027027029</v>
      </c>
      <c r="DY290" s="6">
        <v>0.125</v>
      </c>
      <c r="DZ290" s="6">
        <v>0.45833333333333331</v>
      </c>
      <c r="EA290" s="6">
        <v>0.3125</v>
      </c>
      <c r="EB290" s="6">
        <v>0.33333333333333331</v>
      </c>
      <c r="EC290" s="6">
        <v>0.39534883720930231</v>
      </c>
      <c r="ED290" s="6">
        <v>0.26315789473684209</v>
      </c>
      <c r="EE290" s="6">
        <v>0.21428571428571427</v>
      </c>
      <c r="EF290" s="6">
        <v>0.10169491525423729</v>
      </c>
      <c r="EG290" s="6">
        <v>0.125</v>
      </c>
      <c r="EH290" s="6">
        <v>0.17204301075268819</v>
      </c>
      <c r="EI290" s="6">
        <v>0.32539682539682541</v>
      </c>
      <c r="EJ290" s="6">
        <v>0.14285714285714285</v>
      </c>
      <c r="EK290" s="6">
        <v>0.15909090909090909</v>
      </c>
      <c r="EL290" s="6">
        <v>0.18181818181818182</v>
      </c>
      <c r="EM290" s="6">
        <v>0.54545454545454541</v>
      </c>
      <c r="EN290" s="6">
        <v>0.15789473684210525</v>
      </c>
      <c r="EO290" s="6">
        <v>0.77777777777777779</v>
      </c>
      <c r="EP290" s="6">
        <v>0.82758620689655171</v>
      </c>
      <c r="EQ290" s="6">
        <v>0.9</v>
      </c>
      <c r="ER290" s="6">
        <v>0.84615384615384615</v>
      </c>
      <c r="ES290" s="6">
        <v>0.89655172413793105</v>
      </c>
      <c r="ET290" s="6">
        <v>0.16666666666666666</v>
      </c>
      <c r="EU290" s="6">
        <v>0.1111111111111111</v>
      </c>
      <c r="EV290" s="6">
        <v>0.11764705882352941</v>
      </c>
      <c r="EW290" s="6">
        <v>0.1</v>
      </c>
      <c r="EX290" s="6">
        <v>0.375</v>
      </c>
      <c r="EY290" s="6">
        <v>0.8</v>
      </c>
      <c r="EZ290" s="6">
        <v>0.625</v>
      </c>
      <c r="FA290" s="6">
        <v>7.6923076923076927E-2</v>
      </c>
      <c r="FB290" s="6">
        <v>0.27586206896551724</v>
      </c>
      <c r="FC290" s="6">
        <v>0.35576923076923078</v>
      </c>
      <c r="FD290" s="6">
        <v>0.35714285714285715</v>
      </c>
      <c r="FE290" s="6">
        <v>0.23076923076923078</v>
      </c>
      <c r="FF290" s="6">
        <v>0.38461538461538464</v>
      </c>
      <c r="FG290" s="6">
        <v>0.16666666666666666</v>
      </c>
      <c r="FH290" s="6">
        <v>0.61764705882352944</v>
      </c>
      <c r="FI290" s="6">
        <v>0.8</v>
      </c>
      <c r="FJ290" s="6">
        <v>0.61111111111111116</v>
      </c>
      <c r="FK290" s="6">
        <v>0.92307692307692313</v>
      </c>
      <c r="FL290" s="6">
        <v>0.44</v>
      </c>
      <c r="FM290" s="6">
        <v>0.42</v>
      </c>
      <c r="FN290" s="6">
        <v>0.34438305709023942</v>
      </c>
      <c r="FO290" s="6">
        <v>0.28627450980392155</v>
      </c>
      <c r="FP290" s="6">
        <v>0.39903181189488246</v>
      </c>
      <c r="FQ290" s="6">
        <v>0.4640221402214022</v>
      </c>
    </row>
    <row r="291" spans="1:173" ht="15" customHeight="1">
      <c r="A291" s="5">
        <v>45274</v>
      </c>
      <c r="B291" s="6">
        <v>0.36870854467420994</v>
      </c>
      <c r="C291" s="6">
        <v>0.08</v>
      </c>
      <c r="D291" s="6">
        <v>0.18333333333333332</v>
      </c>
      <c r="E291" s="6">
        <v>0.34669338677354711</v>
      </c>
      <c r="F291" s="6">
        <v>0.30230230230230232</v>
      </c>
      <c r="G291" s="6">
        <v>0.33784461152882206</v>
      </c>
      <c r="H291" s="6">
        <v>0.21</v>
      </c>
      <c r="I291" s="6">
        <v>0.38</v>
      </c>
      <c r="J291" s="6">
        <v>0.19500000000000001</v>
      </c>
      <c r="K291" s="6">
        <v>0.3358302122347066</v>
      </c>
      <c r="L291" s="6">
        <v>0.3111888111888112</v>
      </c>
      <c r="M291" s="6">
        <v>0.47333333333333333</v>
      </c>
      <c r="N291" s="6">
        <v>0.84210526315789469</v>
      </c>
      <c r="O291" s="6">
        <v>0.2608695652173913</v>
      </c>
      <c r="P291" s="6">
        <v>0.1111111111111111</v>
      </c>
      <c r="Q291" s="6">
        <v>0.21323529411764705</v>
      </c>
      <c r="R291" s="6">
        <v>0.28354430379746837</v>
      </c>
      <c r="S291" s="6">
        <v>0.27272727272727271</v>
      </c>
      <c r="T291" s="6">
        <v>0.38181818181818183</v>
      </c>
      <c r="U291" s="6">
        <v>0.65873015873015872</v>
      </c>
      <c r="V291" s="6">
        <v>0.39155470249520152</v>
      </c>
      <c r="W291" s="6">
        <v>0.26074498567335241</v>
      </c>
      <c r="X291" s="6">
        <v>0.27924528301886792</v>
      </c>
      <c r="Y291" s="6">
        <v>0.30588235294117649</v>
      </c>
      <c r="Z291" s="6">
        <v>0.38461538461538464</v>
      </c>
      <c r="AA291" s="6">
        <v>0.2153846153846154</v>
      </c>
      <c r="AB291" s="6">
        <v>0.40151515151515149</v>
      </c>
      <c r="AC291" s="6">
        <v>0.63157894736842102</v>
      </c>
      <c r="AD291" s="6">
        <v>0.63725490196078427</v>
      </c>
      <c r="AE291" s="6">
        <v>0.44642857142857145</v>
      </c>
      <c r="AF291" s="6">
        <v>0.2413793103448276</v>
      </c>
      <c r="AG291" s="6">
        <v>0.21774193548387097</v>
      </c>
      <c r="AH291" s="6">
        <v>0.41284403669724773</v>
      </c>
      <c r="AI291" s="6">
        <v>0.37787056367432148</v>
      </c>
      <c r="AJ291" s="6">
        <v>0.19047619047619047</v>
      </c>
      <c r="AK291" s="6">
        <v>0.27906976744186046</v>
      </c>
      <c r="AL291" s="6">
        <v>0.33944954128440369</v>
      </c>
      <c r="AM291" s="6">
        <v>0.2234762979683973</v>
      </c>
      <c r="AN291" s="6">
        <v>0.46153846153846156</v>
      </c>
      <c r="AO291" s="6">
        <v>0.84732824427480913</v>
      </c>
      <c r="AP291" s="6">
        <v>0.29230769230769232</v>
      </c>
      <c r="AQ291" s="6">
        <v>0.671875</v>
      </c>
      <c r="AR291" s="6">
        <v>0.41666666666666669</v>
      </c>
      <c r="AS291" s="6">
        <v>0.5</v>
      </c>
      <c r="AT291" s="6">
        <v>0.33333333333333331</v>
      </c>
      <c r="AU291" s="6">
        <v>0.23809523809523808</v>
      </c>
      <c r="AV291" s="6">
        <v>0.45454545454545453</v>
      </c>
      <c r="AW291" s="6">
        <v>0.46153846153846156</v>
      </c>
      <c r="AX291" s="6">
        <v>0.21739130434782608</v>
      </c>
      <c r="AY291" s="6">
        <v>0.37931034482758619</v>
      </c>
      <c r="AZ291" s="6">
        <v>0.25465838509316768</v>
      </c>
      <c r="BA291" s="6">
        <v>0.2537313432835821</v>
      </c>
      <c r="BB291" s="6">
        <v>0.22222222222222221</v>
      </c>
      <c r="BC291" s="6">
        <v>0.29310344827586204</v>
      </c>
      <c r="BD291" s="6">
        <v>0.6</v>
      </c>
      <c r="BE291" s="6">
        <v>0.1111111111111111</v>
      </c>
      <c r="BF291" s="6">
        <v>0.13043478260869565</v>
      </c>
      <c r="BG291" s="6">
        <v>7.6923076923076927E-2</v>
      </c>
      <c r="BH291" s="6">
        <v>0.26923076923076922</v>
      </c>
      <c r="BI291" s="6">
        <v>0.33333333333333331</v>
      </c>
      <c r="BJ291" s="6">
        <v>4.3478260869565216E-2</v>
      </c>
      <c r="BK291" s="6">
        <v>0.25423728813559321</v>
      </c>
      <c r="BL291" s="6">
        <v>0.125</v>
      </c>
      <c r="BM291" s="6">
        <v>0.39534883720930231</v>
      </c>
      <c r="BN291" s="6">
        <v>0.42196531791907516</v>
      </c>
      <c r="BO291" s="6">
        <v>0.25806451612903225</v>
      </c>
      <c r="BP291" s="6">
        <v>0.32142857142857145</v>
      </c>
      <c r="BQ291" s="6">
        <v>0.39189189189189189</v>
      </c>
      <c r="BR291" s="6">
        <v>0.21641791044776118</v>
      </c>
      <c r="BS291" s="6">
        <v>0.28947368421052633</v>
      </c>
      <c r="BT291" s="6">
        <v>0.21818181818181817</v>
      </c>
      <c r="BU291" s="6">
        <v>0.21739130434782608</v>
      </c>
      <c r="BV291" s="6">
        <v>0.22105263157894736</v>
      </c>
      <c r="BW291" s="6">
        <v>0.20689655172413793</v>
      </c>
      <c r="BX291" s="6">
        <v>0.54545454545454541</v>
      </c>
      <c r="BY291" s="6">
        <v>0.2638888888888889</v>
      </c>
      <c r="BZ291" s="6">
        <v>0.25</v>
      </c>
      <c r="CA291" s="6">
        <v>0.21428571428571427</v>
      </c>
      <c r="CB291" s="6">
        <v>0.43373493975903615</v>
      </c>
      <c r="CC291" s="6">
        <v>0.29545454545454547</v>
      </c>
      <c r="CD291" s="6">
        <v>0.48</v>
      </c>
      <c r="CE291" s="6">
        <v>0.46153846153846156</v>
      </c>
      <c r="CF291" s="6">
        <v>0.25</v>
      </c>
      <c r="CG291" s="6">
        <v>0.3</v>
      </c>
      <c r="CH291" s="6">
        <v>0.3</v>
      </c>
      <c r="CI291" s="6">
        <v>0.33333333333333331</v>
      </c>
      <c r="CJ291" s="6">
        <v>0.4</v>
      </c>
      <c r="CK291" s="6">
        <v>0.28000000000000003</v>
      </c>
      <c r="CL291" s="6">
        <v>0.4</v>
      </c>
      <c r="CM291" s="6">
        <v>0</v>
      </c>
      <c r="CN291" s="6">
        <v>0.3125</v>
      </c>
      <c r="CO291" s="6">
        <v>0.18518518518518517</v>
      </c>
      <c r="CP291" s="6">
        <v>0.19047619047619047</v>
      </c>
      <c r="CQ291" s="6">
        <v>0.2</v>
      </c>
      <c r="CR291" s="6">
        <v>0.54054054054054057</v>
      </c>
      <c r="CS291" s="6">
        <v>0.3728813559322034</v>
      </c>
      <c r="CT291" s="6">
        <v>0.5</v>
      </c>
      <c r="CU291" s="6">
        <v>0.42222222222222222</v>
      </c>
      <c r="CV291" s="6">
        <v>0.28358208955223879</v>
      </c>
      <c r="CW291" s="6">
        <v>0.47826086956521741</v>
      </c>
      <c r="CX291" s="6">
        <v>0.52380952380952384</v>
      </c>
      <c r="CY291" s="6">
        <v>0.4258064516129032</v>
      </c>
      <c r="CZ291" s="6">
        <v>0.45283018867924529</v>
      </c>
      <c r="DA291" s="6">
        <v>0.26890756302521007</v>
      </c>
      <c r="DB291" s="6">
        <v>0.34375</v>
      </c>
      <c r="DC291" s="6">
        <v>0.56164383561643838</v>
      </c>
      <c r="DD291" s="6">
        <v>0.14893617021276595</v>
      </c>
      <c r="DE291" s="6">
        <v>0.65979381443298968</v>
      </c>
      <c r="DF291" s="6">
        <v>0.70967741935483875</v>
      </c>
      <c r="DG291" s="6">
        <v>0.58695652173913049</v>
      </c>
      <c r="DH291" s="6">
        <v>0.88235294117647056</v>
      </c>
      <c r="DI291" s="6">
        <v>0.36</v>
      </c>
      <c r="DJ291" s="6">
        <v>0.1111111111111111</v>
      </c>
      <c r="DK291" s="6">
        <v>0.5</v>
      </c>
      <c r="DL291" s="6">
        <v>0.18</v>
      </c>
      <c r="DM291" s="6">
        <v>0</v>
      </c>
      <c r="DN291" s="6">
        <v>0.7857142857142857</v>
      </c>
      <c r="DO291" s="6">
        <v>0.69354838709677424</v>
      </c>
      <c r="DP291" s="6">
        <v>0.42857142857142855</v>
      </c>
      <c r="DQ291" s="6">
        <v>0.44444444444444442</v>
      </c>
      <c r="DR291" s="6">
        <v>0.52</v>
      </c>
      <c r="DS291" s="6">
        <v>0.6</v>
      </c>
      <c r="DT291" s="6">
        <v>0.2857142857142857</v>
      </c>
      <c r="DU291" s="6">
        <v>0.68181818181818177</v>
      </c>
      <c r="DV291" s="6">
        <v>0.36</v>
      </c>
      <c r="DW291" s="6">
        <v>0.2</v>
      </c>
      <c r="DX291" s="6">
        <v>0.24324324324324326</v>
      </c>
      <c r="DY291" s="6">
        <v>0.25</v>
      </c>
      <c r="DZ291" s="6">
        <v>0.45833333333333331</v>
      </c>
      <c r="EA291" s="6">
        <v>0.33333333333333331</v>
      </c>
      <c r="EB291" s="6">
        <v>0.35714285714285715</v>
      </c>
      <c r="EC291" s="6">
        <v>0.44186046511627908</v>
      </c>
      <c r="ED291" s="6">
        <v>0.36842105263157893</v>
      </c>
      <c r="EE291" s="6">
        <v>0.32142857142857145</v>
      </c>
      <c r="EF291" s="6">
        <v>0.11864406779661017</v>
      </c>
      <c r="EG291" s="6">
        <v>0.125</v>
      </c>
      <c r="EH291" s="6">
        <v>0.19354838709677419</v>
      </c>
      <c r="EI291" s="6">
        <v>0.37301587301587302</v>
      </c>
      <c r="EJ291" s="6">
        <v>0.14285714285714285</v>
      </c>
      <c r="EK291" s="6">
        <v>0.22727272727272727</v>
      </c>
      <c r="EL291" s="6">
        <v>0.18181818181818182</v>
      </c>
      <c r="EM291" s="6">
        <v>0.63636363636363635</v>
      </c>
      <c r="EN291" s="6">
        <v>0.14035087719298245</v>
      </c>
      <c r="EO291" s="6">
        <v>0.81481481481481477</v>
      </c>
      <c r="EP291" s="6">
        <v>0.7931034482758621</v>
      </c>
      <c r="EQ291" s="6">
        <v>0.85</v>
      </c>
      <c r="ER291" s="6">
        <v>0.84615384615384615</v>
      </c>
      <c r="ES291" s="6">
        <v>0.89655172413793105</v>
      </c>
      <c r="ET291" s="6">
        <v>0.5</v>
      </c>
      <c r="EU291" s="6">
        <v>0.1111111111111111</v>
      </c>
      <c r="EV291" s="6">
        <v>0.17647058823529413</v>
      </c>
      <c r="EW291" s="6">
        <v>0.1</v>
      </c>
      <c r="EX291" s="6">
        <v>0.375</v>
      </c>
      <c r="EY291" s="6">
        <v>0.8666666666666667</v>
      </c>
      <c r="EZ291" s="6">
        <v>0.75</v>
      </c>
      <c r="FA291" s="6">
        <v>0</v>
      </c>
      <c r="FB291" s="6">
        <v>0.34482758620689657</v>
      </c>
      <c r="FC291" s="6">
        <v>0.39423076923076922</v>
      </c>
      <c r="FD291" s="6">
        <v>0.42857142857142855</v>
      </c>
      <c r="FE291" s="6">
        <v>0.23076923076923078</v>
      </c>
      <c r="FF291" s="6">
        <v>0.30769230769230771</v>
      </c>
      <c r="FG291" s="6">
        <v>0.25</v>
      </c>
      <c r="FH291" s="6">
        <v>0.67647058823529416</v>
      </c>
      <c r="FI291" s="6">
        <v>0.7</v>
      </c>
      <c r="FJ291" s="6">
        <v>0.72222222222222221</v>
      </c>
      <c r="FK291" s="6">
        <v>0.92307692307692313</v>
      </c>
      <c r="FL291" s="6">
        <v>0.49</v>
      </c>
      <c r="FM291" s="6">
        <v>0.46</v>
      </c>
      <c r="FN291" s="6">
        <v>0.34683855125844076</v>
      </c>
      <c r="FO291" s="6">
        <v>0.39215686274509803</v>
      </c>
      <c r="FP291" s="6">
        <v>0.42185338865836791</v>
      </c>
      <c r="FQ291" s="6">
        <v>0.55258302583025831</v>
      </c>
    </row>
    <row r="292" spans="1:173" ht="15" customHeight="1">
      <c r="A292" s="5">
        <v>45273</v>
      </c>
      <c r="B292" s="6">
        <v>0.37982832618025753</v>
      </c>
      <c r="C292" s="6">
        <v>0.1</v>
      </c>
      <c r="D292" s="6">
        <v>0.20666666666666667</v>
      </c>
      <c r="E292" s="6">
        <v>0.35470941883767537</v>
      </c>
      <c r="F292" s="6">
        <v>0.31431431431431434</v>
      </c>
      <c r="G292" s="6">
        <v>0.34786967418546366</v>
      </c>
      <c r="H292" s="6">
        <v>0.21</v>
      </c>
      <c r="I292" s="6">
        <v>0.36</v>
      </c>
      <c r="J292" s="6">
        <v>0.22</v>
      </c>
      <c r="K292" s="6">
        <v>0.34581772784019976</v>
      </c>
      <c r="L292" s="6">
        <v>0.34615384615384615</v>
      </c>
      <c r="M292" s="6">
        <v>0.45</v>
      </c>
      <c r="N292" s="6">
        <v>0.78947368421052633</v>
      </c>
      <c r="O292" s="6">
        <v>0.17391304347826086</v>
      </c>
      <c r="P292" s="6">
        <v>8.8888888888888892E-2</v>
      </c>
      <c r="Q292" s="6">
        <v>0.19852941176470587</v>
      </c>
      <c r="R292" s="6">
        <v>0.25569620253164554</v>
      </c>
      <c r="S292" s="6">
        <v>0.27272727272727271</v>
      </c>
      <c r="T292" s="6">
        <v>0.30303030303030304</v>
      </c>
      <c r="U292" s="6">
        <v>0.65079365079365081</v>
      </c>
      <c r="V292" s="6">
        <v>0.41458733205374282</v>
      </c>
      <c r="W292" s="6">
        <v>0.27220630372492838</v>
      </c>
      <c r="X292" s="6">
        <v>0.3471698113207547</v>
      </c>
      <c r="Y292" s="6">
        <v>0.29411764705882354</v>
      </c>
      <c r="Z292" s="6">
        <v>0.35897435897435898</v>
      </c>
      <c r="AA292" s="6">
        <v>0.25384615384615383</v>
      </c>
      <c r="AB292" s="6">
        <v>0.34090909090909088</v>
      </c>
      <c r="AC292" s="6">
        <v>0.59210526315789469</v>
      </c>
      <c r="AD292" s="6">
        <v>0.59803921568627449</v>
      </c>
      <c r="AE292" s="6">
        <v>0.4107142857142857</v>
      </c>
      <c r="AF292" s="6">
        <v>0.20689655172413793</v>
      </c>
      <c r="AG292" s="6">
        <v>0.24193548387096775</v>
      </c>
      <c r="AH292" s="6">
        <v>0.40366972477064222</v>
      </c>
      <c r="AI292" s="6">
        <v>0.43423799582463468</v>
      </c>
      <c r="AJ292" s="6">
        <v>0.23809523809523808</v>
      </c>
      <c r="AK292" s="6">
        <v>0.26744186046511625</v>
      </c>
      <c r="AL292" s="6">
        <v>0.31192660550458717</v>
      </c>
      <c r="AM292" s="6">
        <v>0.27313769751693001</v>
      </c>
      <c r="AN292" s="6">
        <v>0.5473372781065089</v>
      </c>
      <c r="AO292" s="6">
        <v>0.86259541984732824</v>
      </c>
      <c r="AP292" s="6">
        <v>0.36153846153846153</v>
      </c>
      <c r="AQ292" s="6">
        <v>0.5859375</v>
      </c>
      <c r="AR292" s="6">
        <v>0.33333333333333331</v>
      </c>
      <c r="AS292" s="6">
        <v>0.5625</v>
      </c>
      <c r="AT292" s="6">
        <v>0.83333333333333337</v>
      </c>
      <c r="AU292" s="6">
        <v>0.19047619047619047</v>
      </c>
      <c r="AV292" s="6">
        <v>0.40909090909090912</v>
      </c>
      <c r="AW292" s="6">
        <v>0.46153846153846156</v>
      </c>
      <c r="AX292" s="6">
        <v>0.21739130434782608</v>
      </c>
      <c r="AY292" s="6">
        <v>0.31034482758620691</v>
      </c>
      <c r="AZ292" s="6">
        <v>0.24223602484472051</v>
      </c>
      <c r="BA292" s="6">
        <v>0.20895522388059701</v>
      </c>
      <c r="BB292" s="6">
        <v>0.22222222222222221</v>
      </c>
      <c r="BC292" s="6">
        <v>0.25862068965517243</v>
      </c>
      <c r="BD292" s="6">
        <v>0.6</v>
      </c>
      <c r="BE292" s="6">
        <v>0.1111111111111111</v>
      </c>
      <c r="BF292" s="6">
        <v>8.6956521739130432E-2</v>
      </c>
      <c r="BG292" s="6">
        <v>7.6923076923076927E-2</v>
      </c>
      <c r="BH292" s="6">
        <v>0.34615384615384615</v>
      </c>
      <c r="BI292" s="6">
        <v>0.16666666666666666</v>
      </c>
      <c r="BJ292" s="6">
        <v>4.3478260869565216E-2</v>
      </c>
      <c r="BK292" s="6">
        <v>0.22033898305084745</v>
      </c>
      <c r="BL292" s="6">
        <v>0.125</v>
      </c>
      <c r="BM292" s="6">
        <v>0.44186046511627908</v>
      </c>
      <c r="BN292" s="6">
        <v>0.39306358381502893</v>
      </c>
      <c r="BO292" s="6">
        <v>0.25806451612903225</v>
      </c>
      <c r="BP292" s="6">
        <v>0.39285714285714285</v>
      </c>
      <c r="BQ292" s="6">
        <v>0.45945945945945948</v>
      </c>
      <c r="BR292" s="6">
        <v>0.20149253731343283</v>
      </c>
      <c r="BS292" s="6">
        <v>0.36842105263157893</v>
      </c>
      <c r="BT292" s="6">
        <v>0.29090909090909089</v>
      </c>
      <c r="BU292" s="6">
        <v>0.28260869565217389</v>
      </c>
      <c r="BV292" s="6">
        <v>0.3473684210526316</v>
      </c>
      <c r="BW292" s="6">
        <v>0.17241379310344829</v>
      </c>
      <c r="BX292" s="6">
        <v>0.45454545454545453</v>
      </c>
      <c r="BY292" s="6">
        <v>0.35185185185185186</v>
      </c>
      <c r="BZ292" s="6">
        <v>0.125</v>
      </c>
      <c r="CA292" s="6">
        <v>0.42857142857142855</v>
      </c>
      <c r="CB292" s="6">
        <v>0.50602409638554213</v>
      </c>
      <c r="CC292" s="6">
        <v>0.35227272727272729</v>
      </c>
      <c r="CD292" s="6">
        <v>0.58399999999999996</v>
      </c>
      <c r="CE292" s="6">
        <v>0.53846153846153844</v>
      </c>
      <c r="CF292" s="6">
        <v>0.125</v>
      </c>
      <c r="CG292" s="6">
        <v>0.4</v>
      </c>
      <c r="CH292" s="6">
        <v>0.25</v>
      </c>
      <c r="CI292" s="6">
        <v>0.33333333333333331</v>
      </c>
      <c r="CJ292" s="6">
        <v>0.4</v>
      </c>
      <c r="CK292" s="6">
        <v>0.32</v>
      </c>
      <c r="CL292" s="6">
        <v>0.44</v>
      </c>
      <c r="CM292" s="6">
        <v>0</v>
      </c>
      <c r="CN292" s="6">
        <v>0.1875</v>
      </c>
      <c r="CO292" s="6">
        <v>0.22222222222222221</v>
      </c>
      <c r="CP292" s="6">
        <v>0.2857142857142857</v>
      </c>
      <c r="CQ292" s="6">
        <v>0.26666666666666666</v>
      </c>
      <c r="CR292" s="6">
        <v>0.51351351351351349</v>
      </c>
      <c r="CS292" s="6">
        <v>0.33898305084745761</v>
      </c>
      <c r="CT292" s="6">
        <v>0.4375</v>
      </c>
      <c r="CU292" s="6">
        <v>0.44444444444444442</v>
      </c>
      <c r="CV292" s="6">
        <v>0.28358208955223879</v>
      </c>
      <c r="CW292" s="6">
        <v>0.2608695652173913</v>
      </c>
      <c r="CX292" s="6">
        <v>0.52380952380952384</v>
      </c>
      <c r="CY292" s="6">
        <v>0.46451612903225808</v>
      </c>
      <c r="CZ292" s="6">
        <v>0.45283018867924529</v>
      </c>
      <c r="DA292" s="6">
        <v>0.31092436974789917</v>
      </c>
      <c r="DB292" s="6">
        <v>0.4375</v>
      </c>
      <c r="DC292" s="6">
        <v>0.71232876712328763</v>
      </c>
      <c r="DD292" s="6">
        <v>0.19148936170212766</v>
      </c>
      <c r="DE292" s="6">
        <v>0.55670103092783507</v>
      </c>
      <c r="DF292" s="6">
        <v>0.67741935483870963</v>
      </c>
      <c r="DG292" s="6">
        <v>0.56521739130434778</v>
      </c>
      <c r="DH292" s="6">
        <v>0.91176470588235292</v>
      </c>
      <c r="DI292" s="6">
        <v>0.33</v>
      </c>
      <c r="DJ292" s="6">
        <v>0.1111111111111111</v>
      </c>
      <c r="DK292" s="6">
        <v>0.4</v>
      </c>
      <c r="DL292" s="6">
        <v>0.22</v>
      </c>
      <c r="DM292" s="6">
        <v>0</v>
      </c>
      <c r="DN292" s="6">
        <v>0.7857142857142857</v>
      </c>
      <c r="DO292" s="6">
        <v>0.62903225806451613</v>
      </c>
      <c r="DP292" s="6">
        <v>0.42857142857142855</v>
      </c>
      <c r="DQ292" s="6">
        <v>0.44444444444444442</v>
      </c>
      <c r="DR292" s="6">
        <v>0.44</v>
      </c>
      <c r="DS292" s="6">
        <v>0.5</v>
      </c>
      <c r="DT292" s="6">
        <v>0.38095238095238093</v>
      </c>
      <c r="DU292" s="6">
        <v>0.63636363636363635</v>
      </c>
      <c r="DV292" s="6">
        <v>0.32</v>
      </c>
      <c r="DW292" s="6">
        <v>0.2</v>
      </c>
      <c r="DX292" s="6">
        <v>0.27027027027027029</v>
      </c>
      <c r="DY292" s="6">
        <v>0.375</v>
      </c>
      <c r="DZ292" s="6">
        <v>0.375</v>
      </c>
      <c r="EA292" s="6">
        <v>0.27083333333333331</v>
      </c>
      <c r="EB292" s="6">
        <v>0.26190476190476192</v>
      </c>
      <c r="EC292" s="6">
        <v>0.32558139534883723</v>
      </c>
      <c r="ED292" s="6">
        <v>0.47368421052631576</v>
      </c>
      <c r="EE292" s="6">
        <v>0.2857142857142857</v>
      </c>
      <c r="EF292" s="6">
        <v>0.13559322033898305</v>
      </c>
      <c r="EG292" s="6">
        <v>0.125</v>
      </c>
      <c r="EH292" s="6">
        <v>0.22580645161290322</v>
      </c>
      <c r="EI292" s="6">
        <v>0.36507936507936506</v>
      </c>
      <c r="EJ292" s="6">
        <v>0.14285714285714285</v>
      </c>
      <c r="EK292" s="6">
        <v>0.27272727272727271</v>
      </c>
      <c r="EL292" s="6">
        <v>0.18181818181818182</v>
      </c>
      <c r="EM292" s="6">
        <v>0.63636363636363635</v>
      </c>
      <c r="EN292" s="6">
        <v>0.19298245614035087</v>
      </c>
      <c r="EO292" s="6">
        <v>0.85185185185185186</v>
      </c>
      <c r="EP292" s="6">
        <v>0.75862068965517238</v>
      </c>
      <c r="EQ292" s="6">
        <v>0.9</v>
      </c>
      <c r="ER292" s="6">
        <v>0.92307692307692313</v>
      </c>
      <c r="ES292" s="6">
        <v>0.89655172413793105</v>
      </c>
      <c r="ET292" s="6">
        <v>0.66666666666666663</v>
      </c>
      <c r="EU292" s="6">
        <v>0.1111111111111111</v>
      </c>
      <c r="EV292" s="6">
        <v>0.23529411764705882</v>
      </c>
      <c r="EW292" s="6">
        <v>0.1</v>
      </c>
      <c r="EX292" s="6">
        <v>0.25</v>
      </c>
      <c r="EY292" s="6">
        <v>0.83333333333333337</v>
      </c>
      <c r="EZ292" s="6">
        <v>0.625</v>
      </c>
      <c r="FA292" s="6">
        <v>0</v>
      </c>
      <c r="FB292" s="6">
        <v>0.2413793103448276</v>
      </c>
      <c r="FC292" s="6">
        <v>0.31730769230769229</v>
      </c>
      <c r="FD292" s="6">
        <v>0.42857142857142855</v>
      </c>
      <c r="FE292" s="6">
        <v>0.23076923076923078</v>
      </c>
      <c r="FF292" s="6">
        <v>0.23076923076923078</v>
      </c>
      <c r="FG292" s="6">
        <v>0.25</v>
      </c>
      <c r="FH292" s="6">
        <v>0.6470588235294118</v>
      </c>
      <c r="FI292" s="6">
        <v>0.55000000000000004</v>
      </c>
      <c r="FJ292" s="6">
        <v>0.88888888888888884</v>
      </c>
      <c r="FK292" s="6">
        <v>0.92307692307692313</v>
      </c>
      <c r="FL292" s="6">
        <v>0.38</v>
      </c>
      <c r="FM292" s="6">
        <v>0.34</v>
      </c>
      <c r="FN292" s="6">
        <v>0.31798649478207491</v>
      </c>
      <c r="FO292" s="6">
        <v>0.27058823529411763</v>
      </c>
      <c r="FP292" s="6">
        <v>0.37206085753803597</v>
      </c>
      <c r="FQ292" s="6">
        <v>0.544280442804428</v>
      </c>
    </row>
    <row r="293" spans="1:173" ht="15" customHeight="1">
      <c r="A293" s="5">
        <v>45272</v>
      </c>
      <c r="B293" s="6">
        <v>0.41084666406554821</v>
      </c>
      <c r="C293" s="6">
        <v>0.14000000000000001</v>
      </c>
      <c r="D293" s="6">
        <v>0.25333333333333335</v>
      </c>
      <c r="E293" s="6">
        <v>0.4148296593186373</v>
      </c>
      <c r="F293" s="6">
        <v>0.35435435435435436</v>
      </c>
      <c r="G293" s="6">
        <v>0.38496240601503762</v>
      </c>
      <c r="H293" s="6">
        <v>0.27</v>
      </c>
      <c r="I293" s="6">
        <v>0.4</v>
      </c>
      <c r="J293" s="6">
        <v>0.27</v>
      </c>
      <c r="K293" s="6">
        <v>0.37578027465667913</v>
      </c>
      <c r="L293" s="6">
        <v>0.37412587412587411</v>
      </c>
      <c r="M293" s="6">
        <v>0.48</v>
      </c>
      <c r="N293" s="6">
        <v>0.86842105263157898</v>
      </c>
      <c r="O293" s="6">
        <v>0.2391304347826087</v>
      </c>
      <c r="P293" s="6">
        <v>0.13333333333333333</v>
      </c>
      <c r="Q293" s="6">
        <v>0.27941176470588236</v>
      </c>
      <c r="R293" s="6">
        <v>0.27341772151898736</v>
      </c>
      <c r="S293" s="6">
        <v>0.2857142857142857</v>
      </c>
      <c r="T293" s="6">
        <v>0.32121212121212123</v>
      </c>
      <c r="U293" s="6">
        <v>0.66666666666666663</v>
      </c>
      <c r="V293" s="6">
        <v>0.38963531669865642</v>
      </c>
      <c r="W293" s="6">
        <v>0.26647564469914042</v>
      </c>
      <c r="X293" s="6">
        <v>0.35094339622641507</v>
      </c>
      <c r="Y293" s="6">
        <v>0.30588235294117649</v>
      </c>
      <c r="Z293" s="6">
        <v>0.39102564102564102</v>
      </c>
      <c r="AA293" s="6">
        <v>0.27692307692307694</v>
      </c>
      <c r="AB293" s="6">
        <v>0.31060606060606061</v>
      </c>
      <c r="AC293" s="6">
        <v>0.73684210526315785</v>
      </c>
      <c r="AD293" s="6">
        <v>0.69607843137254899</v>
      </c>
      <c r="AE293" s="6">
        <v>0.5</v>
      </c>
      <c r="AF293" s="6">
        <v>0.2413793103448276</v>
      </c>
      <c r="AG293" s="6">
        <v>0.36290322580645162</v>
      </c>
      <c r="AH293" s="6">
        <v>0.44954128440366975</v>
      </c>
      <c r="AI293" s="6">
        <v>0.3653444676409186</v>
      </c>
      <c r="AJ293" s="6">
        <v>0.2857142857142857</v>
      </c>
      <c r="AK293" s="6">
        <v>0.41860465116279072</v>
      </c>
      <c r="AL293" s="6">
        <v>0.44036697247706424</v>
      </c>
      <c r="AM293" s="6">
        <v>0.33634311512415349</v>
      </c>
      <c r="AN293" s="6">
        <v>0.68934911242603547</v>
      </c>
      <c r="AO293" s="6">
        <v>0.89312977099236646</v>
      </c>
      <c r="AP293" s="6">
        <v>0.47692307692307695</v>
      </c>
      <c r="AQ293" s="6">
        <v>0.53125</v>
      </c>
      <c r="AR293" s="6">
        <v>0.375</v>
      </c>
      <c r="AS293" s="6">
        <v>0.5625</v>
      </c>
      <c r="AT293" s="6">
        <v>1</v>
      </c>
      <c r="AU293" s="6">
        <v>0.19047619047619047</v>
      </c>
      <c r="AV293" s="6">
        <v>0.54545454545454541</v>
      </c>
      <c r="AW293" s="6">
        <v>0.46153846153846156</v>
      </c>
      <c r="AX293" s="6">
        <v>0.21739130434782608</v>
      </c>
      <c r="AY293" s="6">
        <v>0.32758620689655171</v>
      </c>
      <c r="AZ293" s="6">
        <v>0.2608695652173913</v>
      </c>
      <c r="BA293" s="6">
        <v>0.22388059701492538</v>
      </c>
      <c r="BB293" s="6">
        <v>0.33333333333333331</v>
      </c>
      <c r="BC293" s="6">
        <v>0.27586206896551724</v>
      </c>
      <c r="BD293" s="6">
        <v>0.5</v>
      </c>
      <c r="BE293" s="6">
        <v>0.1111111111111111</v>
      </c>
      <c r="BF293" s="6">
        <v>0.17391304347826086</v>
      </c>
      <c r="BG293" s="6">
        <v>7.6923076923076927E-2</v>
      </c>
      <c r="BH293" s="6">
        <v>0.34615384615384615</v>
      </c>
      <c r="BI293" s="6">
        <v>0.33333333333333331</v>
      </c>
      <c r="BJ293" s="6">
        <v>0.13043478260869565</v>
      </c>
      <c r="BK293" s="6">
        <v>0.30508474576271188</v>
      </c>
      <c r="BL293" s="6">
        <v>0.25</v>
      </c>
      <c r="BM293" s="6">
        <v>0.38139534883720932</v>
      </c>
      <c r="BN293" s="6">
        <v>0.41618497109826591</v>
      </c>
      <c r="BO293" s="6">
        <v>0.29032258064516131</v>
      </c>
      <c r="BP293" s="6">
        <v>0.32142857142857145</v>
      </c>
      <c r="BQ293" s="6">
        <v>0.41891891891891891</v>
      </c>
      <c r="BR293" s="6">
        <v>0.26119402985074625</v>
      </c>
      <c r="BS293" s="6">
        <v>0.42105263157894735</v>
      </c>
      <c r="BT293" s="6">
        <v>0.29090909090909089</v>
      </c>
      <c r="BU293" s="6">
        <v>0.32608695652173914</v>
      </c>
      <c r="BV293" s="6">
        <v>0.45263157894736844</v>
      </c>
      <c r="BW293" s="6">
        <v>0.31034482758620691</v>
      </c>
      <c r="BX293" s="6">
        <v>0.54545454545454541</v>
      </c>
      <c r="BY293" s="6">
        <v>0.34259259259259262</v>
      </c>
      <c r="BZ293" s="6">
        <v>0.375</v>
      </c>
      <c r="CA293" s="6">
        <v>0.5</v>
      </c>
      <c r="CB293" s="6">
        <v>0.63855421686746983</v>
      </c>
      <c r="CC293" s="6">
        <v>0.44318181818181818</v>
      </c>
      <c r="CD293" s="6">
        <v>0.72799999999999998</v>
      </c>
      <c r="CE293" s="6">
        <v>0.68461538461538463</v>
      </c>
      <c r="CF293" s="6">
        <v>0.125</v>
      </c>
      <c r="CG293" s="6">
        <v>0.5</v>
      </c>
      <c r="CH293" s="6">
        <v>0.25</v>
      </c>
      <c r="CI293" s="6">
        <v>0.44444444444444442</v>
      </c>
      <c r="CJ293" s="6">
        <v>0.4</v>
      </c>
      <c r="CK293" s="6">
        <v>0.24</v>
      </c>
      <c r="CL293" s="6">
        <v>0.56000000000000005</v>
      </c>
      <c r="CM293" s="6">
        <v>0</v>
      </c>
      <c r="CN293" s="6">
        <v>0.375</v>
      </c>
      <c r="CO293" s="6">
        <v>0.44444444444444442</v>
      </c>
      <c r="CP293" s="6">
        <v>0.38095238095238093</v>
      </c>
      <c r="CQ293" s="6">
        <v>0.33333333333333331</v>
      </c>
      <c r="CR293" s="6">
        <v>0.54054054054054057</v>
      </c>
      <c r="CS293" s="6">
        <v>0.4576271186440678</v>
      </c>
      <c r="CT293" s="6">
        <v>0.5625</v>
      </c>
      <c r="CU293" s="6">
        <v>0.44444444444444442</v>
      </c>
      <c r="CV293" s="6">
        <v>0.31343283582089554</v>
      </c>
      <c r="CW293" s="6">
        <v>0.39130434782608697</v>
      </c>
      <c r="CX293" s="6">
        <v>0.52380952380952384</v>
      </c>
      <c r="CY293" s="6">
        <v>0.35483870967741937</v>
      </c>
      <c r="CZ293" s="6">
        <v>0.41509433962264153</v>
      </c>
      <c r="DA293" s="6">
        <v>0.31932773109243695</v>
      </c>
      <c r="DB293" s="6">
        <v>0.375</v>
      </c>
      <c r="DC293" s="6">
        <v>0.53424657534246578</v>
      </c>
      <c r="DD293" s="6">
        <v>0.19148936170212766</v>
      </c>
      <c r="DE293" s="6">
        <v>0.49484536082474229</v>
      </c>
      <c r="DF293" s="6">
        <v>0.64516129032258063</v>
      </c>
      <c r="DG293" s="6">
        <v>0.60869565217391308</v>
      </c>
      <c r="DH293" s="6">
        <v>0.8529411764705882</v>
      </c>
      <c r="DI293" s="6">
        <v>0.46</v>
      </c>
      <c r="DJ293" s="6">
        <v>0.22222222222222221</v>
      </c>
      <c r="DK293" s="6">
        <v>0.5</v>
      </c>
      <c r="DL293" s="6">
        <v>0.42</v>
      </c>
      <c r="DM293" s="6">
        <v>0</v>
      </c>
      <c r="DN293" s="6">
        <v>0.7857142857142857</v>
      </c>
      <c r="DO293" s="6">
        <v>0.70967741935483875</v>
      </c>
      <c r="DP293" s="6">
        <v>0.5714285714285714</v>
      </c>
      <c r="DQ293" s="6">
        <v>0.66666666666666663</v>
      </c>
      <c r="DR293" s="6">
        <v>0.52</v>
      </c>
      <c r="DS293" s="6">
        <v>0.8</v>
      </c>
      <c r="DT293" s="6">
        <v>0.54761904761904767</v>
      </c>
      <c r="DU293" s="6">
        <v>0.63636363636363635</v>
      </c>
      <c r="DV293" s="6">
        <v>0.24</v>
      </c>
      <c r="DW293" s="6">
        <v>0.33333333333333331</v>
      </c>
      <c r="DX293" s="6">
        <v>0.29729729729729731</v>
      </c>
      <c r="DY293" s="6">
        <v>0.375</v>
      </c>
      <c r="DZ293" s="6">
        <v>0.41666666666666669</v>
      </c>
      <c r="EA293" s="6">
        <v>0.3125</v>
      </c>
      <c r="EB293" s="6">
        <v>0.2857142857142857</v>
      </c>
      <c r="EC293" s="6">
        <v>0.30232558139534882</v>
      </c>
      <c r="ED293" s="6">
        <v>0.47368421052631576</v>
      </c>
      <c r="EE293" s="6">
        <v>0.35714285714285715</v>
      </c>
      <c r="EF293" s="6">
        <v>0.11864406779661017</v>
      </c>
      <c r="EG293" s="6">
        <v>0.125</v>
      </c>
      <c r="EH293" s="6">
        <v>0.23655913978494625</v>
      </c>
      <c r="EI293" s="6">
        <v>0.33333333333333331</v>
      </c>
      <c r="EJ293" s="6">
        <v>0</v>
      </c>
      <c r="EK293" s="6">
        <v>0.29545454545454547</v>
      </c>
      <c r="EL293" s="6">
        <v>0.27272727272727271</v>
      </c>
      <c r="EM293" s="6">
        <v>0.81818181818181823</v>
      </c>
      <c r="EN293" s="6">
        <v>0.19298245614035087</v>
      </c>
      <c r="EO293" s="6">
        <v>0.88888888888888884</v>
      </c>
      <c r="EP293" s="6">
        <v>0.82758620689655171</v>
      </c>
      <c r="EQ293" s="6">
        <v>0.85</v>
      </c>
      <c r="ER293" s="6">
        <v>1</v>
      </c>
      <c r="ES293" s="6">
        <v>0.93103448275862066</v>
      </c>
      <c r="ET293" s="6">
        <v>0.66666666666666663</v>
      </c>
      <c r="EU293" s="6">
        <v>0.33333333333333331</v>
      </c>
      <c r="EV293" s="6">
        <v>0.23529411764705882</v>
      </c>
      <c r="EW293" s="6">
        <v>0.1</v>
      </c>
      <c r="EX293" s="6">
        <v>0.1875</v>
      </c>
      <c r="EY293" s="6">
        <v>0.9</v>
      </c>
      <c r="EZ293" s="6">
        <v>0.75</v>
      </c>
      <c r="FA293" s="6">
        <v>7.6923076923076927E-2</v>
      </c>
      <c r="FB293" s="6">
        <v>0.31034482758620691</v>
      </c>
      <c r="FC293" s="6">
        <v>0.28846153846153844</v>
      </c>
      <c r="FD293" s="6">
        <v>0.39285714285714285</v>
      </c>
      <c r="FE293" s="6">
        <v>0.23076923076923078</v>
      </c>
      <c r="FF293" s="6">
        <v>0.30769230769230771</v>
      </c>
      <c r="FG293" s="6">
        <v>0.25</v>
      </c>
      <c r="FH293" s="6">
        <v>0.70588235294117652</v>
      </c>
      <c r="FI293" s="6">
        <v>0.75</v>
      </c>
      <c r="FJ293" s="6">
        <v>1</v>
      </c>
      <c r="FK293" s="6">
        <v>0.92307692307692313</v>
      </c>
      <c r="FL293" s="6">
        <v>0.38</v>
      </c>
      <c r="FM293" s="6">
        <v>0.26</v>
      </c>
      <c r="FN293" s="6">
        <v>0.25291589932473912</v>
      </c>
      <c r="FO293" s="6">
        <v>0.20392156862745098</v>
      </c>
      <c r="FP293" s="6">
        <v>0.3215767634854772</v>
      </c>
      <c r="FQ293" s="6">
        <v>0.45479704797047971</v>
      </c>
    </row>
    <row r="294" spans="1:173" ht="15" customHeight="1">
      <c r="A294" s="5">
        <v>45271</v>
      </c>
      <c r="B294" s="6">
        <v>0.37690206788919234</v>
      </c>
      <c r="C294" s="6">
        <v>0.1</v>
      </c>
      <c r="D294" s="6">
        <v>0.23333333333333334</v>
      </c>
      <c r="E294" s="6">
        <v>0.42084168336673344</v>
      </c>
      <c r="F294" s="6">
        <v>0.34834834834834832</v>
      </c>
      <c r="G294" s="6">
        <v>0.35037593984962406</v>
      </c>
      <c r="H294" s="6">
        <v>0.28999999999999998</v>
      </c>
      <c r="I294" s="6">
        <v>0.38</v>
      </c>
      <c r="J294" s="6">
        <v>0.23</v>
      </c>
      <c r="K294" s="6">
        <v>0.37203495630461925</v>
      </c>
      <c r="L294" s="6">
        <v>0.33916083916083917</v>
      </c>
      <c r="M294" s="6">
        <v>0.41333333333333333</v>
      </c>
      <c r="N294" s="6">
        <v>0.84210526315789469</v>
      </c>
      <c r="O294" s="6">
        <v>0.17391304347826086</v>
      </c>
      <c r="P294" s="6">
        <v>0.17777777777777778</v>
      </c>
      <c r="Q294" s="6">
        <v>0.27205882352941174</v>
      </c>
      <c r="R294" s="6">
        <v>0.28354430379746837</v>
      </c>
      <c r="S294" s="6">
        <v>0.16883116883116883</v>
      </c>
      <c r="T294" s="6">
        <v>0.23636363636363636</v>
      </c>
      <c r="U294" s="6">
        <v>0.57936507936507942</v>
      </c>
      <c r="V294" s="6">
        <v>0.38771593090211132</v>
      </c>
      <c r="W294" s="6">
        <v>0.25787965616045844</v>
      </c>
      <c r="X294" s="6">
        <v>0.33584905660377357</v>
      </c>
      <c r="Y294" s="6">
        <v>0.27058823529411763</v>
      </c>
      <c r="Z294" s="6">
        <v>0.28846153846153844</v>
      </c>
      <c r="AA294" s="6">
        <v>0.16923076923076924</v>
      </c>
      <c r="AB294" s="6">
        <v>0.26515151515151514</v>
      </c>
      <c r="AC294" s="6">
        <v>0.53947368421052633</v>
      </c>
      <c r="AD294" s="6">
        <v>0.52941176470588236</v>
      </c>
      <c r="AE294" s="6">
        <v>0.3392857142857143</v>
      </c>
      <c r="AF294" s="6">
        <v>0.27586206896551724</v>
      </c>
      <c r="AG294" s="6">
        <v>0.29838709677419356</v>
      </c>
      <c r="AH294" s="6">
        <v>0.44954128440366975</v>
      </c>
      <c r="AI294" s="6">
        <v>0.36325678496868474</v>
      </c>
      <c r="AJ294" s="6">
        <v>0.19047619047619047</v>
      </c>
      <c r="AK294" s="6">
        <v>0.41860465116279072</v>
      </c>
      <c r="AL294" s="6">
        <v>0.22935779816513763</v>
      </c>
      <c r="AM294" s="6">
        <v>0.34085778781038373</v>
      </c>
      <c r="AN294" s="6">
        <v>0.68639053254437865</v>
      </c>
      <c r="AO294" s="6">
        <v>0.89312977099236646</v>
      </c>
      <c r="AP294" s="6">
        <v>0.45384615384615384</v>
      </c>
      <c r="AQ294" s="6">
        <v>0.5078125</v>
      </c>
      <c r="AR294" s="6">
        <v>0.375</v>
      </c>
      <c r="AS294" s="6">
        <v>0.6875</v>
      </c>
      <c r="AT294" s="6">
        <v>0.66666666666666663</v>
      </c>
      <c r="AU294" s="6">
        <v>0.14285714285714285</v>
      </c>
      <c r="AV294" s="6">
        <v>0.59090909090909094</v>
      </c>
      <c r="AW294" s="6">
        <v>0.53846153846153844</v>
      </c>
      <c r="AX294" s="6">
        <v>0.21739130434782608</v>
      </c>
      <c r="AY294" s="6">
        <v>0.29310344827586204</v>
      </c>
      <c r="AZ294" s="6">
        <v>0.2608695652173913</v>
      </c>
      <c r="BA294" s="6">
        <v>0.29850746268656714</v>
      </c>
      <c r="BB294" s="6">
        <v>0.44444444444444442</v>
      </c>
      <c r="BC294" s="6">
        <v>0.25862068965517243</v>
      </c>
      <c r="BD294" s="6">
        <v>0.5</v>
      </c>
      <c r="BE294" s="6">
        <v>0.1111111111111111</v>
      </c>
      <c r="BF294" s="6">
        <v>0.21739130434782608</v>
      </c>
      <c r="BG294" s="6">
        <v>0.15384615384615385</v>
      </c>
      <c r="BH294" s="6">
        <v>0.34615384615384615</v>
      </c>
      <c r="BI294" s="6">
        <v>0.33333333333333331</v>
      </c>
      <c r="BJ294" s="6">
        <v>0.13043478260869565</v>
      </c>
      <c r="BK294" s="6">
        <v>0.2711864406779661</v>
      </c>
      <c r="BL294" s="6">
        <v>0.3125</v>
      </c>
      <c r="BM294" s="6">
        <v>0.39069767441860465</v>
      </c>
      <c r="BN294" s="6">
        <v>0.39306358381502893</v>
      </c>
      <c r="BO294" s="6">
        <v>0.29032258064516131</v>
      </c>
      <c r="BP294" s="6">
        <v>0.32142857142857145</v>
      </c>
      <c r="BQ294" s="6">
        <v>0.43243243243243246</v>
      </c>
      <c r="BR294" s="6">
        <v>0.2537313432835821</v>
      </c>
      <c r="BS294" s="6">
        <v>0.36842105263157893</v>
      </c>
      <c r="BT294" s="6">
        <v>0.29090909090909089</v>
      </c>
      <c r="BU294" s="6">
        <v>0.32608695652173914</v>
      </c>
      <c r="BV294" s="6">
        <v>0.49473684210526314</v>
      </c>
      <c r="BW294" s="6">
        <v>0.34482758620689657</v>
      </c>
      <c r="BX294" s="6">
        <v>0.54545454545454541</v>
      </c>
      <c r="BY294" s="6">
        <v>0.34259259259259262</v>
      </c>
      <c r="BZ294" s="6">
        <v>0.25</v>
      </c>
      <c r="CA294" s="6">
        <v>0.2857142857142857</v>
      </c>
      <c r="CB294" s="6">
        <v>0.63855421686746983</v>
      </c>
      <c r="CC294" s="6">
        <v>0.45454545454545453</v>
      </c>
      <c r="CD294" s="6">
        <v>0.69599999999999995</v>
      </c>
      <c r="CE294" s="6">
        <v>0.70769230769230773</v>
      </c>
      <c r="CF294" s="6">
        <v>0</v>
      </c>
      <c r="CG294" s="6">
        <v>0.4</v>
      </c>
      <c r="CH294" s="6">
        <v>0.3</v>
      </c>
      <c r="CI294" s="6">
        <v>0.33333333333333331</v>
      </c>
      <c r="CJ294" s="6">
        <v>0.4</v>
      </c>
      <c r="CK294" s="6">
        <v>0.24</v>
      </c>
      <c r="CL294" s="6">
        <v>0.52</v>
      </c>
      <c r="CM294" s="6">
        <v>0</v>
      </c>
      <c r="CN294" s="6">
        <v>0.25</v>
      </c>
      <c r="CO294" s="6">
        <v>0.29629629629629628</v>
      </c>
      <c r="CP294" s="6">
        <v>0.33333333333333331</v>
      </c>
      <c r="CQ294" s="6">
        <v>0.33333333333333331</v>
      </c>
      <c r="CR294" s="6">
        <v>0.32432432432432434</v>
      </c>
      <c r="CS294" s="6">
        <v>0.3559322033898305</v>
      </c>
      <c r="CT294" s="6">
        <v>0.3125</v>
      </c>
      <c r="CU294" s="6">
        <v>0.31111111111111112</v>
      </c>
      <c r="CV294" s="6">
        <v>0.23880597014925373</v>
      </c>
      <c r="CW294" s="6">
        <v>0.2608695652173913</v>
      </c>
      <c r="CX294" s="6">
        <v>0.42857142857142855</v>
      </c>
      <c r="CY294" s="6">
        <v>0.32903225806451614</v>
      </c>
      <c r="CZ294" s="6">
        <v>0.47169811320754718</v>
      </c>
      <c r="DA294" s="6">
        <v>0.37815126050420167</v>
      </c>
      <c r="DB294" s="6">
        <v>0.3125</v>
      </c>
      <c r="DC294" s="6">
        <v>0.43835616438356162</v>
      </c>
      <c r="DD294" s="6">
        <v>0.23404255319148937</v>
      </c>
      <c r="DE294" s="6">
        <v>0.4329896907216495</v>
      </c>
      <c r="DF294" s="6">
        <v>0.74193548387096775</v>
      </c>
      <c r="DG294" s="6">
        <v>0.5</v>
      </c>
      <c r="DH294" s="6">
        <v>0.82352941176470584</v>
      </c>
      <c r="DI294" s="6">
        <v>0.25</v>
      </c>
      <c r="DJ294" s="6">
        <v>0</v>
      </c>
      <c r="DK294" s="6">
        <v>0.5</v>
      </c>
      <c r="DL294" s="6">
        <v>0.42</v>
      </c>
      <c r="DM294" s="6">
        <v>0</v>
      </c>
      <c r="DN294" s="6">
        <v>0.7857142857142857</v>
      </c>
      <c r="DO294" s="6">
        <v>0.5</v>
      </c>
      <c r="DP294" s="6">
        <v>0.42857142857142855</v>
      </c>
      <c r="DQ294" s="6">
        <v>0.5</v>
      </c>
      <c r="DR294" s="6">
        <v>0.4</v>
      </c>
      <c r="DS294" s="6">
        <v>0.6</v>
      </c>
      <c r="DT294" s="6">
        <v>0.45238095238095238</v>
      </c>
      <c r="DU294" s="6">
        <v>0.45454545454545453</v>
      </c>
      <c r="DV294" s="6">
        <v>0.2</v>
      </c>
      <c r="DW294" s="6">
        <v>0.2</v>
      </c>
      <c r="DX294" s="6">
        <v>0.13513513513513514</v>
      </c>
      <c r="DY294" s="6">
        <v>0.25</v>
      </c>
      <c r="DZ294" s="6">
        <v>0.20833333333333334</v>
      </c>
      <c r="EA294" s="6">
        <v>0.22916666666666666</v>
      </c>
      <c r="EB294" s="6">
        <v>0.19047619047619047</v>
      </c>
      <c r="EC294" s="6">
        <v>0.30232558139534882</v>
      </c>
      <c r="ED294" s="6">
        <v>0.36842105263157893</v>
      </c>
      <c r="EE294" s="6">
        <v>0.2857142857142857</v>
      </c>
      <c r="EF294" s="6">
        <v>0.13559322033898305</v>
      </c>
      <c r="EG294" s="6">
        <v>0.16666666666666666</v>
      </c>
      <c r="EH294" s="6">
        <v>0.25806451612903225</v>
      </c>
      <c r="EI294" s="6">
        <v>0.30952380952380953</v>
      </c>
      <c r="EJ294" s="6">
        <v>0</v>
      </c>
      <c r="EK294" s="6">
        <v>0.20454545454545456</v>
      </c>
      <c r="EL294" s="6">
        <v>9.0909090909090912E-2</v>
      </c>
      <c r="EM294" s="6">
        <v>0.36363636363636365</v>
      </c>
      <c r="EN294" s="6">
        <v>0.14035087719298245</v>
      </c>
      <c r="EO294" s="6">
        <v>0.88888888888888884</v>
      </c>
      <c r="EP294" s="6">
        <v>0.82758620689655171</v>
      </c>
      <c r="EQ294" s="6">
        <v>0.9</v>
      </c>
      <c r="ER294" s="6">
        <v>0.92307692307692313</v>
      </c>
      <c r="ES294" s="6">
        <v>0.93103448275862066</v>
      </c>
      <c r="ET294" s="6">
        <v>0.16666666666666666</v>
      </c>
      <c r="EU294" s="6">
        <v>0.22222222222222221</v>
      </c>
      <c r="EV294" s="6">
        <v>0.23529411764705882</v>
      </c>
      <c r="EW294" s="6">
        <v>0.1</v>
      </c>
      <c r="EX294" s="6">
        <v>0.1875</v>
      </c>
      <c r="EY294" s="6">
        <v>0.9</v>
      </c>
      <c r="EZ294" s="6">
        <v>0.625</v>
      </c>
      <c r="FA294" s="6">
        <v>0</v>
      </c>
      <c r="FB294" s="6">
        <v>0.2413793103448276</v>
      </c>
      <c r="FC294" s="6">
        <v>0.23076923076923078</v>
      </c>
      <c r="FD294" s="6">
        <v>0.39285714285714285</v>
      </c>
      <c r="FE294" s="6">
        <v>0.23076923076923078</v>
      </c>
      <c r="FF294" s="6">
        <v>0.38461538461538464</v>
      </c>
      <c r="FG294" s="6">
        <v>0.16666666666666666</v>
      </c>
      <c r="FH294" s="6">
        <v>0.58823529411764708</v>
      </c>
      <c r="FI294" s="6">
        <v>0.5</v>
      </c>
      <c r="FJ294" s="6">
        <v>0.72222222222222221</v>
      </c>
      <c r="FK294" s="6">
        <v>0.92307692307692313</v>
      </c>
      <c r="FL294" s="6">
        <v>0.42</v>
      </c>
      <c r="FM294" s="6">
        <v>0.3</v>
      </c>
      <c r="FN294" s="6">
        <v>0.38121546961325969</v>
      </c>
      <c r="FO294" s="6">
        <v>0.37647058823529411</v>
      </c>
      <c r="FP294" s="6">
        <v>0.49170124481327798</v>
      </c>
      <c r="FQ294" s="6">
        <v>0.45571955719557194</v>
      </c>
    </row>
    <row r="295" spans="1:173" ht="15" customHeight="1">
      <c r="A295" s="5">
        <v>45268</v>
      </c>
      <c r="B295" s="6">
        <v>0.30979321108076474</v>
      </c>
      <c r="C295" s="6">
        <v>0.1</v>
      </c>
      <c r="D295" s="6">
        <v>0.2</v>
      </c>
      <c r="E295" s="6">
        <v>0.29859719438877758</v>
      </c>
      <c r="F295" s="6">
        <v>0.26926926926926925</v>
      </c>
      <c r="G295" s="6">
        <v>0.27869674185463661</v>
      </c>
      <c r="H295" s="6">
        <v>0.2</v>
      </c>
      <c r="I295" s="6">
        <v>0.3</v>
      </c>
      <c r="J295" s="6">
        <v>0.20499999999999999</v>
      </c>
      <c r="K295" s="6">
        <v>0.29463171036204744</v>
      </c>
      <c r="L295" s="6">
        <v>0.28321678321678323</v>
      </c>
      <c r="M295" s="6">
        <v>0.35666666666666669</v>
      </c>
      <c r="N295" s="6">
        <v>0.71052631578947367</v>
      </c>
      <c r="O295" s="6">
        <v>0.13043478260869565</v>
      </c>
      <c r="P295" s="6">
        <v>0.17777777777777778</v>
      </c>
      <c r="Q295" s="6">
        <v>0.27941176470588236</v>
      </c>
      <c r="R295" s="6">
        <v>0.20506329113924052</v>
      </c>
      <c r="S295" s="6">
        <v>0.12987012987012986</v>
      </c>
      <c r="T295" s="6">
        <v>0.21212121212121213</v>
      </c>
      <c r="U295" s="6">
        <v>0.49206349206349204</v>
      </c>
      <c r="V295" s="6">
        <v>0.29942418426103645</v>
      </c>
      <c r="W295" s="6">
        <v>0.20630372492836677</v>
      </c>
      <c r="X295" s="6">
        <v>0.23773584905660378</v>
      </c>
      <c r="Y295" s="6">
        <v>0.21176470588235294</v>
      </c>
      <c r="Z295" s="6">
        <v>0.22435897435897437</v>
      </c>
      <c r="AA295" s="6">
        <v>0.15384615384615385</v>
      </c>
      <c r="AB295" s="6">
        <v>0.18181818181818182</v>
      </c>
      <c r="AC295" s="6">
        <v>0.52631578947368418</v>
      </c>
      <c r="AD295" s="6">
        <v>0.46078431372549017</v>
      </c>
      <c r="AE295" s="6">
        <v>0.25</v>
      </c>
      <c r="AF295" s="6">
        <v>0.17241379310344829</v>
      </c>
      <c r="AG295" s="6">
        <v>0.34677419354838712</v>
      </c>
      <c r="AH295" s="6">
        <v>0.44036697247706424</v>
      </c>
      <c r="AI295" s="6">
        <v>0.32150313152400833</v>
      </c>
      <c r="AJ295" s="6">
        <v>0.19047619047619047</v>
      </c>
      <c r="AK295" s="6">
        <v>0.20930232558139536</v>
      </c>
      <c r="AL295" s="6">
        <v>0.22935779816513763</v>
      </c>
      <c r="AM295" s="6">
        <v>0.24379232505643342</v>
      </c>
      <c r="AN295" s="6">
        <v>0.55621301775147924</v>
      </c>
      <c r="AO295" s="6">
        <v>0.85496183206106868</v>
      </c>
      <c r="AP295" s="6">
        <v>0.42307692307692307</v>
      </c>
      <c r="AQ295" s="6">
        <v>0.359375</v>
      </c>
      <c r="AR295" s="6">
        <v>0.41666666666666669</v>
      </c>
      <c r="AS295" s="6">
        <v>0.625</v>
      </c>
      <c r="AT295" s="6">
        <v>0.83333333333333337</v>
      </c>
      <c r="AU295" s="6">
        <v>0.14285714285714285</v>
      </c>
      <c r="AV295" s="6">
        <v>0.54545454545454541</v>
      </c>
      <c r="AW295" s="6">
        <v>0.46153846153846156</v>
      </c>
      <c r="AX295" s="6">
        <v>0.2608695652173913</v>
      </c>
      <c r="AY295" s="6">
        <v>0.22413793103448276</v>
      </c>
      <c r="AZ295" s="6">
        <v>0.18633540372670807</v>
      </c>
      <c r="BA295" s="6">
        <v>0.19402985074626866</v>
      </c>
      <c r="BB295" s="6">
        <v>0.3888888888888889</v>
      </c>
      <c r="BC295" s="6">
        <v>0.1206896551724138</v>
      </c>
      <c r="BD295" s="6">
        <v>0.5</v>
      </c>
      <c r="BE295" s="6">
        <v>0.1111111111111111</v>
      </c>
      <c r="BF295" s="6">
        <v>0.21739130434782608</v>
      </c>
      <c r="BG295" s="6">
        <v>0.15384615384615385</v>
      </c>
      <c r="BH295" s="6">
        <v>0.30769230769230771</v>
      </c>
      <c r="BI295" s="6">
        <v>0.41666666666666669</v>
      </c>
      <c r="BJ295" s="6">
        <v>0.13043478260869565</v>
      </c>
      <c r="BK295" s="6">
        <v>0.23728813559322035</v>
      </c>
      <c r="BL295" s="6">
        <v>0.5</v>
      </c>
      <c r="BM295" s="6">
        <v>0.3116279069767442</v>
      </c>
      <c r="BN295" s="6">
        <v>0.30057803468208094</v>
      </c>
      <c r="BO295" s="6">
        <v>0.19354838709677419</v>
      </c>
      <c r="BP295" s="6">
        <v>0.25</v>
      </c>
      <c r="BQ295" s="6">
        <v>0.32432432432432434</v>
      </c>
      <c r="BR295" s="6">
        <v>0.17164179104477612</v>
      </c>
      <c r="BS295" s="6">
        <v>0.31578947368421051</v>
      </c>
      <c r="BT295" s="6">
        <v>0.25454545454545452</v>
      </c>
      <c r="BU295" s="6">
        <v>0.21739130434782608</v>
      </c>
      <c r="BV295" s="6">
        <v>0.32631578947368423</v>
      </c>
      <c r="BW295" s="6">
        <v>0.27586206896551724</v>
      </c>
      <c r="BX295" s="6">
        <v>0.45454545454545453</v>
      </c>
      <c r="BY295" s="6">
        <v>0.23148148148148148</v>
      </c>
      <c r="BZ295" s="6">
        <v>0.25</v>
      </c>
      <c r="CA295" s="6">
        <v>0.21428571428571427</v>
      </c>
      <c r="CB295" s="6">
        <v>0.50602409638554213</v>
      </c>
      <c r="CC295" s="6">
        <v>0.40909090909090912</v>
      </c>
      <c r="CD295" s="6">
        <v>0.55200000000000005</v>
      </c>
      <c r="CE295" s="6">
        <v>0.59230769230769231</v>
      </c>
      <c r="CF295" s="6">
        <v>0</v>
      </c>
      <c r="CG295" s="6">
        <v>0.3</v>
      </c>
      <c r="CH295" s="6">
        <v>0.15</v>
      </c>
      <c r="CI295" s="6">
        <v>0.44444444444444442</v>
      </c>
      <c r="CJ295" s="6">
        <v>0.3</v>
      </c>
      <c r="CK295" s="6">
        <v>0.2</v>
      </c>
      <c r="CL295" s="6">
        <v>0.56000000000000005</v>
      </c>
      <c r="CM295" s="6">
        <v>0</v>
      </c>
      <c r="CN295" s="6">
        <v>0.375</v>
      </c>
      <c r="CO295" s="6">
        <v>0.37037037037037035</v>
      </c>
      <c r="CP295" s="6">
        <v>0.38095238095238093</v>
      </c>
      <c r="CQ295" s="6">
        <v>0.33333333333333331</v>
      </c>
      <c r="CR295" s="6">
        <v>0.24324324324324326</v>
      </c>
      <c r="CS295" s="6">
        <v>0.23728813559322035</v>
      </c>
      <c r="CT295" s="6">
        <v>0.3125</v>
      </c>
      <c r="CU295" s="6">
        <v>0.26666666666666666</v>
      </c>
      <c r="CV295" s="6">
        <v>0.19402985074626866</v>
      </c>
      <c r="CW295" s="6">
        <v>0.17391304347826086</v>
      </c>
      <c r="CX295" s="6">
        <v>0.2857142857142857</v>
      </c>
      <c r="CY295" s="6">
        <v>0.27741935483870966</v>
      </c>
      <c r="CZ295" s="6">
        <v>0.41509433962264153</v>
      </c>
      <c r="DA295" s="6">
        <v>0.38655462184873951</v>
      </c>
      <c r="DB295" s="6">
        <v>0.21875</v>
      </c>
      <c r="DC295" s="6">
        <v>0.35616438356164382</v>
      </c>
      <c r="DD295" s="6">
        <v>0.21276595744680851</v>
      </c>
      <c r="DE295" s="6">
        <v>0.32989690721649484</v>
      </c>
      <c r="DF295" s="6">
        <v>0.45161290322580644</v>
      </c>
      <c r="DG295" s="6">
        <v>0.34782608695652173</v>
      </c>
      <c r="DH295" s="6">
        <v>0.76470588235294112</v>
      </c>
      <c r="DI295" s="6">
        <v>0.25</v>
      </c>
      <c r="DJ295" s="6">
        <v>0</v>
      </c>
      <c r="DK295" s="6">
        <v>0.33333333333333331</v>
      </c>
      <c r="DL295" s="6">
        <v>0.16</v>
      </c>
      <c r="DM295" s="6">
        <v>0</v>
      </c>
      <c r="DN295" s="6">
        <v>0.7142857142857143</v>
      </c>
      <c r="DO295" s="6">
        <v>0.40322580645161288</v>
      </c>
      <c r="DP295" s="6">
        <v>0.5714285714285714</v>
      </c>
      <c r="DQ295" s="6">
        <v>0.44444444444444442</v>
      </c>
      <c r="DR295" s="6">
        <v>0.4</v>
      </c>
      <c r="DS295" s="6">
        <v>0.4</v>
      </c>
      <c r="DT295" s="6">
        <v>0.45238095238095238</v>
      </c>
      <c r="DU295" s="6">
        <v>0.36363636363636365</v>
      </c>
      <c r="DV295" s="6">
        <v>0.12</v>
      </c>
      <c r="DW295" s="6">
        <v>0.13333333333333333</v>
      </c>
      <c r="DX295" s="6">
        <v>0.13513513513513514</v>
      </c>
      <c r="DY295" s="6">
        <v>0.25</v>
      </c>
      <c r="DZ295" s="6">
        <v>0.16666666666666666</v>
      </c>
      <c r="EA295" s="6">
        <v>0.25</v>
      </c>
      <c r="EB295" s="6">
        <v>0.19047619047619047</v>
      </c>
      <c r="EC295" s="6">
        <v>0.20930232558139536</v>
      </c>
      <c r="ED295" s="6">
        <v>0.31578947368421051</v>
      </c>
      <c r="EE295" s="6">
        <v>0.17857142857142858</v>
      </c>
      <c r="EF295" s="6">
        <v>0.13559322033898305</v>
      </c>
      <c r="EG295" s="6">
        <v>0.125</v>
      </c>
      <c r="EH295" s="6">
        <v>0.22580645161290322</v>
      </c>
      <c r="EI295" s="6">
        <v>0.23015873015873015</v>
      </c>
      <c r="EJ295" s="6">
        <v>0</v>
      </c>
      <c r="EK295" s="6">
        <v>0.15909090909090909</v>
      </c>
      <c r="EL295" s="6">
        <v>9.0909090909090912E-2</v>
      </c>
      <c r="EM295" s="6">
        <v>0.36363636363636365</v>
      </c>
      <c r="EN295" s="6">
        <v>0.14035087719298245</v>
      </c>
      <c r="EO295" s="6">
        <v>0.85185185185185186</v>
      </c>
      <c r="EP295" s="6">
        <v>0.7931034482758621</v>
      </c>
      <c r="EQ295" s="6">
        <v>0.9</v>
      </c>
      <c r="ER295" s="6">
        <v>0.84615384615384615</v>
      </c>
      <c r="ES295" s="6">
        <v>0.86206896551724133</v>
      </c>
      <c r="ET295" s="6">
        <v>0.16666666666666666</v>
      </c>
      <c r="EU295" s="6">
        <v>0.33333333333333331</v>
      </c>
      <c r="EV295" s="6">
        <v>0.17647058823529413</v>
      </c>
      <c r="EW295" s="6">
        <v>0.1</v>
      </c>
      <c r="EX295" s="6">
        <v>0.1875</v>
      </c>
      <c r="EY295" s="6">
        <v>0.76666666666666672</v>
      </c>
      <c r="EZ295" s="6">
        <v>0.5</v>
      </c>
      <c r="FA295" s="6">
        <v>0</v>
      </c>
      <c r="FB295" s="6">
        <v>0.17241379310344829</v>
      </c>
      <c r="FC295" s="6">
        <v>0.16346153846153846</v>
      </c>
      <c r="FD295" s="6">
        <v>0.25</v>
      </c>
      <c r="FE295" s="6">
        <v>0.23076923076923078</v>
      </c>
      <c r="FF295" s="6">
        <v>0.15384615384615385</v>
      </c>
      <c r="FG295" s="6">
        <v>8.3333333333333329E-2</v>
      </c>
      <c r="FH295" s="6">
        <v>0.55882352941176472</v>
      </c>
      <c r="FI295" s="6">
        <v>0.55000000000000004</v>
      </c>
      <c r="FJ295" s="6">
        <v>0.77777777777777779</v>
      </c>
      <c r="FK295" s="6">
        <v>0.92307692307692313</v>
      </c>
      <c r="FL295" s="6">
        <v>0.34</v>
      </c>
      <c r="FM295" s="6">
        <v>0.28000000000000003</v>
      </c>
      <c r="FN295" s="6">
        <v>0.46040515653775321</v>
      </c>
      <c r="FO295" s="6">
        <v>0.28627450980392155</v>
      </c>
      <c r="FP295" s="6">
        <v>0.58229598893499313</v>
      </c>
      <c r="FQ295" s="6">
        <v>0.39575645756457567</v>
      </c>
    </row>
    <row r="296" spans="1:173" ht="15" customHeight="1">
      <c r="A296" s="5">
        <v>45267</v>
      </c>
      <c r="B296" s="6">
        <v>0.41884510339445963</v>
      </c>
      <c r="C296" s="6">
        <v>0.08</v>
      </c>
      <c r="D296" s="6">
        <v>0.17</v>
      </c>
      <c r="E296" s="6">
        <v>0.31062124248496992</v>
      </c>
      <c r="F296" s="6">
        <v>0.32432432432432434</v>
      </c>
      <c r="G296" s="6">
        <v>0.39197994987468671</v>
      </c>
      <c r="H296" s="6">
        <v>0.2</v>
      </c>
      <c r="I296" s="6">
        <v>0.28000000000000003</v>
      </c>
      <c r="J296" s="6">
        <v>0.185</v>
      </c>
      <c r="K296" s="6">
        <v>0.31210986267166041</v>
      </c>
      <c r="L296" s="6">
        <v>0.3951048951048951</v>
      </c>
      <c r="M296" s="6">
        <v>0.41</v>
      </c>
      <c r="N296" s="6">
        <v>0.78947368421052633</v>
      </c>
      <c r="O296" s="6">
        <v>0.2391304347826087</v>
      </c>
      <c r="P296" s="6">
        <v>0.22222222222222221</v>
      </c>
      <c r="Q296" s="6">
        <v>0.36029411764705882</v>
      </c>
      <c r="R296" s="6">
        <v>0.33670886075949369</v>
      </c>
      <c r="S296" s="6">
        <v>0.2857142857142857</v>
      </c>
      <c r="T296" s="6">
        <v>0.3515151515151515</v>
      </c>
      <c r="U296" s="6">
        <v>0.61904761904761907</v>
      </c>
      <c r="V296" s="6">
        <v>0.43378119001919385</v>
      </c>
      <c r="W296" s="6">
        <v>0.28366762177650429</v>
      </c>
      <c r="X296" s="6">
        <v>0.3622641509433962</v>
      </c>
      <c r="Y296" s="6">
        <v>0.31764705882352939</v>
      </c>
      <c r="Z296" s="6">
        <v>0.45512820512820512</v>
      </c>
      <c r="AA296" s="6">
        <v>0.18461538461538463</v>
      </c>
      <c r="AB296" s="6">
        <v>0.35606060606060608</v>
      </c>
      <c r="AC296" s="6">
        <v>0.72368421052631582</v>
      </c>
      <c r="AD296" s="6">
        <v>0.68627450980392157</v>
      </c>
      <c r="AE296" s="6">
        <v>0.5892857142857143</v>
      </c>
      <c r="AF296" s="6">
        <v>0.41379310344827586</v>
      </c>
      <c r="AG296" s="6">
        <v>0.49193548387096775</v>
      </c>
      <c r="AH296" s="6">
        <v>0.70642201834862384</v>
      </c>
      <c r="AI296" s="6">
        <v>0.43423799582463468</v>
      </c>
      <c r="AJ296" s="6">
        <v>0.16666666666666666</v>
      </c>
      <c r="AK296" s="6">
        <v>0.29069767441860467</v>
      </c>
      <c r="AL296" s="6">
        <v>0.51376146788990829</v>
      </c>
      <c r="AM296" s="6">
        <v>0.22121896162528218</v>
      </c>
      <c r="AN296" s="6">
        <v>0.58875739644970415</v>
      </c>
      <c r="AO296" s="6">
        <v>0.89312977099236646</v>
      </c>
      <c r="AP296" s="6">
        <v>0.38461538461538464</v>
      </c>
      <c r="AQ296" s="6">
        <v>0.3984375</v>
      </c>
      <c r="AR296" s="6">
        <v>0.70833333333333337</v>
      </c>
      <c r="AS296" s="6">
        <v>0.8125</v>
      </c>
      <c r="AT296" s="6">
        <v>1</v>
      </c>
      <c r="AU296" s="6">
        <v>0.52380952380952384</v>
      </c>
      <c r="AV296" s="6">
        <v>0.72727272727272729</v>
      </c>
      <c r="AW296" s="6">
        <v>0.69230769230769229</v>
      </c>
      <c r="AX296" s="6">
        <v>0.30434782608695654</v>
      </c>
      <c r="AY296" s="6">
        <v>0.37931034482758619</v>
      </c>
      <c r="AZ296" s="6">
        <v>0.32919254658385094</v>
      </c>
      <c r="BA296" s="6">
        <v>0.31343283582089554</v>
      </c>
      <c r="BB296" s="6">
        <v>0.5</v>
      </c>
      <c r="BC296" s="6">
        <v>0.27586206896551724</v>
      </c>
      <c r="BD296" s="6">
        <v>0.5</v>
      </c>
      <c r="BE296" s="6">
        <v>0.22222222222222221</v>
      </c>
      <c r="BF296" s="6">
        <v>0.2608695652173913</v>
      </c>
      <c r="BG296" s="6">
        <v>0.15384615384615385</v>
      </c>
      <c r="BH296" s="6">
        <v>0.34615384615384615</v>
      </c>
      <c r="BI296" s="6">
        <v>0.41666666666666669</v>
      </c>
      <c r="BJ296" s="6">
        <v>0.17391304347826086</v>
      </c>
      <c r="BK296" s="6">
        <v>0.3728813559322034</v>
      </c>
      <c r="BL296" s="6">
        <v>0.5625</v>
      </c>
      <c r="BM296" s="6">
        <v>0.45581395348837211</v>
      </c>
      <c r="BN296" s="6">
        <v>0.47398843930635837</v>
      </c>
      <c r="BO296" s="6">
        <v>0.41935483870967744</v>
      </c>
      <c r="BP296" s="6">
        <v>0.25</v>
      </c>
      <c r="BQ296" s="6">
        <v>0.35135135135135137</v>
      </c>
      <c r="BR296" s="6">
        <v>0.1417910447761194</v>
      </c>
      <c r="BS296" s="6">
        <v>0.34210526315789475</v>
      </c>
      <c r="BT296" s="6">
        <v>0.16363636363636364</v>
      </c>
      <c r="BU296" s="6">
        <v>0.25</v>
      </c>
      <c r="BV296" s="6">
        <v>0.27368421052631581</v>
      </c>
      <c r="BW296" s="6">
        <v>0.27586206896551724</v>
      </c>
      <c r="BX296" s="6">
        <v>0.63636363636363635</v>
      </c>
      <c r="BY296" s="6">
        <v>0.34722222222222221</v>
      </c>
      <c r="BZ296" s="6">
        <v>0.25</v>
      </c>
      <c r="CA296" s="6">
        <v>0.35714285714285715</v>
      </c>
      <c r="CB296" s="6">
        <v>0.55421686746987953</v>
      </c>
      <c r="CC296" s="6">
        <v>0.34090909090909088</v>
      </c>
      <c r="CD296" s="6">
        <v>0.61599999999999999</v>
      </c>
      <c r="CE296" s="6">
        <v>0.58461538461538465</v>
      </c>
      <c r="CF296" s="6">
        <v>0.125</v>
      </c>
      <c r="CG296" s="6">
        <v>0.4</v>
      </c>
      <c r="CH296" s="6">
        <v>0.25</v>
      </c>
      <c r="CI296" s="6">
        <v>0.44444444444444442</v>
      </c>
      <c r="CJ296" s="6">
        <v>0.4</v>
      </c>
      <c r="CK296" s="6">
        <v>0.28000000000000003</v>
      </c>
      <c r="CL296" s="6">
        <v>0.72</v>
      </c>
      <c r="CM296" s="6">
        <v>0</v>
      </c>
      <c r="CN296" s="6">
        <v>0.4375</v>
      </c>
      <c r="CO296" s="6">
        <v>0.66666666666666663</v>
      </c>
      <c r="CP296" s="6">
        <v>0.5714285714285714</v>
      </c>
      <c r="CQ296" s="6">
        <v>0.4</v>
      </c>
      <c r="CR296" s="6">
        <v>0.67567567567567566</v>
      </c>
      <c r="CS296" s="6">
        <v>0.5423728813559322</v>
      </c>
      <c r="CT296" s="6">
        <v>0.5625</v>
      </c>
      <c r="CU296" s="6">
        <v>0.44444444444444442</v>
      </c>
      <c r="CV296" s="6">
        <v>0.46268656716417911</v>
      </c>
      <c r="CW296" s="6">
        <v>0.30434782608695654</v>
      </c>
      <c r="CX296" s="6">
        <v>0.61904761904761907</v>
      </c>
      <c r="CY296" s="6">
        <v>0.43870967741935485</v>
      </c>
      <c r="CZ296" s="6">
        <v>0.49056603773584906</v>
      </c>
      <c r="DA296" s="6">
        <v>0.41176470588235292</v>
      </c>
      <c r="DB296" s="6">
        <v>0.40625</v>
      </c>
      <c r="DC296" s="6">
        <v>0.54794520547945202</v>
      </c>
      <c r="DD296" s="6">
        <v>0.25531914893617019</v>
      </c>
      <c r="DE296" s="6">
        <v>0.39175257731958762</v>
      </c>
      <c r="DF296" s="6">
        <v>0.41935483870967744</v>
      </c>
      <c r="DG296" s="6">
        <v>0.54347826086956519</v>
      </c>
      <c r="DH296" s="6">
        <v>0.88235294117647056</v>
      </c>
      <c r="DI296" s="6">
        <v>0.53</v>
      </c>
      <c r="DJ296" s="6">
        <v>0.33333333333333331</v>
      </c>
      <c r="DK296" s="6">
        <v>0.43333333333333335</v>
      </c>
      <c r="DL296" s="6">
        <v>0.24</v>
      </c>
      <c r="DM296" s="6">
        <v>0</v>
      </c>
      <c r="DN296" s="6">
        <v>0.7857142857142857</v>
      </c>
      <c r="DO296" s="6">
        <v>0.67741935483870963</v>
      </c>
      <c r="DP296" s="6">
        <v>0.7142857142857143</v>
      </c>
      <c r="DQ296" s="6">
        <v>0.66666666666666663</v>
      </c>
      <c r="DR296" s="6">
        <v>0.56000000000000005</v>
      </c>
      <c r="DS296" s="6">
        <v>0.8</v>
      </c>
      <c r="DT296" s="6">
        <v>0.47619047619047616</v>
      </c>
      <c r="DU296" s="6">
        <v>0.63636363636363635</v>
      </c>
      <c r="DV296" s="6">
        <v>0.24</v>
      </c>
      <c r="DW296" s="6">
        <v>0.33333333333333331</v>
      </c>
      <c r="DX296" s="6">
        <v>0.29729729729729731</v>
      </c>
      <c r="DY296" s="6">
        <v>0.25</v>
      </c>
      <c r="DZ296" s="6">
        <v>0.5</v>
      </c>
      <c r="EA296" s="6">
        <v>0.35416666666666669</v>
      </c>
      <c r="EB296" s="6">
        <v>0.30952380952380953</v>
      </c>
      <c r="EC296" s="6">
        <v>0.32558139534883723</v>
      </c>
      <c r="ED296" s="6">
        <v>0.47368421052631576</v>
      </c>
      <c r="EE296" s="6">
        <v>0.25</v>
      </c>
      <c r="EF296" s="6">
        <v>0.13559322033898305</v>
      </c>
      <c r="EG296" s="6">
        <v>0.125</v>
      </c>
      <c r="EH296" s="6">
        <v>0.27956989247311825</v>
      </c>
      <c r="EI296" s="6">
        <v>0.36507936507936506</v>
      </c>
      <c r="EJ296" s="6">
        <v>0</v>
      </c>
      <c r="EK296" s="6">
        <v>0.20454545454545456</v>
      </c>
      <c r="EL296" s="6">
        <v>9.0909090909090912E-2</v>
      </c>
      <c r="EM296" s="6">
        <v>0.45454545454545453</v>
      </c>
      <c r="EN296" s="6">
        <v>0.15789473684210525</v>
      </c>
      <c r="EO296" s="6">
        <v>0.85185185185185186</v>
      </c>
      <c r="EP296" s="6">
        <v>0.86206896551724133</v>
      </c>
      <c r="EQ296" s="6">
        <v>0.9</v>
      </c>
      <c r="ER296" s="6">
        <v>1</v>
      </c>
      <c r="ES296" s="6">
        <v>0.89655172413793105</v>
      </c>
      <c r="ET296" s="6">
        <v>0.16666666666666666</v>
      </c>
      <c r="EU296" s="6">
        <v>0.33333333333333331</v>
      </c>
      <c r="EV296" s="6">
        <v>0.11764705882352941</v>
      </c>
      <c r="EW296" s="6">
        <v>0.1</v>
      </c>
      <c r="EX296" s="6">
        <v>0.4375</v>
      </c>
      <c r="EY296" s="6">
        <v>0.83333333333333337</v>
      </c>
      <c r="EZ296" s="6">
        <v>0.625</v>
      </c>
      <c r="FA296" s="6">
        <v>0</v>
      </c>
      <c r="FB296" s="6">
        <v>0.34482758620689657</v>
      </c>
      <c r="FC296" s="6">
        <v>0.34615384615384615</v>
      </c>
      <c r="FD296" s="6">
        <v>0.39285714285714285</v>
      </c>
      <c r="FE296" s="6">
        <v>0.38461538461538464</v>
      </c>
      <c r="FF296" s="6">
        <v>0.53846153846153844</v>
      </c>
      <c r="FG296" s="6">
        <v>0.16666666666666666</v>
      </c>
      <c r="FH296" s="6">
        <v>0.61764705882352944</v>
      </c>
      <c r="FI296" s="6">
        <v>0.75</v>
      </c>
      <c r="FJ296" s="6">
        <v>0.88888888888888884</v>
      </c>
      <c r="FK296" s="6">
        <v>0.92307692307692313</v>
      </c>
      <c r="FL296" s="6">
        <v>0.37</v>
      </c>
      <c r="FM296" s="6">
        <v>0.28000000000000003</v>
      </c>
      <c r="FN296" s="6">
        <v>0.41497851442602823</v>
      </c>
      <c r="FO296" s="6">
        <v>0.23529411764705882</v>
      </c>
      <c r="FP296" s="6">
        <v>0.55394190871369298</v>
      </c>
      <c r="FQ296" s="6">
        <v>0.39114391143911437</v>
      </c>
    </row>
    <row r="297" spans="1:173" ht="15" customHeight="1">
      <c r="A297" s="5">
        <v>45266</v>
      </c>
      <c r="B297" s="6">
        <v>0.4609832227857979</v>
      </c>
      <c r="C297" s="6">
        <v>0.08</v>
      </c>
      <c r="D297" s="6">
        <v>0.17333333333333334</v>
      </c>
      <c r="E297" s="6">
        <v>0.30661322645290578</v>
      </c>
      <c r="F297" s="6">
        <v>0.33133133133133136</v>
      </c>
      <c r="G297" s="6">
        <v>0.42706766917293232</v>
      </c>
      <c r="H297" s="6">
        <v>0.23</v>
      </c>
      <c r="I297" s="6">
        <v>0.3</v>
      </c>
      <c r="J297" s="6">
        <v>0.17</v>
      </c>
      <c r="K297" s="6">
        <v>0.31210986267166041</v>
      </c>
      <c r="L297" s="6">
        <v>0.38811188811188813</v>
      </c>
      <c r="M297" s="6">
        <v>0.40666666666666668</v>
      </c>
      <c r="N297" s="6">
        <v>0.84210526315789469</v>
      </c>
      <c r="O297" s="6">
        <v>0.28260869565217389</v>
      </c>
      <c r="P297" s="6">
        <v>0.15555555555555556</v>
      </c>
      <c r="Q297" s="6">
        <v>0.49264705882352944</v>
      </c>
      <c r="R297" s="6">
        <v>0.44303797468354428</v>
      </c>
      <c r="S297" s="6">
        <v>0.38961038961038963</v>
      </c>
      <c r="T297" s="6">
        <v>0.41212121212121211</v>
      </c>
      <c r="U297" s="6">
        <v>0.65079365079365081</v>
      </c>
      <c r="V297" s="6">
        <v>0.48176583493282149</v>
      </c>
      <c r="W297" s="6">
        <v>0.34383954154727792</v>
      </c>
      <c r="X297" s="6">
        <v>0.47924528301886793</v>
      </c>
      <c r="Y297" s="6">
        <v>0.4</v>
      </c>
      <c r="Z297" s="6">
        <v>0.52564102564102566</v>
      </c>
      <c r="AA297" s="6">
        <v>0.23846153846153847</v>
      </c>
      <c r="AB297" s="6">
        <v>0.46969696969696972</v>
      </c>
      <c r="AC297" s="6">
        <v>0.73684210526315785</v>
      </c>
      <c r="AD297" s="6">
        <v>0.73529411764705888</v>
      </c>
      <c r="AE297" s="6">
        <v>0.625</v>
      </c>
      <c r="AF297" s="6">
        <v>0.58620689655172409</v>
      </c>
      <c r="AG297" s="6">
        <v>0.55645161290322576</v>
      </c>
      <c r="AH297" s="6">
        <v>0.76146788990825687</v>
      </c>
      <c r="AI297" s="6">
        <v>0.56158663883089766</v>
      </c>
      <c r="AJ297" s="6">
        <v>9.5238095238095233E-2</v>
      </c>
      <c r="AK297" s="6">
        <v>0.18604651162790697</v>
      </c>
      <c r="AL297" s="6">
        <v>0.42201834862385323</v>
      </c>
      <c r="AM297" s="6">
        <v>0.23476297968397292</v>
      </c>
      <c r="AN297" s="6">
        <v>0.44674556213017752</v>
      </c>
      <c r="AO297" s="6">
        <v>0.83969465648854957</v>
      </c>
      <c r="AP297" s="6">
        <v>0.31538461538461537</v>
      </c>
      <c r="AQ297" s="6">
        <v>0.4296875</v>
      </c>
      <c r="AR297" s="6">
        <v>0.83333333333333337</v>
      </c>
      <c r="AS297" s="6">
        <v>0.8125</v>
      </c>
      <c r="AT297" s="6">
        <v>1</v>
      </c>
      <c r="AU297" s="6">
        <v>0.66666666666666663</v>
      </c>
      <c r="AV297" s="6">
        <v>0.72727272727272729</v>
      </c>
      <c r="AW297" s="6">
        <v>0.69230769230769229</v>
      </c>
      <c r="AX297" s="6">
        <v>0.43478260869565216</v>
      </c>
      <c r="AY297" s="6">
        <v>0.44827586206896552</v>
      </c>
      <c r="AZ297" s="6">
        <v>0.453416149068323</v>
      </c>
      <c r="BA297" s="6">
        <v>0.37313432835820898</v>
      </c>
      <c r="BB297" s="6">
        <v>0.61111111111111116</v>
      </c>
      <c r="BC297" s="6">
        <v>0.41379310344827586</v>
      </c>
      <c r="BD297" s="6">
        <v>0.6</v>
      </c>
      <c r="BE297" s="6">
        <v>0.33333333333333331</v>
      </c>
      <c r="BF297" s="6">
        <v>0.13043478260869565</v>
      </c>
      <c r="BG297" s="6">
        <v>7.6923076923076927E-2</v>
      </c>
      <c r="BH297" s="6">
        <v>0.53846153846153844</v>
      </c>
      <c r="BI297" s="6">
        <v>0.58333333333333337</v>
      </c>
      <c r="BJ297" s="6">
        <v>0.34782608695652173</v>
      </c>
      <c r="BK297" s="6">
        <v>0.49152542372881358</v>
      </c>
      <c r="BL297" s="6">
        <v>0.5625</v>
      </c>
      <c r="BM297" s="6">
        <v>0.50232558139534889</v>
      </c>
      <c r="BN297" s="6">
        <v>0.53757225433526012</v>
      </c>
      <c r="BO297" s="6">
        <v>0.4838709677419355</v>
      </c>
      <c r="BP297" s="6">
        <v>0.2857142857142857</v>
      </c>
      <c r="BQ297" s="6">
        <v>0.36486486486486486</v>
      </c>
      <c r="BR297" s="6">
        <v>0.20149253731343283</v>
      </c>
      <c r="BS297" s="6">
        <v>0.34210526315789475</v>
      </c>
      <c r="BT297" s="6">
        <v>0.2</v>
      </c>
      <c r="BU297" s="6">
        <v>0.22826086956521738</v>
      </c>
      <c r="BV297" s="6">
        <v>0.25263157894736843</v>
      </c>
      <c r="BW297" s="6">
        <v>0.27586206896551724</v>
      </c>
      <c r="BX297" s="6">
        <v>0.63636363636363635</v>
      </c>
      <c r="BY297" s="6">
        <v>0.47685185185185186</v>
      </c>
      <c r="BZ297" s="6">
        <v>0.25</v>
      </c>
      <c r="CA297" s="6">
        <v>0.5</v>
      </c>
      <c r="CB297" s="6">
        <v>0.49397590361445781</v>
      </c>
      <c r="CC297" s="6">
        <v>0.29545454545454547</v>
      </c>
      <c r="CD297" s="6">
        <v>0.41599999999999998</v>
      </c>
      <c r="CE297" s="6">
        <v>0.44615384615384618</v>
      </c>
      <c r="CF297" s="6">
        <v>0.125</v>
      </c>
      <c r="CG297" s="6">
        <v>0.4</v>
      </c>
      <c r="CH297" s="6">
        <v>0.55000000000000004</v>
      </c>
      <c r="CI297" s="6">
        <v>0.33333333333333331</v>
      </c>
      <c r="CJ297" s="6">
        <v>0.5</v>
      </c>
      <c r="CK297" s="6">
        <v>0.32</v>
      </c>
      <c r="CL297" s="6">
        <v>0.8</v>
      </c>
      <c r="CM297" s="6">
        <v>0.05</v>
      </c>
      <c r="CN297" s="6">
        <v>0.5</v>
      </c>
      <c r="CO297" s="6">
        <v>0.70370370370370372</v>
      </c>
      <c r="CP297" s="6">
        <v>0.61904761904761907</v>
      </c>
      <c r="CQ297" s="6">
        <v>0.53333333333333333</v>
      </c>
      <c r="CR297" s="6">
        <v>0.72972972972972971</v>
      </c>
      <c r="CS297" s="6">
        <v>0.55932203389830504</v>
      </c>
      <c r="CT297" s="6">
        <v>0.625</v>
      </c>
      <c r="CU297" s="6">
        <v>0.51111111111111107</v>
      </c>
      <c r="CV297" s="6">
        <v>0.55223880597014929</v>
      </c>
      <c r="CW297" s="6">
        <v>0.34782608695652173</v>
      </c>
      <c r="CX297" s="6">
        <v>0.66666666666666663</v>
      </c>
      <c r="CY297" s="6">
        <v>0.54838709677419351</v>
      </c>
      <c r="CZ297" s="6">
        <v>0.660377358490566</v>
      </c>
      <c r="DA297" s="6">
        <v>0.52941176470588236</v>
      </c>
      <c r="DB297" s="6">
        <v>0.625</v>
      </c>
      <c r="DC297" s="6">
        <v>0.69863013698630139</v>
      </c>
      <c r="DD297" s="6">
        <v>0.31914893617021278</v>
      </c>
      <c r="DE297" s="6">
        <v>0.41237113402061853</v>
      </c>
      <c r="DF297" s="6">
        <v>0.4838709677419355</v>
      </c>
      <c r="DG297" s="6">
        <v>0.60869565217391308</v>
      </c>
      <c r="DH297" s="6">
        <v>0.91176470588235292</v>
      </c>
      <c r="DI297" s="6">
        <v>0.42</v>
      </c>
      <c r="DJ297" s="6">
        <v>0.44444444444444442</v>
      </c>
      <c r="DK297" s="6">
        <v>0.3</v>
      </c>
      <c r="DL297" s="6">
        <v>0.14000000000000001</v>
      </c>
      <c r="DM297" s="6">
        <v>0</v>
      </c>
      <c r="DN297" s="6">
        <v>0.8571428571428571</v>
      </c>
      <c r="DO297" s="6">
        <v>0.72580645161290325</v>
      </c>
      <c r="DP297" s="6">
        <v>0.7142857142857143</v>
      </c>
      <c r="DQ297" s="6">
        <v>0.72222222222222221</v>
      </c>
      <c r="DR297" s="6">
        <v>0.56000000000000005</v>
      </c>
      <c r="DS297" s="6">
        <v>0.8</v>
      </c>
      <c r="DT297" s="6">
        <v>0.35714285714285715</v>
      </c>
      <c r="DU297" s="6">
        <v>0.72727272727272729</v>
      </c>
      <c r="DV297" s="6">
        <v>0.28000000000000003</v>
      </c>
      <c r="DW297" s="6">
        <v>0.33333333333333331</v>
      </c>
      <c r="DX297" s="6">
        <v>0.48648648648648651</v>
      </c>
      <c r="DY297" s="6">
        <v>0.125</v>
      </c>
      <c r="DZ297" s="6">
        <v>0.54166666666666663</v>
      </c>
      <c r="EA297" s="6">
        <v>0.41666666666666669</v>
      </c>
      <c r="EB297" s="6">
        <v>0.35714285714285715</v>
      </c>
      <c r="EC297" s="6">
        <v>0.44186046511627908</v>
      </c>
      <c r="ED297" s="6">
        <v>0.47368421052631576</v>
      </c>
      <c r="EE297" s="6">
        <v>0.35714285714285715</v>
      </c>
      <c r="EF297" s="6">
        <v>0.13559322033898305</v>
      </c>
      <c r="EG297" s="6">
        <v>0.125</v>
      </c>
      <c r="EH297" s="6">
        <v>0.31182795698924731</v>
      </c>
      <c r="EI297" s="6">
        <v>0.48412698412698413</v>
      </c>
      <c r="EJ297" s="6">
        <v>0</v>
      </c>
      <c r="EK297" s="6">
        <v>0.22727272727272727</v>
      </c>
      <c r="EL297" s="6">
        <v>0.27272727272727271</v>
      </c>
      <c r="EM297" s="6">
        <v>0.36363636363636365</v>
      </c>
      <c r="EN297" s="6">
        <v>0.24561403508771928</v>
      </c>
      <c r="EO297" s="6">
        <v>0.85185185185185186</v>
      </c>
      <c r="EP297" s="6">
        <v>0.86206896551724133</v>
      </c>
      <c r="EQ297" s="6">
        <v>0.85</v>
      </c>
      <c r="ER297" s="6">
        <v>0.69230769230769229</v>
      </c>
      <c r="ES297" s="6">
        <v>0.82758620689655171</v>
      </c>
      <c r="ET297" s="6">
        <v>0.16666666666666666</v>
      </c>
      <c r="EU297" s="6">
        <v>0.22222222222222221</v>
      </c>
      <c r="EV297" s="6">
        <v>5.8823529411764705E-2</v>
      </c>
      <c r="EW297" s="6">
        <v>0</v>
      </c>
      <c r="EX297" s="6">
        <v>0.5</v>
      </c>
      <c r="EY297" s="6">
        <v>0.8666666666666667</v>
      </c>
      <c r="EZ297" s="6">
        <v>0.75</v>
      </c>
      <c r="FA297" s="6">
        <v>0</v>
      </c>
      <c r="FB297" s="6">
        <v>0.37931034482758619</v>
      </c>
      <c r="FC297" s="6">
        <v>0.45192307692307693</v>
      </c>
      <c r="FD297" s="6">
        <v>0.5357142857142857</v>
      </c>
      <c r="FE297" s="6">
        <v>0.61538461538461542</v>
      </c>
      <c r="FF297" s="6">
        <v>0.69230769230769229</v>
      </c>
      <c r="FG297" s="6">
        <v>0.16666666666666666</v>
      </c>
      <c r="FH297" s="6">
        <v>0.61764705882352944</v>
      </c>
      <c r="FI297" s="6">
        <v>0.8</v>
      </c>
      <c r="FJ297" s="6">
        <v>0.88888888888888884</v>
      </c>
      <c r="FK297" s="6">
        <v>0.92307692307692313</v>
      </c>
      <c r="FL297" s="6">
        <v>0.51</v>
      </c>
      <c r="FM297" s="6">
        <v>0.56000000000000005</v>
      </c>
      <c r="FN297" s="6">
        <v>0.62124002455494165</v>
      </c>
      <c r="FO297" s="6">
        <v>0.41176470588235292</v>
      </c>
      <c r="FP297" s="6">
        <v>0.69156293222683263</v>
      </c>
      <c r="FQ297" s="6">
        <v>0.68081180811808117</v>
      </c>
    </row>
    <row r="298" spans="1:173" ht="15" customHeight="1">
      <c r="A298" s="5">
        <v>45265</v>
      </c>
      <c r="B298" s="6">
        <v>0.43152555598907533</v>
      </c>
      <c r="C298" s="6">
        <v>0.1</v>
      </c>
      <c r="D298" s="6">
        <v>0.17333333333333334</v>
      </c>
      <c r="E298" s="6">
        <v>0.28657314629258518</v>
      </c>
      <c r="F298" s="6">
        <v>0.31231231231231232</v>
      </c>
      <c r="G298" s="6">
        <v>0.39548872180451128</v>
      </c>
      <c r="H298" s="6">
        <v>0.23</v>
      </c>
      <c r="I298" s="6">
        <v>0.3</v>
      </c>
      <c r="J298" s="6">
        <v>0.19</v>
      </c>
      <c r="K298" s="6">
        <v>0.2908863920099875</v>
      </c>
      <c r="L298" s="6">
        <v>0.3951048951048951</v>
      </c>
      <c r="M298" s="6">
        <v>0.39666666666666667</v>
      </c>
      <c r="N298" s="6">
        <v>0.78947368421052633</v>
      </c>
      <c r="O298" s="6">
        <v>0.28260869565217389</v>
      </c>
      <c r="P298" s="6">
        <v>0.15555555555555556</v>
      </c>
      <c r="Q298" s="6">
        <v>0.36029411764705882</v>
      </c>
      <c r="R298" s="6">
        <v>0.35949367088607592</v>
      </c>
      <c r="S298" s="6">
        <v>0.2857142857142857</v>
      </c>
      <c r="T298" s="6">
        <v>0.37575757575757573</v>
      </c>
      <c r="U298" s="6">
        <v>0.67460317460317465</v>
      </c>
      <c r="V298" s="6">
        <v>0.47408829174664108</v>
      </c>
      <c r="W298" s="6">
        <v>0.29799426934097423</v>
      </c>
      <c r="X298" s="6">
        <v>0.50188679245283019</v>
      </c>
      <c r="Y298" s="6">
        <v>0.36470588235294116</v>
      </c>
      <c r="Z298" s="6">
        <v>0.46794871794871795</v>
      </c>
      <c r="AA298" s="6">
        <v>0.2846153846153846</v>
      </c>
      <c r="AB298" s="6">
        <v>0.38636363636363635</v>
      </c>
      <c r="AC298" s="6">
        <v>0.72368421052631582</v>
      </c>
      <c r="AD298" s="6">
        <v>0.71568627450980393</v>
      </c>
      <c r="AE298" s="6">
        <v>0.5535714285714286</v>
      </c>
      <c r="AF298" s="6">
        <v>0.48275862068965519</v>
      </c>
      <c r="AG298" s="6">
        <v>0.58064516129032262</v>
      </c>
      <c r="AH298" s="6">
        <v>0.60550458715596334</v>
      </c>
      <c r="AI298" s="6">
        <v>0.5386221294363257</v>
      </c>
      <c r="AJ298" s="6">
        <v>0.19047619047619047</v>
      </c>
      <c r="AK298" s="6">
        <v>0.1744186046511628</v>
      </c>
      <c r="AL298" s="6">
        <v>0.27522935779816515</v>
      </c>
      <c r="AM298" s="6">
        <v>0.24830699774266365</v>
      </c>
      <c r="AN298" s="6">
        <v>0.4349112426035503</v>
      </c>
      <c r="AO298" s="6">
        <v>0.76335877862595425</v>
      </c>
      <c r="AP298" s="6">
        <v>0.36153846153846153</v>
      </c>
      <c r="AQ298" s="6">
        <v>0.4296875</v>
      </c>
      <c r="AR298" s="6">
        <v>0.75</v>
      </c>
      <c r="AS298" s="6">
        <v>0.625</v>
      </c>
      <c r="AT298" s="6">
        <v>1</v>
      </c>
      <c r="AU298" s="6">
        <v>0.38095238095238093</v>
      </c>
      <c r="AV298" s="6">
        <v>0.54545454545454541</v>
      </c>
      <c r="AW298" s="6">
        <v>0.61538461538461542</v>
      </c>
      <c r="AX298" s="6">
        <v>0.39130434782608697</v>
      </c>
      <c r="AY298" s="6">
        <v>0.34482758620689657</v>
      </c>
      <c r="AZ298" s="6">
        <v>0.34782608695652173</v>
      </c>
      <c r="BA298" s="6">
        <v>0.34328358208955223</v>
      </c>
      <c r="BB298" s="6">
        <v>0.5</v>
      </c>
      <c r="BC298" s="6">
        <v>0.32758620689655171</v>
      </c>
      <c r="BD298" s="6">
        <v>0.6</v>
      </c>
      <c r="BE298" s="6">
        <v>0.1111111111111111</v>
      </c>
      <c r="BF298" s="6">
        <v>0.21739130434782608</v>
      </c>
      <c r="BG298" s="6">
        <v>7.6923076923076927E-2</v>
      </c>
      <c r="BH298" s="6">
        <v>0.38461538461538464</v>
      </c>
      <c r="BI298" s="6">
        <v>0.5</v>
      </c>
      <c r="BJ298" s="6">
        <v>0.17391304347826086</v>
      </c>
      <c r="BK298" s="6">
        <v>0.42372881355932202</v>
      </c>
      <c r="BL298" s="6">
        <v>0.25</v>
      </c>
      <c r="BM298" s="6">
        <v>0.47906976744186047</v>
      </c>
      <c r="BN298" s="6">
        <v>0.52601156069364163</v>
      </c>
      <c r="BO298" s="6">
        <v>0.41935483870967744</v>
      </c>
      <c r="BP298" s="6">
        <v>0.2857142857142857</v>
      </c>
      <c r="BQ298" s="6">
        <v>0.43243243243243246</v>
      </c>
      <c r="BR298" s="6">
        <v>0.18656716417910449</v>
      </c>
      <c r="BS298" s="6">
        <v>0.31578947368421051</v>
      </c>
      <c r="BT298" s="6">
        <v>0.21818181818181817</v>
      </c>
      <c r="BU298" s="6">
        <v>0.2608695652173913</v>
      </c>
      <c r="BV298" s="6">
        <v>0.28421052631578947</v>
      </c>
      <c r="BW298" s="6">
        <v>0.34482758620689657</v>
      </c>
      <c r="BX298" s="6">
        <v>0.72727272727272729</v>
      </c>
      <c r="BY298" s="6">
        <v>0.5092592592592593</v>
      </c>
      <c r="BZ298" s="6">
        <v>0.25</v>
      </c>
      <c r="CA298" s="6">
        <v>0.42857142857142855</v>
      </c>
      <c r="CB298" s="6">
        <v>0.54216867469879515</v>
      </c>
      <c r="CC298" s="6">
        <v>0.32954545454545453</v>
      </c>
      <c r="CD298" s="6">
        <v>0.36799999999999999</v>
      </c>
      <c r="CE298" s="6">
        <v>0.43076923076923079</v>
      </c>
      <c r="CF298" s="6">
        <v>0.125</v>
      </c>
      <c r="CG298" s="6">
        <v>0.4</v>
      </c>
      <c r="CH298" s="6">
        <v>0.4</v>
      </c>
      <c r="CI298" s="6">
        <v>0.33333333333333331</v>
      </c>
      <c r="CJ298" s="6">
        <v>0.5</v>
      </c>
      <c r="CK298" s="6">
        <v>0.32</v>
      </c>
      <c r="CL298" s="6">
        <v>0.8</v>
      </c>
      <c r="CM298" s="6">
        <v>0.05</v>
      </c>
      <c r="CN298" s="6">
        <v>0.5</v>
      </c>
      <c r="CO298" s="6">
        <v>0.7407407407407407</v>
      </c>
      <c r="CP298" s="6">
        <v>0.66666666666666663</v>
      </c>
      <c r="CQ298" s="6">
        <v>0.6</v>
      </c>
      <c r="CR298" s="6">
        <v>0.67567567567567566</v>
      </c>
      <c r="CS298" s="6">
        <v>0.49152542372881358</v>
      </c>
      <c r="CT298" s="6">
        <v>0.5</v>
      </c>
      <c r="CU298" s="6">
        <v>0.46666666666666667</v>
      </c>
      <c r="CV298" s="6">
        <v>0.46268656716417911</v>
      </c>
      <c r="CW298" s="6">
        <v>0.34782608695652173</v>
      </c>
      <c r="CX298" s="6">
        <v>0.61904761904761907</v>
      </c>
      <c r="CY298" s="6">
        <v>0.55483870967741933</v>
      </c>
      <c r="CZ298" s="6">
        <v>0.60377358490566035</v>
      </c>
      <c r="DA298" s="6">
        <v>0.47058823529411764</v>
      </c>
      <c r="DB298" s="6">
        <v>0.625</v>
      </c>
      <c r="DC298" s="6">
        <v>0.68493150684931503</v>
      </c>
      <c r="DD298" s="6">
        <v>0.2978723404255319</v>
      </c>
      <c r="DE298" s="6">
        <v>0.40206185567010311</v>
      </c>
      <c r="DF298" s="6">
        <v>0.5161290322580645</v>
      </c>
      <c r="DG298" s="6">
        <v>0.58695652173913049</v>
      </c>
      <c r="DH298" s="6">
        <v>0.94117647058823528</v>
      </c>
      <c r="DI298" s="6">
        <v>0.27</v>
      </c>
      <c r="DJ298" s="6">
        <v>0.33333333333333331</v>
      </c>
      <c r="DK298" s="6">
        <v>0.26666666666666666</v>
      </c>
      <c r="DL298" s="6">
        <v>0.14000000000000001</v>
      </c>
      <c r="DM298" s="6">
        <v>0</v>
      </c>
      <c r="DN298" s="6">
        <v>0.7857142857142857</v>
      </c>
      <c r="DO298" s="6">
        <v>0.74193548387096775</v>
      </c>
      <c r="DP298" s="6">
        <v>0.7142857142857143</v>
      </c>
      <c r="DQ298" s="6">
        <v>0.61111111111111116</v>
      </c>
      <c r="DR298" s="6">
        <v>0.48</v>
      </c>
      <c r="DS298" s="6">
        <v>0.9</v>
      </c>
      <c r="DT298" s="6">
        <v>0.42857142857142855</v>
      </c>
      <c r="DU298" s="6">
        <v>0.63636363636363635</v>
      </c>
      <c r="DV298" s="6">
        <v>0.2</v>
      </c>
      <c r="DW298" s="6">
        <v>0.2</v>
      </c>
      <c r="DX298" s="6">
        <v>0.3783783783783784</v>
      </c>
      <c r="DY298" s="6">
        <v>0.125</v>
      </c>
      <c r="DZ298" s="6">
        <v>0.58333333333333337</v>
      </c>
      <c r="EA298" s="6">
        <v>0.33333333333333331</v>
      </c>
      <c r="EB298" s="6">
        <v>0.33333333333333331</v>
      </c>
      <c r="EC298" s="6">
        <v>0.39534883720930231</v>
      </c>
      <c r="ED298" s="6">
        <v>0.47368421052631576</v>
      </c>
      <c r="EE298" s="6">
        <v>0.2857142857142857</v>
      </c>
      <c r="EF298" s="6">
        <v>0.13559322033898305</v>
      </c>
      <c r="EG298" s="6">
        <v>8.3333333333333329E-2</v>
      </c>
      <c r="EH298" s="6">
        <v>0.27956989247311825</v>
      </c>
      <c r="EI298" s="6">
        <v>0.40476190476190477</v>
      </c>
      <c r="EJ298" s="6">
        <v>0</v>
      </c>
      <c r="EK298" s="6">
        <v>0.29545454545454547</v>
      </c>
      <c r="EL298" s="6">
        <v>0.36363636363636365</v>
      </c>
      <c r="EM298" s="6">
        <v>0.45454545454545453</v>
      </c>
      <c r="EN298" s="6">
        <v>0.26315789473684209</v>
      </c>
      <c r="EO298" s="6">
        <v>0.66666666666666663</v>
      </c>
      <c r="EP298" s="6">
        <v>0.72413793103448276</v>
      </c>
      <c r="EQ298" s="6">
        <v>0.85</v>
      </c>
      <c r="ER298" s="6">
        <v>0.69230769230769229</v>
      </c>
      <c r="ES298" s="6">
        <v>0.7931034482758621</v>
      </c>
      <c r="ET298" s="6">
        <v>0.33333333333333331</v>
      </c>
      <c r="EU298" s="6">
        <v>0.33333333333333331</v>
      </c>
      <c r="EV298" s="6">
        <v>0.11764705882352941</v>
      </c>
      <c r="EW298" s="6">
        <v>0.1</v>
      </c>
      <c r="EX298" s="6">
        <v>0.4375</v>
      </c>
      <c r="EY298" s="6">
        <v>0.83333333333333337</v>
      </c>
      <c r="EZ298" s="6">
        <v>0.625</v>
      </c>
      <c r="FA298" s="6">
        <v>0</v>
      </c>
      <c r="FB298" s="6">
        <v>0.37931034482758619</v>
      </c>
      <c r="FC298" s="6">
        <v>0.35576923076923078</v>
      </c>
      <c r="FD298" s="6">
        <v>0.5</v>
      </c>
      <c r="FE298" s="6">
        <v>0.46153846153846156</v>
      </c>
      <c r="FF298" s="6">
        <v>0.61538461538461542</v>
      </c>
      <c r="FG298" s="6">
        <v>0.16666666666666666</v>
      </c>
      <c r="FH298" s="6">
        <v>0.70588235294117652</v>
      </c>
      <c r="FI298" s="6">
        <v>0.75</v>
      </c>
      <c r="FJ298" s="6">
        <v>0.94444444444444442</v>
      </c>
      <c r="FK298" s="6">
        <v>0.92307692307692313</v>
      </c>
      <c r="FL298" s="6">
        <v>0.55000000000000004</v>
      </c>
      <c r="FM298" s="6">
        <v>0.5</v>
      </c>
      <c r="FN298" s="6">
        <v>0.61510128913443829</v>
      </c>
      <c r="FO298" s="6">
        <v>0.45882352941176469</v>
      </c>
      <c r="FP298" s="6">
        <v>0.76071922544951587</v>
      </c>
      <c r="FQ298" s="6">
        <v>0.71678966789667897</v>
      </c>
    </row>
    <row r="299" spans="1:173" ht="15" customHeight="1">
      <c r="A299" s="5">
        <v>45264</v>
      </c>
      <c r="B299" s="6">
        <v>0.63753413968006245</v>
      </c>
      <c r="C299" s="6">
        <v>0.26</v>
      </c>
      <c r="D299" s="6">
        <v>0.31</v>
      </c>
      <c r="E299" s="6">
        <v>0.46292585170340683</v>
      </c>
      <c r="F299" s="6">
        <v>0.52652652652652654</v>
      </c>
      <c r="G299" s="6">
        <v>0.64611528822055142</v>
      </c>
      <c r="H299" s="6">
        <v>0.36</v>
      </c>
      <c r="I299" s="6">
        <v>0.36</v>
      </c>
      <c r="J299" s="6">
        <v>0.32</v>
      </c>
      <c r="K299" s="6">
        <v>0.48314606741573035</v>
      </c>
      <c r="L299" s="6">
        <v>0.65034965034965031</v>
      </c>
      <c r="M299" s="6">
        <v>0.53333333333333333</v>
      </c>
      <c r="N299" s="6">
        <v>0.92105263157894735</v>
      </c>
      <c r="O299" s="6">
        <v>0.47826086956521741</v>
      </c>
      <c r="P299" s="6">
        <v>0.46666666666666667</v>
      </c>
      <c r="Q299" s="6">
        <v>0.58088235294117652</v>
      </c>
      <c r="R299" s="6">
        <v>0.55189873417721524</v>
      </c>
      <c r="S299" s="6">
        <v>0.44155844155844154</v>
      </c>
      <c r="T299" s="6">
        <v>0.59393939393939399</v>
      </c>
      <c r="U299" s="6">
        <v>0.80158730158730163</v>
      </c>
      <c r="V299" s="6">
        <v>0.70057581573896355</v>
      </c>
      <c r="W299" s="6">
        <v>0.49570200573065903</v>
      </c>
      <c r="X299" s="6">
        <v>0.68679245283018864</v>
      </c>
      <c r="Y299" s="6">
        <v>0.54117647058823526</v>
      </c>
      <c r="Z299" s="6">
        <v>0.69871794871794868</v>
      </c>
      <c r="AA299" s="6">
        <v>0.59230769230769231</v>
      </c>
      <c r="AB299" s="6">
        <v>0.69696969696969702</v>
      </c>
      <c r="AC299" s="6">
        <v>0.89473684210526316</v>
      </c>
      <c r="AD299" s="6">
        <v>0.83333333333333337</v>
      </c>
      <c r="AE299" s="6">
        <v>0.7142857142857143</v>
      </c>
      <c r="AF299" s="6">
        <v>0.65517241379310343</v>
      </c>
      <c r="AG299" s="6">
        <v>0.55645161290322576</v>
      </c>
      <c r="AH299" s="6">
        <v>0.74311926605504586</v>
      </c>
      <c r="AI299" s="6">
        <v>0.70354906054279753</v>
      </c>
      <c r="AJ299" s="6">
        <v>0.26190476190476192</v>
      </c>
      <c r="AK299" s="6">
        <v>0.39534883720930231</v>
      </c>
      <c r="AL299" s="6">
        <v>0.42201834862385323</v>
      </c>
      <c r="AM299" s="6">
        <v>0.50564334085778784</v>
      </c>
      <c r="AN299" s="6">
        <v>0.79289940828402372</v>
      </c>
      <c r="AO299" s="6">
        <v>0.92366412213740456</v>
      </c>
      <c r="AP299" s="6">
        <v>0.62307692307692308</v>
      </c>
      <c r="AQ299" s="6">
        <v>0.5625</v>
      </c>
      <c r="AR299" s="6">
        <v>0.83333333333333337</v>
      </c>
      <c r="AS299" s="6">
        <v>0.75</v>
      </c>
      <c r="AT299" s="6">
        <v>1</v>
      </c>
      <c r="AU299" s="6">
        <v>0.52380952380952384</v>
      </c>
      <c r="AV299" s="6">
        <v>0.77272727272727271</v>
      </c>
      <c r="AW299" s="6">
        <v>0.69230769230769229</v>
      </c>
      <c r="AX299" s="6">
        <v>0.56521739130434778</v>
      </c>
      <c r="AY299" s="6">
        <v>0.53448275862068961</v>
      </c>
      <c r="AZ299" s="6">
        <v>0.54658385093167705</v>
      </c>
      <c r="BA299" s="6">
        <v>0.56716417910447758</v>
      </c>
      <c r="BB299" s="6">
        <v>0.61111111111111116</v>
      </c>
      <c r="BC299" s="6">
        <v>0.51724137931034486</v>
      </c>
      <c r="BD299" s="6">
        <v>0.7</v>
      </c>
      <c r="BE299" s="6">
        <v>0.44444444444444442</v>
      </c>
      <c r="BF299" s="6">
        <v>0.52173913043478259</v>
      </c>
      <c r="BG299" s="6">
        <v>0.38461538461538464</v>
      </c>
      <c r="BH299" s="6">
        <v>0.53846153846153844</v>
      </c>
      <c r="BI299" s="6">
        <v>0.91666666666666663</v>
      </c>
      <c r="BJ299" s="6">
        <v>0.52173913043478259</v>
      </c>
      <c r="BK299" s="6">
        <v>0.66101694915254239</v>
      </c>
      <c r="BL299" s="6">
        <v>0.1875</v>
      </c>
      <c r="BM299" s="6">
        <v>0.73488372093023258</v>
      </c>
      <c r="BN299" s="6">
        <v>0.7225433526011561</v>
      </c>
      <c r="BO299" s="6">
        <v>0.58064516129032262</v>
      </c>
      <c r="BP299" s="6">
        <v>0.4642857142857143</v>
      </c>
      <c r="BQ299" s="6">
        <v>0.68918918918918914</v>
      </c>
      <c r="BR299" s="6">
        <v>0.42537313432835822</v>
      </c>
      <c r="BS299" s="6">
        <v>0.60526315789473684</v>
      </c>
      <c r="BT299" s="6">
        <v>0.5636363636363636</v>
      </c>
      <c r="BU299" s="6">
        <v>0.53260869565217395</v>
      </c>
      <c r="BV299" s="6">
        <v>0.54736842105263162</v>
      </c>
      <c r="BW299" s="6">
        <v>0.41379310344827586</v>
      </c>
      <c r="BX299" s="6">
        <v>0.72727272727272729</v>
      </c>
      <c r="BY299" s="6">
        <v>0.69444444444444442</v>
      </c>
      <c r="BZ299" s="6">
        <v>0.25</v>
      </c>
      <c r="CA299" s="6">
        <v>0.6428571428571429</v>
      </c>
      <c r="CB299" s="6">
        <v>0.80722891566265065</v>
      </c>
      <c r="CC299" s="6">
        <v>0.60227272727272729</v>
      </c>
      <c r="CD299" s="6">
        <v>0.8</v>
      </c>
      <c r="CE299" s="6">
        <v>0.77692307692307694</v>
      </c>
      <c r="CF299" s="6">
        <v>0.25</v>
      </c>
      <c r="CG299" s="6">
        <v>0.6</v>
      </c>
      <c r="CH299" s="6">
        <v>0.5</v>
      </c>
      <c r="CI299" s="6">
        <v>0.33333333333333331</v>
      </c>
      <c r="CJ299" s="6">
        <v>0.7</v>
      </c>
      <c r="CK299" s="6">
        <v>0.64</v>
      </c>
      <c r="CL299" s="6">
        <v>0.8</v>
      </c>
      <c r="CM299" s="6">
        <v>0.15</v>
      </c>
      <c r="CN299" s="6">
        <v>0.5</v>
      </c>
      <c r="CO299" s="6">
        <v>0.55555555555555558</v>
      </c>
      <c r="CP299" s="6">
        <v>0.66666666666666663</v>
      </c>
      <c r="CQ299" s="6">
        <v>0.6</v>
      </c>
      <c r="CR299" s="6">
        <v>0.83783783783783783</v>
      </c>
      <c r="CS299" s="6">
        <v>0.64406779661016944</v>
      </c>
      <c r="CT299" s="6">
        <v>0.6875</v>
      </c>
      <c r="CU299" s="6">
        <v>0.75555555555555554</v>
      </c>
      <c r="CV299" s="6">
        <v>0.68656716417910446</v>
      </c>
      <c r="CW299" s="6">
        <v>0.52173913043478259</v>
      </c>
      <c r="CX299" s="6">
        <v>0.80952380952380953</v>
      </c>
      <c r="CY299" s="6">
        <v>0.65806451612903227</v>
      </c>
      <c r="CZ299" s="6">
        <v>0.71698113207547165</v>
      </c>
      <c r="DA299" s="6">
        <v>0.73109243697478987</v>
      </c>
      <c r="DB299" s="6">
        <v>0.84375</v>
      </c>
      <c r="DC299" s="6">
        <v>0.86301369863013699</v>
      </c>
      <c r="DD299" s="6">
        <v>0.42553191489361702</v>
      </c>
      <c r="DE299" s="6">
        <v>0.53608247422680411</v>
      </c>
      <c r="DF299" s="6">
        <v>0.64516129032258063</v>
      </c>
      <c r="DG299" s="6">
        <v>0.71739130434782605</v>
      </c>
      <c r="DH299" s="6">
        <v>0.97058823529411764</v>
      </c>
      <c r="DI299" s="6">
        <v>0.41</v>
      </c>
      <c r="DJ299" s="6">
        <v>0.55555555555555558</v>
      </c>
      <c r="DK299" s="6">
        <v>0.56666666666666665</v>
      </c>
      <c r="DL299" s="6">
        <v>0.34</v>
      </c>
      <c r="DM299" s="6">
        <v>0</v>
      </c>
      <c r="DN299" s="6">
        <v>0.9285714285714286</v>
      </c>
      <c r="DO299" s="6">
        <v>0.83870967741935487</v>
      </c>
      <c r="DP299" s="6">
        <v>0.8571428571428571</v>
      </c>
      <c r="DQ299" s="6">
        <v>0.77777777777777779</v>
      </c>
      <c r="DR299" s="6">
        <v>0.8</v>
      </c>
      <c r="DS299" s="6">
        <v>1</v>
      </c>
      <c r="DT299" s="6">
        <v>0.66666666666666663</v>
      </c>
      <c r="DU299" s="6">
        <v>0.90909090909090906</v>
      </c>
      <c r="DV299" s="6">
        <v>0.32</v>
      </c>
      <c r="DW299" s="6">
        <v>0.46666666666666667</v>
      </c>
      <c r="DX299" s="6">
        <v>0.51351351351351349</v>
      </c>
      <c r="DY299" s="6">
        <v>0.25</v>
      </c>
      <c r="DZ299" s="6">
        <v>0.66666666666666663</v>
      </c>
      <c r="EA299" s="6">
        <v>0.58333333333333337</v>
      </c>
      <c r="EB299" s="6">
        <v>0.47619047619047616</v>
      </c>
      <c r="EC299" s="6">
        <v>0.7441860465116279</v>
      </c>
      <c r="ED299" s="6">
        <v>0.89473684210526316</v>
      </c>
      <c r="EE299" s="6">
        <v>0.5714285714285714</v>
      </c>
      <c r="EF299" s="6">
        <v>0.20338983050847459</v>
      </c>
      <c r="EG299" s="6">
        <v>0.16666666666666666</v>
      </c>
      <c r="EH299" s="6">
        <v>0.38709677419354838</v>
      </c>
      <c r="EI299" s="6">
        <v>0.69841269841269837</v>
      </c>
      <c r="EJ299" s="6">
        <v>0.2857142857142857</v>
      </c>
      <c r="EK299" s="6">
        <v>0.56818181818181823</v>
      </c>
      <c r="EL299" s="6">
        <v>0.72727272727272729</v>
      </c>
      <c r="EM299" s="6">
        <v>1</v>
      </c>
      <c r="EN299" s="6">
        <v>0.54385964912280704</v>
      </c>
      <c r="EO299" s="6">
        <v>0.88888888888888884</v>
      </c>
      <c r="EP299" s="6">
        <v>0.93103448275862066</v>
      </c>
      <c r="EQ299" s="6">
        <v>0.95</v>
      </c>
      <c r="ER299" s="6">
        <v>1</v>
      </c>
      <c r="ES299" s="6">
        <v>0.89655172413793105</v>
      </c>
      <c r="ET299" s="6">
        <v>0.83333333333333337</v>
      </c>
      <c r="EU299" s="6">
        <v>0.33333333333333331</v>
      </c>
      <c r="EV299" s="6">
        <v>0.11764705882352941</v>
      </c>
      <c r="EW299" s="6">
        <v>0.1</v>
      </c>
      <c r="EX299" s="6">
        <v>0.8125</v>
      </c>
      <c r="EY299" s="6">
        <v>0.93333333333333335</v>
      </c>
      <c r="EZ299" s="6">
        <v>0.875</v>
      </c>
      <c r="FA299" s="6">
        <v>0.30769230769230771</v>
      </c>
      <c r="FB299" s="6">
        <v>0.55172413793103448</v>
      </c>
      <c r="FC299" s="6">
        <v>0.66346153846153844</v>
      </c>
      <c r="FD299" s="6">
        <v>0.8214285714285714</v>
      </c>
      <c r="FE299" s="6">
        <v>0.69230769230769229</v>
      </c>
      <c r="FF299" s="6">
        <v>0.69230769230769229</v>
      </c>
      <c r="FG299" s="6">
        <v>0.58333333333333337</v>
      </c>
      <c r="FH299" s="6">
        <v>0.82352941176470584</v>
      </c>
      <c r="FI299" s="6">
        <v>0.9</v>
      </c>
      <c r="FJ299" s="6">
        <v>1</v>
      </c>
      <c r="FK299" s="6">
        <v>0.92307692307692313</v>
      </c>
      <c r="FL299" s="6">
        <v>0.53</v>
      </c>
      <c r="FM299" s="6">
        <v>0.44</v>
      </c>
      <c r="FN299" s="6">
        <v>0.61203192142418661</v>
      </c>
      <c r="FO299" s="6">
        <v>0.36862745098039218</v>
      </c>
      <c r="FP299" s="6">
        <v>0.76279391424619636</v>
      </c>
      <c r="FQ299" s="6">
        <v>0.55258302583025831</v>
      </c>
    </row>
    <row r="300" spans="1:173">
      <c r="A300" s="5">
        <v>45261</v>
      </c>
      <c r="B300" s="6">
        <v>0.66601638704642996</v>
      </c>
      <c r="C300" s="6">
        <v>0.3</v>
      </c>
      <c r="D300" s="6">
        <v>0.32666666666666666</v>
      </c>
      <c r="E300" s="6">
        <v>0.48897795591182364</v>
      </c>
      <c r="F300" s="6">
        <v>0.55155155155155156</v>
      </c>
      <c r="G300" s="6">
        <v>0.67619047619047623</v>
      </c>
      <c r="H300" s="6">
        <v>0.44</v>
      </c>
      <c r="I300" s="6">
        <v>0.38</v>
      </c>
      <c r="J300" s="6">
        <v>0.32</v>
      </c>
      <c r="K300" s="6">
        <v>0.50436953807740326</v>
      </c>
      <c r="L300" s="6">
        <v>0.66083916083916083</v>
      </c>
      <c r="M300" s="6">
        <v>0.53</v>
      </c>
      <c r="N300" s="6">
        <v>0.92105263157894735</v>
      </c>
      <c r="O300" s="6">
        <v>0.45652173913043476</v>
      </c>
      <c r="P300" s="6">
        <v>0.4</v>
      </c>
      <c r="Q300" s="6">
        <v>0.47058823529411764</v>
      </c>
      <c r="R300" s="6">
        <v>0.59240506329113929</v>
      </c>
      <c r="S300" s="6">
        <v>0.42857142857142855</v>
      </c>
      <c r="T300" s="6">
        <v>0.55151515151515151</v>
      </c>
      <c r="U300" s="6">
        <v>0.7857142857142857</v>
      </c>
      <c r="V300" s="6">
        <v>0.72360844529750479</v>
      </c>
      <c r="W300" s="6">
        <v>0.51862464183381085</v>
      </c>
      <c r="X300" s="6">
        <v>0.72830188679245278</v>
      </c>
      <c r="Y300" s="6">
        <v>0.57647058823529407</v>
      </c>
      <c r="Z300" s="6">
        <v>0.69230769230769229</v>
      </c>
      <c r="AA300" s="6">
        <v>0.53846153846153844</v>
      </c>
      <c r="AB300" s="6">
        <v>0.68181818181818177</v>
      </c>
      <c r="AC300" s="6">
        <v>0.86842105263157898</v>
      </c>
      <c r="AD300" s="6">
        <v>0.8529411764705882</v>
      </c>
      <c r="AE300" s="6">
        <v>0.7410714285714286</v>
      </c>
      <c r="AF300" s="6">
        <v>0.68965517241379315</v>
      </c>
      <c r="AG300" s="6">
        <v>0.66129032258064513</v>
      </c>
      <c r="AH300" s="6">
        <v>0.77064220183486243</v>
      </c>
      <c r="AI300" s="6">
        <v>0.8100208768267223</v>
      </c>
      <c r="AJ300" s="6">
        <v>0.2857142857142857</v>
      </c>
      <c r="AK300" s="6">
        <v>0.38372093023255816</v>
      </c>
      <c r="AL300" s="6">
        <v>0.51376146788990829</v>
      </c>
      <c r="AM300" s="6">
        <v>0.60496613995485327</v>
      </c>
      <c r="AN300" s="6">
        <v>0.78106508875739644</v>
      </c>
      <c r="AO300" s="6">
        <v>0.93129770992366412</v>
      </c>
      <c r="AP300" s="6">
        <v>0.7</v>
      </c>
      <c r="AQ300" s="6">
        <v>0.6015625</v>
      </c>
      <c r="AR300" s="6">
        <v>0.91666666666666663</v>
      </c>
      <c r="AS300" s="6">
        <v>0.75</v>
      </c>
      <c r="AT300" s="6">
        <v>1</v>
      </c>
      <c r="AU300" s="6">
        <v>0.76190476190476186</v>
      </c>
      <c r="AV300" s="6">
        <v>0.59090909090909094</v>
      </c>
      <c r="AW300" s="6">
        <v>0.76923076923076927</v>
      </c>
      <c r="AX300" s="6">
        <v>0.56521739130434778</v>
      </c>
      <c r="AY300" s="6">
        <v>0.53448275862068961</v>
      </c>
      <c r="AZ300" s="6">
        <v>0.6211180124223602</v>
      </c>
      <c r="BA300" s="6">
        <v>0.62686567164179108</v>
      </c>
      <c r="BB300" s="6">
        <v>0.66666666666666663</v>
      </c>
      <c r="BC300" s="6">
        <v>0.5</v>
      </c>
      <c r="BD300" s="6">
        <v>0.7</v>
      </c>
      <c r="BE300" s="6">
        <v>0.33333333333333331</v>
      </c>
      <c r="BF300" s="6">
        <v>0.43478260869565216</v>
      </c>
      <c r="BG300" s="6">
        <v>0.38461538461538464</v>
      </c>
      <c r="BH300" s="6">
        <v>0.57692307692307687</v>
      </c>
      <c r="BI300" s="6">
        <v>0.5</v>
      </c>
      <c r="BJ300" s="6">
        <v>0.17391304347826086</v>
      </c>
      <c r="BK300" s="6">
        <v>0.57627118644067798</v>
      </c>
      <c r="BL300" s="6">
        <v>0.3125</v>
      </c>
      <c r="BM300" s="6">
        <v>0.7441860465116279</v>
      </c>
      <c r="BN300" s="6">
        <v>0.73410404624277459</v>
      </c>
      <c r="BO300" s="6">
        <v>0.58064516129032262</v>
      </c>
      <c r="BP300" s="6">
        <v>0.5</v>
      </c>
      <c r="BQ300" s="6">
        <v>0.78378378378378377</v>
      </c>
      <c r="BR300" s="6">
        <v>0.52238805970149249</v>
      </c>
      <c r="BS300" s="6">
        <v>0.73684210526315785</v>
      </c>
      <c r="BT300" s="6">
        <v>0.63636363636363635</v>
      </c>
      <c r="BU300" s="6">
        <v>0.64130434782608692</v>
      </c>
      <c r="BV300" s="6">
        <v>0.63157894736842102</v>
      </c>
      <c r="BW300" s="6">
        <v>0.55172413793103448</v>
      </c>
      <c r="BX300" s="6">
        <v>0.63636363636363635</v>
      </c>
      <c r="BY300" s="6">
        <v>0.7407407407407407</v>
      </c>
      <c r="BZ300" s="6">
        <v>0.375</v>
      </c>
      <c r="CA300" s="6">
        <v>0.7142857142857143</v>
      </c>
      <c r="CB300" s="6">
        <v>0.7831325301204819</v>
      </c>
      <c r="CC300" s="6">
        <v>0.65909090909090906</v>
      </c>
      <c r="CD300" s="6">
        <v>0.79200000000000004</v>
      </c>
      <c r="CE300" s="6">
        <v>0.76923076923076927</v>
      </c>
      <c r="CF300" s="6">
        <v>0.25</v>
      </c>
      <c r="CG300" s="6">
        <v>0.7</v>
      </c>
      <c r="CH300" s="6">
        <v>0.55000000000000004</v>
      </c>
      <c r="CI300" s="6">
        <v>0.44444444444444442</v>
      </c>
      <c r="CJ300" s="6">
        <v>0.7</v>
      </c>
      <c r="CK300" s="6">
        <v>0.6</v>
      </c>
      <c r="CL300" s="6">
        <v>0.96</v>
      </c>
      <c r="CM300" s="6">
        <v>0.3</v>
      </c>
      <c r="CN300" s="6">
        <v>0.5</v>
      </c>
      <c r="CO300" s="6">
        <v>0.70370370370370372</v>
      </c>
      <c r="CP300" s="6">
        <v>0.76190476190476186</v>
      </c>
      <c r="CQ300" s="6">
        <v>0.6</v>
      </c>
      <c r="CR300" s="6">
        <v>0.83783783783783783</v>
      </c>
      <c r="CS300" s="6">
        <v>0.69491525423728817</v>
      </c>
      <c r="CT300" s="6">
        <v>0.6875</v>
      </c>
      <c r="CU300" s="6">
        <v>0.77777777777777779</v>
      </c>
      <c r="CV300" s="6">
        <v>0.65671641791044777</v>
      </c>
      <c r="CW300" s="6">
        <v>0.52173913043478259</v>
      </c>
      <c r="CX300" s="6">
        <v>0.80952380952380953</v>
      </c>
      <c r="CY300" s="6">
        <v>0.74193548387096775</v>
      </c>
      <c r="CZ300" s="6">
        <v>0.84905660377358494</v>
      </c>
      <c r="DA300" s="6">
        <v>0.8571428571428571</v>
      </c>
      <c r="DB300" s="6">
        <v>0.9375</v>
      </c>
      <c r="DC300" s="6">
        <v>0.8904109589041096</v>
      </c>
      <c r="DD300" s="6">
        <v>0.65957446808510634</v>
      </c>
      <c r="DE300" s="6">
        <v>0.5670103092783505</v>
      </c>
      <c r="DF300" s="6">
        <v>0.70967741935483875</v>
      </c>
      <c r="DG300" s="6">
        <v>0.76086956521739135</v>
      </c>
      <c r="DH300" s="6">
        <v>0.91176470588235292</v>
      </c>
      <c r="DI300" s="6">
        <v>0.5</v>
      </c>
      <c r="DJ300" s="6">
        <v>0.66666666666666663</v>
      </c>
      <c r="DK300" s="6">
        <v>0.56666666666666665</v>
      </c>
      <c r="DL300" s="6">
        <v>0.32</v>
      </c>
      <c r="DM300" s="6">
        <v>0</v>
      </c>
      <c r="DN300" s="6">
        <v>0.8571428571428571</v>
      </c>
      <c r="DO300" s="6">
        <v>0.88709677419354838</v>
      </c>
      <c r="DP300" s="6">
        <v>0.8571428571428571</v>
      </c>
      <c r="DQ300" s="6">
        <v>0.77777777777777779</v>
      </c>
      <c r="DR300" s="6">
        <v>0.68</v>
      </c>
      <c r="DS300" s="6">
        <v>1</v>
      </c>
      <c r="DT300" s="6">
        <v>0.7857142857142857</v>
      </c>
      <c r="DU300" s="6">
        <v>0.81818181818181823</v>
      </c>
      <c r="DV300" s="6">
        <v>0.32</v>
      </c>
      <c r="DW300" s="6">
        <v>0.4</v>
      </c>
      <c r="DX300" s="6">
        <v>0.51351351351351349</v>
      </c>
      <c r="DY300" s="6">
        <v>0.375</v>
      </c>
      <c r="DZ300" s="6">
        <v>0.66666666666666663</v>
      </c>
      <c r="EA300" s="6">
        <v>0.47916666666666669</v>
      </c>
      <c r="EB300" s="6">
        <v>0.47619047619047616</v>
      </c>
      <c r="EC300" s="6">
        <v>0.67441860465116277</v>
      </c>
      <c r="ED300" s="6">
        <v>0.89473684210526316</v>
      </c>
      <c r="EE300" s="6">
        <v>0.6428571428571429</v>
      </c>
      <c r="EF300" s="6">
        <v>0.1864406779661017</v>
      </c>
      <c r="EG300" s="6">
        <v>0.20833333333333334</v>
      </c>
      <c r="EH300" s="6">
        <v>0.40860215053763443</v>
      </c>
      <c r="EI300" s="6">
        <v>0.73015873015873012</v>
      </c>
      <c r="EJ300" s="6">
        <v>0.2857142857142857</v>
      </c>
      <c r="EK300" s="6">
        <v>0.45454545454545453</v>
      </c>
      <c r="EL300" s="6">
        <v>0.72727272727272729</v>
      </c>
      <c r="EM300" s="6">
        <v>0.63636363636363635</v>
      </c>
      <c r="EN300" s="6">
        <v>0.57894736842105265</v>
      </c>
      <c r="EO300" s="6">
        <v>0.92592592592592593</v>
      </c>
      <c r="EP300" s="6">
        <v>0.93103448275862066</v>
      </c>
      <c r="EQ300" s="6">
        <v>0.95</v>
      </c>
      <c r="ER300" s="6">
        <v>1</v>
      </c>
      <c r="ES300" s="6">
        <v>0.89655172413793105</v>
      </c>
      <c r="ET300" s="6">
        <v>0.83333333333333337</v>
      </c>
      <c r="EU300" s="6">
        <v>0.44444444444444442</v>
      </c>
      <c r="EV300" s="6">
        <v>0.11764705882352941</v>
      </c>
      <c r="EW300" s="6">
        <v>0.1</v>
      </c>
      <c r="EX300" s="6">
        <v>0.8125</v>
      </c>
      <c r="EY300" s="6">
        <v>0.93333333333333335</v>
      </c>
      <c r="EZ300" s="6">
        <v>0.875</v>
      </c>
      <c r="FA300" s="6">
        <v>0.30769230769230771</v>
      </c>
      <c r="FB300" s="6">
        <v>0.48275862068965519</v>
      </c>
      <c r="FC300" s="6">
        <v>0.66346153846153844</v>
      </c>
      <c r="FD300" s="6">
        <v>0.75</v>
      </c>
      <c r="FE300" s="6">
        <v>0.69230769230769229</v>
      </c>
      <c r="FF300" s="6">
        <v>0.76923076923076927</v>
      </c>
      <c r="FG300" s="6">
        <v>0.58333333333333337</v>
      </c>
      <c r="FH300" s="6">
        <v>0.76470588235294112</v>
      </c>
      <c r="FI300" s="6">
        <v>0.95</v>
      </c>
      <c r="FJ300" s="6">
        <v>1</v>
      </c>
      <c r="FK300" s="6">
        <v>0.92307692307692313</v>
      </c>
      <c r="FL300" s="6">
        <v>0.48</v>
      </c>
      <c r="FM300" s="6">
        <v>0.38</v>
      </c>
      <c r="FN300" s="6">
        <v>0.69613259668508287</v>
      </c>
      <c r="FO300" s="6">
        <v>0.36078431372549019</v>
      </c>
      <c r="FP300" s="6">
        <v>0.77939142461964039</v>
      </c>
      <c r="FQ300" s="6">
        <v>0.69372693726937273</v>
      </c>
    </row>
    <row r="301" spans="1:173">
      <c r="A301" s="5">
        <v>45260</v>
      </c>
      <c r="B301" s="6">
        <v>0.62582910651580181</v>
      </c>
      <c r="C301" s="6">
        <v>0.34</v>
      </c>
      <c r="D301" s="6">
        <v>0.31666666666666665</v>
      </c>
      <c r="E301" s="6">
        <v>0.4468937875751503</v>
      </c>
      <c r="F301" s="6">
        <v>0.50050050050050054</v>
      </c>
      <c r="G301" s="6">
        <v>0.61152882205513781</v>
      </c>
      <c r="H301" s="6">
        <v>0.39</v>
      </c>
      <c r="I301" s="6">
        <v>0.42</v>
      </c>
      <c r="J301" s="6">
        <v>0.31</v>
      </c>
      <c r="K301" s="6">
        <v>0.44818976279650435</v>
      </c>
      <c r="L301" s="6">
        <v>0.56643356643356646</v>
      </c>
      <c r="M301" s="6">
        <v>0.49666666666666665</v>
      </c>
      <c r="N301" s="6">
        <v>0.86842105263157898</v>
      </c>
      <c r="O301" s="6">
        <v>0.41304347826086957</v>
      </c>
      <c r="P301" s="6">
        <v>0.33333333333333331</v>
      </c>
      <c r="Q301" s="6">
        <v>0.5</v>
      </c>
      <c r="R301" s="6">
        <v>0.57974683544303796</v>
      </c>
      <c r="S301" s="6">
        <v>0.37662337662337664</v>
      </c>
      <c r="T301" s="6">
        <v>0.47878787878787876</v>
      </c>
      <c r="U301" s="6">
        <v>0.75396825396825395</v>
      </c>
      <c r="V301" s="6">
        <v>0.76583493282149717</v>
      </c>
      <c r="W301" s="6">
        <v>0.52435530085959881</v>
      </c>
      <c r="X301" s="6">
        <v>0.78113207547169816</v>
      </c>
      <c r="Y301" s="6">
        <v>0.6470588235294118</v>
      </c>
      <c r="Z301" s="6">
        <v>0.65384615384615385</v>
      </c>
      <c r="AA301" s="6">
        <v>0.50769230769230766</v>
      </c>
      <c r="AB301" s="6">
        <v>0.68939393939393945</v>
      </c>
      <c r="AC301" s="6">
        <v>0.80263157894736847</v>
      </c>
      <c r="AD301" s="6">
        <v>0.81372549019607843</v>
      </c>
      <c r="AE301" s="6">
        <v>0.6517857142857143</v>
      </c>
      <c r="AF301" s="6">
        <v>0.75862068965517238</v>
      </c>
      <c r="AG301" s="6">
        <v>0.68548387096774188</v>
      </c>
      <c r="AH301" s="6">
        <v>0.82568807339449546</v>
      </c>
      <c r="AI301" s="6">
        <v>0.80167014613778709</v>
      </c>
      <c r="AJ301" s="6">
        <v>0.23809523809523808</v>
      </c>
      <c r="AK301" s="6">
        <v>0.2558139534883721</v>
      </c>
      <c r="AL301" s="6">
        <v>0.41284403669724773</v>
      </c>
      <c r="AM301" s="6">
        <v>0.5936794582392777</v>
      </c>
      <c r="AN301" s="6">
        <v>0.48520710059171596</v>
      </c>
      <c r="AO301" s="6">
        <v>0.61832061068702293</v>
      </c>
      <c r="AP301" s="6">
        <v>0.46153846153846156</v>
      </c>
      <c r="AQ301" s="6">
        <v>0.6171875</v>
      </c>
      <c r="AR301" s="6">
        <v>0.95833333333333337</v>
      </c>
      <c r="AS301" s="6">
        <v>0.875</v>
      </c>
      <c r="AT301" s="6">
        <v>1</v>
      </c>
      <c r="AU301" s="6">
        <v>0.76190476190476186</v>
      </c>
      <c r="AV301" s="6">
        <v>0.68181818181818177</v>
      </c>
      <c r="AW301" s="6">
        <v>0.84615384615384615</v>
      </c>
      <c r="AX301" s="6">
        <v>0.47826086956521741</v>
      </c>
      <c r="AY301" s="6">
        <v>0.53448275862068961</v>
      </c>
      <c r="AZ301" s="6">
        <v>0.6149068322981367</v>
      </c>
      <c r="BA301" s="6">
        <v>0.62686567164179108</v>
      </c>
      <c r="BB301" s="6">
        <v>0.55555555555555558</v>
      </c>
      <c r="BC301" s="6">
        <v>0.5</v>
      </c>
      <c r="BD301" s="6">
        <v>0.7</v>
      </c>
      <c r="BE301" s="6">
        <v>0.33333333333333331</v>
      </c>
      <c r="BF301" s="6">
        <v>0.34782608695652173</v>
      </c>
      <c r="BG301" s="6">
        <v>0.30769230769230771</v>
      </c>
      <c r="BH301" s="6">
        <v>0.73076923076923073</v>
      </c>
      <c r="BI301" s="6">
        <v>0.5</v>
      </c>
      <c r="BJ301" s="6">
        <v>0.2608695652173913</v>
      </c>
      <c r="BK301" s="6">
        <v>0.55932203389830504</v>
      </c>
      <c r="BL301" s="6">
        <v>0.25</v>
      </c>
      <c r="BM301" s="6">
        <v>0.78139534883720929</v>
      </c>
      <c r="BN301" s="6">
        <v>0.76878612716763006</v>
      </c>
      <c r="BO301" s="6">
        <v>0.64516129032258063</v>
      </c>
      <c r="BP301" s="6">
        <v>0.5714285714285714</v>
      </c>
      <c r="BQ301" s="6">
        <v>0.83783783783783783</v>
      </c>
      <c r="BR301" s="6">
        <v>0.52238805970149249</v>
      </c>
      <c r="BS301" s="6">
        <v>0.65789473684210531</v>
      </c>
      <c r="BT301" s="6">
        <v>0.65454545454545454</v>
      </c>
      <c r="BU301" s="6">
        <v>0.61956521739130432</v>
      </c>
      <c r="BV301" s="6">
        <v>0.63157894736842102</v>
      </c>
      <c r="BW301" s="6">
        <v>0.51724137931034486</v>
      </c>
      <c r="BX301" s="6">
        <v>0.72727272727272729</v>
      </c>
      <c r="BY301" s="6">
        <v>0.80555555555555558</v>
      </c>
      <c r="BZ301" s="6">
        <v>0.375</v>
      </c>
      <c r="CA301" s="6">
        <v>0.6428571428571429</v>
      </c>
      <c r="CB301" s="6">
        <v>0.57831325301204817</v>
      </c>
      <c r="CC301" s="6">
        <v>0.45454545454545453</v>
      </c>
      <c r="CD301" s="6">
        <v>0.47199999999999998</v>
      </c>
      <c r="CE301" s="6">
        <v>0.43846153846153846</v>
      </c>
      <c r="CF301" s="6">
        <v>0.375</v>
      </c>
      <c r="CG301" s="6">
        <v>0.6</v>
      </c>
      <c r="CH301" s="6">
        <v>0.65</v>
      </c>
      <c r="CI301" s="6">
        <v>0.55555555555555558</v>
      </c>
      <c r="CJ301" s="6">
        <v>0.7</v>
      </c>
      <c r="CK301" s="6">
        <v>0.72</v>
      </c>
      <c r="CL301" s="6">
        <v>0.92</v>
      </c>
      <c r="CM301" s="6">
        <v>0.3</v>
      </c>
      <c r="CN301" s="6">
        <v>0.625</v>
      </c>
      <c r="CO301" s="6">
        <v>0.70370370370370372</v>
      </c>
      <c r="CP301" s="6">
        <v>0.7142857142857143</v>
      </c>
      <c r="CQ301" s="6">
        <v>0.8</v>
      </c>
      <c r="CR301" s="6">
        <v>0.78378378378378377</v>
      </c>
      <c r="CS301" s="6">
        <v>0.59322033898305082</v>
      </c>
      <c r="CT301" s="6">
        <v>0.5625</v>
      </c>
      <c r="CU301" s="6">
        <v>0.73333333333333328</v>
      </c>
      <c r="CV301" s="6">
        <v>0.62686567164179108</v>
      </c>
      <c r="CW301" s="6">
        <v>0.52173913043478259</v>
      </c>
      <c r="CX301" s="6">
        <v>0.7142857142857143</v>
      </c>
      <c r="CY301" s="6">
        <v>0.74193548387096775</v>
      </c>
      <c r="CZ301" s="6">
        <v>0.8867924528301887</v>
      </c>
      <c r="DA301" s="6">
        <v>0.84873949579831931</v>
      </c>
      <c r="DB301" s="6">
        <v>0.90625</v>
      </c>
      <c r="DC301" s="6">
        <v>0.87671232876712324</v>
      </c>
      <c r="DD301" s="6">
        <v>0.5957446808510638</v>
      </c>
      <c r="DE301" s="6">
        <v>0.5670103092783505</v>
      </c>
      <c r="DF301" s="6">
        <v>0.77419354838709675</v>
      </c>
      <c r="DG301" s="6">
        <v>0.71739130434782605</v>
      </c>
      <c r="DH301" s="6">
        <v>0.8529411764705882</v>
      </c>
      <c r="DI301" s="6">
        <v>0.4</v>
      </c>
      <c r="DJ301" s="6">
        <v>0.55555555555555558</v>
      </c>
      <c r="DK301" s="6">
        <v>0.36666666666666664</v>
      </c>
      <c r="DL301" s="6">
        <v>0.22</v>
      </c>
      <c r="DM301" s="6">
        <v>0</v>
      </c>
      <c r="DN301" s="6">
        <v>0.8571428571428571</v>
      </c>
      <c r="DO301" s="6">
        <v>0.87096774193548387</v>
      </c>
      <c r="DP301" s="6">
        <v>0.8571428571428571</v>
      </c>
      <c r="DQ301" s="6">
        <v>0.61111111111111116</v>
      </c>
      <c r="DR301" s="6">
        <v>0.64</v>
      </c>
      <c r="DS301" s="6">
        <v>1</v>
      </c>
      <c r="DT301" s="6">
        <v>0.47619047619047616</v>
      </c>
      <c r="DU301" s="6">
        <v>0.72727272727272729</v>
      </c>
      <c r="DV301" s="6">
        <v>0.24</v>
      </c>
      <c r="DW301" s="6">
        <v>0.33333333333333331</v>
      </c>
      <c r="DX301" s="6">
        <v>0.48648648648648651</v>
      </c>
      <c r="DY301" s="6">
        <v>0.25</v>
      </c>
      <c r="DZ301" s="6">
        <v>0.625</v>
      </c>
      <c r="EA301" s="6">
        <v>0.41666666666666669</v>
      </c>
      <c r="EB301" s="6">
        <v>0.38095238095238093</v>
      </c>
      <c r="EC301" s="6">
        <v>0.60465116279069764</v>
      </c>
      <c r="ED301" s="6">
        <v>0.89473684210526316</v>
      </c>
      <c r="EE301" s="6">
        <v>0.5714285714285714</v>
      </c>
      <c r="EF301" s="6">
        <v>0.20338983050847459</v>
      </c>
      <c r="EG301" s="6">
        <v>0.20833333333333334</v>
      </c>
      <c r="EH301" s="6">
        <v>0.43010752688172044</v>
      </c>
      <c r="EI301" s="6">
        <v>0.73809523809523814</v>
      </c>
      <c r="EJ301" s="6">
        <v>0.2857142857142857</v>
      </c>
      <c r="EK301" s="6">
        <v>0.45454545454545453</v>
      </c>
      <c r="EL301" s="6">
        <v>0.63636363636363635</v>
      </c>
      <c r="EM301" s="6">
        <v>0.81818181818181823</v>
      </c>
      <c r="EN301" s="6">
        <v>0.49122807017543857</v>
      </c>
      <c r="EO301" s="6">
        <v>0.29629629629629628</v>
      </c>
      <c r="EP301" s="6">
        <v>0.68965517241379315</v>
      </c>
      <c r="EQ301" s="6">
        <v>0.7</v>
      </c>
      <c r="ER301" s="6">
        <v>0.53846153846153844</v>
      </c>
      <c r="ES301" s="6">
        <v>0.72413793103448276</v>
      </c>
      <c r="ET301" s="6">
        <v>0.83333333333333337</v>
      </c>
      <c r="EU301" s="6">
        <v>0.33333333333333331</v>
      </c>
      <c r="EV301" s="6">
        <v>0.11764705882352941</v>
      </c>
      <c r="EW301" s="6">
        <v>0</v>
      </c>
      <c r="EX301" s="6">
        <v>0.8125</v>
      </c>
      <c r="EY301" s="6">
        <v>0.9</v>
      </c>
      <c r="EZ301" s="6">
        <v>0.75</v>
      </c>
      <c r="FA301" s="6">
        <v>0.23076923076923078</v>
      </c>
      <c r="FB301" s="6">
        <v>0.44827586206896552</v>
      </c>
      <c r="FC301" s="6">
        <v>0.66346153846153844</v>
      </c>
      <c r="FD301" s="6">
        <v>0.7857142857142857</v>
      </c>
      <c r="FE301" s="6">
        <v>0.76923076923076927</v>
      </c>
      <c r="FF301" s="6">
        <v>0.84615384615384615</v>
      </c>
      <c r="FG301" s="6">
        <v>0.66666666666666663</v>
      </c>
      <c r="FH301" s="6">
        <v>0.73529411764705888</v>
      </c>
      <c r="FI301" s="6">
        <v>0.9</v>
      </c>
      <c r="FJ301" s="6">
        <v>0.88888888888888884</v>
      </c>
      <c r="FK301" s="6">
        <v>0.84615384615384615</v>
      </c>
      <c r="FL301" s="6">
        <v>0.56000000000000005</v>
      </c>
      <c r="FM301" s="6">
        <v>0.5</v>
      </c>
      <c r="FN301" s="6">
        <v>0.74831184775936155</v>
      </c>
      <c r="FO301" s="6">
        <v>0.50196078431372548</v>
      </c>
      <c r="FP301" s="6">
        <v>0.84923928077455046</v>
      </c>
      <c r="FQ301" s="6">
        <v>0.74538745387453875</v>
      </c>
    </row>
    <row r="302" spans="1:173">
      <c r="A302" s="5">
        <v>45259</v>
      </c>
      <c r="B302" s="6">
        <v>0.6958642216152946</v>
      </c>
      <c r="C302" s="6">
        <v>0.28000000000000003</v>
      </c>
      <c r="D302" s="6">
        <v>0.32</v>
      </c>
      <c r="E302" s="6">
        <v>0.4529058116232465</v>
      </c>
      <c r="F302" s="6">
        <v>0.59659659659659658</v>
      </c>
      <c r="G302" s="6">
        <v>0.70877192982456139</v>
      </c>
      <c r="H302" s="6">
        <v>0.39</v>
      </c>
      <c r="I302" s="6">
        <v>0.42</v>
      </c>
      <c r="J302" s="6">
        <v>0.3</v>
      </c>
      <c r="K302" s="6">
        <v>0.51810237203495635</v>
      </c>
      <c r="L302" s="6">
        <v>0.66083916083916083</v>
      </c>
      <c r="M302" s="6">
        <v>0.49666666666666665</v>
      </c>
      <c r="N302" s="6">
        <v>0.92105263157894735</v>
      </c>
      <c r="O302" s="6">
        <v>0.45652173913043476</v>
      </c>
      <c r="P302" s="6">
        <v>0.42222222222222222</v>
      </c>
      <c r="Q302" s="6">
        <v>0.6470588235294118</v>
      </c>
      <c r="R302" s="6">
        <v>0.70886075949367089</v>
      </c>
      <c r="S302" s="6">
        <v>0.46753246753246752</v>
      </c>
      <c r="T302" s="6">
        <v>0.53939393939393943</v>
      </c>
      <c r="U302" s="6">
        <v>0.75396825396825395</v>
      </c>
      <c r="V302" s="6">
        <v>0.82149712092130522</v>
      </c>
      <c r="W302" s="6">
        <v>0.57306590257879653</v>
      </c>
      <c r="X302" s="6">
        <v>0.85660377358490569</v>
      </c>
      <c r="Y302" s="6">
        <v>0.71764705882352942</v>
      </c>
      <c r="Z302" s="6">
        <v>0.6858974358974359</v>
      </c>
      <c r="AA302" s="6">
        <v>0.66153846153846152</v>
      </c>
      <c r="AB302" s="6">
        <v>0.72727272727272729</v>
      </c>
      <c r="AC302" s="6">
        <v>0.78947368421052633</v>
      </c>
      <c r="AD302" s="6">
        <v>0.78431372549019607</v>
      </c>
      <c r="AE302" s="6">
        <v>0.6875</v>
      </c>
      <c r="AF302" s="6">
        <v>0.7931034482758621</v>
      </c>
      <c r="AG302" s="6">
        <v>0.67741935483870963</v>
      </c>
      <c r="AH302" s="6">
        <v>0.8165137614678899</v>
      </c>
      <c r="AI302" s="6">
        <v>0.82463465553235904</v>
      </c>
      <c r="AJ302" s="6">
        <v>0.11904761904761904</v>
      </c>
      <c r="AK302" s="6">
        <v>0.29069767441860467</v>
      </c>
      <c r="AL302" s="6">
        <v>0.42201834862385323</v>
      </c>
      <c r="AM302" s="6">
        <v>0.7765237020316027</v>
      </c>
      <c r="AN302" s="6">
        <v>0.61538461538461542</v>
      </c>
      <c r="AO302" s="6">
        <v>0.71755725190839692</v>
      </c>
      <c r="AP302" s="6">
        <v>0.57692307692307687</v>
      </c>
      <c r="AQ302" s="6">
        <v>0.578125</v>
      </c>
      <c r="AR302" s="6">
        <v>0.91666666666666663</v>
      </c>
      <c r="AS302" s="6">
        <v>0.875</v>
      </c>
      <c r="AT302" s="6">
        <v>1</v>
      </c>
      <c r="AU302" s="6">
        <v>0.7142857142857143</v>
      </c>
      <c r="AV302" s="6">
        <v>0.63636363636363635</v>
      </c>
      <c r="AW302" s="6">
        <v>0.92307692307692313</v>
      </c>
      <c r="AX302" s="6">
        <v>0.65217391304347827</v>
      </c>
      <c r="AY302" s="6">
        <v>0.63793103448275867</v>
      </c>
      <c r="AZ302" s="6">
        <v>0.74534161490683226</v>
      </c>
      <c r="BA302" s="6">
        <v>0.76119402985074625</v>
      </c>
      <c r="BB302" s="6">
        <v>0.77777777777777779</v>
      </c>
      <c r="BC302" s="6">
        <v>0.62068965517241381</v>
      </c>
      <c r="BD302" s="6">
        <v>0.7</v>
      </c>
      <c r="BE302" s="6">
        <v>0.55555555555555558</v>
      </c>
      <c r="BF302" s="6">
        <v>0.39130434782608697</v>
      </c>
      <c r="BG302" s="6">
        <v>0.38461538461538464</v>
      </c>
      <c r="BH302" s="6">
        <v>0.88461538461538458</v>
      </c>
      <c r="BI302" s="6">
        <v>0.58333333333333337</v>
      </c>
      <c r="BJ302" s="6">
        <v>0.56521739130434778</v>
      </c>
      <c r="BK302" s="6">
        <v>0.69491525423728817</v>
      </c>
      <c r="BL302" s="6">
        <v>0.25</v>
      </c>
      <c r="BM302" s="6">
        <v>0.84651162790697676</v>
      </c>
      <c r="BN302" s="6">
        <v>0.81502890173410403</v>
      </c>
      <c r="BO302" s="6">
        <v>0.74193548387096775</v>
      </c>
      <c r="BP302" s="6">
        <v>0.6071428571428571</v>
      </c>
      <c r="BQ302" s="6">
        <v>0.8783783783783784</v>
      </c>
      <c r="BR302" s="6">
        <v>0.71641791044776115</v>
      </c>
      <c r="BS302" s="6">
        <v>0.84210526315789469</v>
      </c>
      <c r="BT302" s="6">
        <v>0.78181818181818186</v>
      </c>
      <c r="BU302" s="6">
        <v>0.80434782608695654</v>
      </c>
      <c r="BV302" s="6">
        <v>0.81052631578947365</v>
      </c>
      <c r="BW302" s="6">
        <v>0.75862068965517238</v>
      </c>
      <c r="BX302" s="6">
        <v>0.63636363636363635</v>
      </c>
      <c r="BY302" s="6">
        <v>0.89351851851851849</v>
      </c>
      <c r="BZ302" s="6">
        <v>0.375</v>
      </c>
      <c r="CA302" s="6">
        <v>0.7142857142857143</v>
      </c>
      <c r="CB302" s="6">
        <v>0.74698795180722888</v>
      </c>
      <c r="CC302" s="6">
        <v>0.54545454545454541</v>
      </c>
      <c r="CD302" s="6">
        <v>0.57599999999999996</v>
      </c>
      <c r="CE302" s="6">
        <v>0.56923076923076921</v>
      </c>
      <c r="CF302" s="6">
        <v>0.375</v>
      </c>
      <c r="CG302" s="6">
        <v>0.8</v>
      </c>
      <c r="CH302" s="6">
        <v>0.65</v>
      </c>
      <c r="CI302" s="6">
        <v>0.66666666666666663</v>
      </c>
      <c r="CJ302" s="6">
        <v>0.8</v>
      </c>
      <c r="CK302" s="6">
        <v>0.8</v>
      </c>
      <c r="CL302" s="6">
        <v>0.88</v>
      </c>
      <c r="CM302" s="6">
        <v>0.3</v>
      </c>
      <c r="CN302" s="6">
        <v>0.5625</v>
      </c>
      <c r="CO302" s="6">
        <v>0.70370370370370372</v>
      </c>
      <c r="CP302" s="6">
        <v>0.76190476190476186</v>
      </c>
      <c r="CQ302" s="6">
        <v>0.8</v>
      </c>
      <c r="CR302" s="6">
        <v>0.81081081081081086</v>
      </c>
      <c r="CS302" s="6">
        <v>0.61016949152542377</v>
      </c>
      <c r="CT302" s="6">
        <v>0.6875</v>
      </c>
      <c r="CU302" s="6">
        <v>0.75555555555555554</v>
      </c>
      <c r="CV302" s="6">
        <v>0.65671641791044777</v>
      </c>
      <c r="CW302" s="6">
        <v>0.47826086956521741</v>
      </c>
      <c r="CX302" s="6">
        <v>0.8571428571428571</v>
      </c>
      <c r="CY302" s="6">
        <v>0.77419354838709675</v>
      </c>
      <c r="CZ302" s="6">
        <v>0.8867924528301887</v>
      </c>
      <c r="DA302" s="6">
        <v>0.88235294117647056</v>
      </c>
      <c r="DB302" s="6">
        <v>0.84375</v>
      </c>
      <c r="DC302" s="6">
        <v>0.9178082191780822</v>
      </c>
      <c r="DD302" s="6">
        <v>0.61702127659574468</v>
      </c>
      <c r="DE302" s="6">
        <v>0.55670103092783507</v>
      </c>
      <c r="DF302" s="6">
        <v>0.64516129032258063</v>
      </c>
      <c r="DG302" s="6">
        <v>0.76086956521739135</v>
      </c>
      <c r="DH302" s="6">
        <v>0.76470588235294112</v>
      </c>
      <c r="DI302" s="6">
        <v>0.41</v>
      </c>
      <c r="DJ302" s="6">
        <v>0.55555555555555558</v>
      </c>
      <c r="DK302" s="6">
        <v>0.46666666666666667</v>
      </c>
      <c r="DL302" s="6">
        <v>0.22</v>
      </c>
      <c r="DM302" s="6">
        <v>0</v>
      </c>
      <c r="DN302" s="6">
        <v>0.8571428571428571</v>
      </c>
      <c r="DO302" s="6">
        <v>0.82258064516129037</v>
      </c>
      <c r="DP302" s="6">
        <v>0.8571428571428571</v>
      </c>
      <c r="DQ302" s="6">
        <v>0.61111111111111116</v>
      </c>
      <c r="DR302" s="6">
        <v>0.72</v>
      </c>
      <c r="DS302" s="6">
        <v>0.9</v>
      </c>
      <c r="DT302" s="6">
        <v>0.6428571428571429</v>
      </c>
      <c r="DU302" s="6">
        <v>0.90909090909090906</v>
      </c>
      <c r="DV302" s="6">
        <v>0.32</v>
      </c>
      <c r="DW302" s="6">
        <v>0.53333333333333333</v>
      </c>
      <c r="DX302" s="6">
        <v>0.54054054054054057</v>
      </c>
      <c r="DY302" s="6">
        <v>0.25</v>
      </c>
      <c r="DZ302" s="6">
        <v>0.70833333333333337</v>
      </c>
      <c r="EA302" s="6">
        <v>0.45833333333333331</v>
      </c>
      <c r="EB302" s="6">
        <v>0.45238095238095238</v>
      </c>
      <c r="EC302" s="6">
        <v>0.67441860465116277</v>
      </c>
      <c r="ED302" s="6">
        <v>0.94736842105263153</v>
      </c>
      <c r="EE302" s="6">
        <v>0.6071428571428571</v>
      </c>
      <c r="EF302" s="6">
        <v>0.20338983050847459</v>
      </c>
      <c r="EG302" s="6">
        <v>0.29166666666666669</v>
      </c>
      <c r="EH302" s="6">
        <v>0.45161290322580644</v>
      </c>
      <c r="EI302" s="6">
        <v>0.82539682539682535</v>
      </c>
      <c r="EJ302" s="6">
        <v>0.2857142857142857</v>
      </c>
      <c r="EK302" s="6">
        <v>0.65909090909090906</v>
      </c>
      <c r="EL302" s="6">
        <v>0.72727272727272729</v>
      </c>
      <c r="EM302" s="6">
        <v>0.72727272727272729</v>
      </c>
      <c r="EN302" s="6">
        <v>0.68421052631578949</v>
      </c>
      <c r="EO302" s="6">
        <v>0.51851851851851849</v>
      </c>
      <c r="EP302" s="6">
        <v>0.75862068965517238</v>
      </c>
      <c r="EQ302" s="6">
        <v>0.7</v>
      </c>
      <c r="ER302" s="6">
        <v>0.76923076923076927</v>
      </c>
      <c r="ES302" s="6">
        <v>0.75862068965517238</v>
      </c>
      <c r="ET302" s="6">
        <v>0.16666666666666666</v>
      </c>
      <c r="EU302" s="6">
        <v>0.33333333333333331</v>
      </c>
      <c r="EV302" s="6">
        <v>5.8823529411764705E-2</v>
      </c>
      <c r="EW302" s="6">
        <v>0</v>
      </c>
      <c r="EX302" s="6">
        <v>0.875</v>
      </c>
      <c r="EY302" s="6">
        <v>0.93333333333333335</v>
      </c>
      <c r="EZ302" s="6">
        <v>0.875</v>
      </c>
      <c r="FA302" s="6">
        <v>0.15384615384615385</v>
      </c>
      <c r="FB302" s="6">
        <v>0.58620689655172409</v>
      </c>
      <c r="FC302" s="6">
        <v>0.69230769230769229</v>
      </c>
      <c r="FD302" s="6">
        <v>0.8571428571428571</v>
      </c>
      <c r="FE302" s="6">
        <v>0.84615384615384615</v>
      </c>
      <c r="FF302" s="6">
        <v>0.84615384615384615</v>
      </c>
      <c r="FG302" s="6">
        <v>0.75</v>
      </c>
      <c r="FH302" s="6">
        <v>0.73529411764705888</v>
      </c>
      <c r="FI302" s="6">
        <v>0.85</v>
      </c>
      <c r="FJ302" s="6">
        <v>0.83333333333333337</v>
      </c>
      <c r="FK302" s="6">
        <v>0.92307692307692313</v>
      </c>
      <c r="FL302" s="6">
        <v>0.55000000000000004</v>
      </c>
      <c r="FM302" s="6">
        <v>0.42</v>
      </c>
      <c r="FN302" s="6">
        <v>0.69858809085328422</v>
      </c>
      <c r="FO302" s="6">
        <v>0.54509803921568623</v>
      </c>
      <c r="FP302" s="6">
        <v>0.78699861687413553</v>
      </c>
      <c r="FQ302" s="6">
        <v>0.70110701107011075</v>
      </c>
    </row>
    <row r="303" spans="1:173">
      <c r="A303" s="5">
        <v>45258</v>
      </c>
      <c r="B303" s="6">
        <v>0.76024190401872804</v>
      </c>
      <c r="C303" s="6">
        <v>0.32</v>
      </c>
      <c r="D303" s="6">
        <v>0.34666666666666668</v>
      </c>
      <c r="E303" s="6">
        <v>0.56112224448897796</v>
      </c>
      <c r="F303" s="6">
        <v>0.6686686686686687</v>
      </c>
      <c r="G303" s="6">
        <v>0.7884711779448621</v>
      </c>
      <c r="H303" s="6">
        <v>0.45</v>
      </c>
      <c r="I303" s="6">
        <v>0.54</v>
      </c>
      <c r="J303" s="6">
        <v>0.34499999999999997</v>
      </c>
      <c r="K303" s="6">
        <v>0.59675405742821475</v>
      </c>
      <c r="L303" s="6">
        <v>0.69930069930069927</v>
      </c>
      <c r="M303" s="6">
        <v>0.57999999999999996</v>
      </c>
      <c r="N303" s="6">
        <v>0.89473684210526316</v>
      </c>
      <c r="O303" s="6">
        <v>0.5</v>
      </c>
      <c r="P303" s="6">
        <v>0.64444444444444449</v>
      </c>
      <c r="Q303" s="6">
        <v>0.6029411764705882</v>
      </c>
      <c r="R303" s="6">
        <v>0.76455696202531642</v>
      </c>
      <c r="S303" s="6">
        <v>0.62337662337662336</v>
      </c>
      <c r="T303" s="6">
        <v>0.67878787878787883</v>
      </c>
      <c r="U303" s="6">
        <v>0.80952380952380953</v>
      </c>
      <c r="V303" s="6">
        <v>0.85412667946257192</v>
      </c>
      <c r="W303" s="6">
        <v>0.62464183381088823</v>
      </c>
      <c r="X303" s="6">
        <v>0.89056603773584908</v>
      </c>
      <c r="Y303" s="6">
        <v>0.82352941176470584</v>
      </c>
      <c r="Z303" s="6">
        <v>0.78846153846153844</v>
      </c>
      <c r="AA303" s="6">
        <v>0.7153846153846154</v>
      </c>
      <c r="AB303" s="6">
        <v>0.81818181818181823</v>
      </c>
      <c r="AC303" s="6">
        <v>0.89473684210526316</v>
      </c>
      <c r="AD303" s="6">
        <v>0.81372549019607843</v>
      </c>
      <c r="AE303" s="6">
        <v>0.7589285714285714</v>
      </c>
      <c r="AF303" s="6">
        <v>0.86206896551724133</v>
      </c>
      <c r="AG303" s="6">
        <v>0.70161290322580649</v>
      </c>
      <c r="AH303" s="6">
        <v>0.90825688073394495</v>
      </c>
      <c r="AI303" s="6">
        <v>0.89770354906054284</v>
      </c>
      <c r="AJ303" s="6">
        <v>0.16666666666666666</v>
      </c>
      <c r="AK303" s="6">
        <v>0.38372093023255816</v>
      </c>
      <c r="AL303" s="6">
        <v>0.68807339449541283</v>
      </c>
      <c r="AM303" s="6">
        <v>0.78329571106094809</v>
      </c>
      <c r="AN303" s="6">
        <v>0.7248520710059172</v>
      </c>
      <c r="AO303" s="6">
        <v>0.83206106870229013</v>
      </c>
      <c r="AP303" s="6">
        <v>0.61538461538461542</v>
      </c>
      <c r="AQ303" s="6">
        <v>0.6171875</v>
      </c>
      <c r="AR303" s="6">
        <v>1</v>
      </c>
      <c r="AS303" s="6">
        <v>1</v>
      </c>
      <c r="AT303" s="6">
        <v>1</v>
      </c>
      <c r="AU303" s="6">
        <v>0.80952380952380953</v>
      </c>
      <c r="AV303" s="6">
        <v>0.81818181818181823</v>
      </c>
      <c r="AW303" s="6">
        <v>0.92307692307692313</v>
      </c>
      <c r="AX303" s="6">
        <v>0.73913043478260865</v>
      </c>
      <c r="AY303" s="6">
        <v>0.72413793103448276</v>
      </c>
      <c r="AZ303" s="6">
        <v>0.78260869565217395</v>
      </c>
      <c r="BA303" s="6">
        <v>0.77611940298507465</v>
      </c>
      <c r="BB303" s="6">
        <v>0.83333333333333337</v>
      </c>
      <c r="BC303" s="6">
        <v>0.72413793103448276</v>
      </c>
      <c r="BD303" s="6">
        <v>0.8</v>
      </c>
      <c r="BE303" s="6">
        <v>0.66666666666666663</v>
      </c>
      <c r="BF303" s="6">
        <v>0.60869565217391308</v>
      </c>
      <c r="BG303" s="6">
        <v>0.69230769230769229</v>
      </c>
      <c r="BH303" s="6">
        <v>0.88461538461538458</v>
      </c>
      <c r="BI303" s="6">
        <v>0.33333333333333331</v>
      </c>
      <c r="BJ303" s="6">
        <v>0.52173913043478259</v>
      </c>
      <c r="BK303" s="6">
        <v>0.66101694915254239</v>
      </c>
      <c r="BL303" s="6">
        <v>0.25</v>
      </c>
      <c r="BM303" s="6">
        <v>0.87441860465116283</v>
      </c>
      <c r="BN303" s="6">
        <v>0.8497109826589595</v>
      </c>
      <c r="BO303" s="6">
        <v>0.74193548387096775</v>
      </c>
      <c r="BP303" s="6">
        <v>0.7142857142857143</v>
      </c>
      <c r="BQ303" s="6">
        <v>0.90540540540540537</v>
      </c>
      <c r="BR303" s="6">
        <v>0.72388059701492535</v>
      </c>
      <c r="BS303" s="6">
        <v>0.86842105263157898</v>
      </c>
      <c r="BT303" s="6">
        <v>0.81818181818181823</v>
      </c>
      <c r="BU303" s="6">
        <v>0.79347826086956519</v>
      </c>
      <c r="BV303" s="6">
        <v>0.82105263157894737</v>
      </c>
      <c r="BW303" s="6">
        <v>0.72413793103448276</v>
      </c>
      <c r="BX303" s="6">
        <v>0.72727272727272729</v>
      </c>
      <c r="BY303" s="6">
        <v>0.91203703703703709</v>
      </c>
      <c r="BZ303" s="6">
        <v>0.5</v>
      </c>
      <c r="CA303" s="6">
        <v>0.8571428571428571</v>
      </c>
      <c r="CB303" s="6">
        <v>0.75903614457831325</v>
      </c>
      <c r="CC303" s="6">
        <v>0.57954545454545459</v>
      </c>
      <c r="CD303" s="6">
        <v>0.72</v>
      </c>
      <c r="CE303" s="6">
        <v>0.70769230769230773</v>
      </c>
      <c r="CF303" s="6">
        <v>0.5</v>
      </c>
      <c r="CG303" s="6">
        <v>0.8</v>
      </c>
      <c r="CH303" s="6">
        <v>0.75</v>
      </c>
      <c r="CI303" s="6">
        <v>1</v>
      </c>
      <c r="CJ303" s="6">
        <v>0.8</v>
      </c>
      <c r="CK303" s="6">
        <v>0.92</v>
      </c>
      <c r="CL303" s="6">
        <v>0.92</v>
      </c>
      <c r="CM303" s="6">
        <v>0.3</v>
      </c>
      <c r="CN303" s="6">
        <v>0.5625</v>
      </c>
      <c r="CO303" s="6">
        <v>0.77777777777777779</v>
      </c>
      <c r="CP303" s="6">
        <v>0.76190476190476186</v>
      </c>
      <c r="CQ303" s="6">
        <v>0.8</v>
      </c>
      <c r="CR303" s="6">
        <v>0.89189189189189189</v>
      </c>
      <c r="CS303" s="6">
        <v>0.71186440677966101</v>
      </c>
      <c r="CT303" s="6">
        <v>0.625</v>
      </c>
      <c r="CU303" s="6">
        <v>0.8666666666666667</v>
      </c>
      <c r="CV303" s="6">
        <v>0.76119402985074625</v>
      </c>
      <c r="CW303" s="6">
        <v>0.65217391304347827</v>
      </c>
      <c r="CX303" s="6">
        <v>0.8571428571428571</v>
      </c>
      <c r="CY303" s="6">
        <v>0.88387096774193552</v>
      </c>
      <c r="CZ303" s="6">
        <v>0.92452830188679247</v>
      </c>
      <c r="DA303" s="6">
        <v>0.92436974789915971</v>
      </c>
      <c r="DB303" s="6">
        <v>0.9375</v>
      </c>
      <c r="DC303" s="6">
        <v>0.95890410958904104</v>
      </c>
      <c r="DD303" s="6">
        <v>0.72340425531914898</v>
      </c>
      <c r="DE303" s="6">
        <v>0.57731958762886593</v>
      </c>
      <c r="DF303" s="6">
        <v>0.74193548387096775</v>
      </c>
      <c r="DG303" s="6">
        <v>0.78260869565217395</v>
      </c>
      <c r="DH303" s="6">
        <v>0.88235294117647056</v>
      </c>
      <c r="DI303" s="6">
        <v>0.67</v>
      </c>
      <c r="DJ303" s="6">
        <v>0.88888888888888884</v>
      </c>
      <c r="DK303" s="6">
        <v>0.6</v>
      </c>
      <c r="DL303" s="6">
        <v>0.3</v>
      </c>
      <c r="DM303" s="6">
        <v>0</v>
      </c>
      <c r="DN303" s="6">
        <v>0.8571428571428571</v>
      </c>
      <c r="DO303" s="6">
        <v>0.87096774193548387</v>
      </c>
      <c r="DP303" s="6">
        <v>0.8571428571428571</v>
      </c>
      <c r="DQ303" s="6">
        <v>0.61111111111111116</v>
      </c>
      <c r="DR303" s="6">
        <v>0.84</v>
      </c>
      <c r="DS303" s="6">
        <v>1</v>
      </c>
      <c r="DT303" s="6">
        <v>0.69047619047619047</v>
      </c>
      <c r="DU303" s="6">
        <v>0.90909090909090906</v>
      </c>
      <c r="DV303" s="6">
        <v>0.52</v>
      </c>
      <c r="DW303" s="6">
        <v>0.66666666666666663</v>
      </c>
      <c r="DX303" s="6">
        <v>0.67567567567567566</v>
      </c>
      <c r="DY303" s="6">
        <v>0.5</v>
      </c>
      <c r="DZ303" s="6">
        <v>0.75</v>
      </c>
      <c r="EA303" s="6">
        <v>0.625</v>
      </c>
      <c r="EB303" s="6">
        <v>0.5714285714285714</v>
      </c>
      <c r="EC303" s="6">
        <v>0.83720930232558144</v>
      </c>
      <c r="ED303" s="6">
        <v>1</v>
      </c>
      <c r="EE303" s="6">
        <v>0.6428571428571429</v>
      </c>
      <c r="EF303" s="6">
        <v>0.23728813559322035</v>
      </c>
      <c r="EG303" s="6">
        <v>0.41666666666666669</v>
      </c>
      <c r="EH303" s="6">
        <v>0.5161290322580645</v>
      </c>
      <c r="EI303" s="6">
        <v>0.86507936507936511</v>
      </c>
      <c r="EJ303" s="6">
        <v>0.42857142857142855</v>
      </c>
      <c r="EK303" s="6">
        <v>0.72727272727272729</v>
      </c>
      <c r="EL303" s="6">
        <v>0.81818181818181823</v>
      </c>
      <c r="EM303" s="6">
        <v>0.81818181818181823</v>
      </c>
      <c r="EN303" s="6">
        <v>0.70175438596491224</v>
      </c>
      <c r="EO303" s="6">
        <v>0.66666666666666663</v>
      </c>
      <c r="EP303" s="6">
        <v>0.89655172413793105</v>
      </c>
      <c r="EQ303" s="6">
        <v>0.85</v>
      </c>
      <c r="ER303" s="6">
        <v>0.92307692307692313</v>
      </c>
      <c r="ES303" s="6">
        <v>0.82758620689655171</v>
      </c>
      <c r="ET303" s="6">
        <v>0.5</v>
      </c>
      <c r="EU303" s="6">
        <v>0.33333333333333331</v>
      </c>
      <c r="EV303" s="6">
        <v>5.8823529411764705E-2</v>
      </c>
      <c r="EW303" s="6">
        <v>0</v>
      </c>
      <c r="EX303" s="6">
        <v>0.9375</v>
      </c>
      <c r="EY303" s="6">
        <v>0.9</v>
      </c>
      <c r="EZ303" s="6">
        <v>0.875</v>
      </c>
      <c r="FA303" s="6">
        <v>0.23076923076923078</v>
      </c>
      <c r="FB303" s="6">
        <v>0.62068965517241381</v>
      </c>
      <c r="FC303" s="6">
        <v>0.82692307692307687</v>
      </c>
      <c r="FD303" s="6">
        <v>0.7857142857142857</v>
      </c>
      <c r="FE303" s="6">
        <v>0.92307692307692313</v>
      </c>
      <c r="FF303" s="6">
        <v>0.92307692307692313</v>
      </c>
      <c r="FG303" s="6">
        <v>0.83333333333333337</v>
      </c>
      <c r="FH303" s="6">
        <v>0.76470588235294112</v>
      </c>
      <c r="FI303" s="6">
        <v>0.9</v>
      </c>
      <c r="FJ303" s="6">
        <v>0.94444444444444442</v>
      </c>
      <c r="FK303" s="6">
        <v>0.92307692307692313</v>
      </c>
      <c r="FL303" s="6">
        <v>0.61</v>
      </c>
      <c r="FM303" s="6">
        <v>0.54</v>
      </c>
      <c r="FN303" s="6">
        <v>0.69613259668508287</v>
      </c>
      <c r="FO303" s="6">
        <v>0.67450980392156867</v>
      </c>
      <c r="FP303" s="6">
        <v>0.8160442600276625</v>
      </c>
      <c r="FQ303" s="6">
        <v>0.64944649446494462</v>
      </c>
    </row>
    <row r="304" spans="1:173">
      <c r="A304" s="5">
        <v>45257</v>
      </c>
      <c r="B304" s="6">
        <v>0.70932500975419432</v>
      </c>
      <c r="C304" s="6">
        <v>0.28000000000000003</v>
      </c>
      <c r="D304" s="6">
        <v>0.31666666666666665</v>
      </c>
      <c r="E304" s="6">
        <v>0.50300601202404804</v>
      </c>
      <c r="F304" s="6">
        <v>0.61261261261261257</v>
      </c>
      <c r="G304" s="6">
        <v>0.73433583959899751</v>
      </c>
      <c r="H304" s="6">
        <v>0.35</v>
      </c>
      <c r="I304" s="6">
        <v>0.4</v>
      </c>
      <c r="J304" s="6">
        <v>0.34499999999999997</v>
      </c>
      <c r="K304" s="6">
        <v>0.54307116104868913</v>
      </c>
      <c r="L304" s="6">
        <v>0.66083916083916083</v>
      </c>
      <c r="M304" s="6">
        <v>0.54</v>
      </c>
      <c r="N304" s="6">
        <v>0.92105263157894735</v>
      </c>
      <c r="O304" s="6">
        <v>0.45652173913043476</v>
      </c>
      <c r="P304" s="6">
        <v>0.55555555555555558</v>
      </c>
      <c r="Q304" s="6">
        <v>0.54411764705882348</v>
      </c>
      <c r="R304" s="6">
        <v>0.71139240506329116</v>
      </c>
      <c r="S304" s="6">
        <v>0.58441558441558439</v>
      </c>
      <c r="T304" s="6">
        <v>0.63030303030303025</v>
      </c>
      <c r="U304" s="6">
        <v>0.77777777777777779</v>
      </c>
      <c r="V304" s="6">
        <v>0.79462571976967367</v>
      </c>
      <c r="W304" s="6">
        <v>0.55300859598853869</v>
      </c>
      <c r="X304" s="6">
        <v>0.80377358490566042</v>
      </c>
      <c r="Y304" s="6">
        <v>0.6705882352941176</v>
      </c>
      <c r="Z304" s="6">
        <v>0.71794871794871795</v>
      </c>
      <c r="AA304" s="6">
        <v>0.68461538461538463</v>
      </c>
      <c r="AB304" s="6">
        <v>0.75757575757575757</v>
      </c>
      <c r="AC304" s="6">
        <v>0.84210526315789469</v>
      </c>
      <c r="AD304" s="6">
        <v>0.81372549019607843</v>
      </c>
      <c r="AE304" s="6">
        <v>0.6785714285714286</v>
      </c>
      <c r="AF304" s="6">
        <v>0.68965517241379315</v>
      </c>
      <c r="AG304" s="6">
        <v>0.67741935483870963</v>
      </c>
      <c r="AH304" s="6">
        <v>0.90825688073394495</v>
      </c>
      <c r="AI304" s="6">
        <v>0.83298538622129437</v>
      </c>
      <c r="AJ304" s="6">
        <v>0.19047619047619047</v>
      </c>
      <c r="AK304" s="6">
        <v>0.38372093023255816</v>
      </c>
      <c r="AL304" s="6">
        <v>0.77981651376146788</v>
      </c>
      <c r="AM304" s="6">
        <v>0.7020316027088036</v>
      </c>
      <c r="AN304" s="6">
        <v>0.70710059171597628</v>
      </c>
      <c r="AO304" s="6">
        <v>0.76335877862595425</v>
      </c>
      <c r="AP304" s="6">
        <v>0.60769230769230764</v>
      </c>
      <c r="AQ304" s="6">
        <v>0.59375</v>
      </c>
      <c r="AR304" s="6">
        <v>0.95833333333333337</v>
      </c>
      <c r="AS304" s="6">
        <v>1</v>
      </c>
      <c r="AT304" s="6">
        <v>1</v>
      </c>
      <c r="AU304" s="6">
        <v>0.80952380952380953</v>
      </c>
      <c r="AV304" s="6">
        <v>0.86363636363636365</v>
      </c>
      <c r="AW304" s="6">
        <v>0.92307692307692313</v>
      </c>
      <c r="AX304" s="6">
        <v>0.78260869565217395</v>
      </c>
      <c r="AY304" s="6">
        <v>0.63793103448275867</v>
      </c>
      <c r="AZ304" s="6">
        <v>0.73291925465838514</v>
      </c>
      <c r="BA304" s="6">
        <v>0.73134328358208955</v>
      </c>
      <c r="BB304" s="6">
        <v>0.77777777777777779</v>
      </c>
      <c r="BC304" s="6">
        <v>0.63793103448275867</v>
      </c>
      <c r="BD304" s="6">
        <v>0.8</v>
      </c>
      <c r="BE304" s="6">
        <v>0.55555555555555558</v>
      </c>
      <c r="BF304" s="6">
        <v>0.60869565217391308</v>
      </c>
      <c r="BG304" s="6">
        <v>0.46153846153846156</v>
      </c>
      <c r="BH304" s="6">
        <v>0.73076923076923073</v>
      </c>
      <c r="BI304" s="6">
        <v>0.33333333333333331</v>
      </c>
      <c r="BJ304" s="6">
        <v>0.52173913043478259</v>
      </c>
      <c r="BK304" s="6">
        <v>0.61016949152542377</v>
      </c>
      <c r="BL304" s="6">
        <v>0.1875</v>
      </c>
      <c r="BM304" s="6">
        <v>0.83255813953488367</v>
      </c>
      <c r="BN304" s="6">
        <v>0.75722543352601157</v>
      </c>
      <c r="BO304" s="6">
        <v>0.70967741935483875</v>
      </c>
      <c r="BP304" s="6">
        <v>0.6428571428571429</v>
      </c>
      <c r="BQ304" s="6">
        <v>0.86486486486486491</v>
      </c>
      <c r="BR304" s="6">
        <v>0.63432835820895528</v>
      </c>
      <c r="BS304" s="6">
        <v>0.78947368421052633</v>
      </c>
      <c r="BT304" s="6">
        <v>0.70909090909090911</v>
      </c>
      <c r="BU304" s="6">
        <v>0.75</v>
      </c>
      <c r="BV304" s="6">
        <v>0.71578947368421053</v>
      </c>
      <c r="BW304" s="6">
        <v>0.68965517241379315</v>
      </c>
      <c r="BX304" s="6">
        <v>0.63636363636363635</v>
      </c>
      <c r="BY304" s="6">
        <v>0.82870370370370372</v>
      </c>
      <c r="BZ304" s="6">
        <v>0.375</v>
      </c>
      <c r="CA304" s="6">
        <v>0.6428571428571429</v>
      </c>
      <c r="CB304" s="6">
        <v>0.73493975903614461</v>
      </c>
      <c r="CC304" s="6">
        <v>0.56818181818181823</v>
      </c>
      <c r="CD304" s="6">
        <v>0.69599999999999995</v>
      </c>
      <c r="CE304" s="6">
        <v>0.7</v>
      </c>
      <c r="CF304" s="6">
        <v>0.5</v>
      </c>
      <c r="CG304" s="6">
        <v>0.8</v>
      </c>
      <c r="CH304" s="6">
        <v>0.6</v>
      </c>
      <c r="CI304" s="6">
        <v>0.33333333333333331</v>
      </c>
      <c r="CJ304" s="6">
        <v>0.7</v>
      </c>
      <c r="CK304" s="6">
        <v>0.8</v>
      </c>
      <c r="CL304" s="6">
        <v>0.88</v>
      </c>
      <c r="CM304" s="6">
        <v>0.3</v>
      </c>
      <c r="CN304" s="6">
        <v>0.625</v>
      </c>
      <c r="CO304" s="6">
        <v>0.66666666666666663</v>
      </c>
      <c r="CP304" s="6">
        <v>0.76190476190476186</v>
      </c>
      <c r="CQ304" s="6">
        <v>0.8</v>
      </c>
      <c r="CR304" s="6">
        <v>0.83783783783783783</v>
      </c>
      <c r="CS304" s="6">
        <v>0.6271186440677966</v>
      </c>
      <c r="CT304" s="6">
        <v>0.5</v>
      </c>
      <c r="CU304" s="6">
        <v>0.8</v>
      </c>
      <c r="CV304" s="6">
        <v>0.65671641791044777</v>
      </c>
      <c r="CW304" s="6">
        <v>0.65217391304347827</v>
      </c>
      <c r="CX304" s="6">
        <v>0.80952380952380953</v>
      </c>
      <c r="CY304" s="6">
        <v>0.81290322580645158</v>
      </c>
      <c r="CZ304" s="6">
        <v>0.83018867924528306</v>
      </c>
      <c r="DA304" s="6">
        <v>0.8571428571428571</v>
      </c>
      <c r="DB304" s="6">
        <v>0.9375</v>
      </c>
      <c r="DC304" s="6">
        <v>0.9452054794520548</v>
      </c>
      <c r="DD304" s="6">
        <v>0.5957446808510638</v>
      </c>
      <c r="DE304" s="6">
        <v>0.55670103092783507</v>
      </c>
      <c r="DF304" s="6">
        <v>0.70967741935483875</v>
      </c>
      <c r="DG304" s="6">
        <v>0.76086956521739135</v>
      </c>
      <c r="DH304" s="6">
        <v>0.82352941176470584</v>
      </c>
      <c r="DI304" s="6">
        <v>0.78</v>
      </c>
      <c r="DJ304" s="6">
        <v>0.77777777777777779</v>
      </c>
      <c r="DK304" s="6">
        <v>0.53333333333333333</v>
      </c>
      <c r="DL304" s="6">
        <v>0.34</v>
      </c>
      <c r="DM304" s="6">
        <v>0</v>
      </c>
      <c r="DN304" s="6">
        <v>0.8571428571428571</v>
      </c>
      <c r="DO304" s="6">
        <v>0.87096774193548387</v>
      </c>
      <c r="DP304" s="6">
        <v>0.8571428571428571</v>
      </c>
      <c r="DQ304" s="6">
        <v>0.61111111111111116</v>
      </c>
      <c r="DR304" s="6">
        <v>0.8</v>
      </c>
      <c r="DS304" s="6">
        <v>0.9</v>
      </c>
      <c r="DT304" s="6">
        <v>0.69047619047619047</v>
      </c>
      <c r="DU304" s="6">
        <v>0.86363636363636365</v>
      </c>
      <c r="DV304" s="6">
        <v>0.48</v>
      </c>
      <c r="DW304" s="6">
        <v>0.53333333333333333</v>
      </c>
      <c r="DX304" s="6">
        <v>0.67567567567567566</v>
      </c>
      <c r="DY304" s="6">
        <v>0.5</v>
      </c>
      <c r="DZ304" s="6">
        <v>0.70833333333333337</v>
      </c>
      <c r="EA304" s="6">
        <v>0.52083333333333337</v>
      </c>
      <c r="EB304" s="6">
        <v>0.54761904761904767</v>
      </c>
      <c r="EC304" s="6">
        <v>0.81395348837209303</v>
      </c>
      <c r="ED304" s="6">
        <v>0.94736842105263153</v>
      </c>
      <c r="EE304" s="6">
        <v>0.5714285714285714</v>
      </c>
      <c r="EF304" s="6">
        <v>0.22033898305084745</v>
      </c>
      <c r="EG304" s="6">
        <v>0.25</v>
      </c>
      <c r="EH304" s="6">
        <v>0.45161290322580644</v>
      </c>
      <c r="EI304" s="6">
        <v>0.77777777777777779</v>
      </c>
      <c r="EJ304" s="6">
        <v>0.42857142857142855</v>
      </c>
      <c r="EK304" s="6">
        <v>0.70454545454545459</v>
      </c>
      <c r="EL304" s="6">
        <v>0.72727272727272729</v>
      </c>
      <c r="EM304" s="6">
        <v>0.72727272727272729</v>
      </c>
      <c r="EN304" s="6">
        <v>0.68421052631578949</v>
      </c>
      <c r="EO304" s="6">
        <v>0.59259259259259256</v>
      </c>
      <c r="EP304" s="6">
        <v>0.82758620689655171</v>
      </c>
      <c r="EQ304" s="6">
        <v>0.8</v>
      </c>
      <c r="ER304" s="6">
        <v>0.69230769230769229</v>
      </c>
      <c r="ES304" s="6">
        <v>0.7931034482758621</v>
      </c>
      <c r="ET304" s="6">
        <v>0.33333333333333331</v>
      </c>
      <c r="EU304" s="6">
        <v>0.33333333333333331</v>
      </c>
      <c r="EV304" s="6">
        <v>0.11764705882352941</v>
      </c>
      <c r="EW304" s="6">
        <v>0.1</v>
      </c>
      <c r="EX304" s="6">
        <v>0.9375</v>
      </c>
      <c r="EY304" s="6">
        <v>0.9</v>
      </c>
      <c r="EZ304" s="6">
        <v>1</v>
      </c>
      <c r="FA304" s="6">
        <v>7.6923076923076927E-2</v>
      </c>
      <c r="FB304" s="6">
        <v>0.62068965517241381</v>
      </c>
      <c r="FC304" s="6">
        <v>0.76923076923076927</v>
      </c>
      <c r="FD304" s="6">
        <v>0.7142857142857143</v>
      </c>
      <c r="FE304" s="6">
        <v>0.76923076923076927</v>
      </c>
      <c r="FF304" s="6">
        <v>0.69230769230769229</v>
      </c>
      <c r="FG304" s="6">
        <v>0.91666666666666663</v>
      </c>
      <c r="FH304" s="6">
        <v>0.70588235294117652</v>
      </c>
      <c r="FI304" s="6">
        <v>0.85</v>
      </c>
      <c r="FJ304" s="6">
        <v>0.94444444444444442</v>
      </c>
      <c r="FK304" s="6">
        <v>0.92307692307692313</v>
      </c>
      <c r="FL304" s="6">
        <v>0.6</v>
      </c>
      <c r="FM304" s="6">
        <v>0.56000000000000005</v>
      </c>
      <c r="FN304" s="6">
        <v>0.8017188459177409</v>
      </c>
      <c r="FO304" s="6">
        <v>0.74117647058823533</v>
      </c>
      <c r="FP304" s="6">
        <v>0.86929460580912865</v>
      </c>
      <c r="FQ304" s="6">
        <v>0.84409594095940954</v>
      </c>
    </row>
    <row r="305" spans="1:173">
      <c r="A305" s="5">
        <v>45254</v>
      </c>
      <c r="B305" s="6">
        <v>0.71049551307062042</v>
      </c>
      <c r="C305" s="6">
        <v>0.34</v>
      </c>
      <c r="D305" s="6">
        <v>0.36333333333333334</v>
      </c>
      <c r="E305" s="6">
        <v>0.53707414829659317</v>
      </c>
      <c r="F305" s="6">
        <v>0.62962962962962965</v>
      </c>
      <c r="G305" s="6">
        <v>0.72982456140350882</v>
      </c>
      <c r="H305" s="6">
        <v>0.39</v>
      </c>
      <c r="I305" s="6">
        <v>0.44</v>
      </c>
      <c r="J305" s="6">
        <v>0.38500000000000001</v>
      </c>
      <c r="K305" s="6">
        <v>0.56803995006242203</v>
      </c>
      <c r="L305" s="6">
        <v>0.6398601398601399</v>
      </c>
      <c r="M305" s="6">
        <v>0.57999999999999996</v>
      </c>
      <c r="N305" s="6">
        <v>0.89473684210526316</v>
      </c>
      <c r="O305" s="6">
        <v>0.52173913043478259</v>
      </c>
      <c r="P305" s="6">
        <v>0.55555555555555558</v>
      </c>
      <c r="Q305" s="6">
        <v>0.51470588235294112</v>
      </c>
      <c r="R305" s="6">
        <v>0.72658227848101264</v>
      </c>
      <c r="S305" s="6">
        <v>0.68831168831168832</v>
      </c>
      <c r="T305" s="6">
        <v>0.67878787878787883</v>
      </c>
      <c r="U305" s="6">
        <v>0.76984126984126988</v>
      </c>
      <c r="V305" s="6">
        <v>0.73704414587332057</v>
      </c>
      <c r="W305" s="6">
        <v>0.52435530085959881</v>
      </c>
      <c r="X305" s="6">
        <v>0.77735849056603779</v>
      </c>
      <c r="Y305" s="6">
        <v>0.72941176470588232</v>
      </c>
      <c r="Z305" s="6">
        <v>0.80128205128205132</v>
      </c>
      <c r="AA305" s="6">
        <v>0.61538461538461542</v>
      </c>
      <c r="AB305" s="6">
        <v>0.79545454545454541</v>
      </c>
      <c r="AC305" s="6">
        <v>0.82894736842105265</v>
      </c>
      <c r="AD305" s="6">
        <v>0.82352941176470584</v>
      </c>
      <c r="AE305" s="6">
        <v>0.7410714285714286</v>
      </c>
      <c r="AF305" s="6">
        <v>0.68965517241379315</v>
      </c>
      <c r="AG305" s="6">
        <v>0.75806451612903225</v>
      </c>
      <c r="AH305" s="6">
        <v>0.8990825688073395</v>
      </c>
      <c r="AI305" s="6">
        <v>0.86638830897703545</v>
      </c>
      <c r="AJ305" s="6">
        <v>0.30952380952380953</v>
      </c>
      <c r="AK305" s="6">
        <v>0.5</v>
      </c>
      <c r="AL305" s="6">
        <v>0.91743119266055051</v>
      </c>
      <c r="AM305" s="6">
        <v>0.61399548532731374</v>
      </c>
      <c r="AN305" s="6">
        <v>0.67159763313609466</v>
      </c>
      <c r="AO305" s="6">
        <v>0.9007633587786259</v>
      </c>
      <c r="AP305" s="6">
        <v>0.52307692307692311</v>
      </c>
      <c r="AQ305" s="6">
        <v>0.6015625</v>
      </c>
      <c r="AR305" s="6">
        <v>0.95833333333333337</v>
      </c>
      <c r="AS305" s="6">
        <v>1</v>
      </c>
      <c r="AT305" s="6">
        <v>1</v>
      </c>
      <c r="AU305" s="6">
        <v>0.7142857142857143</v>
      </c>
      <c r="AV305" s="6">
        <v>0.90909090909090906</v>
      </c>
      <c r="AW305" s="6">
        <v>0.92307692307692313</v>
      </c>
      <c r="AX305" s="6">
        <v>0.73913043478260865</v>
      </c>
      <c r="AY305" s="6">
        <v>0.68965517241379315</v>
      </c>
      <c r="AZ305" s="6">
        <v>0.72049689440993792</v>
      </c>
      <c r="BA305" s="6">
        <v>0.74626865671641796</v>
      </c>
      <c r="BB305" s="6">
        <v>0.77777777777777779</v>
      </c>
      <c r="BC305" s="6">
        <v>0.74137931034482762</v>
      </c>
      <c r="BD305" s="6">
        <v>0.7</v>
      </c>
      <c r="BE305" s="6">
        <v>0.66666666666666663</v>
      </c>
      <c r="BF305" s="6">
        <v>0.56521739130434778</v>
      </c>
      <c r="BG305" s="6">
        <v>0.46153846153846156</v>
      </c>
      <c r="BH305" s="6">
        <v>0.76923076923076927</v>
      </c>
      <c r="BI305" s="6">
        <v>0.25</v>
      </c>
      <c r="BJ305" s="6">
        <v>0.47826086956521741</v>
      </c>
      <c r="BK305" s="6">
        <v>0.55932203389830504</v>
      </c>
      <c r="BL305" s="6">
        <v>0.1875</v>
      </c>
      <c r="BM305" s="6">
        <v>0.75813953488372088</v>
      </c>
      <c r="BN305" s="6">
        <v>0.73410404624277459</v>
      </c>
      <c r="BO305" s="6">
        <v>0.64516129032258063</v>
      </c>
      <c r="BP305" s="6">
        <v>0.5357142857142857</v>
      </c>
      <c r="BQ305" s="6">
        <v>0.79729729729729726</v>
      </c>
      <c r="BR305" s="6">
        <v>0.4925373134328358</v>
      </c>
      <c r="BS305" s="6">
        <v>0.71052631578947367</v>
      </c>
      <c r="BT305" s="6">
        <v>0.65454545454545454</v>
      </c>
      <c r="BU305" s="6">
        <v>0.66304347826086951</v>
      </c>
      <c r="BV305" s="6">
        <v>0.68421052631578949</v>
      </c>
      <c r="BW305" s="6">
        <v>0.58620689655172409</v>
      </c>
      <c r="BX305" s="6">
        <v>0.72727272727272729</v>
      </c>
      <c r="BY305" s="6">
        <v>0.79629629629629628</v>
      </c>
      <c r="BZ305" s="6">
        <v>0.25</v>
      </c>
      <c r="CA305" s="6">
        <v>0.6428571428571429</v>
      </c>
      <c r="CB305" s="6">
        <v>0.68674698795180722</v>
      </c>
      <c r="CC305" s="6">
        <v>0.42045454545454547</v>
      </c>
      <c r="CD305" s="6">
        <v>0.68</v>
      </c>
      <c r="CE305" s="6">
        <v>0.65384615384615385</v>
      </c>
      <c r="CF305" s="6">
        <v>0.625</v>
      </c>
      <c r="CG305" s="6">
        <v>0.7</v>
      </c>
      <c r="CH305" s="6">
        <v>0.7</v>
      </c>
      <c r="CI305" s="6">
        <v>0.77777777777777779</v>
      </c>
      <c r="CJ305" s="6">
        <v>0.7</v>
      </c>
      <c r="CK305" s="6">
        <v>0.76</v>
      </c>
      <c r="CL305" s="6">
        <v>0.96</v>
      </c>
      <c r="CM305" s="6">
        <v>0.55000000000000004</v>
      </c>
      <c r="CN305" s="6">
        <v>0.6875</v>
      </c>
      <c r="CO305" s="6">
        <v>0.70370370370370372</v>
      </c>
      <c r="CP305" s="6">
        <v>0.8571428571428571</v>
      </c>
      <c r="CQ305" s="6">
        <v>0.73333333333333328</v>
      </c>
      <c r="CR305" s="6">
        <v>0.89189189189189189</v>
      </c>
      <c r="CS305" s="6">
        <v>0.66101694915254239</v>
      </c>
      <c r="CT305" s="6">
        <v>0.6875</v>
      </c>
      <c r="CU305" s="6">
        <v>0.8</v>
      </c>
      <c r="CV305" s="6">
        <v>0.76119402985074625</v>
      </c>
      <c r="CW305" s="6">
        <v>0.82608695652173914</v>
      </c>
      <c r="CX305" s="6">
        <v>0.90476190476190477</v>
      </c>
      <c r="CY305" s="6">
        <v>0.83870967741935487</v>
      </c>
      <c r="CZ305" s="6">
        <v>0.8867924528301887</v>
      </c>
      <c r="DA305" s="6">
        <v>0.90756302521008403</v>
      </c>
      <c r="DB305" s="6">
        <v>0.9375</v>
      </c>
      <c r="DC305" s="6">
        <v>0.9452054794520548</v>
      </c>
      <c r="DD305" s="6">
        <v>0.65957446808510634</v>
      </c>
      <c r="DE305" s="6">
        <v>0.54639175257731953</v>
      </c>
      <c r="DF305" s="6">
        <v>0.77419354838709675</v>
      </c>
      <c r="DG305" s="6">
        <v>0.73913043478260865</v>
      </c>
      <c r="DH305" s="6">
        <v>0.82352941176470584</v>
      </c>
      <c r="DI305" s="6">
        <v>0.91</v>
      </c>
      <c r="DJ305" s="6">
        <v>1</v>
      </c>
      <c r="DK305" s="6">
        <v>0.6</v>
      </c>
      <c r="DL305" s="6">
        <v>0.48</v>
      </c>
      <c r="DM305" s="6">
        <v>0.16666666666666666</v>
      </c>
      <c r="DN305" s="6">
        <v>0.7857142857142857</v>
      </c>
      <c r="DO305" s="6">
        <v>0.88709677419354838</v>
      </c>
      <c r="DP305" s="6">
        <v>1</v>
      </c>
      <c r="DQ305" s="6">
        <v>0.61111111111111116</v>
      </c>
      <c r="DR305" s="6">
        <v>0.72</v>
      </c>
      <c r="DS305" s="6">
        <v>1</v>
      </c>
      <c r="DT305" s="6">
        <v>0.73809523809523814</v>
      </c>
      <c r="DU305" s="6">
        <v>0.90909090909090906</v>
      </c>
      <c r="DV305" s="6">
        <v>0.68</v>
      </c>
      <c r="DW305" s="6">
        <v>0.73333333333333328</v>
      </c>
      <c r="DX305" s="6">
        <v>0.67567567567567566</v>
      </c>
      <c r="DY305" s="6">
        <v>0.375</v>
      </c>
      <c r="DZ305" s="6">
        <v>0.79166666666666663</v>
      </c>
      <c r="EA305" s="6">
        <v>0.625</v>
      </c>
      <c r="EB305" s="6">
        <v>0.5714285714285714</v>
      </c>
      <c r="EC305" s="6">
        <v>0.83720930232558144</v>
      </c>
      <c r="ED305" s="6">
        <v>0.89473684210526316</v>
      </c>
      <c r="EE305" s="6">
        <v>0.5</v>
      </c>
      <c r="EF305" s="6">
        <v>0.22033898305084745</v>
      </c>
      <c r="EG305" s="6">
        <v>0.33333333333333331</v>
      </c>
      <c r="EH305" s="6">
        <v>0.4731182795698925</v>
      </c>
      <c r="EI305" s="6">
        <v>0.69047619047619047</v>
      </c>
      <c r="EJ305" s="6">
        <v>0.2857142857142857</v>
      </c>
      <c r="EK305" s="6">
        <v>0.68181818181818177</v>
      </c>
      <c r="EL305" s="6">
        <v>0.63636363636363635</v>
      </c>
      <c r="EM305" s="6">
        <v>0.54545454545454541</v>
      </c>
      <c r="EN305" s="6">
        <v>0.61403508771929827</v>
      </c>
      <c r="EO305" s="6">
        <v>0.77777777777777779</v>
      </c>
      <c r="EP305" s="6">
        <v>0.89655172413793105</v>
      </c>
      <c r="EQ305" s="6">
        <v>1</v>
      </c>
      <c r="ER305" s="6">
        <v>0.76923076923076927</v>
      </c>
      <c r="ES305" s="6">
        <v>0.96551724137931039</v>
      </c>
      <c r="ET305" s="6">
        <v>0.66666666666666663</v>
      </c>
      <c r="EU305" s="6">
        <v>0.44444444444444442</v>
      </c>
      <c r="EV305" s="6">
        <v>0.11764705882352941</v>
      </c>
      <c r="EW305" s="6">
        <v>0.3</v>
      </c>
      <c r="EX305" s="6">
        <v>0.9375</v>
      </c>
      <c r="EY305" s="6">
        <v>0.8666666666666667</v>
      </c>
      <c r="EZ305" s="6">
        <v>1</v>
      </c>
      <c r="FA305" s="6">
        <v>0.15384615384615385</v>
      </c>
      <c r="FB305" s="6">
        <v>0.62068965517241381</v>
      </c>
      <c r="FC305" s="6">
        <v>0.79807692307692313</v>
      </c>
      <c r="FD305" s="6">
        <v>0.7857142857142857</v>
      </c>
      <c r="FE305" s="6">
        <v>0.76923076923076927</v>
      </c>
      <c r="FF305" s="6">
        <v>0.69230769230769229</v>
      </c>
      <c r="FG305" s="6">
        <v>1</v>
      </c>
      <c r="FH305" s="6">
        <v>0.67647058823529416</v>
      </c>
      <c r="FI305" s="6">
        <v>0.9</v>
      </c>
      <c r="FJ305" s="6">
        <v>0.83333333333333337</v>
      </c>
      <c r="FK305" s="6">
        <v>1</v>
      </c>
      <c r="FL305" s="6">
        <v>0.45</v>
      </c>
      <c r="FM305" s="6">
        <v>0.42</v>
      </c>
      <c r="FN305" s="6">
        <v>0.73296500920810315</v>
      </c>
      <c r="FO305" s="6">
        <v>0.6705882352941176</v>
      </c>
      <c r="FP305" s="6">
        <v>0.78769017980636236</v>
      </c>
      <c r="FQ305" s="6">
        <v>0.77490774907749083</v>
      </c>
    </row>
    <row r="306" spans="1:173">
      <c r="A306" s="5">
        <v>45253</v>
      </c>
      <c r="B306" s="6">
        <v>0.82071790870074135</v>
      </c>
      <c r="C306" s="6">
        <v>0.36</v>
      </c>
      <c r="D306" s="6">
        <v>0.43333333333333335</v>
      </c>
      <c r="E306" s="6">
        <v>0.63727454909819636</v>
      </c>
      <c r="F306" s="6">
        <v>0.77977977977977975</v>
      </c>
      <c r="G306" s="6">
        <v>0.8571428571428571</v>
      </c>
      <c r="H306" s="6">
        <v>0.55000000000000004</v>
      </c>
      <c r="I306" s="6">
        <v>0.48</v>
      </c>
      <c r="J306" s="6">
        <v>0.42</v>
      </c>
      <c r="K306" s="6">
        <v>0.71036204744069908</v>
      </c>
      <c r="L306" s="6">
        <v>0.81118881118881114</v>
      </c>
      <c r="M306" s="6">
        <v>0.61333333333333329</v>
      </c>
      <c r="N306" s="6">
        <v>0.86842105263157898</v>
      </c>
      <c r="O306" s="6">
        <v>0.52173913043478259</v>
      </c>
      <c r="P306" s="6">
        <v>0.64444444444444449</v>
      </c>
      <c r="Q306" s="6">
        <v>0.65441176470588236</v>
      </c>
      <c r="R306" s="6">
        <v>0.84050632911392409</v>
      </c>
      <c r="S306" s="6">
        <v>0.77922077922077926</v>
      </c>
      <c r="T306" s="6">
        <v>0.76363636363636367</v>
      </c>
      <c r="U306" s="6">
        <v>0.81746031746031744</v>
      </c>
      <c r="V306" s="6">
        <v>0.87523992322456812</v>
      </c>
      <c r="W306" s="6">
        <v>0.67048710601719197</v>
      </c>
      <c r="X306" s="6">
        <v>0.90566037735849059</v>
      </c>
      <c r="Y306" s="6">
        <v>0.83529411764705885</v>
      </c>
      <c r="Z306" s="6">
        <v>0.84615384615384615</v>
      </c>
      <c r="AA306" s="6">
        <v>0.82307692307692304</v>
      </c>
      <c r="AB306" s="6">
        <v>0.85606060606060608</v>
      </c>
      <c r="AC306" s="6">
        <v>0.90789473684210531</v>
      </c>
      <c r="AD306" s="6">
        <v>0.87254901960784315</v>
      </c>
      <c r="AE306" s="6">
        <v>0.7857142857142857</v>
      </c>
      <c r="AF306" s="6">
        <v>0.7931034482758621</v>
      </c>
      <c r="AG306" s="6">
        <v>0.77419354838709675</v>
      </c>
      <c r="AH306" s="6">
        <v>0.8990825688073395</v>
      </c>
      <c r="AI306" s="6">
        <v>0.89770354906054284</v>
      </c>
      <c r="AJ306" s="6">
        <v>0.2857142857142857</v>
      </c>
      <c r="AK306" s="6">
        <v>0.73255813953488369</v>
      </c>
      <c r="AL306" s="6">
        <v>0.91743119266055051</v>
      </c>
      <c r="AM306" s="6">
        <v>0.80812641083521441</v>
      </c>
      <c r="AN306" s="6">
        <v>0.89053254437869822</v>
      </c>
      <c r="AO306" s="6">
        <v>0.93893129770992367</v>
      </c>
      <c r="AP306" s="6">
        <v>0.75384615384615383</v>
      </c>
      <c r="AQ306" s="6">
        <v>0.703125</v>
      </c>
      <c r="AR306" s="6">
        <v>0.91666666666666663</v>
      </c>
      <c r="AS306" s="6">
        <v>1</v>
      </c>
      <c r="AT306" s="6">
        <v>1</v>
      </c>
      <c r="AU306" s="6">
        <v>0.76190476190476186</v>
      </c>
      <c r="AV306" s="6">
        <v>0.90909090909090906</v>
      </c>
      <c r="AW306" s="6">
        <v>0.92307692307692313</v>
      </c>
      <c r="AX306" s="6">
        <v>0.82608695652173914</v>
      </c>
      <c r="AY306" s="6">
        <v>0.86206896551724133</v>
      </c>
      <c r="AZ306" s="6">
        <v>0.83850931677018636</v>
      </c>
      <c r="BA306" s="6">
        <v>0.88059701492537312</v>
      </c>
      <c r="BB306" s="6">
        <v>0.88888888888888884</v>
      </c>
      <c r="BC306" s="6">
        <v>0.77586206896551724</v>
      </c>
      <c r="BD306" s="6">
        <v>0.8</v>
      </c>
      <c r="BE306" s="6">
        <v>0.88888888888888884</v>
      </c>
      <c r="BF306" s="6">
        <v>0.52173913043478259</v>
      </c>
      <c r="BG306" s="6">
        <v>0.69230769230769229</v>
      </c>
      <c r="BH306" s="6">
        <v>0.96153846153846156</v>
      </c>
      <c r="BI306" s="6">
        <v>0.25</v>
      </c>
      <c r="BJ306" s="6">
        <v>0.65217391304347827</v>
      </c>
      <c r="BK306" s="6">
        <v>0.69491525423728817</v>
      </c>
      <c r="BL306" s="6">
        <v>0.3125</v>
      </c>
      <c r="BM306" s="6">
        <v>0.91162790697674423</v>
      </c>
      <c r="BN306" s="6">
        <v>0.86127167630057799</v>
      </c>
      <c r="BO306" s="6">
        <v>0.74193548387096775</v>
      </c>
      <c r="BP306" s="6">
        <v>0.7142857142857143</v>
      </c>
      <c r="BQ306" s="6">
        <v>0.91891891891891897</v>
      </c>
      <c r="BR306" s="6">
        <v>0.72388059701492535</v>
      </c>
      <c r="BS306" s="6">
        <v>0.81578947368421051</v>
      </c>
      <c r="BT306" s="6">
        <v>0.8545454545454545</v>
      </c>
      <c r="BU306" s="6">
        <v>0.83695652173913049</v>
      </c>
      <c r="BV306" s="6">
        <v>0.87368421052631584</v>
      </c>
      <c r="BW306" s="6">
        <v>0.7931034482758621</v>
      </c>
      <c r="BX306" s="6">
        <v>0.90909090909090906</v>
      </c>
      <c r="BY306" s="6">
        <v>0.93518518518518523</v>
      </c>
      <c r="BZ306" s="6">
        <v>0.25</v>
      </c>
      <c r="CA306" s="6">
        <v>0.7857142857142857</v>
      </c>
      <c r="CB306" s="6">
        <v>0.90361445783132532</v>
      </c>
      <c r="CC306" s="6">
        <v>0.71590909090909094</v>
      </c>
      <c r="CD306" s="6">
        <v>0.88800000000000001</v>
      </c>
      <c r="CE306" s="6">
        <v>0.88461538461538458</v>
      </c>
      <c r="CF306" s="6">
        <v>0.5</v>
      </c>
      <c r="CG306" s="6">
        <v>0.8</v>
      </c>
      <c r="CH306" s="6">
        <v>0.8</v>
      </c>
      <c r="CI306" s="6">
        <v>1</v>
      </c>
      <c r="CJ306" s="6">
        <v>0.8</v>
      </c>
      <c r="CK306" s="6">
        <v>0.92</v>
      </c>
      <c r="CL306" s="6">
        <v>0.92</v>
      </c>
      <c r="CM306" s="6">
        <v>0.6</v>
      </c>
      <c r="CN306" s="6">
        <v>0.75</v>
      </c>
      <c r="CO306" s="6">
        <v>0.7407407407407407</v>
      </c>
      <c r="CP306" s="6">
        <v>0.8571428571428571</v>
      </c>
      <c r="CQ306" s="6">
        <v>0.73333333333333328</v>
      </c>
      <c r="CR306" s="6">
        <v>0.89189189189189189</v>
      </c>
      <c r="CS306" s="6">
        <v>0.74576271186440679</v>
      </c>
      <c r="CT306" s="6">
        <v>0.6875</v>
      </c>
      <c r="CU306" s="6">
        <v>0.84444444444444444</v>
      </c>
      <c r="CV306" s="6">
        <v>0.83582089552238803</v>
      </c>
      <c r="CW306" s="6">
        <v>0.82608695652173914</v>
      </c>
      <c r="CX306" s="6">
        <v>0.90476190476190477</v>
      </c>
      <c r="CY306" s="6">
        <v>0.85806451612903223</v>
      </c>
      <c r="CZ306" s="6">
        <v>0.90566037735849059</v>
      </c>
      <c r="DA306" s="6">
        <v>0.94957983193277307</v>
      </c>
      <c r="DB306" s="6">
        <v>0.96875</v>
      </c>
      <c r="DC306" s="6">
        <v>0.95890410958904104</v>
      </c>
      <c r="DD306" s="6">
        <v>0.74468085106382975</v>
      </c>
      <c r="DE306" s="6">
        <v>0.64948453608247425</v>
      </c>
      <c r="DF306" s="6">
        <v>0.87096774193548387</v>
      </c>
      <c r="DG306" s="6">
        <v>0.80434782608695654</v>
      </c>
      <c r="DH306" s="6">
        <v>0.82352941176470584</v>
      </c>
      <c r="DI306" s="6">
        <v>0.91</v>
      </c>
      <c r="DJ306" s="6">
        <v>1</v>
      </c>
      <c r="DK306" s="6">
        <v>0.73333333333333328</v>
      </c>
      <c r="DL306" s="6">
        <v>0.8</v>
      </c>
      <c r="DM306" s="6">
        <v>0.16666666666666666</v>
      </c>
      <c r="DN306" s="6">
        <v>0.8571428571428571</v>
      </c>
      <c r="DO306" s="6">
        <v>0.88709677419354838</v>
      </c>
      <c r="DP306" s="6">
        <v>1</v>
      </c>
      <c r="DQ306" s="6">
        <v>0.83333333333333337</v>
      </c>
      <c r="DR306" s="6">
        <v>0.92</v>
      </c>
      <c r="DS306" s="6">
        <v>1</v>
      </c>
      <c r="DT306" s="6">
        <v>0.83333333333333337</v>
      </c>
      <c r="DU306" s="6">
        <v>0.90909090909090906</v>
      </c>
      <c r="DV306" s="6">
        <v>0.72</v>
      </c>
      <c r="DW306" s="6">
        <v>0.73333333333333328</v>
      </c>
      <c r="DX306" s="6">
        <v>0.83783783783783783</v>
      </c>
      <c r="DY306" s="6">
        <v>0.75</v>
      </c>
      <c r="DZ306" s="6">
        <v>0.79166666666666663</v>
      </c>
      <c r="EA306" s="6">
        <v>0.66666666666666663</v>
      </c>
      <c r="EB306" s="6">
        <v>0.7142857142857143</v>
      </c>
      <c r="EC306" s="6">
        <v>0.90697674418604646</v>
      </c>
      <c r="ED306" s="6">
        <v>1</v>
      </c>
      <c r="EE306" s="6">
        <v>0.6785714285714286</v>
      </c>
      <c r="EF306" s="6">
        <v>0.3559322033898305</v>
      </c>
      <c r="EG306" s="6">
        <v>0.41666666666666669</v>
      </c>
      <c r="EH306" s="6">
        <v>0.65591397849462363</v>
      </c>
      <c r="EI306" s="6">
        <v>0.82539682539682535</v>
      </c>
      <c r="EJ306" s="6">
        <v>0.5714285714285714</v>
      </c>
      <c r="EK306" s="6">
        <v>0.84090909090909094</v>
      </c>
      <c r="EL306" s="6">
        <v>0.81818181818181823</v>
      </c>
      <c r="EM306" s="6">
        <v>0.72727272727272729</v>
      </c>
      <c r="EN306" s="6">
        <v>0.85964912280701755</v>
      </c>
      <c r="EO306" s="6">
        <v>0.85185185185185186</v>
      </c>
      <c r="EP306" s="6">
        <v>0.89655172413793105</v>
      </c>
      <c r="EQ306" s="6">
        <v>1</v>
      </c>
      <c r="ER306" s="6">
        <v>0.92307692307692313</v>
      </c>
      <c r="ES306" s="6">
        <v>1</v>
      </c>
      <c r="ET306" s="6">
        <v>0.66666666666666663</v>
      </c>
      <c r="EU306" s="6">
        <v>0.44444444444444442</v>
      </c>
      <c r="EV306" s="6">
        <v>5.8823529411764705E-2</v>
      </c>
      <c r="EW306" s="6">
        <v>0.3</v>
      </c>
      <c r="EX306" s="6">
        <v>0.9375</v>
      </c>
      <c r="EY306" s="6">
        <v>0.83333333333333337</v>
      </c>
      <c r="EZ306" s="6">
        <v>1</v>
      </c>
      <c r="FA306" s="6">
        <v>0.23076923076923078</v>
      </c>
      <c r="FB306" s="6">
        <v>0.62068965517241381</v>
      </c>
      <c r="FC306" s="6">
        <v>0.86538461538461542</v>
      </c>
      <c r="FD306" s="6">
        <v>0.8214285714285714</v>
      </c>
      <c r="FE306" s="6">
        <v>0.92307692307692313</v>
      </c>
      <c r="FF306" s="6">
        <v>0.76923076923076927</v>
      </c>
      <c r="FG306" s="6">
        <v>1</v>
      </c>
      <c r="FH306" s="6">
        <v>0.76470588235294112</v>
      </c>
      <c r="FI306" s="6">
        <v>0.9</v>
      </c>
      <c r="FJ306" s="6">
        <v>0.88888888888888884</v>
      </c>
      <c r="FK306" s="6">
        <v>1</v>
      </c>
      <c r="FL306" s="6">
        <v>0.53</v>
      </c>
      <c r="FM306" s="6">
        <v>0.5</v>
      </c>
      <c r="FN306" s="6">
        <v>0.82750153468385512</v>
      </c>
      <c r="FO306" s="6">
        <v>0.71764705882352942</v>
      </c>
      <c r="FP306" s="6">
        <v>0.85892116182572609</v>
      </c>
      <c r="FQ306" s="6">
        <v>0.88560885608856088</v>
      </c>
    </row>
    <row r="307" spans="1:173">
      <c r="A307" s="5">
        <v>45252</v>
      </c>
      <c r="B307" s="6">
        <v>0.74736636753804131</v>
      </c>
      <c r="C307" s="6">
        <v>0.32</v>
      </c>
      <c r="D307" s="6">
        <v>0.38</v>
      </c>
      <c r="E307" s="6">
        <v>0.51503006012024044</v>
      </c>
      <c r="F307" s="6">
        <v>0.66366366366366369</v>
      </c>
      <c r="G307" s="6">
        <v>0.77393483709273181</v>
      </c>
      <c r="H307" s="6">
        <v>0.46</v>
      </c>
      <c r="I307" s="6">
        <v>0.46</v>
      </c>
      <c r="J307" s="6">
        <v>0.40500000000000003</v>
      </c>
      <c r="K307" s="6">
        <v>0.57802746566791507</v>
      </c>
      <c r="L307" s="6">
        <v>0.76573426573426573</v>
      </c>
      <c r="M307" s="6">
        <v>0.49666666666666665</v>
      </c>
      <c r="N307" s="6">
        <v>0.78947368421052633</v>
      </c>
      <c r="O307" s="6">
        <v>0.52173913043478259</v>
      </c>
      <c r="P307" s="6">
        <v>0.44444444444444442</v>
      </c>
      <c r="Q307" s="6">
        <v>0.57352941176470584</v>
      </c>
      <c r="R307" s="6">
        <v>0.76708860759493669</v>
      </c>
      <c r="S307" s="6">
        <v>0.66233766233766234</v>
      </c>
      <c r="T307" s="6">
        <v>0.70303030303030301</v>
      </c>
      <c r="U307" s="6">
        <v>0.72222222222222221</v>
      </c>
      <c r="V307" s="6">
        <v>0.81190019193857965</v>
      </c>
      <c r="W307" s="6">
        <v>0.59598853868194845</v>
      </c>
      <c r="X307" s="6">
        <v>0.75471698113207553</v>
      </c>
      <c r="Y307" s="6">
        <v>0.72941176470588232</v>
      </c>
      <c r="Z307" s="6">
        <v>0.76923076923076927</v>
      </c>
      <c r="AA307" s="6">
        <v>0.77692307692307694</v>
      </c>
      <c r="AB307" s="6">
        <v>0.79545454545454541</v>
      </c>
      <c r="AC307" s="6">
        <v>0.84210526315789469</v>
      </c>
      <c r="AD307" s="6">
        <v>0.87254901960784315</v>
      </c>
      <c r="AE307" s="6">
        <v>0.7410714285714286</v>
      </c>
      <c r="AF307" s="6">
        <v>0.72413793103448276</v>
      </c>
      <c r="AG307" s="6">
        <v>0.7338709677419355</v>
      </c>
      <c r="AH307" s="6">
        <v>0.84403669724770647</v>
      </c>
      <c r="AI307" s="6">
        <v>0.82045929018789143</v>
      </c>
      <c r="AJ307" s="6">
        <v>0.19047619047619047</v>
      </c>
      <c r="AK307" s="6">
        <v>0.67441860465116277</v>
      </c>
      <c r="AL307" s="6">
        <v>0.82568807339449546</v>
      </c>
      <c r="AM307" s="6">
        <v>0.68848758465011284</v>
      </c>
      <c r="AN307" s="6">
        <v>0.86982248520710059</v>
      </c>
      <c r="AO307" s="6">
        <v>0.95419847328244278</v>
      </c>
      <c r="AP307" s="6">
        <v>0.65384615384615385</v>
      </c>
      <c r="AQ307" s="6">
        <v>0.6328125</v>
      </c>
      <c r="AR307" s="6">
        <v>0.91666666666666663</v>
      </c>
      <c r="AS307" s="6">
        <v>0.9375</v>
      </c>
      <c r="AT307" s="6">
        <v>1</v>
      </c>
      <c r="AU307" s="6">
        <v>0.5714285714285714</v>
      </c>
      <c r="AV307" s="6">
        <v>0.86363636363636365</v>
      </c>
      <c r="AW307" s="6">
        <v>0.92307692307692313</v>
      </c>
      <c r="AX307" s="6">
        <v>0.82608695652173914</v>
      </c>
      <c r="AY307" s="6">
        <v>0.7068965517241379</v>
      </c>
      <c r="AZ307" s="6">
        <v>0.75155279503105588</v>
      </c>
      <c r="BA307" s="6">
        <v>0.82089552238805974</v>
      </c>
      <c r="BB307" s="6">
        <v>0.83333333333333337</v>
      </c>
      <c r="BC307" s="6">
        <v>0.77586206896551724</v>
      </c>
      <c r="BD307" s="6">
        <v>0.7</v>
      </c>
      <c r="BE307" s="6">
        <v>0.66666666666666663</v>
      </c>
      <c r="BF307" s="6">
        <v>0.39130434782608697</v>
      </c>
      <c r="BG307" s="6">
        <v>0.38461538461538464</v>
      </c>
      <c r="BH307" s="6">
        <v>0.92307692307692313</v>
      </c>
      <c r="BI307" s="6">
        <v>0.25</v>
      </c>
      <c r="BJ307" s="6">
        <v>0.65217391304347827</v>
      </c>
      <c r="BK307" s="6">
        <v>0.5423728813559322</v>
      </c>
      <c r="BL307" s="6">
        <v>0.25</v>
      </c>
      <c r="BM307" s="6">
        <v>0.8651162790697674</v>
      </c>
      <c r="BN307" s="6">
        <v>0.76878612716763006</v>
      </c>
      <c r="BO307" s="6">
        <v>0.70967741935483875</v>
      </c>
      <c r="BP307" s="6">
        <v>0.6071428571428571</v>
      </c>
      <c r="BQ307" s="6">
        <v>0.8783783783783784</v>
      </c>
      <c r="BR307" s="6">
        <v>0.62686567164179108</v>
      </c>
      <c r="BS307" s="6">
        <v>0.76315789473684215</v>
      </c>
      <c r="BT307" s="6">
        <v>0.69090909090909092</v>
      </c>
      <c r="BU307" s="6">
        <v>0.66304347826086951</v>
      </c>
      <c r="BV307" s="6">
        <v>0.73684210526315785</v>
      </c>
      <c r="BW307" s="6">
        <v>0.7931034482758621</v>
      </c>
      <c r="BX307" s="6">
        <v>0.81818181818181823</v>
      </c>
      <c r="BY307" s="6">
        <v>0.76388888888888884</v>
      </c>
      <c r="BZ307" s="6">
        <v>0.25</v>
      </c>
      <c r="CA307" s="6">
        <v>0.6428571428571429</v>
      </c>
      <c r="CB307" s="6">
        <v>0.85542168674698793</v>
      </c>
      <c r="CC307" s="6">
        <v>0.57954545454545459</v>
      </c>
      <c r="CD307" s="6">
        <v>0.872</v>
      </c>
      <c r="CE307" s="6">
        <v>0.87692307692307692</v>
      </c>
      <c r="CF307" s="6">
        <v>0.5</v>
      </c>
      <c r="CG307" s="6">
        <v>0.8</v>
      </c>
      <c r="CH307" s="6">
        <v>0.75</v>
      </c>
      <c r="CI307" s="6">
        <v>0.55555555555555558</v>
      </c>
      <c r="CJ307" s="6">
        <v>0.7</v>
      </c>
      <c r="CK307" s="6">
        <v>0.8</v>
      </c>
      <c r="CL307" s="6">
        <v>0.92</v>
      </c>
      <c r="CM307" s="6">
        <v>0.55000000000000004</v>
      </c>
      <c r="CN307" s="6">
        <v>0.625</v>
      </c>
      <c r="CO307" s="6">
        <v>0.70370370370370372</v>
      </c>
      <c r="CP307" s="6">
        <v>0.80952380952380953</v>
      </c>
      <c r="CQ307" s="6">
        <v>0.73333333333333328</v>
      </c>
      <c r="CR307" s="6">
        <v>0.89189189189189189</v>
      </c>
      <c r="CS307" s="6">
        <v>0.67796610169491522</v>
      </c>
      <c r="CT307" s="6">
        <v>0.625</v>
      </c>
      <c r="CU307" s="6">
        <v>0.82222222222222219</v>
      </c>
      <c r="CV307" s="6">
        <v>0.70149253731343286</v>
      </c>
      <c r="CW307" s="6">
        <v>0.78260869565217395</v>
      </c>
      <c r="CX307" s="6">
        <v>0.8571428571428571</v>
      </c>
      <c r="CY307" s="6">
        <v>0.76774193548387093</v>
      </c>
      <c r="CZ307" s="6">
        <v>0.86792452830188682</v>
      </c>
      <c r="DA307" s="6">
        <v>0.8571428571428571</v>
      </c>
      <c r="DB307" s="6">
        <v>0.84375</v>
      </c>
      <c r="DC307" s="6">
        <v>0.93150684931506844</v>
      </c>
      <c r="DD307" s="6">
        <v>0.65957446808510634</v>
      </c>
      <c r="DE307" s="6">
        <v>0.58762886597938147</v>
      </c>
      <c r="DF307" s="6">
        <v>0.77419354838709675</v>
      </c>
      <c r="DG307" s="6">
        <v>0.71739130434782605</v>
      </c>
      <c r="DH307" s="6">
        <v>0.76470588235294112</v>
      </c>
      <c r="DI307" s="6">
        <v>0.81</v>
      </c>
      <c r="DJ307" s="6">
        <v>1</v>
      </c>
      <c r="DK307" s="6">
        <v>0.7</v>
      </c>
      <c r="DL307" s="6">
        <v>0.74</v>
      </c>
      <c r="DM307" s="6">
        <v>0</v>
      </c>
      <c r="DN307" s="6">
        <v>0.8571428571428571</v>
      </c>
      <c r="DO307" s="6">
        <v>0.88709677419354838</v>
      </c>
      <c r="DP307" s="6">
        <v>1</v>
      </c>
      <c r="DQ307" s="6">
        <v>0.83333333333333337</v>
      </c>
      <c r="DR307" s="6">
        <v>0.76</v>
      </c>
      <c r="DS307" s="6">
        <v>0.9</v>
      </c>
      <c r="DT307" s="6">
        <v>0.80952380952380953</v>
      </c>
      <c r="DU307" s="6">
        <v>0.90909090909090906</v>
      </c>
      <c r="DV307" s="6">
        <v>0.56000000000000005</v>
      </c>
      <c r="DW307" s="6">
        <v>0.66666666666666663</v>
      </c>
      <c r="DX307" s="6">
        <v>0.72972972972972971</v>
      </c>
      <c r="DY307" s="6">
        <v>0.625</v>
      </c>
      <c r="DZ307" s="6">
        <v>0.75</v>
      </c>
      <c r="EA307" s="6">
        <v>0.58333333333333337</v>
      </c>
      <c r="EB307" s="6">
        <v>0.61904761904761907</v>
      </c>
      <c r="EC307" s="6">
        <v>0.90697674418604646</v>
      </c>
      <c r="ED307" s="6">
        <v>0.94736842105263153</v>
      </c>
      <c r="EE307" s="6">
        <v>0.5357142857142857</v>
      </c>
      <c r="EF307" s="6">
        <v>0.33898305084745761</v>
      </c>
      <c r="EG307" s="6">
        <v>0.33333333333333331</v>
      </c>
      <c r="EH307" s="6">
        <v>0.58064516129032262</v>
      </c>
      <c r="EI307" s="6">
        <v>0.73809523809523814</v>
      </c>
      <c r="EJ307" s="6">
        <v>0.42857142857142855</v>
      </c>
      <c r="EK307" s="6">
        <v>0.77272727272727271</v>
      </c>
      <c r="EL307" s="6">
        <v>0.81818181818181823</v>
      </c>
      <c r="EM307" s="6">
        <v>0.72727272727272729</v>
      </c>
      <c r="EN307" s="6">
        <v>0.82456140350877194</v>
      </c>
      <c r="EO307" s="6">
        <v>0.96296296296296291</v>
      </c>
      <c r="EP307" s="6">
        <v>0.93103448275862066</v>
      </c>
      <c r="EQ307" s="6">
        <v>0.95</v>
      </c>
      <c r="ER307" s="6">
        <v>0.92307692307692313</v>
      </c>
      <c r="ES307" s="6">
        <v>0.96551724137931039</v>
      </c>
      <c r="ET307" s="6">
        <v>0.66666666666666663</v>
      </c>
      <c r="EU307" s="6">
        <v>0.33333333333333331</v>
      </c>
      <c r="EV307" s="6">
        <v>5.8823529411764705E-2</v>
      </c>
      <c r="EW307" s="6">
        <v>0</v>
      </c>
      <c r="EX307" s="6">
        <v>0.9375</v>
      </c>
      <c r="EY307" s="6">
        <v>0.76666666666666672</v>
      </c>
      <c r="EZ307" s="6">
        <v>0.875</v>
      </c>
      <c r="FA307" s="6">
        <v>0.23076923076923078</v>
      </c>
      <c r="FB307" s="6">
        <v>0.62068965517241381</v>
      </c>
      <c r="FC307" s="6">
        <v>0.81730769230769229</v>
      </c>
      <c r="FD307" s="6">
        <v>0.7142857142857143</v>
      </c>
      <c r="FE307" s="6">
        <v>0.76923076923076927</v>
      </c>
      <c r="FF307" s="6">
        <v>0.76923076923076927</v>
      </c>
      <c r="FG307" s="6">
        <v>1</v>
      </c>
      <c r="FH307" s="6">
        <v>0.58823529411764708</v>
      </c>
      <c r="FI307" s="6">
        <v>0.9</v>
      </c>
      <c r="FJ307" s="6">
        <v>0.88888888888888884</v>
      </c>
      <c r="FK307" s="6">
        <v>1</v>
      </c>
      <c r="FL307" s="6">
        <v>0.5</v>
      </c>
      <c r="FM307" s="6">
        <v>0.5</v>
      </c>
      <c r="FN307" s="6">
        <v>0.83179864947820747</v>
      </c>
      <c r="FO307" s="6">
        <v>0.63529411764705879</v>
      </c>
      <c r="FP307" s="6">
        <v>0.84232365145228216</v>
      </c>
      <c r="FQ307" s="6">
        <v>0.93634686346863472</v>
      </c>
    </row>
    <row r="308" spans="1:173">
      <c r="A308" s="5">
        <v>45251</v>
      </c>
      <c r="B308" s="6">
        <v>0.84159188451033939</v>
      </c>
      <c r="C308" s="6">
        <v>0.44</v>
      </c>
      <c r="D308" s="6">
        <v>0.48666666666666669</v>
      </c>
      <c r="E308" s="6">
        <v>0.65130260521042083</v>
      </c>
      <c r="F308" s="6">
        <v>0.80480480480480476</v>
      </c>
      <c r="G308" s="6">
        <v>0.87819548872180453</v>
      </c>
      <c r="H308" s="6">
        <v>0.63</v>
      </c>
      <c r="I308" s="6">
        <v>0.57999999999999996</v>
      </c>
      <c r="J308" s="6">
        <v>0.47499999999999998</v>
      </c>
      <c r="K308" s="6">
        <v>0.73158551810237205</v>
      </c>
      <c r="L308" s="6">
        <v>0.86713286713286708</v>
      </c>
      <c r="M308" s="6">
        <v>0.56000000000000005</v>
      </c>
      <c r="N308" s="6">
        <v>0.78947368421052633</v>
      </c>
      <c r="O308" s="6">
        <v>0.58695652173913049</v>
      </c>
      <c r="P308" s="6">
        <v>0.66666666666666663</v>
      </c>
      <c r="Q308" s="6">
        <v>0.74264705882352944</v>
      </c>
      <c r="R308" s="6">
        <v>0.8683544303797468</v>
      </c>
      <c r="S308" s="6">
        <v>0.74025974025974028</v>
      </c>
      <c r="T308" s="6">
        <v>0.75151515151515147</v>
      </c>
      <c r="U308" s="6">
        <v>0.77777777777777779</v>
      </c>
      <c r="V308" s="6">
        <v>0.89443378119001915</v>
      </c>
      <c r="W308" s="6">
        <v>0.77650429799426934</v>
      </c>
      <c r="X308" s="6">
        <v>0.87924528301886795</v>
      </c>
      <c r="Y308" s="6">
        <v>0.87058823529411766</v>
      </c>
      <c r="Z308" s="6">
        <v>0.83333333333333337</v>
      </c>
      <c r="AA308" s="6">
        <v>0.90769230769230769</v>
      </c>
      <c r="AB308" s="6">
        <v>0.85606060606060608</v>
      </c>
      <c r="AC308" s="6">
        <v>0.89473684210526316</v>
      </c>
      <c r="AD308" s="6">
        <v>0.91176470588235292</v>
      </c>
      <c r="AE308" s="6">
        <v>0.7946428571428571</v>
      </c>
      <c r="AF308" s="6">
        <v>0.82758620689655171</v>
      </c>
      <c r="AG308" s="6">
        <v>0.782258064516129</v>
      </c>
      <c r="AH308" s="6">
        <v>0.88990825688073394</v>
      </c>
      <c r="AI308" s="6">
        <v>0.88726513569937371</v>
      </c>
      <c r="AJ308" s="6">
        <v>0.23809523809523808</v>
      </c>
      <c r="AK308" s="6">
        <v>0.81395348837209303</v>
      </c>
      <c r="AL308" s="6">
        <v>0.83486238532110091</v>
      </c>
      <c r="AM308" s="6">
        <v>0.85327313769751689</v>
      </c>
      <c r="AN308" s="6">
        <v>0.92307692307692313</v>
      </c>
      <c r="AO308" s="6">
        <v>0.96183206106870234</v>
      </c>
      <c r="AP308" s="6">
        <v>0.80769230769230771</v>
      </c>
      <c r="AQ308" s="6">
        <v>0.7421875</v>
      </c>
      <c r="AR308" s="6">
        <v>0.91666666666666663</v>
      </c>
      <c r="AS308" s="6">
        <v>1</v>
      </c>
      <c r="AT308" s="6">
        <v>1</v>
      </c>
      <c r="AU308" s="6">
        <v>0.7142857142857143</v>
      </c>
      <c r="AV308" s="6">
        <v>0.86363636363636365</v>
      </c>
      <c r="AW308" s="6">
        <v>1</v>
      </c>
      <c r="AX308" s="6">
        <v>0.82608695652173914</v>
      </c>
      <c r="AY308" s="6">
        <v>0.87931034482758619</v>
      </c>
      <c r="AZ308" s="6">
        <v>0.85093167701863359</v>
      </c>
      <c r="BA308" s="6">
        <v>0.91044776119402981</v>
      </c>
      <c r="BB308" s="6">
        <v>0.94444444444444442</v>
      </c>
      <c r="BC308" s="6">
        <v>0.86206896551724133</v>
      </c>
      <c r="BD308" s="6">
        <v>0.8</v>
      </c>
      <c r="BE308" s="6">
        <v>0.88888888888888884</v>
      </c>
      <c r="BF308" s="6">
        <v>0.52173913043478259</v>
      </c>
      <c r="BG308" s="6">
        <v>0.76923076923076927</v>
      </c>
      <c r="BH308" s="6">
        <v>1</v>
      </c>
      <c r="BI308" s="6">
        <v>0.33333333333333331</v>
      </c>
      <c r="BJ308" s="6">
        <v>0.78260869565217395</v>
      </c>
      <c r="BK308" s="6">
        <v>0.74576271186440679</v>
      </c>
      <c r="BL308" s="6">
        <v>0.5625</v>
      </c>
      <c r="BM308" s="6">
        <v>0.93023255813953487</v>
      </c>
      <c r="BN308" s="6">
        <v>0.88439306358381498</v>
      </c>
      <c r="BO308" s="6">
        <v>0.80645161290322576</v>
      </c>
      <c r="BP308" s="6">
        <v>0.75</v>
      </c>
      <c r="BQ308" s="6">
        <v>0.90540540540540537</v>
      </c>
      <c r="BR308" s="6">
        <v>0.85074626865671643</v>
      </c>
      <c r="BS308" s="6">
        <v>0.89473684210526316</v>
      </c>
      <c r="BT308" s="6">
        <v>0.8545454545454545</v>
      </c>
      <c r="BU308" s="6">
        <v>0.82608695652173914</v>
      </c>
      <c r="BV308" s="6">
        <v>0.86315789473684212</v>
      </c>
      <c r="BW308" s="6">
        <v>0.86206896551724133</v>
      </c>
      <c r="BX308" s="6">
        <v>0.81818181818181823</v>
      </c>
      <c r="BY308" s="6">
        <v>0.91203703703703709</v>
      </c>
      <c r="BZ308" s="6">
        <v>0.25</v>
      </c>
      <c r="CA308" s="6">
        <v>0.7142857142857143</v>
      </c>
      <c r="CB308" s="6">
        <v>0.93975903614457834</v>
      </c>
      <c r="CC308" s="6">
        <v>0.77272727272727271</v>
      </c>
      <c r="CD308" s="6">
        <v>0.92800000000000005</v>
      </c>
      <c r="CE308" s="6">
        <v>0.90769230769230769</v>
      </c>
      <c r="CF308" s="6">
        <v>0.625</v>
      </c>
      <c r="CG308" s="6">
        <v>1</v>
      </c>
      <c r="CH308" s="6">
        <v>0.8</v>
      </c>
      <c r="CI308" s="6">
        <v>0.77777777777777779</v>
      </c>
      <c r="CJ308" s="6">
        <v>0.9</v>
      </c>
      <c r="CK308" s="6">
        <v>0.96</v>
      </c>
      <c r="CL308" s="6">
        <v>0.92</v>
      </c>
      <c r="CM308" s="6">
        <v>0.65</v>
      </c>
      <c r="CN308" s="6">
        <v>0.6875</v>
      </c>
      <c r="CO308" s="6">
        <v>0.7407407407407407</v>
      </c>
      <c r="CP308" s="6">
        <v>0.8571428571428571</v>
      </c>
      <c r="CQ308" s="6">
        <v>0.8</v>
      </c>
      <c r="CR308" s="6">
        <v>0.94594594594594594</v>
      </c>
      <c r="CS308" s="6">
        <v>0.72881355932203384</v>
      </c>
      <c r="CT308" s="6">
        <v>0.6875</v>
      </c>
      <c r="CU308" s="6">
        <v>0.8666666666666667</v>
      </c>
      <c r="CV308" s="6">
        <v>0.79104477611940294</v>
      </c>
      <c r="CW308" s="6">
        <v>0.82608695652173914</v>
      </c>
      <c r="CX308" s="6">
        <v>0.90476190476190477</v>
      </c>
      <c r="CY308" s="6">
        <v>0.85806451612903223</v>
      </c>
      <c r="CZ308" s="6">
        <v>0.90566037735849059</v>
      </c>
      <c r="DA308" s="6">
        <v>0.92436974789915971</v>
      </c>
      <c r="DB308" s="6">
        <v>0.875</v>
      </c>
      <c r="DC308" s="6">
        <v>0.9178082191780822</v>
      </c>
      <c r="DD308" s="6">
        <v>0.82978723404255317</v>
      </c>
      <c r="DE308" s="6">
        <v>0.7010309278350515</v>
      </c>
      <c r="DF308" s="6">
        <v>0.87096774193548387</v>
      </c>
      <c r="DG308" s="6">
        <v>0.80434782608695654</v>
      </c>
      <c r="DH308" s="6">
        <v>0.73529411764705888</v>
      </c>
      <c r="DI308" s="6">
        <v>0.82</v>
      </c>
      <c r="DJ308" s="6">
        <v>1</v>
      </c>
      <c r="DK308" s="6">
        <v>0.83333333333333337</v>
      </c>
      <c r="DL308" s="6">
        <v>0.88</v>
      </c>
      <c r="DM308" s="6">
        <v>0.16666666666666666</v>
      </c>
      <c r="DN308" s="6">
        <v>0.9285714285714286</v>
      </c>
      <c r="DO308" s="6">
        <v>0.88709677419354838</v>
      </c>
      <c r="DP308" s="6">
        <v>1</v>
      </c>
      <c r="DQ308" s="6">
        <v>0.94444444444444442</v>
      </c>
      <c r="DR308" s="6">
        <v>0.88</v>
      </c>
      <c r="DS308" s="6">
        <v>1</v>
      </c>
      <c r="DT308" s="6">
        <v>0.88095238095238093</v>
      </c>
      <c r="DU308" s="6">
        <v>0.86363636363636365</v>
      </c>
      <c r="DV308" s="6">
        <v>0.64</v>
      </c>
      <c r="DW308" s="6">
        <v>0.73333333333333328</v>
      </c>
      <c r="DX308" s="6">
        <v>0.81081081081081086</v>
      </c>
      <c r="DY308" s="6">
        <v>0.5</v>
      </c>
      <c r="DZ308" s="6">
        <v>0.79166666666666663</v>
      </c>
      <c r="EA308" s="6">
        <v>0.625</v>
      </c>
      <c r="EB308" s="6">
        <v>0.7142857142857143</v>
      </c>
      <c r="EC308" s="6">
        <v>0.95348837209302328</v>
      </c>
      <c r="ED308" s="6">
        <v>1</v>
      </c>
      <c r="EE308" s="6">
        <v>0.75</v>
      </c>
      <c r="EF308" s="6">
        <v>0.55932203389830504</v>
      </c>
      <c r="EG308" s="6">
        <v>0.625</v>
      </c>
      <c r="EH308" s="6">
        <v>0.77419354838709675</v>
      </c>
      <c r="EI308" s="6">
        <v>0.88095238095238093</v>
      </c>
      <c r="EJ308" s="6">
        <v>0.8571428571428571</v>
      </c>
      <c r="EK308" s="6">
        <v>0.90909090909090906</v>
      </c>
      <c r="EL308" s="6">
        <v>0.81818181818181823</v>
      </c>
      <c r="EM308" s="6">
        <v>0.90909090909090906</v>
      </c>
      <c r="EN308" s="6">
        <v>0.92982456140350878</v>
      </c>
      <c r="EO308" s="6">
        <v>0.96296296296296291</v>
      </c>
      <c r="EP308" s="6">
        <v>0.93103448275862066</v>
      </c>
      <c r="EQ308" s="6">
        <v>1</v>
      </c>
      <c r="ER308" s="6">
        <v>0.92307692307692313</v>
      </c>
      <c r="ES308" s="6">
        <v>0.96551724137931039</v>
      </c>
      <c r="ET308" s="6">
        <v>0.66666666666666663</v>
      </c>
      <c r="EU308" s="6">
        <v>0.44444444444444442</v>
      </c>
      <c r="EV308" s="6">
        <v>5.8823529411764705E-2</v>
      </c>
      <c r="EW308" s="6">
        <v>0.1</v>
      </c>
      <c r="EX308" s="6">
        <v>0.9375</v>
      </c>
      <c r="EY308" s="6">
        <v>0.73333333333333328</v>
      </c>
      <c r="EZ308" s="6">
        <v>1</v>
      </c>
      <c r="FA308" s="6">
        <v>0.23076923076923078</v>
      </c>
      <c r="FB308" s="6">
        <v>0.68965517241379315</v>
      </c>
      <c r="FC308" s="6">
        <v>0.84615384615384615</v>
      </c>
      <c r="FD308" s="6">
        <v>0.8928571428571429</v>
      </c>
      <c r="FE308" s="6">
        <v>0.92307692307692313</v>
      </c>
      <c r="FF308" s="6">
        <v>0.84615384615384615</v>
      </c>
      <c r="FG308" s="6">
        <v>1</v>
      </c>
      <c r="FH308" s="6">
        <v>0.70588235294117652</v>
      </c>
      <c r="FI308" s="6">
        <v>0.9</v>
      </c>
      <c r="FJ308" s="6">
        <v>0.88888888888888884</v>
      </c>
      <c r="FK308" s="6">
        <v>1</v>
      </c>
      <c r="FL308" s="6">
        <v>0.41</v>
      </c>
      <c r="FM308" s="6">
        <v>0.4</v>
      </c>
      <c r="FN308" s="6">
        <v>0.77532228360957645</v>
      </c>
      <c r="FO308" s="6">
        <v>0.60784313725490191</v>
      </c>
      <c r="FP308" s="6">
        <v>0.79183955739972334</v>
      </c>
      <c r="FQ308" s="6">
        <v>0.9289667896678967</v>
      </c>
    </row>
    <row r="309" spans="1:173">
      <c r="A309" s="5">
        <v>45250</v>
      </c>
      <c r="B309" s="6">
        <v>0.85310183378852911</v>
      </c>
      <c r="C309" s="6">
        <v>0.38</v>
      </c>
      <c r="D309" s="6">
        <v>0.49</v>
      </c>
      <c r="E309" s="6">
        <v>0.6412825651302605</v>
      </c>
      <c r="F309" s="6">
        <v>0.83183183183183185</v>
      </c>
      <c r="G309" s="6">
        <v>0.89924812030075185</v>
      </c>
      <c r="H309" s="6">
        <v>0.74</v>
      </c>
      <c r="I309" s="6">
        <v>0.64</v>
      </c>
      <c r="J309" s="6">
        <v>0.46500000000000002</v>
      </c>
      <c r="K309" s="6">
        <v>0.74032459425717856</v>
      </c>
      <c r="L309" s="6">
        <v>0.90909090909090906</v>
      </c>
      <c r="M309" s="6">
        <v>0.49666666666666665</v>
      </c>
      <c r="N309" s="6">
        <v>0.78947368421052633</v>
      </c>
      <c r="O309" s="6">
        <v>0.60869565217391308</v>
      </c>
      <c r="P309" s="6">
        <v>0.6</v>
      </c>
      <c r="Q309" s="6">
        <v>0.75</v>
      </c>
      <c r="R309" s="6">
        <v>0.87848101265822787</v>
      </c>
      <c r="S309" s="6">
        <v>0.74025974025974028</v>
      </c>
      <c r="T309" s="6">
        <v>0.73333333333333328</v>
      </c>
      <c r="U309" s="6">
        <v>0.69841269841269837</v>
      </c>
      <c r="V309" s="6">
        <v>0.93666026871401153</v>
      </c>
      <c r="W309" s="6">
        <v>0.8452722063037249</v>
      </c>
      <c r="X309" s="6">
        <v>0.89433962264150946</v>
      </c>
      <c r="Y309" s="6">
        <v>0.87058823529411766</v>
      </c>
      <c r="Z309" s="6">
        <v>0.82692307692307687</v>
      </c>
      <c r="AA309" s="6">
        <v>0.9538461538461539</v>
      </c>
      <c r="AB309" s="6">
        <v>0.88636363636363635</v>
      </c>
      <c r="AC309" s="6">
        <v>0.85526315789473684</v>
      </c>
      <c r="AD309" s="6">
        <v>0.81372549019607843</v>
      </c>
      <c r="AE309" s="6">
        <v>0.7767857142857143</v>
      </c>
      <c r="AF309" s="6">
        <v>0.82758620689655171</v>
      </c>
      <c r="AG309" s="6">
        <v>0.72580645161290325</v>
      </c>
      <c r="AH309" s="6">
        <v>0.88073394495412849</v>
      </c>
      <c r="AI309" s="6">
        <v>0.8830897703549061</v>
      </c>
      <c r="AJ309" s="6">
        <v>0.14285714285714285</v>
      </c>
      <c r="AK309" s="6">
        <v>0.80232558139534882</v>
      </c>
      <c r="AL309" s="6">
        <v>0.66972477064220182</v>
      </c>
      <c r="AM309" s="6">
        <v>0.9255079006772009</v>
      </c>
      <c r="AN309" s="6">
        <v>0.97337278106508873</v>
      </c>
      <c r="AO309" s="6">
        <v>0.96946564885496178</v>
      </c>
      <c r="AP309" s="6">
        <v>0.84615384615384615</v>
      </c>
      <c r="AQ309" s="6">
        <v>0.765625</v>
      </c>
      <c r="AR309" s="6">
        <v>0.91666666666666663</v>
      </c>
      <c r="AS309" s="6">
        <v>1</v>
      </c>
      <c r="AT309" s="6">
        <v>1</v>
      </c>
      <c r="AU309" s="6">
        <v>0.7142857142857143</v>
      </c>
      <c r="AV309" s="6">
        <v>0.81818181818181823</v>
      </c>
      <c r="AW309" s="6">
        <v>1</v>
      </c>
      <c r="AX309" s="6">
        <v>0.91304347826086951</v>
      </c>
      <c r="AY309" s="6">
        <v>0.86206896551724133</v>
      </c>
      <c r="AZ309" s="6">
        <v>0.8571428571428571</v>
      </c>
      <c r="BA309" s="6">
        <v>0.94029850746268662</v>
      </c>
      <c r="BB309" s="6">
        <v>1</v>
      </c>
      <c r="BC309" s="6">
        <v>0.84482758620689657</v>
      </c>
      <c r="BD309" s="6">
        <v>0.8</v>
      </c>
      <c r="BE309" s="6">
        <v>0.77777777777777779</v>
      </c>
      <c r="BF309" s="6">
        <v>0.52173913043478259</v>
      </c>
      <c r="BG309" s="6">
        <v>0.61538461538461542</v>
      </c>
      <c r="BH309" s="6">
        <v>1</v>
      </c>
      <c r="BI309" s="6">
        <v>0.33333333333333331</v>
      </c>
      <c r="BJ309" s="6">
        <v>0.86956521739130432</v>
      </c>
      <c r="BK309" s="6">
        <v>0.69491525423728817</v>
      </c>
      <c r="BL309" s="6">
        <v>0.6875</v>
      </c>
      <c r="BM309" s="6">
        <v>0.95813953488372094</v>
      </c>
      <c r="BN309" s="6">
        <v>0.93641618497109824</v>
      </c>
      <c r="BO309" s="6">
        <v>0.83870967741935487</v>
      </c>
      <c r="BP309" s="6">
        <v>0.7857142857142857</v>
      </c>
      <c r="BQ309" s="6">
        <v>0.97297297297297303</v>
      </c>
      <c r="BR309" s="6">
        <v>0.91044776119402981</v>
      </c>
      <c r="BS309" s="6">
        <v>0.97368421052631582</v>
      </c>
      <c r="BT309" s="6">
        <v>0.96363636363636362</v>
      </c>
      <c r="BU309" s="6">
        <v>0.92391304347826086</v>
      </c>
      <c r="BV309" s="6">
        <v>0.91578947368421049</v>
      </c>
      <c r="BW309" s="6">
        <v>0.89655172413793105</v>
      </c>
      <c r="BX309" s="6">
        <v>0.81818181818181823</v>
      </c>
      <c r="BY309" s="6">
        <v>0.93055555555555558</v>
      </c>
      <c r="BZ309" s="6">
        <v>0.375</v>
      </c>
      <c r="CA309" s="6">
        <v>0.7142857142857143</v>
      </c>
      <c r="CB309" s="6">
        <v>0.96385542168674698</v>
      </c>
      <c r="CC309" s="6">
        <v>0.82954545454545459</v>
      </c>
      <c r="CD309" s="6">
        <v>1</v>
      </c>
      <c r="CE309" s="6">
        <v>0.9538461538461539</v>
      </c>
      <c r="CF309" s="6">
        <v>0.5</v>
      </c>
      <c r="CG309" s="6">
        <v>1</v>
      </c>
      <c r="CH309" s="6">
        <v>0.8</v>
      </c>
      <c r="CI309" s="6">
        <v>0.77777777777777779</v>
      </c>
      <c r="CJ309" s="6">
        <v>0.9</v>
      </c>
      <c r="CK309" s="6">
        <v>1</v>
      </c>
      <c r="CL309" s="6">
        <v>0.92</v>
      </c>
      <c r="CM309" s="6">
        <v>0.45</v>
      </c>
      <c r="CN309" s="6">
        <v>0.625</v>
      </c>
      <c r="CO309" s="6">
        <v>0.70370370370370372</v>
      </c>
      <c r="CP309" s="6">
        <v>0.80952380952380953</v>
      </c>
      <c r="CQ309" s="6">
        <v>0.8</v>
      </c>
      <c r="CR309" s="6">
        <v>0.94594594594594594</v>
      </c>
      <c r="CS309" s="6">
        <v>0.71186440677966101</v>
      </c>
      <c r="CT309" s="6">
        <v>0.625</v>
      </c>
      <c r="CU309" s="6">
        <v>0.84444444444444444</v>
      </c>
      <c r="CV309" s="6">
        <v>0.79104477611940294</v>
      </c>
      <c r="CW309" s="6">
        <v>0.78260869565217395</v>
      </c>
      <c r="CX309" s="6">
        <v>0.95238095238095233</v>
      </c>
      <c r="CY309" s="6">
        <v>0.84516129032258069</v>
      </c>
      <c r="CZ309" s="6">
        <v>0.92452830188679247</v>
      </c>
      <c r="DA309" s="6">
        <v>0.90756302521008403</v>
      </c>
      <c r="DB309" s="6">
        <v>0.90625</v>
      </c>
      <c r="DC309" s="6">
        <v>0.9178082191780822</v>
      </c>
      <c r="DD309" s="6">
        <v>0.82978723404255317</v>
      </c>
      <c r="DE309" s="6">
        <v>0.73195876288659789</v>
      </c>
      <c r="DF309" s="6">
        <v>0.87096774193548387</v>
      </c>
      <c r="DG309" s="6">
        <v>0.73913043478260865</v>
      </c>
      <c r="DH309" s="6">
        <v>0.6470588235294118</v>
      </c>
      <c r="DI309" s="6">
        <v>0.65</v>
      </c>
      <c r="DJ309" s="6">
        <v>0.88888888888888884</v>
      </c>
      <c r="DK309" s="6">
        <v>0.7</v>
      </c>
      <c r="DL309" s="6">
        <v>0.94</v>
      </c>
      <c r="DM309" s="6">
        <v>0.16666666666666666</v>
      </c>
      <c r="DN309" s="6">
        <v>0.9285714285714286</v>
      </c>
      <c r="DO309" s="6">
        <v>0.77419354838709675</v>
      </c>
      <c r="DP309" s="6">
        <v>0.8571428571428571</v>
      </c>
      <c r="DQ309" s="6">
        <v>0.88888888888888884</v>
      </c>
      <c r="DR309" s="6">
        <v>0.8</v>
      </c>
      <c r="DS309" s="6">
        <v>0.9</v>
      </c>
      <c r="DT309" s="6">
        <v>0.88095238095238093</v>
      </c>
      <c r="DU309" s="6">
        <v>0.86363636363636365</v>
      </c>
      <c r="DV309" s="6">
        <v>0.6</v>
      </c>
      <c r="DW309" s="6">
        <v>0.8</v>
      </c>
      <c r="DX309" s="6">
        <v>0.81081081081081086</v>
      </c>
      <c r="DY309" s="6">
        <v>0.5</v>
      </c>
      <c r="DZ309" s="6">
        <v>0.79166666666666663</v>
      </c>
      <c r="EA309" s="6">
        <v>0.625</v>
      </c>
      <c r="EB309" s="6">
        <v>0.66666666666666663</v>
      </c>
      <c r="EC309" s="6">
        <v>0.93023255813953487</v>
      </c>
      <c r="ED309" s="6">
        <v>1</v>
      </c>
      <c r="EE309" s="6">
        <v>0.8928571428571429</v>
      </c>
      <c r="EF309" s="6">
        <v>0.66101694915254239</v>
      </c>
      <c r="EG309" s="6">
        <v>0.75</v>
      </c>
      <c r="EH309" s="6">
        <v>0.83870967741935487</v>
      </c>
      <c r="EI309" s="6">
        <v>0.92063492063492058</v>
      </c>
      <c r="EJ309" s="6">
        <v>1</v>
      </c>
      <c r="EK309" s="6">
        <v>0.95454545454545459</v>
      </c>
      <c r="EL309" s="6">
        <v>0.90909090909090906</v>
      </c>
      <c r="EM309" s="6">
        <v>1</v>
      </c>
      <c r="EN309" s="6">
        <v>0.94736842105263153</v>
      </c>
      <c r="EO309" s="6">
        <v>0.96296296296296291</v>
      </c>
      <c r="EP309" s="6">
        <v>0.93103448275862066</v>
      </c>
      <c r="EQ309" s="6">
        <v>1</v>
      </c>
      <c r="ER309" s="6">
        <v>0.92307692307692313</v>
      </c>
      <c r="ES309" s="6">
        <v>1</v>
      </c>
      <c r="ET309" s="6">
        <v>0.66666666666666663</v>
      </c>
      <c r="EU309" s="6">
        <v>0.1111111111111111</v>
      </c>
      <c r="EV309" s="6">
        <v>0</v>
      </c>
      <c r="EW309" s="6">
        <v>0.1</v>
      </c>
      <c r="EX309" s="6">
        <v>0.875</v>
      </c>
      <c r="EY309" s="6">
        <v>0.73333333333333328</v>
      </c>
      <c r="EZ309" s="6">
        <v>1</v>
      </c>
      <c r="FA309" s="6">
        <v>0.38461538461538464</v>
      </c>
      <c r="FB309" s="6">
        <v>0.65517241379310343</v>
      </c>
      <c r="FC309" s="6">
        <v>0.88461538461538458</v>
      </c>
      <c r="FD309" s="6">
        <v>0.8928571428571429</v>
      </c>
      <c r="FE309" s="6">
        <v>0.92307692307692313</v>
      </c>
      <c r="FF309" s="6">
        <v>0.84615384615384615</v>
      </c>
      <c r="FG309" s="6">
        <v>1</v>
      </c>
      <c r="FH309" s="6">
        <v>0.58823529411764708</v>
      </c>
      <c r="FI309" s="6">
        <v>0.9</v>
      </c>
      <c r="FJ309" s="6">
        <v>0.88888888888888884</v>
      </c>
      <c r="FK309" s="6">
        <v>1</v>
      </c>
      <c r="FL309" s="6">
        <v>0.41</v>
      </c>
      <c r="FM309" s="6">
        <v>0.38</v>
      </c>
      <c r="FN309" s="6">
        <v>0.73787599754450584</v>
      </c>
      <c r="FO309" s="6">
        <v>0.61176470588235299</v>
      </c>
      <c r="FP309" s="6">
        <v>0.73167358229598889</v>
      </c>
      <c r="FQ309" s="6">
        <v>0.91236162361623618</v>
      </c>
    </row>
    <row r="310" spans="1:173">
      <c r="A310" s="5">
        <v>45247</v>
      </c>
      <c r="B310" s="6">
        <v>0.81232930159968786</v>
      </c>
      <c r="C310" s="6">
        <v>0.34</v>
      </c>
      <c r="D310" s="6">
        <v>0.46</v>
      </c>
      <c r="E310" s="6">
        <v>0.60721442885771548</v>
      </c>
      <c r="F310" s="6">
        <v>0.76476476476476474</v>
      </c>
      <c r="G310" s="6">
        <v>0.84862155388471183</v>
      </c>
      <c r="H310" s="6">
        <v>0.7</v>
      </c>
      <c r="I310" s="6">
        <v>0.62</v>
      </c>
      <c r="J310" s="6">
        <v>0.43</v>
      </c>
      <c r="K310" s="6">
        <v>0.68414481897627966</v>
      </c>
      <c r="L310" s="6">
        <v>0.87062937062937062</v>
      </c>
      <c r="M310" s="6">
        <v>0.42666666666666669</v>
      </c>
      <c r="N310" s="6">
        <v>0.78947368421052633</v>
      </c>
      <c r="O310" s="6">
        <v>0.45652173913043476</v>
      </c>
      <c r="P310" s="6">
        <v>0.55555555555555558</v>
      </c>
      <c r="Q310" s="6">
        <v>0.71323529411764708</v>
      </c>
      <c r="R310" s="6">
        <v>0.83037974683544302</v>
      </c>
      <c r="S310" s="6">
        <v>0.67532467532467533</v>
      </c>
      <c r="T310" s="6">
        <v>0.70303030303030301</v>
      </c>
      <c r="U310" s="6">
        <v>0.65079365079365081</v>
      </c>
      <c r="V310" s="6">
        <v>0.87332053742802307</v>
      </c>
      <c r="W310" s="6">
        <v>0.8080229226361032</v>
      </c>
      <c r="X310" s="6">
        <v>0.89056603773584908</v>
      </c>
      <c r="Y310" s="6">
        <v>0.82352941176470584</v>
      </c>
      <c r="Z310" s="6">
        <v>0.78846153846153844</v>
      </c>
      <c r="AA310" s="6">
        <v>0.88461538461538458</v>
      </c>
      <c r="AB310" s="6">
        <v>0.81818181818181823</v>
      </c>
      <c r="AC310" s="6">
        <v>0.75</v>
      </c>
      <c r="AD310" s="6">
        <v>0.77450980392156865</v>
      </c>
      <c r="AE310" s="6">
        <v>0.7946428571428571</v>
      </c>
      <c r="AF310" s="6">
        <v>0.75862068965517238</v>
      </c>
      <c r="AG310" s="6">
        <v>0.66129032258064513</v>
      </c>
      <c r="AH310" s="6">
        <v>0.76146788990825687</v>
      </c>
      <c r="AI310" s="6">
        <v>0.82881002087682676</v>
      </c>
      <c r="AJ310" s="6">
        <v>7.1428571428571425E-2</v>
      </c>
      <c r="AK310" s="6">
        <v>0.82558139534883723</v>
      </c>
      <c r="AL310" s="6">
        <v>0.62385321100917435</v>
      </c>
      <c r="AM310" s="6">
        <v>0.92325056433408581</v>
      </c>
      <c r="AN310" s="6">
        <v>0.94674556213017746</v>
      </c>
      <c r="AO310" s="6">
        <v>0.93893129770992367</v>
      </c>
      <c r="AP310" s="6">
        <v>0.85384615384615381</v>
      </c>
      <c r="AQ310" s="6">
        <v>0.7265625</v>
      </c>
      <c r="AR310" s="6">
        <v>0.875</v>
      </c>
      <c r="AS310" s="6">
        <v>0.875</v>
      </c>
      <c r="AT310" s="6">
        <v>0.66666666666666663</v>
      </c>
      <c r="AU310" s="6">
        <v>0.47619047619047616</v>
      </c>
      <c r="AV310" s="6">
        <v>0.77272727272727271</v>
      </c>
      <c r="AW310" s="6">
        <v>0.84615384615384615</v>
      </c>
      <c r="AX310" s="6">
        <v>0.82608695652173914</v>
      </c>
      <c r="AY310" s="6">
        <v>0.7931034482758621</v>
      </c>
      <c r="AZ310" s="6">
        <v>0.83850931677018636</v>
      </c>
      <c r="BA310" s="6">
        <v>0.92537313432835822</v>
      </c>
      <c r="BB310" s="6">
        <v>1</v>
      </c>
      <c r="BC310" s="6">
        <v>0.68965517241379315</v>
      </c>
      <c r="BD310" s="6">
        <v>0.8</v>
      </c>
      <c r="BE310" s="6">
        <v>0.77777777777777779</v>
      </c>
      <c r="BF310" s="6">
        <v>0.43478260869565216</v>
      </c>
      <c r="BG310" s="6">
        <v>0.61538461538461542</v>
      </c>
      <c r="BH310" s="6">
        <v>1</v>
      </c>
      <c r="BI310" s="6">
        <v>0.33333333333333331</v>
      </c>
      <c r="BJ310" s="6">
        <v>0.82608695652173914</v>
      </c>
      <c r="BK310" s="6">
        <v>0.64406779661016944</v>
      </c>
      <c r="BL310" s="6">
        <v>0.625</v>
      </c>
      <c r="BM310" s="6">
        <v>0.91627906976744189</v>
      </c>
      <c r="BN310" s="6">
        <v>0.87283236994219648</v>
      </c>
      <c r="BO310" s="6">
        <v>0.77419354838709675</v>
      </c>
      <c r="BP310" s="6">
        <v>0.6428571428571429</v>
      </c>
      <c r="BQ310" s="6">
        <v>0.8783783783783784</v>
      </c>
      <c r="BR310" s="6">
        <v>0.91791044776119401</v>
      </c>
      <c r="BS310" s="6">
        <v>0.94736842105263153</v>
      </c>
      <c r="BT310" s="6">
        <v>0.94545454545454544</v>
      </c>
      <c r="BU310" s="6">
        <v>0.91304347826086951</v>
      </c>
      <c r="BV310" s="6">
        <v>0.9263157894736842</v>
      </c>
      <c r="BW310" s="6">
        <v>0.89655172413793105</v>
      </c>
      <c r="BX310" s="6">
        <v>0.90909090909090906</v>
      </c>
      <c r="BY310" s="6">
        <v>0.92129629629629628</v>
      </c>
      <c r="BZ310" s="6">
        <v>0.5</v>
      </c>
      <c r="CA310" s="6">
        <v>0.7142857142857143</v>
      </c>
      <c r="CB310" s="6">
        <v>0.95180722891566261</v>
      </c>
      <c r="CC310" s="6">
        <v>0.85227272727272729</v>
      </c>
      <c r="CD310" s="6">
        <v>0.96799999999999997</v>
      </c>
      <c r="CE310" s="6">
        <v>0.92307692307692313</v>
      </c>
      <c r="CF310" s="6">
        <v>0.5</v>
      </c>
      <c r="CG310" s="6">
        <v>1</v>
      </c>
      <c r="CH310" s="6">
        <v>0.8</v>
      </c>
      <c r="CI310" s="6">
        <v>0.77777777777777779</v>
      </c>
      <c r="CJ310" s="6">
        <v>0.8</v>
      </c>
      <c r="CK310" s="6">
        <v>0.92</v>
      </c>
      <c r="CL310" s="6">
        <v>0.72</v>
      </c>
      <c r="CM310" s="6">
        <v>0.4</v>
      </c>
      <c r="CN310" s="6">
        <v>0.5625</v>
      </c>
      <c r="CO310" s="6">
        <v>0.62962962962962965</v>
      </c>
      <c r="CP310" s="6">
        <v>0.80952380952380953</v>
      </c>
      <c r="CQ310" s="6">
        <v>0.8666666666666667</v>
      </c>
      <c r="CR310" s="6">
        <v>0.94594594594594594</v>
      </c>
      <c r="CS310" s="6">
        <v>0.72881355932203384</v>
      </c>
      <c r="CT310" s="6">
        <v>0.6875</v>
      </c>
      <c r="CU310" s="6">
        <v>0.82222222222222219</v>
      </c>
      <c r="CV310" s="6">
        <v>0.76119402985074625</v>
      </c>
      <c r="CW310" s="6">
        <v>0.69565217391304346</v>
      </c>
      <c r="CX310" s="6">
        <v>0.90476190476190477</v>
      </c>
      <c r="CY310" s="6">
        <v>0.81290322580645158</v>
      </c>
      <c r="CZ310" s="6">
        <v>0.94339622641509435</v>
      </c>
      <c r="DA310" s="6">
        <v>0.84873949579831931</v>
      </c>
      <c r="DB310" s="6">
        <v>0.84375</v>
      </c>
      <c r="DC310" s="6">
        <v>0.76712328767123283</v>
      </c>
      <c r="DD310" s="6">
        <v>0.78723404255319152</v>
      </c>
      <c r="DE310" s="6">
        <v>0.71134020618556704</v>
      </c>
      <c r="DF310" s="6">
        <v>0.77419354838709675</v>
      </c>
      <c r="DG310" s="6">
        <v>0.76086956521739135</v>
      </c>
      <c r="DH310" s="6">
        <v>0.55882352941176472</v>
      </c>
      <c r="DI310" s="6">
        <v>0.59</v>
      </c>
      <c r="DJ310" s="6">
        <v>1</v>
      </c>
      <c r="DK310" s="6">
        <v>0.76666666666666672</v>
      </c>
      <c r="DL310" s="6">
        <v>0.94</v>
      </c>
      <c r="DM310" s="6">
        <v>0.16666666666666666</v>
      </c>
      <c r="DN310" s="6">
        <v>0.7857142857142857</v>
      </c>
      <c r="DO310" s="6">
        <v>0.72580645161290325</v>
      </c>
      <c r="DP310" s="6">
        <v>0.8571428571428571</v>
      </c>
      <c r="DQ310" s="6">
        <v>0.94444444444444442</v>
      </c>
      <c r="DR310" s="6">
        <v>0.76</v>
      </c>
      <c r="DS310" s="6">
        <v>0.4</v>
      </c>
      <c r="DT310" s="6">
        <v>0.8571428571428571</v>
      </c>
      <c r="DU310" s="6">
        <v>0.77272727272727271</v>
      </c>
      <c r="DV310" s="6">
        <v>0.52</v>
      </c>
      <c r="DW310" s="6">
        <v>0.8</v>
      </c>
      <c r="DX310" s="6">
        <v>0.72972972972972971</v>
      </c>
      <c r="DY310" s="6">
        <v>0.5</v>
      </c>
      <c r="DZ310" s="6">
        <v>0.75</v>
      </c>
      <c r="EA310" s="6">
        <v>0.58333333333333337</v>
      </c>
      <c r="EB310" s="6">
        <v>0.6428571428571429</v>
      </c>
      <c r="EC310" s="6">
        <v>0.90697674418604646</v>
      </c>
      <c r="ED310" s="6">
        <v>0.94736842105263153</v>
      </c>
      <c r="EE310" s="6">
        <v>0.7857142857142857</v>
      </c>
      <c r="EF310" s="6">
        <v>0.59322033898305082</v>
      </c>
      <c r="EG310" s="6">
        <v>0.83333333333333337</v>
      </c>
      <c r="EH310" s="6">
        <v>0.83870967741935487</v>
      </c>
      <c r="EI310" s="6">
        <v>0.86507936507936511</v>
      </c>
      <c r="EJ310" s="6">
        <v>1</v>
      </c>
      <c r="EK310" s="6">
        <v>0.86363636363636365</v>
      </c>
      <c r="EL310" s="6">
        <v>0.72727272727272729</v>
      </c>
      <c r="EM310" s="6">
        <v>0.72727272727272729</v>
      </c>
      <c r="EN310" s="6">
        <v>0.94736842105263153</v>
      </c>
      <c r="EO310" s="6">
        <v>0.96296296296296291</v>
      </c>
      <c r="EP310" s="6">
        <v>0.89655172413793105</v>
      </c>
      <c r="EQ310" s="6">
        <v>1</v>
      </c>
      <c r="ER310" s="6">
        <v>0.84615384615384615</v>
      </c>
      <c r="ES310" s="6">
        <v>0.93103448275862066</v>
      </c>
      <c r="ET310" s="6">
        <v>0.33333333333333331</v>
      </c>
      <c r="EU310" s="6">
        <v>0.1111111111111111</v>
      </c>
      <c r="EV310" s="6">
        <v>0</v>
      </c>
      <c r="EW310" s="6">
        <v>0</v>
      </c>
      <c r="EX310" s="6">
        <v>0.8125</v>
      </c>
      <c r="EY310" s="6">
        <v>0.73333333333333328</v>
      </c>
      <c r="EZ310" s="6">
        <v>1</v>
      </c>
      <c r="FA310" s="6">
        <v>7.6923076923076927E-2</v>
      </c>
      <c r="FB310" s="6">
        <v>0.58620689655172409</v>
      </c>
      <c r="FC310" s="6">
        <v>0.79807692307692313</v>
      </c>
      <c r="FD310" s="6">
        <v>0.8928571428571429</v>
      </c>
      <c r="FE310" s="6">
        <v>0.92307692307692313</v>
      </c>
      <c r="FF310" s="6">
        <v>0.69230769230769229</v>
      </c>
      <c r="FG310" s="6">
        <v>0.91666666666666663</v>
      </c>
      <c r="FH310" s="6">
        <v>0.5</v>
      </c>
      <c r="FI310" s="6">
        <v>0.8</v>
      </c>
      <c r="FJ310" s="6">
        <v>0.88888888888888884</v>
      </c>
      <c r="FK310" s="6">
        <v>1</v>
      </c>
      <c r="FL310" s="6">
        <v>0.44</v>
      </c>
      <c r="FM310" s="6">
        <v>0.38</v>
      </c>
      <c r="FN310" s="6">
        <v>0.81031307550644571</v>
      </c>
      <c r="FO310" s="6">
        <v>0.6705882352941176</v>
      </c>
      <c r="FP310" s="6">
        <v>0.793222683264177</v>
      </c>
      <c r="FQ310" s="6">
        <v>0.93542435424354242</v>
      </c>
    </row>
    <row r="311" spans="1:173">
      <c r="A311" s="5">
        <v>45246</v>
      </c>
      <c r="B311" s="6">
        <v>0.7744830277019118</v>
      </c>
      <c r="C311" s="6">
        <v>0.36</v>
      </c>
      <c r="D311" s="6">
        <v>0.45666666666666667</v>
      </c>
      <c r="E311" s="6">
        <v>0.56713426853707416</v>
      </c>
      <c r="F311" s="6">
        <v>0.69469469469469469</v>
      </c>
      <c r="G311" s="6">
        <v>0.79749373433583959</v>
      </c>
      <c r="H311" s="6">
        <v>0.66</v>
      </c>
      <c r="I311" s="6">
        <v>0.57999999999999996</v>
      </c>
      <c r="J311" s="6">
        <v>0.43</v>
      </c>
      <c r="K311" s="6">
        <v>0.61048689138576784</v>
      </c>
      <c r="L311" s="6">
        <v>0.84965034965034969</v>
      </c>
      <c r="M311" s="6">
        <v>0.37666666666666665</v>
      </c>
      <c r="N311" s="6">
        <v>0.81578947368421051</v>
      </c>
      <c r="O311" s="6">
        <v>0.47826086956521741</v>
      </c>
      <c r="P311" s="6">
        <v>0.6</v>
      </c>
      <c r="Q311" s="6">
        <v>0.61764705882352944</v>
      </c>
      <c r="R311" s="6">
        <v>0.77721518987341776</v>
      </c>
      <c r="S311" s="6">
        <v>0.67532467532467533</v>
      </c>
      <c r="T311" s="6">
        <v>0.70909090909090911</v>
      </c>
      <c r="U311" s="6">
        <v>0.61904761904761907</v>
      </c>
      <c r="V311" s="6">
        <v>0.82533589251439543</v>
      </c>
      <c r="W311" s="6">
        <v>0.75071633237822355</v>
      </c>
      <c r="X311" s="6">
        <v>0.8226415094339623</v>
      </c>
      <c r="Y311" s="6">
        <v>0.76470588235294112</v>
      </c>
      <c r="Z311" s="6">
        <v>0.75</v>
      </c>
      <c r="AA311" s="6">
        <v>0.86153846153846159</v>
      </c>
      <c r="AB311" s="6">
        <v>0.77272727272727271</v>
      </c>
      <c r="AC311" s="6">
        <v>0.71052631578947367</v>
      </c>
      <c r="AD311" s="6">
        <v>0.71568627450980393</v>
      </c>
      <c r="AE311" s="6">
        <v>0.7678571428571429</v>
      </c>
      <c r="AF311" s="6">
        <v>0.75862068965517238</v>
      </c>
      <c r="AG311" s="6">
        <v>0.66129032258064513</v>
      </c>
      <c r="AH311" s="6">
        <v>0.72477064220183485</v>
      </c>
      <c r="AI311" s="6">
        <v>0.73695198329853862</v>
      </c>
      <c r="AJ311" s="6">
        <v>0.11904761904761904</v>
      </c>
      <c r="AK311" s="6">
        <v>0.77906976744186052</v>
      </c>
      <c r="AL311" s="6">
        <v>0.65137614678899081</v>
      </c>
      <c r="AM311" s="6">
        <v>0.90293453724604966</v>
      </c>
      <c r="AN311" s="6">
        <v>0.94970414201183428</v>
      </c>
      <c r="AO311" s="6">
        <v>0.93893129770992367</v>
      </c>
      <c r="AP311" s="6">
        <v>0.7846153846153846</v>
      </c>
      <c r="AQ311" s="6">
        <v>0.71875</v>
      </c>
      <c r="AR311" s="6">
        <v>0.83333333333333337</v>
      </c>
      <c r="AS311" s="6">
        <v>0.9375</v>
      </c>
      <c r="AT311" s="6">
        <v>0.66666666666666663</v>
      </c>
      <c r="AU311" s="6">
        <v>0.42857142857142855</v>
      </c>
      <c r="AV311" s="6">
        <v>0.81818181818181823</v>
      </c>
      <c r="AW311" s="6">
        <v>0.53846153846153844</v>
      </c>
      <c r="AX311" s="6">
        <v>0.82608695652173914</v>
      </c>
      <c r="AY311" s="6">
        <v>0.74137931034482762</v>
      </c>
      <c r="AZ311" s="6">
        <v>0.78260869565217395</v>
      </c>
      <c r="BA311" s="6">
        <v>0.86567164179104472</v>
      </c>
      <c r="BB311" s="6">
        <v>1</v>
      </c>
      <c r="BC311" s="6">
        <v>0.63793103448275867</v>
      </c>
      <c r="BD311" s="6">
        <v>0.6</v>
      </c>
      <c r="BE311" s="6">
        <v>0.77777777777777779</v>
      </c>
      <c r="BF311" s="6">
        <v>0.52173913043478259</v>
      </c>
      <c r="BG311" s="6">
        <v>0.61538461538461542</v>
      </c>
      <c r="BH311" s="6">
        <v>0.96153846153846156</v>
      </c>
      <c r="BI311" s="6">
        <v>0.25</v>
      </c>
      <c r="BJ311" s="6">
        <v>0.78260869565217395</v>
      </c>
      <c r="BK311" s="6">
        <v>0.50847457627118642</v>
      </c>
      <c r="BL311" s="6">
        <v>0.5</v>
      </c>
      <c r="BM311" s="6">
        <v>0.85581395348837208</v>
      </c>
      <c r="BN311" s="6">
        <v>0.82658959537572252</v>
      </c>
      <c r="BO311" s="6">
        <v>0.70967741935483875</v>
      </c>
      <c r="BP311" s="6">
        <v>0.7142857142857143</v>
      </c>
      <c r="BQ311" s="6">
        <v>0.82432432432432434</v>
      </c>
      <c r="BR311" s="6">
        <v>0.89552238805970152</v>
      </c>
      <c r="BS311" s="6">
        <v>0.92105263157894735</v>
      </c>
      <c r="BT311" s="6">
        <v>0.90909090909090906</v>
      </c>
      <c r="BU311" s="6">
        <v>0.90217391304347827</v>
      </c>
      <c r="BV311" s="6">
        <v>0.91578947368421049</v>
      </c>
      <c r="BW311" s="6">
        <v>0.86206896551724133</v>
      </c>
      <c r="BX311" s="6">
        <v>0.81818181818181823</v>
      </c>
      <c r="BY311" s="6">
        <v>0.85185185185185186</v>
      </c>
      <c r="BZ311" s="6">
        <v>0.5</v>
      </c>
      <c r="CA311" s="6">
        <v>0.7142857142857143</v>
      </c>
      <c r="CB311" s="6">
        <v>0.93975903614457834</v>
      </c>
      <c r="CC311" s="6">
        <v>0.75</v>
      </c>
      <c r="CD311" s="6">
        <v>0.95199999999999996</v>
      </c>
      <c r="CE311" s="6">
        <v>0.9538461538461539</v>
      </c>
      <c r="CF311" s="6">
        <v>0.5</v>
      </c>
      <c r="CG311" s="6">
        <v>0.9</v>
      </c>
      <c r="CH311" s="6">
        <v>0.8</v>
      </c>
      <c r="CI311" s="6">
        <v>0.55555555555555558</v>
      </c>
      <c r="CJ311" s="6">
        <v>0.7</v>
      </c>
      <c r="CK311" s="6">
        <v>0.88</v>
      </c>
      <c r="CL311" s="6">
        <v>0.68</v>
      </c>
      <c r="CM311" s="6">
        <v>0.45</v>
      </c>
      <c r="CN311" s="6">
        <v>0.625</v>
      </c>
      <c r="CO311" s="6">
        <v>0.62962962962962965</v>
      </c>
      <c r="CP311" s="6">
        <v>0.80952380952380953</v>
      </c>
      <c r="CQ311" s="6">
        <v>0.8</v>
      </c>
      <c r="CR311" s="6">
        <v>0.94594594594594594</v>
      </c>
      <c r="CS311" s="6">
        <v>0.69491525423728817</v>
      </c>
      <c r="CT311" s="6">
        <v>0.625</v>
      </c>
      <c r="CU311" s="6">
        <v>0.77777777777777779</v>
      </c>
      <c r="CV311" s="6">
        <v>0.70149253731343286</v>
      </c>
      <c r="CW311" s="6">
        <v>0.69565217391304346</v>
      </c>
      <c r="CX311" s="6">
        <v>0.90476190476190477</v>
      </c>
      <c r="CY311" s="6">
        <v>0.72258064516129028</v>
      </c>
      <c r="CZ311" s="6">
        <v>0.86792452830188682</v>
      </c>
      <c r="DA311" s="6">
        <v>0.79831932773109249</v>
      </c>
      <c r="DB311" s="6">
        <v>0.78125</v>
      </c>
      <c r="DC311" s="6">
        <v>0.57534246575342463</v>
      </c>
      <c r="DD311" s="6">
        <v>0.7021276595744681</v>
      </c>
      <c r="DE311" s="6">
        <v>0.71134020618556704</v>
      </c>
      <c r="DF311" s="6">
        <v>0.74193548387096775</v>
      </c>
      <c r="DG311" s="6">
        <v>0.69565217391304346</v>
      </c>
      <c r="DH311" s="6">
        <v>0.52941176470588236</v>
      </c>
      <c r="DI311" s="6">
        <v>0.62</v>
      </c>
      <c r="DJ311" s="6">
        <v>1</v>
      </c>
      <c r="DK311" s="6">
        <v>0.7</v>
      </c>
      <c r="DL311" s="6">
        <v>0.92</v>
      </c>
      <c r="DM311" s="6">
        <v>0</v>
      </c>
      <c r="DN311" s="6">
        <v>0.7857142857142857</v>
      </c>
      <c r="DO311" s="6">
        <v>0.64516129032258063</v>
      </c>
      <c r="DP311" s="6">
        <v>0.8571428571428571</v>
      </c>
      <c r="DQ311" s="6">
        <v>0.88888888888888884</v>
      </c>
      <c r="DR311" s="6">
        <v>0.68</v>
      </c>
      <c r="DS311" s="6">
        <v>0.4</v>
      </c>
      <c r="DT311" s="6">
        <v>0.8571428571428571</v>
      </c>
      <c r="DU311" s="6">
        <v>0.72727272727272729</v>
      </c>
      <c r="DV311" s="6">
        <v>0.48</v>
      </c>
      <c r="DW311" s="6">
        <v>0.73333333333333328</v>
      </c>
      <c r="DX311" s="6">
        <v>0.78378378378378377</v>
      </c>
      <c r="DY311" s="6">
        <v>0.5</v>
      </c>
      <c r="DZ311" s="6">
        <v>0.75</v>
      </c>
      <c r="EA311" s="6">
        <v>0.625</v>
      </c>
      <c r="EB311" s="6">
        <v>0.66666666666666663</v>
      </c>
      <c r="EC311" s="6">
        <v>0.86046511627906974</v>
      </c>
      <c r="ED311" s="6">
        <v>0.84210526315789469</v>
      </c>
      <c r="EE311" s="6">
        <v>0.7142857142857143</v>
      </c>
      <c r="EF311" s="6">
        <v>0.57627118644067798</v>
      </c>
      <c r="EG311" s="6">
        <v>0.75</v>
      </c>
      <c r="EH311" s="6">
        <v>0.79569892473118276</v>
      </c>
      <c r="EI311" s="6">
        <v>0.79365079365079361</v>
      </c>
      <c r="EJ311" s="6">
        <v>1</v>
      </c>
      <c r="EK311" s="6">
        <v>0.81818181818181823</v>
      </c>
      <c r="EL311" s="6">
        <v>0.72727272727272729</v>
      </c>
      <c r="EM311" s="6">
        <v>0.72727272727272729</v>
      </c>
      <c r="EN311" s="6">
        <v>0.92982456140350878</v>
      </c>
      <c r="EO311" s="6">
        <v>0.92592592592592593</v>
      </c>
      <c r="EP311" s="6">
        <v>0.89655172413793105</v>
      </c>
      <c r="EQ311" s="6">
        <v>1</v>
      </c>
      <c r="ER311" s="6">
        <v>0.92307692307692313</v>
      </c>
      <c r="ES311" s="6">
        <v>0.93103448275862066</v>
      </c>
      <c r="ET311" s="6">
        <v>0.66666666666666663</v>
      </c>
      <c r="EU311" s="6">
        <v>0.1111111111111111</v>
      </c>
      <c r="EV311" s="6">
        <v>0</v>
      </c>
      <c r="EW311" s="6">
        <v>0</v>
      </c>
      <c r="EX311" s="6">
        <v>0.6875</v>
      </c>
      <c r="EY311" s="6">
        <v>0.76666666666666672</v>
      </c>
      <c r="EZ311" s="6">
        <v>1</v>
      </c>
      <c r="FA311" s="6">
        <v>0.15384615384615385</v>
      </c>
      <c r="FB311" s="6">
        <v>0.62068965517241381</v>
      </c>
      <c r="FC311" s="6">
        <v>0.75</v>
      </c>
      <c r="FD311" s="6">
        <v>0.8571428571428571</v>
      </c>
      <c r="FE311" s="6">
        <v>0.92307692307692313</v>
      </c>
      <c r="FF311" s="6">
        <v>0.69230769230769229</v>
      </c>
      <c r="FG311" s="6">
        <v>0.83333333333333337</v>
      </c>
      <c r="FH311" s="6">
        <v>0.52941176470588236</v>
      </c>
      <c r="FI311" s="6">
        <v>0.8</v>
      </c>
      <c r="FJ311" s="6">
        <v>0.83333333333333337</v>
      </c>
      <c r="FK311" s="6">
        <v>1</v>
      </c>
      <c r="FL311" s="6">
        <v>0.33</v>
      </c>
      <c r="FM311" s="6">
        <v>0.28000000000000003</v>
      </c>
      <c r="FN311" s="6">
        <v>0.74217311233885819</v>
      </c>
      <c r="FO311" s="6">
        <v>0.6705882352941176</v>
      </c>
      <c r="FP311" s="6">
        <v>0.73720608575380364</v>
      </c>
      <c r="FQ311" s="6">
        <v>0.92988929889298888</v>
      </c>
    </row>
    <row r="312" spans="1:173">
      <c r="A312" s="5">
        <v>45245</v>
      </c>
      <c r="B312" s="6">
        <v>0.83417869683964108</v>
      </c>
      <c r="C312" s="6">
        <v>0.52</v>
      </c>
      <c r="D312" s="6">
        <v>0.55333333333333334</v>
      </c>
      <c r="E312" s="6">
        <v>0.64529058116232463</v>
      </c>
      <c r="F312" s="6">
        <v>0.79479479479479476</v>
      </c>
      <c r="G312" s="6">
        <v>0.85463659147869675</v>
      </c>
      <c r="H312" s="6">
        <v>0.78</v>
      </c>
      <c r="I312" s="6">
        <v>0.7</v>
      </c>
      <c r="J312" s="6">
        <v>0.52</v>
      </c>
      <c r="K312" s="6">
        <v>0.70661672908863915</v>
      </c>
      <c r="L312" s="6">
        <v>0.87412587412587417</v>
      </c>
      <c r="M312" s="6">
        <v>0.46666666666666667</v>
      </c>
      <c r="N312" s="6">
        <v>0.76315789473684215</v>
      </c>
      <c r="O312" s="6">
        <v>0.60869565217391308</v>
      </c>
      <c r="P312" s="6">
        <v>0.75555555555555554</v>
      </c>
      <c r="Q312" s="6">
        <v>0.77941176470588236</v>
      </c>
      <c r="R312" s="6">
        <v>0.86075949367088611</v>
      </c>
      <c r="S312" s="6">
        <v>0.70129870129870131</v>
      </c>
      <c r="T312" s="6">
        <v>0.73333333333333328</v>
      </c>
      <c r="U312" s="6">
        <v>0.6428571428571429</v>
      </c>
      <c r="V312" s="6">
        <v>0.88099808061420348</v>
      </c>
      <c r="W312" s="6">
        <v>0.87392550143266479</v>
      </c>
      <c r="X312" s="6">
        <v>0.86037735849056607</v>
      </c>
      <c r="Y312" s="6">
        <v>0.82352941176470584</v>
      </c>
      <c r="Z312" s="6">
        <v>0.82051282051282048</v>
      </c>
      <c r="AA312" s="6">
        <v>0.91538461538461535</v>
      </c>
      <c r="AB312" s="6">
        <v>0.84848484848484851</v>
      </c>
      <c r="AC312" s="6">
        <v>0.68421052631578949</v>
      </c>
      <c r="AD312" s="6">
        <v>0.73529411764705888</v>
      </c>
      <c r="AE312" s="6">
        <v>0.7767857142857143</v>
      </c>
      <c r="AF312" s="6">
        <v>0.7931034482758621</v>
      </c>
      <c r="AG312" s="6">
        <v>0.7338709677419355</v>
      </c>
      <c r="AH312" s="6">
        <v>0.77981651376146788</v>
      </c>
      <c r="AI312" s="6">
        <v>0.84133611691022969</v>
      </c>
      <c r="AJ312" s="6">
        <v>0.11904761904761904</v>
      </c>
      <c r="AK312" s="6">
        <v>0.87209302325581395</v>
      </c>
      <c r="AL312" s="6">
        <v>0.70642201834862384</v>
      </c>
      <c r="AM312" s="6">
        <v>0.93679458239277658</v>
      </c>
      <c r="AN312" s="6">
        <v>0.96745562130177509</v>
      </c>
      <c r="AO312" s="6">
        <v>0.93129770992366412</v>
      </c>
      <c r="AP312" s="6">
        <v>0.83846153846153848</v>
      </c>
      <c r="AQ312" s="6">
        <v>0.765625</v>
      </c>
      <c r="AR312" s="6">
        <v>0.95833333333333337</v>
      </c>
      <c r="AS312" s="6">
        <v>0.9375</v>
      </c>
      <c r="AT312" s="6">
        <v>0.66666666666666663</v>
      </c>
      <c r="AU312" s="6">
        <v>0.52380952380952384</v>
      </c>
      <c r="AV312" s="6">
        <v>0.77272727272727271</v>
      </c>
      <c r="AW312" s="6">
        <v>0.69230769230769229</v>
      </c>
      <c r="AX312" s="6">
        <v>0.91304347826086951</v>
      </c>
      <c r="AY312" s="6">
        <v>0.86206896551724133</v>
      </c>
      <c r="AZ312" s="6">
        <v>0.84472049689440998</v>
      </c>
      <c r="BA312" s="6">
        <v>0.94029850746268662</v>
      </c>
      <c r="BB312" s="6">
        <v>1</v>
      </c>
      <c r="BC312" s="6">
        <v>0.77586206896551724</v>
      </c>
      <c r="BD312" s="6">
        <v>0.7</v>
      </c>
      <c r="BE312" s="6">
        <v>1</v>
      </c>
      <c r="BF312" s="6">
        <v>0.60869565217391308</v>
      </c>
      <c r="BG312" s="6">
        <v>0.84615384615384615</v>
      </c>
      <c r="BH312" s="6">
        <v>1</v>
      </c>
      <c r="BI312" s="6">
        <v>0.33333333333333331</v>
      </c>
      <c r="BJ312" s="6">
        <v>0.91304347826086951</v>
      </c>
      <c r="BK312" s="6">
        <v>0.66101694915254239</v>
      </c>
      <c r="BL312" s="6">
        <v>1</v>
      </c>
      <c r="BM312" s="6">
        <v>0.90697674418604646</v>
      </c>
      <c r="BN312" s="6">
        <v>0.86705202312138729</v>
      </c>
      <c r="BO312" s="6">
        <v>0.83870967741935487</v>
      </c>
      <c r="BP312" s="6">
        <v>0.75</v>
      </c>
      <c r="BQ312" s="6">
        <v>0.90540540540540537</v>
      </c>
      <c r="BR312" s="6">
        <v>0.94776119402985071</v>
      </c>
      <c r="BS312" s="6">
        <v>0.94736842105263153</v>
      </c>
      <c r="BT312" s="6">
        <v>0.92727272727272725</v>
      </c>
      <c r="BU312" s="6">
        <v>0.92391304347826086</v>
      </c>
      <c r="BV312" s="6">
        <v>0.93684210526315792</v>
      </c>
      <c r="BW312" s="6">
        <v>0.93103448275862066</v>
      </c>
      <c r="BX312" s="6">
        <v>0.90909090909090906</v>
      </c>
      <c r="BY312" s="6">
        <v>0.87962962962962965</v>
      </c>
      <c r="BZ312" s="6">
        <v>0.5</v>
      </c>
      <c r="CA312" s="6">
        <v>0.7857142857142857</v>
      </c>
      <c r="CB312" s="6">
        <v>0.97590361445783136</v>
      </c>
      <c r="CC312" s="6">
        <v>0.81818181818181823</v>
      </c>
      <c r="CD312" s="6">
        <v>0.95199999999999996</v>
      </c>
      <c r="CE312" s="6">
        <v>0.97692307692307689</v>
      </c>
      <c r="CF312" s="6">
        <v>0.5</v>
      </c>
      <c r="CG312" s="6">
        <v>0.9</v>
      </c>
      <c r="CH312" s="6">
        <v>0.85</v>
      </c>
      <c r="CI312" s="6">
        <v>0.77777777777777779</v>
      </c>
      <c r="CJ312" s="6">
        <v>0.8</v>
      </c>
      <c r="CK312" s="6">
        <v>0.92</v>
      </c>
      <c r="CL312" s="6">
        <v>0.88</v>
      </c>
      <c r="CM312" s="6">
        <v>0.55000000000000004</v>
      </c>
      <c r="CN312" s="6">
        <v>0.625</v>
      </c>
      <c r="CO312" s="6">
        <v>0.66666666666666663</v>
      </c>
      <c r="CP312" s="6">
        <v>0.80952380952380953</v>
      </c>
      <c r="CQ312" s="6">
        <v>0.8666666666666667</v>
      </c>
      <c r="CR312" s="6">
        <v>0.91891891891891897</v>
      </c>
      <c r="CS312" s="6">
        <v>0.71186440677966101</v>
      </c>
      <c r="CT312" s="6">
        <v>0.6875</v>
      </c>
      <c r="CU312" s="6">
        <v>0.91111111111111109</v>
      </c>
      <c r="CV312" s="6">
        <v>0.74626865671641796</v>
      </c>
      <c r="CW312" s="6">
        <v>0.73913043478260865</v>
      </c>
      <c r="CX312" s="6">
        <v>0.95238095238095233</v>
      </c>
      <c r="CY312" s="6">
        <v>0.83870967741935487</v>
      </c>
      <c r="CZ312" s="6">
        <v>0.96226415094339623</v>
      </c>
      <c r="DA312" s="6">
        <v>0.87394957983193278</v>
      </c>
      <c r="DB312" s="6">
        <v>0.84375</v>
      </c>
      <c r="DC312" s="6">
        <v>0.69863013698630139</v>
      </c>
      <c r="DD312" s="6">
        <v>0.85106382978723405</v>
      </c>
      <c r="DE312" s="6">
        <v>0.75257731958762886</v>
      </c>
      <c r="DF312" s="6">
        <v>0.80645161290322576</v>
      </c>
      <c r="DG312" s="6">
        <v>0.71739130434782605</v>
      </c>
      <c r="DH312" s="6">
        <v>0.52941176470588236</v>
      </c>
      <c r="DI312" s="6">
        <v>0.68</v>
      </c>
      <c r="DJ312" s="6">
        <v>1</v>
      </c>
      <c r="DK312" s="6">
        <v>0.83333333333333337</v>
      </c>
      <c r="DL312" s="6">
        <v>0.98</v>
      </c>
      <c r="DM312" s="6">
        <v>0.16666666666666666</v>
      </c>
      <c r="DN312" s="6">
        <v>1</v>
      </c>
      <c r="DO312" s="6">
        <v>0.59677419354838712</v>
      </c>
      <c r="DP312" s="6">
        <v>0.8571428571428571</v>
      </c>
      <c r="DQ312" s="6">
        <v>0.94444444444444442</v>
      </c>
      <c r="DR312" s="6">
        <v>0.64</v>
      </c>
      <c r="DS312" s="6">
        <v>0.4</v>
      </c>
      <c r="DT312" s="6">
        <v>0.88095238095238093</v>
      </c>
      <c r="DU312" s="6">
        <v>0.81818181818181823</v>
      </c>
      <c r="DV312" s="6">
        <v>0.52</v>
      </c>
      <c r="DW312" s="6">
        <v>0.8</v>
      </c>
      <c r="DX312" s="6">
        <v>0.78378378378378377</v>
      </c>
      <c r="DY312" s="6">
        <v>0.5</v>
      </c>
      <c r="DZ312" s="6">
        <v>0.75</v>
      </c>
      <c r="EA312" s="6">
        <v>0.64583333333333337</v>
      </c>
      <c r="EB312" s="6">
        <v>0.66666666666666663</v>
      </c>
      <c r="EC312" s="6">
        <v>0.93023255813953487</v>
      </c>
      <c r="ED312" s="6">
        <v>0.94736842105263153</v>
      </c>
      <c r="EE312" s="6">
        <v>0.9285714285714286</v>
      </c>
      <c r="EF312" s="6">
        <v>0.77966101694915257</v>
      </c>
      <c r="EG312" s="6">
        <v>0.91666666666666663</v>
      </c>
      <c r="EH312" s="6">
        <v>0.88172043010752688</v>
      </c>
      <c r="EI312" s="6">
        <v>0.88095238095238093</v>
      </c>
      <c r="EJ312" s="6">
        <v>1</v>
      </c>
      <c r="EK312" s="6">
        <v>0.90909090909090906</v>
      </c>
      <c r="EL312" s="6">
        <v>0.81818181818181823</v>
      </c>
      <c r="EM312" s="6">
        <v>0.81818181818181823</v>
      </c>
      <c r="EN312" s="6">
        <v>0.94736842105263153</v>
      </c>
      <c r="EO312" s="6">
        <v>0.92592592592592593</v>
      </c>
      <c r="EP312" s="6">
        <v>0.93103448275862066</v>
      </c>
      <c r="EQ312" s="6">
        <v>1</v>
      </c>
      <c r="ER312" s="6">
        <v>0.84615384615384615</v>
      </c>
      <c r="ES312" s="6">
        <v>0.89655172413793105</v>
      </c>
      <c r="ET312" s="6">
        <v>0.5</v>
      </c>
      <c r="EU312" s="6">
        <v>0.22222222222222221</v>
      </c>
      <c r="EV312" s="6">
        <v>0</v>
      </c>
      <c r="EW312" s="6">
        <v>0</v>
      </c>
      <c r="EX312" s="6">
        <v>0.8125</v>
      </c>
      <c r="EY312" s="6">
        <v>0.7</v>
      </c>
      <c r="EZ312" s="6">
        <v>1</v>
      </c>
      <c r="FA312" s="6">
        <v>0.23076923076923078</v>
      </c>
      <c r="FB312" s="6">
        <v>0.72413793103448276</v>
      </c>
      <c r="FC312" s="6">
        <v>0.83653846153846156</v>
      </c>
      <c r="FD312" s="6">
        <v>0.8928571428571429</v>
      </c>
      <c r="FE312" s="6">
        <v>1</v>
      </c>
      <c r="FF312" s="6">
        <v>0.69230769230769229</v>
      </c>
      <c r="FG312" s="6">
        <v>0.83333333333333337</v>
      </c>
      <c r="FH312" s="6">
        <v>0.58823529411764708</v>
      </c>
      <c r="FI312" s="6">
        <v>0.75</v>
      </c>
      <c r="FJ312" s="6">
        <v>0.83333333333333337</v>
      </c>
      <c r="FK312" s="6">
        <v>1</v>
      </c>
      <c r="FL312" s="6">
        <v>0.34</v>
      </c>
      <c r="FM312" s="6">
        <v>0.26</v>
      </c>
      <c r="FN312" s="6">
        <v>0.72744014732965012</v>
      </c>
      <c r="FO312" s="6">
        <v>0.55294117647058827</v>
      </c>
      <c r="FP312" s="6">
        <v>0.70331950207468885</v>
      </c>
      <c r="FQ312" s="6">
        <v>0.89575645756457567</v>
      </c>
    </row>
    <row r="313" spans="1:173">
      <c r="A313" s="5">
        <v>45244</v>
      </c>
      <c r="B313" s="6">
        <v>0.78891923527116659</v>
      </c>
      <c r="C313" s="6">
        <v>0.36</v>
      </c>
      <c r="D313" s="6">
        <v>0.47333333333333333</v>
      </c>
      <c r="E313" s="6">
        <v>0.56513026052104209</v>
      </c>
      <c r="F313" s="6">
        <v>0.7357357357357357</v>
      </c>
      <c r="G313" s="6">
        <v>0.81403508771929822</v>
      </c>
      <c r="H313" s="6">
        <v>0.75</v>
      </c>
      <c r="I313" s="6">
        <v>0.72</v>
      </c>
      <c r="J313" s="6">
        <v>0.42499999999999999</v>
      </c>
      <c r="K313" s="6">
        <v>0.63795255930087391</v>
      </c>
      <c r="L313" s="6">
        <v>0.87062937062937062</v>
      </c>
      <c r="M313" s="6">
        <v>0.35666666666666669</v>
      </c>
      <c r="N313" s="6">
        <v>0.57894736842105265</v>
      </c>
      <c r="O313" s="6">
        <v>0.5</v>
      </c>
      <c r="P313" s="6">
        <v>0.57777777777777772</v>
      </c>
      <c r="Q313" s="6">
        <v>0.66176470588235292</v>
      </c>
      <c r="R313" s="6">
        <v>0.78227848101265818</v>
      </c>
      <c r="S313" s="6">
        <v>0.66233766233766234</v>
      </c>
      <c r="T313" s="6">
        <v>0.72727272727272729</v>
      </c>
      <c r="U313" s="6">
        <v>0.60317460317460314</v>
      </c>
      <c r="V313" s="6">
        <v>0.82725527831094048</v>
      </c>
      <c r="W313" s="6">
        <v>0.81948424068767911</v>
      </c>
      <c r="X313" s="6">
        <v>0.76981132075471703</v>
      </c>
      <c r="Y313" s="6">
        <v>0.74117647058823533</v>
      </c>
      <c r="Z313" s="6">
        <v>0.78205128205128205</v>
      </c>
      <c r="AA313" s="6">
        <v>0.9</v>
      </c>
      <c r="AB313" s="6">
        <v>0.78030303030303028</v>
      </c>
      <c r="AC313" s="6">
        <v>0.63157894736842102</v>
      </c>
      <c r="AD313" s="6">
        <v>0.67647058823529416</v>
      </c>
      <c r="AE313" s="6">
        <v>0.7321428571428571</v>
      </c>
      <c r="AF313" s="6">
        <v>0.72413793103448276</v>
      </c>
      <c r="AG313" s="6">
        <v>0.65322580645161288</v>
      </c>
      <c r="AH313" s="6">
        <v>0.72477064220183485</v>
      </c>
      <c r="AI313" s="6">
        <v>0.81210855949895611</v>
      </c>
      <c r="AJ313" s="6">
        <v>7.1428571428571425E-2</v>
      </c>
      <c r="AK313" s="6">
        <v>0.87209302325581395</v>
      </c>
      <c r="AL313" s="6">
        <v>0.73394495412844041</v>
      </c>
      <c r="AM313" s="6">
        <v>0.93002257336343119</v>
      </c>
      <c r="AN313" s="6">
        <v>0.94674556213017746</v>
      </c>
      <c r="AO313" s="6">
        <v>0.92366412213740456</v>
      </c>
      <c r="AP313" s="6">
        <v>0.85384615384615381</v>
      </c>
      <c r="AQ313" s="6">
        <v>0.734375</v>
      </c>
      <c r="AR313" s="6">
        <v>0.91666666666666663</v>
      </c>
      <c r="AS313" s="6">
        <v>0.9375</v>
      </c>
      <c r="AT313" s="6">
        <v>0.66666666666666663</v>
      </c>
      <c r="AU313" s="6">
        <v>0.38095238095238093</v>
      </c>
      <c r="AV313" s="6">
        <v>0.77272727272727271</v>
      </c>
      <c r="AW313" s="6">
        <v>0.53846153846153844</v>
      </c>
      <c r="AX313" s="6">
        <v>0.82608695652173914</v>
      </c>
      <c r="AY313" s="6">
        <v>0.72413793103448276</v>
      </c>
      <c r="AZ313" s="6">
        <v>0.78881987577639756</v>
      </c>
      <c r="BA313" s="6">
        <v>0.89552238805970152</v>
      </c>
      <c r="BB313" s="6">
        <v>0.94444444444444442</v>
      </c>
      <c r="BC313" s="6">
        <v>0.65517241379310343</v>
      </c>
      <c r="BD313" s="6">
        <v>0.6</v>
      </c>
      <c r="BE313" s="6">
        <v>0.88888888888888884</v>
      </c>
      <c r="BF313" s="6">
        <v>0.39130434782608697</v>
      </c>
      <c r="BG313" s="6">
        <v>0.69230769230769229</v>
      </c>
      <c r="BH313" s="6">
        <v>0.96153846153846156</v>
      </c>
      <c r="BI313" s="6">
        <v>0.33333333333333331</v>
      </c>
      <c r="BJ313" s="6">
        <v>0.78260869565217395</v>
      </c>
      <c r="BK313" s="6">
        <v>0.55932203389830504</v>
      </c>
      <c r="BL313" s="6">
        <v>0.625</v>
      </c>
      <c r="BM313" s="6">
        <v>0.86046511627906974</v>
      </c>
      <c r="BN313" s="6">
        <v>0.81502890173410403</v>
      </c>
      <c r="BO313" s="6">
        <v>0.74193548387096775</v>
      </c>
      <c r="BP313" s="6">
        <v>0.6428571428571429</v>
      </c>
      <c r="BQ313" s="6">
        <v>0.86486486486486491</v>
      </c>
      <c r="BR313" s="6">
        <v>0.95522388059701491</v>
      </c>
      <c r="BS313" s="6">
        <v>0.94736842105263153</v>
      </c>
      <c r="BT313" s="6">
        <v>0.90909090909090906</v>
      </c>
      <c r="BU313" s="6">
        <v>0.91304347826086951</v>
      </c>
      <c r="BV313" s="6">
        <v>0.91578947368421049</v>
      </c>
      <c r="BW313" s="6">
        <v>0.93103448275862066</v>
      </c>
      <c r="BX313" s="6">
        <v>0.72727272727272729</v>
      </c>
      <c r="BY313" s="6">
        <v>0.78240740740740744</v>
      </c>
      <c r="BZ313" s="6">
        <v>0.5</v>
      </c>
      <c r="CA313" s="6">
        <v>0.7142857142857143</v>
      </c>
      <c r="CB313" s="6">
        <v>0.90361445783132532</v>
      </c>
      <c r="CC313" s="6">
        <v>0.84090909090909094</v>
      </c>
      <c r="CD313" s="6">
        <v>0.96799999999999997</v>
      </c>
      <c r="CE313" s="6">
        <v>0.9538461538461539</v>
      </c>
      <c r="CF313" s="6">
        <v>0.5</v>
      </c>
      <c r="CG313" s="6">
        <v>0.9</v>
      </c>
      <c r="CH313" s="6">
        <v>0.7</v>
      </c>
      <c r="CI313" s="6">
        <v>0.55555555555555558</v>
      </c>
      <c r="CJ313" s="6">
        <v>0.7</v>
      </c>
      <c r="CK313" s="6">
        <v>0.88</v>
      </c>
      <c r="CL313" s="6">
        <v>0.76</v>
      </c>
      <c r="CM313" s="6">
        <v>0.45</v>
      </c>
      <c r="CN313" s="6">
        <v>0.625</v>
      </c>
      <c r="CO313" s="6">
        <v>0.55555555555555558</v>
      </c>
      <c r="CP313" s="6">
        <v>0.76190476190476186</v>
      </c>
      <c r="CQ313" s="6">
        <v>0.8</v>
      </c>
      <c r="CR313" s="6">
        <v>0.91891891891891897</v>
      </c>
      <c r="CS313" s="6">
        <v>0.64406779661016944</v>
      </c>
      <c r="CT313" s="6">
        <v>0.625</v>
      </c>
      <c r="CU313" s="6">
        <v>0.8666666666666667</v>
      </c>
      <c r="CV313" s="6">
        <v>0.71641791044776115</v>
      </c>
      <c r="CW313" s="6">
        <v>0.73913043478260865</v>
      </c>
      <c r="CX313" s="6">
        <v>0.8571428571428571</v>
      </c>
      <c r="CY313" s="6">
        <v>0.81290322580645158</v>
      </c>
      <c r="CZ313" s="6">
        <v>0.92452830188679247</v>
      </c>
      <c r="DA313" s="6">
        <v>0.83193277310924374</v>
      </c>
      <c r="DB313" s="6">
        <v>0.875</v>
      </c>
      <c r="DC313" s="6">
        <v>0.68493150684931503</v>
      </c>
      <c r="DD313" s="6">
        <v>0.78723404255319152</v>
      </c>
      <c r="DE313" s="6">
        <v>0.72164948453608246</v>
      </c>
      <c r="DF313" s="6">
        <v>0.77419354838709675</v>
      </c>
      <c r="DG313" s="6">
        <v>0.71739130434782605</v>
      </c>
      <c r="DH313" s="6">
        <v>0.52941176470588236</v>
      </c>
      <c r="DI313" s="6">
        <v>0.71</v>
      </c>
      <c r="DJ313" s="6">
        <v>1</v>
      </c>
      <c r="DK313" s="6">
        <v>0.83333333333333337</v>
      </c>
      <c r="DL313" s="6">
        <v>0.98</v>
      </c>
      <c r="DM313" s="6">
        <v>0.16666666666666666</v>
      </c>
      <c r="DN313" s="6">
        <v>0.7857142857142857</v>
      </c>
      <c r="DO313" s="6">
        <v>0.58064516129032262</v>
      </c>
      <c r="DP313" s="6">
        <v>0.7142857142857143</v>
      </c>
      <c r="DQ313" s="6">
        <v>0.94444444444444442</v>
      </c>
      <c r="DR313" s="6">
        <v>0.64</v>
      </c>
      <c r="DS313" s="6">
        <v>0.2</v>
      </c>
      <c r="DT313" s="6">
        <v>0.88095238095238093</v>
      </c>
      <c r="DU313" s="6">
        <v>0.72727272727272729</v>
      </c>
      <c r="DV313" s="6">
        <v>0.44</v>
      </c>
      <c r="DW313" s="6">
        <v>0.8</v>
      </c>
      <c r="DX313" s="6">
        <v>0.7567567567567568</v>
      </c>
      <c r="DY313" s="6">
        <v>0.5</v>
      </c>
      <c r="DZ313" s="6">
        <v>0.83333333333333337</v>
      </c>
      <c r="EA313" s="6">
        <v>0.60416666666666663</v>
      </c>
      <c r="EB313" s="6">
        <v>0.6428571428571429</v>
      </c>
      <c r="EC313" s="6">
        <v>0.93023255813953487</v>
      </c>
      <c r="ED313" s="6">
        <v>0.89473684210526316</v>
      </c>
      <c r="EE313" s="6">
        <v>0.8214285714285714</v>
      </c>
      <c r="EF313" s="6">
        <v>0.69491525423728817</v>
      </c>
      <c r="EG313" s="6">
        <v>0.83333333333333337</v>
      </c>
      <c r="EH313" s="6">
        <v>0.87096774193548387</v>
      </c>
      <c r="EI313" s="6">
        <v>0.82539682539682535</v>
      </c>
      <c r="EJ313" s="6">
        <v>1</v>
      </c>
      <c r="EK313" s="6">
        <v>0.86363636363636365</v>
      </c>
      <c r="EL313" s="6">
        <v>0.81818181818181823</v>
      </c>
      <c r="EM313" s="6">
        <v>0.72727272727272729</v>
      </c>
      <c r="EN313" s="6">
        <v>0.96491228070175439</v>
      </c>
      <c r="EO313" s="6">
        <v>0.96296296296296291</v>
      </c>
      <c r="EP313" s="6">
        <v>0.89655172413793105</v>
      </c>
      <c r="EQ313" s="6">
        <v>0.95</v>
      </c>
      <c r="ER313" s="6">
        <v>0.92307692307692313</v>
      </c>
      <c r="ES313" s="6">
        <v>0.86206896551724133</v>
      </c>
      <c r="ET313" s="6">
        <v>0.33333333333333331</v>
      </c>
      <c r="EU313" s="6">
        <v>0.1111111111111111</v>
      </c>
      <c r="EV313" s="6">
        <v>0</v>
      </c>
      <c r="EW313" s="6">
        <v>0</v>
      </c>
      <c r="EX313" s="6">
        <v>0.8125</v>
      </c>
      <c r="EY313" s="6">
        <v>0.5</v>
      </c>
      <c r="EZ313" s="6">
        <v>0.875</v>
      </c>
      <c r="FA313" s="6">
        <v>0.15384615384615385</v>
      </c>
      <c r="FB313" s="6">
        <v>0.62068965517241381</v>
      </c>
      <c r="FC313" s="6">
        <v>0.77884615384615385</v>
      </c>
      <c r="FD313" s="6">
        <v>0.7857142857142857</v>
      </c>
      <c r="FE313" s="6">
        <v>0.92307692307692313</v>
      </c>
      <c r="FF313" s="6">
        <v>0.61538461538461542</v>
      </c>
      <c r="FG313" s="6">
        <v>0.75</v>
      </c>
      <c r="FH313" s="6">
        <v>0.47058823529411764</v>
      </c>
      <c r="FI313" s="6">
        <v>0.55000000000000004</v>
      </c>
      <c r="FJ313" s="6">
        <v>0.94444444444444442</v>
      </c>
      <c r="FK313" s="6">
        <v>1</v>
      </c>
      <c r="FL313" s="6">
        <v>0.31</v>
      </c>
      <c r="FM313" s="6">
        <v>0.26</v>
      </c>
      <c r="FN313" s="6">
        <v>0.63965623081645184</v>
      </c>
      <c r="FO313" s="6">
        <v>0.51372549019607838</v>
      </c>
      <c r="FP313" s="6">
        <v>0.67911479944674968</v>
      </c>
      <c r="FQ313" s="6">
        <v>0.80166051660516602</v>
      </c>
    </row>
    <row r="314" spans="1:173">
      <c r="A314" s="5">
        <v>45243</v>
      </c>
      <c r="B314" s="6">
        <v>0.75965665236051505</v>
      </c>
      <c r="C314" s="6">
        <v>0.38</v>
      </c>
      <c r="D314" s="6">
        <v>0.46666666666666667</v>
      </c>
      <c r="E314" s="6">
        <v>0.5230460921843687</v>
      </c>
      <c r="F314" s="6">
        <v>0.70170170170170165</v>
      </c>
      <c r="G314" s="6">
        <v>0.77894736842105261</v>
      </c>
      <c r="H314" s="6">
        <v>0.71</v>
      </c>
      <c r="I314" s="6">
        <v>0.68</v>
      </c>
      <c r="J314" s="6">
        <v>0.43</v>
      </c>
      <c r="K314" s="6">
        <v>0.59800249687890139</v>
      </c>
      <c r="L314" s="6">
        <v>0.83566433566433562</v>
      </c>
      <c r="M314" s="6">
        <v>0.37333333333333335</v>
      </c>
      <c r="N314" s="6">
        <v>0.73684210526315785</v>
      </c>
      <c r="O314" s="6">
        <v>0.52173913043478259</v>
      </c>
      <c r="P314" s="6">
        <v>0.62222222222222223</v>
      </c>
      <c r="Q314" s="6">
        <v>0.6470588235294118</v>
      </c>
      <c r="R314" s="6">
        <v>0.77721518987341776</v>
      </c>
      <c r="S314" s="6">
        <v>0.58441558441558439</v>
      </c>
      <c r="T314" s="6">
        <v>0.69696969696969702</v>
      </c>
      <c r="U314" s="6">
        <v>0.60317460317460314</v>
      </c>
      <c r="V314" s="6">
        <v>0.80038387715930903</v>
      </c>
      <c r="W314" s="6">
        <v>0.79942693409742116</v>
      </c>
      <c r="X314" s="6">
        <v>0.71320754716981127</v>
      </c>
      <c r="Y314" s="6">
        <v>0.74117647058823533</v>
      </c>
      <c r="Z314" s="6">
        <v>0.78205128205128205</v>
      </c>
      <c r="AA314" s="6">
        <v>0.85384615384615381</v>
      </c>
      <c r="AB314" s="6">
        <v>0.79545454545454541</v>
      </c>
      <c r="AC314" s="6">
        <v>0.59210526315789469</v>
      </c>
      <c r="AD314" s="6">
        <v>0.61764705882352944</v>
      </c>
      <c r="AE314" s="6">
        <v>0.6964285714285714</v>
      </c>
      <c r="AF314" s="6">
        <v>0.72413793103448276</v>
      </c>
      <c r="AG314" s="6">
        <v>0.60483870967741937</v>
      </c>
      <c r="AH314" s="6">
        <v>0.67889908256880738</v>
      </c>
      <c r="AI314" s="6">
        <v>0.79749478079331937</v>
      </c>
      <c r="AJ314" s="6">
        <v>4.7619047619047616E-2</v>
      </c>
      <c r="AK314" s="6">
        <v>0.7441860465116279</v>
      </c>
      <c r="AL314" s="6">
        <v>0.57798165137614677</v>
      </c>
      <c r="AM314" s="6">
        <v>0.90293453724604966</v>
      </c>
      <c r="AN314" s="6">
        <v>0.8875739644970414</v>
      </c>
      <c r="AO314" s="6">
        <v>0.91603053435114501</v>
      </c>
      <c r="AP314" s="6">
        <v>0.8</v>
      </c>
      <c r="AQ314" s="6">
        <v>0.7109375</v>
      </c>
      <c r="AR314" s="6">
        <v>0.83333333333333337</v>
      </c>
      <c r="AS314" s="6">
        <v>0.8125</v>
      </c>
      <c r="AT314" s="6">
        <v>0.66666666666666663</v>
      </c>
      <c r="AU314" s="6">
        <v>0.38095238095238093</v>
      </c>
      <c r="AV314" s="6">
        <v>0.72727272727272729</v>
      </c>
      <c r="AW314" s="6">
        <v>0.53846153846153844</v>
      </c>
      <c r="AX314" s="6">
        <v>0.86956521739130432</v>
      </c>
      <c r="AY314" s="6">
        <v>0.72413793103448276</v>
      </c>
      <c r="AZ314" s="6">
        <v>0.75776397515527949</v>
      </c>
      <c r="BA314" s="6">
        <v>0.91044776119402981</v>
      </c>
      <c r="BB314" s="6">
        <v>0.94444444444444442</v>
      </c>
      <c r="BC314" s="6">
        <v>0.67241379310344829</v>
      </c>
      <c r="BD314" s="6">
        <v>0.6</v>
      </c>
      <c r="BE314" s="6">
        <v>0.88888888888888884</v>
      </c>
      <c r="BF314" s="6">
        <v>0.47826086956521741</v>
      </c>
      <c r="BG314" s="6">
        <v>0.69230769230769229</v>
      </c>
      <c r="BH314" s="6">
        <v>0.96153846153846156</v>
      </c>
      <c r="BI314" s="6">
        <v>0.33333333333333331</v>
      </c>
      <c r="BJ314" s="6">
        <v>0.78260869565217395</v>
      </c>
      <c r="BK314" s="6">
        <v>0.50847457627118642</v>
      </c>
      <c r="BL314" s="6">
        <v>0.6875</v>
      </c>
      <c r="BM314" s="6">
        <v>0.83720930232558144</v>
      </c>
      <c r="BN314" s="6">
        <v>0.78034682080924855</v>
      </c>
      <c r="BO314" s="6">
        <v>0.67741935483870963</v>
      </c>
      <c r="BP314" s="6">
        <v>0.6071428571428571</v>
      </c>
      <c r="BQ314" s="6">
        <v>0.86486486486486491</v>
      </c>
      <c r="BR314" s="6">
        <v>0.90298507462686572</v>
      </c>
      <c r="BS314" s="6">
        <v>0.94736842105263153</v>
      </c>
      <c r="BT314" s="6">
        <v>0.89090909090909087</v>
      </c>
      <c r="BU314" s="6">
        <v>0.88043478260869568</v>
      </c>
      <c r="BV314" s="6">
        <v>0.91578947368421049</v>
      </c>
      <c r="BW314" s="6">
        <v>0.89655172413793105</v>
      </c>
      <c r="BX314" s="6">
        <v>0.72727272727272729</v>
      </c>
      <c r="BY314" s="6">
        <v>0.73148148148148151</v>
      </c>
      <c r="BZ314" s="6">
        <v>0.5</v>
      </c>
      <c r="CA314" s="6">
        <v>0.5</v>
      </c>
      <c r="CB314" s="6">
        <v>0.86746987951807231</v>
      </c>
      <c r="CC314" s="6">
        <v>0.76136363636363635</v>
      </c>
      <c r="CD314" s="6">
        <v>0.88800000000000001</v>
      </c>
      <c r="CE314" s="6">
        <v>0.9</v>
      </c>
      <c r="CF314" s="6">
        <v>0.5</v>
      </c>
      <c r="CG314" s="6">
        <v>0.9</v>
      </c>
      <c r="CH314" s="6">
        <v>0.65</v>
      </c>
      <c r="CI314" s="6">
        <v>0.55555555555555558</v>
      </c>
      <c r="CJ314" s="6">
        <v>0.7</v>
      </c>
      <c r="CK314" s="6">
        <v>0.92</v>
      </c>
      <c r="CL314" s="6">
        <v>0.64</v>
      </c>
      <c r="CM314" s="6">
        <v>0.4</v>
      </c>
      <c r="CN314" s="6">
        <v>0.5625</v>
      </c>
      <c r="CO314" s="6">
        <v>0.51851851851851849</v>
      </c>
      <c r="CP314" s="6">
        <v>0.7142857142857143</v>
      </c>
      <c r="CQ314" s="6">
        <v>0.8666666666666667</v>
      </c>
      <c r="CR314" s="6">
        <v>0.89189189189189189</v>
      </c>
      <c r="CS314" s="6">
        <v>0.61016949152542377</v>
      </c>
      <c r="CT314" s="6">
        <v>0.5625</v>
      </c>
      <c r="CU314" s="6">
        <v>0.88888888888888884</v>
      </c>
      <c r="CV314" s="6">
        <v>0.68656716417910446</v>
      </c>
      <c r="CW314" s="6">
        <v>0.73913043478260865</v>
      </c>
      <c r="CX314" s="6">
        <v>0.90476190476190477</v>
      </c>
      <c r="CY314" s="6">
        <v>0.81290322580645158</v>
      </c>
      <c r="CZ314" s="6">
        <v>0.92452830188679247</v>
      </c>
      <c r="DA314" s="6">
        <v>0.82352941176470584</v>
      </c>
      <c r="DB314" s="6">
        <v>0.78125</v>
      </c>
      <c r="DC314" s="6">
        <v>0.65753424657534243</v>
      </c>
      <c r="DD314" s="6">
        <v>0.76595744680851063</v>
      </c>
      <c r="DE314" s="6">
        <v>0.68041237113402064</v>
      </c>
      <c r="DF314" s="6">
        <v>0.80645161290322576</v>
      </c>
      <c r="DG314" s="6">
        <v>0.69565217391304346</v>
      </c>
      <c r="DH314" s="6">
        <v>0.55882352941176472</v>
      </c>
      <c r="DI314" s="6">
        <v>0.55000000000000004</v>
      </c>
      <c r="DJ314" s="6">
        <v>0.88888888888888884</v>
      </c>
      <c r="DK314" s="6">
        <v>0.6</v>
      </c>
      <c r="DL314" s="6">
        <v>0.9</v>
      </c>
      <c r="DM314" s="6">
        <v>0.16666666666666666</v>
      </c>
      <c r="DN314" s="6">
        <v>0.7857142857142857</v>
      </c>
      <c r="DO314" s="6">
        <v>0.5161290322580645</v>
      </c>
      <c r="DP314" s="6">
        <v>0.7142857142857143</v>
      </c>
      <c r="DQ314" s="6">
        <v>0.83333333333333337</v>
      </c>
      <c r="DR314" s="6">
        <v>0.64</v>
      </c>
      <c r="DS314" s="6">
        <v>0.2</v>
      </c>
      <c r="DT314" s="6">
        <v>0.88095238095238093</v>
      </c>
      <c r="DU314" s="6">
        <v>0.68181818181818177</v>
      </c>
      <c r="DV314" s="6">
        <v>0.44</v>
      </c>
      <c r="DW314" s="6">
        <v>0.66666666666666663</v>
      </c>
      <c r="DX314" s="6">
        <v>0.64864864864864868</v>
      </c>
      <c r="DY314" s="6">
        <v>0.5</v>
      </c>
      <c r="DZ314" s="6">
        <v>0.79166666666666663</v>
      </c>
      <c r="EA314" s="6">
        <v>0.58333333333333337</v>
      </c>
      <c r="EB314" s="6">
        <v>0.59523809523809523</v>
      </c>
      <c r="EC314" s="6">
        <v>0.90697674418604646</v>
      </c>
      <c r="ED314" s="6">
        <v>0.89473684210526316</v>
      </c>
      <c r="EE314" s="6">
        <v>0.6428571428571429</v>
      </c>
      <c r="EF314" s="6">
        <v>0.67796610169491522</v>
      </c>
      <c r="EG314" s="6">
        <v>0.83333333333333337</v>
      </c>
      <c r="EH314" s="6">
        <v>0.88172043010752688</v>
      </c>
      <c r="EI314" s="6">
        <v>0.80952380952380953</v>
      </c>
      <c r="EJ314" s="6">
        <v>0.8571428571428571</v>
      </c>
      <c r="EK314" s="6">
        <v>0.84090909090909094</v>
      </c>
      <c r="EL314" s="6">
        <v>0.81818181818181823</v>
      </c>
      <c r="EM314" s="6">
        <v>0.63636363636363635</v>
      </c>
      <c r="EN314" s="6">
        <v>0.91228070175438591</v>
      </c>
      <c r="EO314" s="6">
        <v>0.92592592592592593</v>
      </c>
      <c r="EP314" s="6">
        <v>0.89655172413793105</v>
      </c>
      <c r="EQ314" s="6">
        <v>0.95</v>
      </c>
      <c r="ER314" s="6">
        <v>0.84615384615384615</v>
      </c>
      <c r="ES314" s="6">
        <v>0.89655172413793105</v>
      </c>
      <c r="ET314" s="6">
        <v>0.16666666666666666</v>
      </c>
      <c r="EU314" s="6">
        <v>0.1111111111111111</v>
      </c>
      <c r="EV314" s="6">
        <v>0</v>
      </c>
      <c r="EW314" s="6">
        <v>0</v>
      </c>
      <c r="EX314" s="6">
        <v>0.75</v>
      </c>
      <c r="EY314" s="6">
        <v>0.66666666666666663</v>
      </c>
      <c r="EZ314" s="6">
        <v>1</v>
      </c>
      <c r="FA314" s="6">
        <v>0.15384615384615385</v>
      </c>
      <c r="FB314" s="6">
        <v>0.65517241379310343</v>
      </c>
      <c r="FC314" s="6">
        <v>0.78846153846153844</v>
      </c>
      <c r="FD314" s="6">
        <v>0.8214285714285714</v>
      </c>
      <c r="FE314" s="6">
        <v>0.92307692307692313</v>
      </c>
      <c r="FF314" s="6">
        <v>0.61538461538461542</v>
      </c>
      <c r="FG314" s="6">
        <v>0.66666666666666663</v>
      </c>
      <c r="FH314" s="6">
        <v>0.5</v>
      </c>
      <c r="FI314" s="6">
        <v>0.55000000000000004</v>
      </c>
      <c r="FJ314" s="6">
        <v>0.83333333333333337</v>
      </c>
      <c r="FK314" s="6">
        <v>1</v>
      </c>
      <c r="FL314" s="6">
        <v>0.28999999999999998</v>
      </c>
      <c r="FM314" s="6">
        <v>0.26</v>
      </c>
      <c r="FN314" s="6">
        <v>0.64763658686310621</v>
      </c>
      <c r="FO314" s="6">
        <v>0.5725490196078431</v>
      </c>
      <c r="FP314" s="6">
        <v>0.68948824343015214</v>
      </c>
      <c r="FQ314" s="6">
        <v>0.85977859778597787</v>
      </c>
    </row>
    <row r="315" spans="1:173">
      <c r="A315" s="5">
        <v>45240</v>
      </c>
      <c r="B315" s="6">
        <v>0.68884120171673824</v>
      </c>
      <c r="C315" s="6">
        <v>0.46</v>
      </c>
      <c r="D315" s="6">
        <v>0.44333333333333336</v>
      </c>
      <c r="E315" s="6">
        <v>0.45691382765531063</v>
      </c>
      <c r="F315" s="6">
        <v>0.61361361361361366</v>
      </c>
      <c r="G315" s="6">
        <v>0.70526315789473681</v>
      </c>
      <c r="H315" s="6">
        <v>0.68</v>
      </c>
      <c r="I315" s="6">
        <v>0.56000000000000005</v>
      </c>
      <c r="J315" s="6">
        <v>0.41499999999999998</v>
      </c>
      <c r="K315" s="6">
        <v>0.51935081148564299</v>
      </c>
      <c r="L315" s="6">
        <v>0.73776223776223782</v>
      </c>
      <c r="M315" s="6">
        <v>0.32</v>
      </c>
      <c r="N315" s="6">
        <v>0.63157894736842102</v>
      </c>
      <c r="O315" s="6">
        <v>0.43478260869565216</v>
      </c>
      <c r="P315" s="6">
        <v>0.31111111111111112</v>
      </c>
      <c r="Q315" s="6">
        <v>0.58088235294117652</v>
      </c>
      <c r="R315" s="6">
        <v>0.73670886075949371</v>
      </c>
      <c r="S315" s="6">
        <v>0.4935064935064935</v>
      </c>
      <c r="T315" s="6">
        <v>0.60606060606060608</v>
      </c>
      <c r="U315" s="6">
        <v>0.5</v>
      </c>
      <c r="V315" s="6">
        <v>0.71593090211132437</v>
      </c>
      <c r="W315" s="6">
        <v>0.73352435530085958</v>
      </c>
      <c r="X315" s="6">
        <v>0.66792452830188676</v>
      </c>
      <c r="Y315" s="6">
        <v>0.74117647058823533</v>
      </c>
      <c r="Z315" s="6">
        <v>0.70512820512820518</v>
      </c>
      <c r="AA315" s="6">
        <v>0.63846153846153841</v>
      </c>
      <c r="AB315" s="6">
        <v>0.68181818181818177</v>
      </c>
      <c r="AC315" s="6">
        <v>0.48684210526315791</v>
      </c>
      <c r="AD315" s="6">
        <v>0.51960784313725494</v>
      </c>
      <c r="AE315" s="6">
        <v>0.6339285714285714</v>
      </c>
      <c r="AF315" s="6">
        <v>0.62068965517241381</v>
      </c>
      <c r="AG315" s="6">
        <v>0.61290322580645162</v>
      </c>
      <c r="AH315" s="6">
        <v>0.6330275229357798</v>
      </c>
      <c r="AI315" s="6">
        <v>0.79958246346555328</v>
      </c>
      <c r="AJ315" s="6">
        <v>0.14285714285714285</v>
      </c>
      <c r="AK315" s="6">
        <v>0.69767441860465118</v>
      </c>
      <c r="AL315" s="6">
        <v>0.47706422018348627</v>
      </c>
      <c r="AM315" s="6">
        <v>0.86004514672686228</v>
      </c>
      <c r="AN315" s="6">
        <v>0.73076923076923073</v>
      </c>
      <c r="AO315" s="6">
        <v>0.87022900763358779</v>
      </c>
      <c r="AP315" s="6">
        <v>0.66923076923076918</v>
      </c>
      <c r="AQ315" s="6">
        <v>0.65625</v>
      </c>
      <c r="AR315" s="6">
        <v>0.75</v>
      </c>
      <c r="AS315" s="6">
        <v>0.75</v>
      </c>
      <c r="AT315" s="6">
        <v>0.5</v>
      </c>
      <c r="AU315" s="6">
        <v>0.38095238095238093</v>
      </c>
      <c r="AV315" s="6">
        <v>0.72727272727272729</v>
      </c>
      <c r="AW315" s="6">
        <v>0.53846153846153844</v>
      </c>
      <c r="AX315" s="6">
        <v>0.65217391304347827</v>
      </c>
      <c r="AY315" s="6">
        <v>0.67241379310344829</v>
      </c>
      <c r="AZ315" s="6">
        <v>0.73291925465838514</v>
      </c>
      <c r="BA315" s="6">
        <v>0.88059701492537312</v>
      </c>
      <c r="BB315" s="6">
        <v>0.94444444444444442</v>
      </c>
      <c r="BC315" s="6">
        <v>0.62068965517241381</v>
      </c>
      <c r="BD315" s="6">
        <v>0.7</v>
      </c>
      <c r="BE315" s="6">
        <v>0.44444444444444442</v>
      </c>
      <c r="BF315" s="6">
        <v>8.6956521739130432E-2</v>
      </c>
      <c r="BG315" s="6">
        <v>0.61538461538461542</v>
      </c>
      <c r="BH315" s="6">
        <v>0.92307692307692313</v>
      </c>
      <c r="BI315" s="6">
        <v>0.25</v>
      </c>
      <c r="BJ315" s="6">
        <v>0.65217391304347827</v>
      </c>
      <c r="BK315" s="6">
        <v>0.44067796610169491</v>
      </c>
      <c r="BL315" s="6">
        <v>0.6875</v>
      </c>
      <c r="BM315" s="6">
        <v>0.73023255813953492</v>
      </c>
      <c r="BN315" s="6">
        <v>0.72832369942196529</v>
      </c>
      <c r="BO315" s="6">
        <v>0.64516129032258063</v>
      </c>
      <c r="BP315" s="6">
        <v>0.5</v>
      </c>
      <c r="BQ315" s="6">
        <v>0.7567567567567568</v>
      </c>
      <c r="BR315" s="6">
        <v>0.88059701492537312</v>
      </c>
      <c r="BS315" s="6">
        <v>0.89473684210526316</v>
      </c>
      <c r="BT315" s="6">
        <v>0.8545454545454545</v>
      </c>
      <c r="BU315" s="6">
        <v>0.82608695652173914</v>
      </c>
      <c r="BV315" s="6">
        <v>0.86315789473684212</v>
      </c>
      <c r="BW315" s="6">
        <v>0.82758620689655171</v>
      </c>
      <c r="BX315" s="6">
        <v>0.63636363636363635</v>
      </c>
      <c r="BY315" s="6">
        <v>0.68518518518518523</v>
      </c>
      <c r="BZ315" s="6">
        <v>0.5</v>
      </c>
      <c r="CA315" s="6">
        <v>0.42857142857142855</v>
      </c>
      <c r="CB315" s="6">
        <v>0.73493975903614461</v>
      </c>
      <c r="CC315" s="6">
        <v>0.60227272727272729</v>
      </c>
      <c r="CD315" s="6">
        <v>0.72799999999999998</v>
      </c>
      <c r="CE315" s="6">
        <v>0.73076923076923073</v>
      </c>
      <c r="CF315" s="6">
        <v>0.5</v>
      </c>
      <c r="CG315" s="6">
        <v>0.8</v>
      </c>
      <c r="CH315" s="6">
        <v>0.75</v>
      </c>
      <c r="CI315" s="6">
        <v>0.55555555555555558</v>
      </c>
      <c r="CJ315" s="6">
        <v>0.8</v>
      </c>
      <c r="CK315" s="6">
        <v>0.84</v>
      </c>
      <c r="CL315" s="6">
        <v>0.76</v>
      </c>
      <c r="CM315" s="6">
        <v>0.45</v>
      </c>
      <c r="CN315" s="6">
        <v>0.5</v>
      </c>
      <c r="CO315" s="6">
        <v>0.48148148148148145</v>
      </c>
      <c r="CP315" s="6">
        <v>0.66666666666666663</v>
      </c>
      <c r="CQ315" s="6">
        <v>0.8666666666666667</v>
      </c>
      <c r="CR315" s="6">
        <v>0.83783783783783783</v>
      </c>
      <c r="CS315" s="6">
        <v>0.5423728813559322</v>
      </c>
      <c r="CT315" s="6">
        <v>0.5</v>
      </c>
      <c r="CU315" s="6">
        <v>0.77777777777777779</v>
      </c>
      <c r="CV315" s="6">
        <v>0.61194029850746268</v>
      </c>
      <c r="CW315" s="6">
        <v>0.69565217391304346</v>
      </c>
      <c r="CX315" s="6">
        <v>0.8571428571428571</v>
      </c>
      <c r="CY315" s="6">
        <v>0.7870967741935484</v>
      </c>
      <c r="CZ315" s="6">
        <v>0.90566037735849059</v>
      </c>
      <c r="DA315" s="6">
        <v>0.83193277310924374</v>
      </c>
      <c r="DB315" s="6">
        <v>0.84375</v>
      </c>
      <c r="DC315" s="6">
        <v>0.67123287671232879</v>
      </c>
      <c r="DD315" s="6">
        <v>0.80851063829787229</v>
      </c>
      <c r="DE315" s="6">
        <v>0.61855670103092786</v>
      </c>
      <c r="DF315" s="6">
        <v>0.77419354838709675</v>
      </c>
      <c r="DG315" s="6">
        <v>0.60869565217391308</v>
      </c>
      <c r="DH315" s="6">
        <v>0.44117647058823528</v>
      </c>
      <c r="DI315" s="6">
        <v>0.47</v>
      </c>
      <c r="DJ315" s="6">
        <v>0.55555555555555558</v>
      </c>
      <c r="DK315" s="6">
        <v>0.5</v>
      </c>
      <c r="DL315" s="6">
        <v>0.9</v>
      </c>
      <c r="DM315" s="6">
        <v>0</v>
      </c>
      <c r="DN315" s="6">
        <v>0.7142857142857143</v>
      </c>
      <c r="DO315" s="6">
        <v>0.40322580645161288</v>
      </c>
      <c r="DP315" s="6">
        <v>0.7142857142857143</v>
      </c>
      <c r="DQ315" s="6">
        <v>0.72222222222222221</v>
      </c>
      <c r="DR315" s="6">
        <v>0.52</v>
      </c>
      <c r="DS315" s="6">
        <v>0.2</v>
      </c>
      <c r="DT315" s="6">
        <v>0.80952380952380953</v>
      </c>
      <c r="DU315" s="6">
        <v>0.54545454545454541</v>
      </c>
      <c r="DV315" s="6">
        <v>0.36</v>
      </c>
      <c r="DW315" s="6">
        <v>0.4</v>
      </c>
      <c r="DX315" s="6">
        <v>0.6216216216216216</v>
      </c>
      <c r="DY315" s="6">
        <v>0.5</v>
      </c>
      <c r="DZ315" s="6">
        <v>0.79166666666666663</v>
      </c>
      <c r="EA315" s="6">
        <v>0.52083333333333337</v>
      </c>
      <c r="EB315" s="6">
        <v>0.5</v>
      </c>
      <c r="EC315" s="6">
        <v>0.72093023255813948</v>
      </c>
      <c r="ED315" s="6">
        <v>0.84210526315789469</v>
      </c>
      <c r="EE315" s="6">
        <v>0.6071428571428571</v>
      </c>
      <c r="EF315" s="6">
        <v>0.55932203389830504</v>
      </c>
      <c r="EG315" s="6">
        <v>0.79166666666666663</v>
      </c>
      <c r="EH315" s="6">
        <v>0.80645161290322576</v>
      </c>
      <c r="EI315" s="6">
        <v>0.76190476190476186</v>
      </c>
      <c r="EJ315" s="6">
        <v>0.8571428571428571</v>
      </c>
      <c r="EK315" s="6">
        <v>0.52272727272727271</v>
      </c>
      <c r="EL315" s="6">
        <v>0.45454545454545453</v>
      </c>
      <c r="EM315" s="6">
        <v>0.54545454545454541</v>
      </c>
      <c r="EN315" s="6">
        <v>0.75438596491228072</v>
      </c>
      <c r="EO315" s="6">
        <v>0.88888888888888884</v>
      </c>
      <c r="EP315" s="6">
        <v>0.89655172413793105</v>
      </c>
      <c r="EQ315" s="6">
        <v>0.85</v>
      </c>
      <c r="ER315" s="6">
        <v>0.69230769230769229</v>
      </c>
      <c r="ES315" s="6">
        <v>0.86206896551724133</v>
      </c>
      <c r="ET315" s="6">
        <v>0.83333333333333337</v>
      </c>
      <c r="EU315" s="6">
        <v>0.1111111111111111</v>
      </c>
      <c r="EV315" s="6">
        <v>0</v>
      </c>
      <c r="EW315" s="6">
        <v>0</v>
      </c>
      <c r="EX315" s="6">
        <v>0.75</v>
      </c>
      <c r="EY315" s="6">
        <v>0.53333333333333333</v>
      </c>
      <c r="EZ315" s="6">
        <v>1</v>
      </c>
      <c r="FA315" s="6">
        <v>7.6923076923076927E-2</v>
      </c>
      <c r="FB315" s="6">
        <v>0.55172413793103448</v>
      </c>
      <c r="FC315" s="6">
        <v>0.66346153846153844</v>
      </c>
      <c r="FD315" s="6">
        <v>0.75</v>
      </c>
      <c r="FE315" s="6">
        <v>0.76923076923076927</v>
      </c>
      <c r="FF315" s="6">
        <v>0.61538461538461542</v>
      </c>
      <c r="FG315" s="6">
        <v>0.58333333333333337</v>
      </c>
      <c r="FH315" s="6">
        <v>0.38235294117647056</v>
      </c>
      <c r="FI315" s="6">
        <v>0.3</v>
      </c>
      <c r="FJ315" s="6">
        <v>0.83333333333333337</v>
      </c>
      <c r="FK315" s="6">
        <v>1</v>
      </c>
      <c r="FL315" s="6">
        <v>0.21</v>
      </c>
      <c r="FM315" s="6">
        <v>0.2</v>
      </c>
      <c r="FN315" s="6">
        <v>0.64702271332105588</v>
      </c>
      <c r="FO315" s="6">
        <v>0.60392156862745094</v>
      </c>
      <c r="FP315" s="6">
        <v>0.73029045643153523</v>
      </c>
      <c r="FQ315" s="6">
        <v>0.87361623616236161</v>
      </c>
    </row>
    <row r="316" spans="1:173">
      <c r="A316" s="5">
        <v>45239</v>
      </c>
      <c r="B316" s="6">
        <v>0.70815450643776823</v>
      </c>
      <c r="C316" s="6">
        <v>0.5</v>
      </c>
      <c r="D316" s="6">
        <v>0.49</v>
      </c>
      <c r="E316" s="6">
        <v>0.4849699398797595</v>
      </c>
      <c r="F316" s="6">
        <v>0.6266266266266266</v>
      </c>
      <c r="G316" s="6">
        <v>0.71378446115288219</v>
      </c>
      <c r="H316" s="6">
        <v>0.73</v>
      </c>
      <c r="I316" s="6">
        <v>0.57999999999999996</v>
      </c>
      <c r="J316" s="6">
        <v>0.45</v>
      </c>
      <c r="K316" s="6">
        <v>0.53682896379525591</v>
      </c>
      <c r="L316" s="6">
        <v>0.78671328671328666</v>
      </c>
      <c r="M316" s="6">
        <v>0.30333333333333334</v>
      </c>
      <c r="N316" s="6">
        <v>0.39473684210526316</v>
      </c>
      <c r="O316" s="6">
        <v>0.43478260869565216</v>
      </c>
      <c r="P316" s="6">
        <v>0.35555555555555557</v>
      </c>
      <c r="Q316" s="6">
        <v>0.58088235294117652</v>
      </c>
      <c r="R316" s="6">
        <v>0.7518987341772152</v>
      </c>
      <c r="S316" s="6">
        <v>0.55844155844155841</v>
      </c>
      <c r="T316" s="6">
        <v>0.60606060606060608</v>
      </c>
      <c r="U316" s="6">
        <v>0.46031746031746029</v>
      </c>
      <c r="V316" s="6">
        <v>0.7312859884836852</v>
      </c>
      <c r="W316" s="6">
        <v>0.77363896848137537</v>
      </c>
      <c r="X316" s="6">
        <v>0.72075471698113203</v>
      </c>
      <c r="Y316" s="6">
        <v>0.70588235294117652</v>
      </c>
      <c r="Z316" s="6">
        <v>0.72435897435897434</v>
      </c>
      <c r="AA316" s="6">
        <v>0.63076923076923075</v>
      </c>
      <c r="AB316" s="6">
        <v>0.68939393939393945</v>
      </c>
      <c r="AC316" s="6">
        <v>0.5</v>
      </c>
      <c r="AD316" s="6">
        <v>0.5490196078431373</v>
      </c>
      <c r="AE316" s="6">
        <v>0.625</v>
      </c>
      <c r="AF316" s="6">
        <v>0.65517241379310343</v>
      </c>
      <c r="AG316" s="6">
        <v>0.66129032258064513</v>
      </c>
      <c r="AH316" s="6">
        <v>0.6330275229357798</v>
      </c>
      <c r="AI316" s="6">
        <v>0.78914405010438415</v>
      </c>
      <c r="AJ316" s="6">
        <v>0.14285714285714285</v>
      </c>
      <c r="AK316" s="6">
        <v>0.69767441860465118</v>
      </c>
      <c r="AL316" s="6">
        <v>0.62385321100917435</v>
      </c>
      <c r="AM316" s="6">
        <v>0.88036117381489842</v>
      </c>
      <c r="AN316" s="6">
        <v>0.83136094674556216</v>
      </c>
      <c r="AO316" s="6">
        <v>0.92366412213740456</v>
      </c>
      <c r="AP316" s="6">
        <v>0.7384615384615385</v>
      </c>
      <c r="AQ316" s="6">
        <v>0.53125</v>
      </c>
      <c r="AR316" s="6">
        <v>0.75</v>
      </c>
      <c r="AS316" s="6">
        <v>0.8125</v>
      </c>
      <c r="AT316" s="6">
        <v>0.5</v>
      </c>
      <c r="AU316" s="6">
        <v>0.33333333333333331</v>
      </c>
      <c r="AV316" s="6">
        <v>0.72727272727272729</v>
      </c>
      <c r="AW316" s="6">
        <v>0.53846153846153844</v>
      </c>
      <c r="AX316" s="6">
        <v>0.73913043478260865</v>
      </c>
      <c r="AY316" s="6">
        <v>0.65517241379310343</v>
      </c>
      <c r="AZ316" s="6">
        <v>0.75776397515527949</v>
      </c>
      <c r="BA316" s="6">
        <v>0.88059701492537312</v>
      </c>
      <c r="BB316" s="6">
        <v>0.94444444444444442</v>
      </c>
      <c r="BC316" s="6">
        <v>0.65517241379310343</v>
      </c>
      <c r="BD316" s="6">
        <v>0.6</v>
      </c>
      <c r="BE316" s="6">
        <v>0.66666666666666663</v>
      </c>
      <c r="BF316" s="6">
        <v>8.6956521739130432E-2</v>
      </c>
      <c r="BG316" s="6">
        <v>0.61538461538461542</v>
      </c>
      <c r="BH316" s="6">
        <v>0.88461538461538458</v>
      </c>
      <c r="BI316" s="6">
        <v>0.25</v>
      </c>
      <c r="BJ316" s="6">
        <v>0.65217391304347827</v>
      </c>
      <c r="BK316" s="6">
        <v>0.44067796610169491</v>
      </c>
      <c r="BL316" s="6">
        <v>0.75</v>
      </c>
      <c r="BM316" s="6">
        <v>0.74883720930232556</v>
      </c>
      <c r="BN316" s="6">
        <v>0.74566473988439308</v>
      </c>
      <c r="BO316" s="6">
        <v>0.67741935483870963</v>
      </c>
      <c r="BP316" s="6">
        <v>0.42857142857142855</v>
      </c>
      <c r="BQ316" s="6">
        <v>0.78378378378378377</v>
      </c>
      <c r="BR316" s="6">
        <v>0.88805970149253732</v>
      </c>
      <c r="BS316" s="6">
        <v>0.81578947368421051</v>
      </c>
      <c r="BT316" s="6">
        <v>0.89090909090909087</v>
      </c>
      <c r="BU316" s="6">
        <v>0.85869565217391308</v>
      </c>
      <c r="BV316" s="6">
        <v>0.90526315789473688</v>
      </c>
      <c r="BW316" s="6">
        <v>0.89655172413793105</v>
      </c>
      <c r="BX316" s="6">
        <v>0.63636363636363635</v>
      </c>
      <c r="BY316" s="6">
        <v>0.73148148148148151</v>
      </c>
      <c r="BZ316" s="6">
        <v>0.625</v>
      </c>
      <c r="CA316" s="6">
        <v>0.6428571428571429</v>
      </c>
      <c r="CB316" s="6">
        <v>0.80722891566265065</v>
      </c>
      <c r="CC316" s="6">
        <v>0.69318181818181823</v>
      </c>
      <c r="CD316" s="6">
        <v>0.85599999999999998</v>
      </c>
      <c r="CE316" s="6">
        <v>0.82307692307692304</v>
      </c>
      <c r="CF316" s="6">
        <v>0.375</v>
      </c>
      <c r="CG316" s="6">
        <v>0.7</v>
      </c>
      <c r="CH316" s="6">
        <v>0.65</v>
      </c>
      <c r="CI316" s="6">
        <v>0.55555555555555558</v>
      </c>
      <c r="CJ316" s="6">
        <v>0.8</v>
      </c>
      <c r="CK316" s="6">
        <v>0.88</v>
      </c>
      <c r="CL316" s="6">
        <v>0.84</v>
      </c>
      <c r="CM316" s="6">
        <v>0.5</v>
      </c>
      <c r="CN316" s="6">
        <v>0.5625</v>
      </c>
      <c r="CO316" s="6">
        <v>0.51851851851851849</v>
      </c>
      <c r="CP316" s="6">
        <v>0.7142857142857143</v>
      </c>
      <c r="CQ316" s="6">
        <v>0.8666666666666667</v>
      </c>
      <c r="CR316" s="6">
        <v>0.83783783783783783</v>
      </c>
      <c r="CS316" s="6">
        <v>0.52542372881355937</v>
      </c>
      <c r="CT316" s="6">
        <v>0.5</v>
      </c>
      <c r="CU316" s="6">
        <v>0.82222222222222219</v>
      </c>
      <c r="CV316" s="6">
        <v>0.64179104477611937</v>
      </c>
      <c r="CW316" s="6">
        <v>0.65217391304347827</v>
      </c>
      <c r="CX316" s="6">
        <v>0.8571428571428571</v>
      </c>
      <c r="CY316" s="6">
        <v>0.7870967741935484</v>
      </c>
      <c r="CZ316" s="6">
        <v>0.92452830188679247</v>
      </c>
      <c r="DA316" s="6">
        <v>0.81512605042016806</v>
      </c>
      <c r="DB316" s="6">
        <v>0.75</v>
      </c>
      <c r="DC316" s="6">
        <v>0.65753424657534243</v>
      </c>
      <c r="DD316" s="6">
        <v>0.80851063829787229</v>
      </c>
      <c r="DE316" s="6">
        <v>0.5670103092783505</v>
      </c>
      <c r="DF316" s="6">
        <v>0.41935483870967744</v>
      </c>
      <c r="DG316" s="6">
        <v>0.58695652173913049</v>
      </c>
      <c r="DH316" s="6">
        <v>0.35294117647058826</v>
      </c>
      <c r="DI316" s="6">
        <v>0.61</v>
      </c>
      <c r="DJ316" s="6">
        <v>0.77777777777777779</v>
      </c>
      <c r="DK316" s="6">
        <v>0.53333333333333333</v>
      </c>
      <c r="DL316" s="6">
        <v>0.88</v>
      </c>
      <c r="DM316" s="6">
        <v>0</v>
      </c>
      <c r="DN316" s="6">
        <v>0.6428571428571429</v>
      </c>
      <c r="DO316" s="6">
        <v>0.41935483870967744</v>
      </c>
      <c r="DP316" s="6">
        <v>0.7142857142857143</v>
      </c>
      <c r="DQ316" s="6">
        <v>0.88888888888888884</v>
      </c>
      <c r="DR316" s="6">
        <v>0.56000000000000005</v>
      </c>
      <c r="DS316" s="6">
        <v>0.2</v>
      </c>
      <c r="DT316" s="6">
        <v>0.83333333333333337</v>
      </c>
      <c r="DU316" s="6">
        <v>0.54545454545454541</v>
      </c>
      <c r="DV316" s="6">
        <v>0.44</v>
      </c>
      <c r="DW316" s="6">
        <v>0.6</v>
      </c>
      <c r="DX316" s="6">
        <v>0.6216216216216216</v>
      </c>
      <c r="DY316" s="6">
        <v>0.5</v>
      </c>
      <c r="DZ316" s="6">
        <v>0.75</v>
      </c>
      <c r="EA316" s="6">
        <v>0.5</v>
      </c>
      <c r="EB316" s="6">
        <v>0.47619047619047616</v>
      </c>
      <c r="EC316" s="6">
        <v>0.79069767441860461</v>
      </c>
      <c r="ED316" s="6">
        <v>0.84210526315789469</v>
      </c>
      <c r="EE316" s="6">
        <v>0.6071428571428571</v>
      </c>
      <c r="EF316" s="6">
        <v>0.69491525423728817</v>
      </c>
      <c r="EG316" s="6">
        <v>0.79166666666666663</v>
      </c>
      <c r="EH316" s="6">
        <v>0.86021505376344087</v>
      </c>
      <c r="EI316" s="6">
        <v>0.76984126984126988</v>
      </c>
      <c r="EJ316" s="6">
        <v>0.7142857142857143</v>
      </c>
      <c r="EK316" s="6">
        <v>0.5</v>
      </c>
      <c r="EL316" s="6">
        <v>0.45454545454545453</v>
      </c>
      <c r="EM316" s="6">
        <v>0.54545454545454541</v>
      </c>
      <c r="EN316" s="6">
        <v>0.77192982456140347</v>
      </c>
      <c r="EO316" s="6">
        <v>0.92592592592592593</v>
      </c>
      <c r="EP316" s="6">
        <v>0.89655172413793105</v>
      </c>
      <c r="EQ316" s="6">
        <v>0.9</v>
      </c>
      <c r="ER316" s="6">
        <v>0.84615384615384615</v>
      </c>
      <c r="ES316" s="6">
        <v>0.96551724137931039</v>
      </c>
      <c r="ET316" s="6">
        <v>0.66666666666666663</v>
      </c>
      <c r="EU316" s="6">
        <v>0.22222222222222221</v>
      </c>
      <c r="EV316" s="6">
        <v>0</v>
      </c>
      <c r="EW316" s="6">
        <v>0</v>
      </c>
      <c r="EX316" s="6">
        <v>0.75</v>
      </c>
      <c r="EY316" s="6">
        <v>0.3</v>
      </c>
      <c r="EZ316" s="6">
        <v>0.75</v>
      </c>
      <c r="FA316" s="6">
        <v>7.6923076923076927E-2</v>
      </c>
      <c r="FB316" s="6">
        <v>0.55172413793103448</v>
      </c>
      <c r="FC316" s="6">
        <v>0.67307692307692313</v>
      </c>
      <c r="FD316" s="6">
        <v>0.75</v>
      </c>
      <c r="FE316" s="6">
        <v>0.84615384615384615</v>
      </c>
      <c r="FF316" s="6">
        <v>0.61538461538461542</v>
      </c>
      <c r="FG316" s="6">
        <v>0.58333333333333337</v>
      </c>
      <c r="FH316" s="6">
        <v>0.35294117647058826</v>
      </c>
      <c r="FI316" s="6">
        <v>0.2</v>
      </c>
      <c r="FJ316" s="6">
        <v>0.94444444444444442</v>
      </c>
      <c r="FK316" s="6">
        <v>1</v>
      </c>
      <c r="FL316" s="6">
        <v>0.23</v>
      </c>
      <c r="FM316" s="6">
        <v>0.24</v>
      </c>
      <c r="FN316" s="6">
        <v>0.64763658686310621</v>
      </c>
      <c r="FO316" s="6">
        <v>0.6</v>
      </c>
      <c r="FP316" s="6">
        <v>0.69571230982019361</v>
      </c>
      <c r="FQ316" s="6">
        <v>0.85516605166051662</v>
      </c>
    </row>
    <row r="317" spans="1:173">
      <c r="A317" s="5">
        <v>45238</v>
      </c>
      <c r="B317" s="6">
        <v>0.72395630120952015</v>
      </c>
      <c r="C317" s="6">
        <v>0.42</v>
      </c>
      <c r="D317" s="6">
        <v>0.45666666666666667</v>
      </c>
      <c r="E317" s="6">
        <v>0.49899799599198397</v>
      </c>
      <c r="F317" s="6">
        <v>0.65465465465465467</v>
      </c>
      <c r="G317" s="6">
        <v>0.74235588972431077</v>
      </c>
      <c r="H317" s="6">
        <v>0.71</v>
      </c>
      <c r="I317" s="6">
        <v>0.62</v>
      </c>
      <c r="J317" s="6">
        <v>0.38500000000000001</v>
      </c>
      <c r="K317" s="6">
        <v>0.54806491885143571</v>
      </c>
      <c r="L317" s="6">
        <v>0.80769230769230771</v>
      </c>
      <c r="M317" s="6">
        <v>0.23666666666666666</v>
      </c>
      <c r="N317" s="6">
        <v>0.15789473684210525</v>
      </c>
      <c r="O317" s="6">
        <v>0.39130434782608697</v>
      </c>
      <c r="P317" s="6">
        <v>0.28888888888888886</v>
      </c>
      <c r="Q317" s="6">
        <v>0.58823529411764708</v>
      </c>
      <c r="R317" s="6">
        <v>0.73924050632911398</v>
      </c>
      <c r="S317" s="6">
        <v>0.4935064935064935</v>
      </c>
      <c r="T317" s="6">
        <v>0.61818181818181817</v>
      </c>
      <c r="U317" s="6">
        <v>0.46031746031746029</v>
      </c>
      <c r="V317" s="6">
        <v>0.76967370441458738</v>
      </c>
      <c r="W317" s="6">
        <v>0.75931232091690548</v>
      </c>
      <c r="X317" s="6">
        <v>0.76226415094339628</v>
      </c>
      <c r="Y317" s="6">
        <v>0.74117647058823533</v>
      </c>
      <c r="Z317" s="6">
        <v>0.72435897435897434</v>
      </c>
      <c r="AA317" s="6">
        <v>0.7</v>
      </c>
      <c r="AB317" s="6">
        <v>0.72727272727272729</v>
      </c>
      <c r="AC317" s="6">
        <v>0.53947368421052633</v>
      </c>
      <c r="AD317" s="6">
        <v>0.58823529411764708</v>
      </c>
      <c r="AE317" s="6">
        <v>0.6875</v>
      </c>
      <c r="AF317" s="6">
        <v>0.65517241379310343</v>
      </c>
      <c r="AG317" s="6">
        <v>0.65322580645161288</v>
      </c>
      <c r="AH317" s="6">
        <v>0.67889908256880738</v>
      </c>
      <c r="AI317" s="6">
        <v>0.83716075156576197</v>
      </c>
      <c r="AJ317" s="6">
        <v>7.1428571428571425E-2</v>
      </c>
      <c r="AK317" s="6">
        <v>0.77906976744186052</v>
      </c>
      <c r="AL317" s="6">
        <v>0.66055045871559637</v>
      </c>
      <c r="AM317" s="6">
        <v>0.89841986455981937</v>
      </c>
      <c r="AN317" s="6">
        <v>0.84023668639053251</v>
      </c>
      <c r="AO317" s="6">
        <v>0.93893129770992367</v>
      </c>
      <c r="AP317" s="6">
        <v>0.74615384615384617</v>
      </c>
      <c r="AQ317" s="6">
        <v>0.4765625</v>
      </c>
      <c r="AR317" s="6">
        <v>0.83333333333333337</v>
      </c>
      <c r="AS317" s="6">
        <v>0.75</v>
      </c>
      <c r="AT317" s="6">
        <v>0.66666666666666663</v>
      </c>
      <c r="AU317" s="6">
        <v>0.33333333333333331</v>
      </c>
      <c r="AV317" s="6">
        <v>0.77272727272727271</v>
      </c>
      <c r="AW317" s="6">
        <v>0.69230769230769229</v>
      </c>
      <c r="AX317" s="6">
        <v>0.73913043478260865</v>
      </c>
      <c r="AY317" s="6">
        <v>0.62068965517241381</v>
      </c>
      <c r="AZ317" s="6">
        <v>0.75155279503105588</v>
      </c>
      <c r="BA317" s="6">
        <v>0.86567164179104472</v>
      </c>
      <c r="BB317" s="6">
        <v>0.88888888888888884</v>
      </c>
      <c r="BC317" s="6">
        <v>0.63793103448275867</v>
      </c>
      <c r="BD317" s="6">
        <v>0.7</v>
      </c>
      <c r="BE317" s="6">
        <v>0.44444444444444442</v>
      </c>
      <c r="BF317" s="6">
        <v>4.3478260869565216E-2</v>
      </c>
      <c r="BG317" s="6">
        <v>0.61538461538461542</v>
      </c>
      <c r="BH317" s="6">
        <v>0.88461538461538458</v>
      </c>
      <c r="BI317" s="6">
        <v>0.16666666666666666</v>
      </c>
      <c r="BJ317" s="6">
        <v>0.73913043478260865</v>
      </c>
      <c r="BK317" s="6">
        <v>0.44067796610169491</v>
      </c>
      <c r="BL317" s="6">
        <v>0.75</v>
      </c>
      <c r="BM317" s="6">
        <v>0.76744186046511631</v>
      </c>
      <c r="BN317" s="6">
        <v>0.79768786127167635</v>
      </c>
      <c r="BO317" s="6">
        <v>0.70967741935483875</v>
      </c>
      <c r="BP317" s="6">
        <v>0.5357142857142857</v>
      </c>
      <c r="BQ317" s="6">
        <v>0.82432432432432434</v>
      </c>
      <c r="BR317" s="6">
        <v>0.90298507462686572</v>
      </c>
      <c r="BS317" s="6">
        <v>0.89473684210526316</v>
      </c>
      <c r="BT317" s="6">
        <v>0.87272727272727268</v>
      </c>
      <c r="BU317" s="6">
        <v>0.89130434782608692</v>
      </c>
      <c r="BV317" s="6">
        <v>0.91578947368421049</v>
      </c>
      <c r="BW317" s="6">
        <v>0.89655172413793105</v>
      </c>
      <c r="BX317" s="6">
        <v>0.63636363636363635</v>
      </c>
      <c r="BY317" s="6">
        <v>0.77314814814814814</v>
      </c>
      <c r="BZ317" s="6">
        <v>0.75</v>
      </c>
      <c r="CA317" s="6">
        <v>0.6428571428571429</v>
      </c>
      <c r="CB317" s="6">
        <v>0.83132530120481929</v>
      </c>
      <c r="CC317" s="6">
        <v>0.70454545454545459</v>
      </c>
      <c r="CD317" s="6">
        <v>0.85599999999999998</v>
      </c>
      <c r="CE317" s="6">
        <v>0.83076923076923082</v>
      </c>
      <c r="CF317" s="6">
        <v>0.375</v>
      </c>
      <c r="CG317" s="6">
        <v>0.9</v>
      </c>
      <c r="CH317" s="6">
        <v>0.7</v>
      </c>
      <c r="CI317" s="6">
        <v>0.55555555555555558</v>
      </c>
      <c r="CJ317" s="6">
        <v>0.8</v>
      </c>
      <c r="CK317" s="6">
        <v>0.88</v>
      </c>
      <c r="CL317" s="6">
        <v>0.8</v>
      </c>
      <c r="CM317" s="6">
        <v>0.5</v>
      </c>
      <c r="CN317" s="6">
        <v>0.5625</v>
      </c>
      <c r="CO317" s="6">
        <v>0.51851851851851849</v>
      </c>
      <c r="CP317" s="6">
        <v>0.7142857142857143</v>
      </c>
      <c r="CQ317" s="6">
        <v>0.8666666666666667</v>
      </c>
      <c r="CR317" s="6">
        <v>0.86486486486486491</v>
      </c>
      <c r="CS317" s="6">
        <v>0.59322033898305082</v>
      </c>
      <c r="CT317" s="6">
        <v>0.625</v>
      </c>
      <c r="CU317" s="6">
        <v>0.84444444444444444</v>
      </c>
      <c r="CV317" s="6">
        <v>0.61194029850746268</v>
      </c>
      <c r="CW317" s="6">
        <v>0.69565217391304346</v>
      </c>
      <c r="CX317" s="6">
        <v>0.8571428571428571</v>
      </c>
      <c r="CY317" s="6">
        <v>0.84516129032258069</v>
      </c>
      <c r="CZ317" s="6">
        <v>0.92452830188679247</v>
      </c>
      <c r="DA317" s="6">
        <v>0.82352941176470584</v>
      </c>
      <c r="DB317" s="6">
        <v>0.78125</v>
      </c>
      <c r="DC317" s="6">
        <v>0.78082191780821919</v>
      </c>
      <c r="DD317" s="6">
        <v>0.87234042553191493</v>
      </c>
      <c r="DE317" s="6">
        <v>0.49484536082474229</v>
      </c>
      <c r="DF317" s="6">
        <v>0.41935483870967744</v>
      </c>
      <c r="DG317" s="6">
        <v>0.60869565217391308</v>
      </c>
      <c r="DH317" s="6">
        <v>0.38235294117647056</v>
      </c>
      <c r="DI317" s="6">
        <v>0.65</v>
      </c>
      <c r="DJ317" s="6">
        <v>0.77777777777777779</v>
      </c>
      <c r="DK317" s="6">
        <v>0.66666666666666663</v>
      </c>
      <c r="DL317" s="6">
        <v>0.94</v>
      </c>
      <c r="DM317" s="6">
        <v>0</v>
      </c>
      <c r="DN317" s="6">
        <v>0.7142857142857143</v>
      </c>
      <c r="DO317" s="6">
        <v>0.46774193548387094</v>
      </c>
      <c r="DP317" s="6">
        <v>0.7142857142857143</v>
      </c>
      <c r="DQ317" s="6">
        <v>0.88888888888888884</v>
      </c>
      <c r="DR317" s="6">
        <v>0.52</v>
      </c>
      <c r="DS317" s="6">
        <v>0.2</v>
      </c>
      <c r="DT317" s="6">
        <v>0.83333333333333337</v>
      </c>
      <c r="DU317" s="6">
        <v>0.68181818181818177</v>
      </c>
      <c r="DV317" s="6">
        <v>0.36</v>
      </c>
      <c r="DW317" s="6">
        <v>0.4</v>
      </c>
      <c r="DX317" s="6">
        <v>0.6216216216216216</v>
      </c>
      <c r="DY317" s="6">
        <v>0.5</v>
      </c>
      <c r="DZ317" s="6">
        <v>0.79166666666666663</v>
      </c>
      <c r="EA317" s="6">
        <v>0.5625</v>
      </c>
      <c r="EB317" s="6">
        <v>0.45238095238095238</v>
      </c>
      <c r="EC317" s="6">
        <v>0.76744186046511631</v>
      </c>
      <c r="ED317" s="6">
        <v>0.89473684210526316</v>
      </c>
      <c r="EE317" s="6">
        <v>0.6428571428571429</v>
      </c>
      <c r="EF317" s="6">
        <v>0.59322033898305082</v>
      </c>
      <c r="EG317" s="6">
        <v>0.79166666666666663</v>
      </c>
      <c r="EH317" s="6">
        <v>0.84946236559139787</v>
      </c>
      <c r="EI317" s="6">
        <v>0.76984126984126988</v>
      </c>
      <c r="EJ317" s="6">
        <v>0.8571428571428571</v>
      </c>
      <c r="EK317" s="6">
        <v>0.56818181818181823</v>
      </c>
      <c r="EL317" s="6">
        <v>0.63636363636363635</v>
      </c>
      <c r="EM317" s="6">
        <v>0.45454545454545453</v>
      </c>
      <c r="EN317" s="6">
        <v>0.84210526315789469</v>
      </c>
      <c r="EO317" s="6">
        <v>0.96296296296296291</v>
      </c>
      <c r="EP317" s="6">
        <v>0.89655172413793105</v>
      </c>
      <c r="EQ317" s="6">
        <v>1</v>
      </c>
      <c r="ER317" s="6">
        <v>0.84615384615384615</v>
      </c>
      <c r="ES317" s="6">
        <v>0.93103448275862066</v>
      </c>
      <c r="ET317" s="6">
        <v>0.16666666666666666</v>
      </c>
      <c r="EU317" s="6">
        <v>0.22222222222222221</v>
      </c>
      <c r="EV317" s="6">
        <v>0</v>
      </c>
      <c r="EW317" s="6">
        <v>0</v>
      </c>
      <c r="EX317" s="6">
        <v>0.8125</v>
      </c>
      <c r="EY317" s="6">
        <v>0.1</v>
      </c>
      <c r="EZ317" s="6">
        <v>0.375</v>
      </c>
      <c r="FA317" s="6">
        <v>7.6923076923076927E-2</v>
      </c>
      <c r="FB317" s="6">
        <v>0.51724137931034486</v>
      </c>
      <c r="FC317" s="6">
        <v>0.72115384615384615</v>
      </c>
      <c r="FD317" s="6">
        <v>0.75</v>
      </c>
      <c r="FE317" s="6">
        <v>0.84615384615384615</v>
      </c>
      <c r="FF317" s="6">
        <v>0.61538461538461542</v>
      </c>
      <c r="FG317" s="6">
        <v>0.58333333333333337</v>
      </c>
      <c r="FH317" s="6">
        <v>0.29411764705882354</v>
      </c>
      <c r="FI317" s="6">
        <v>0.3</v>
      </c>
      <c r="FJ317" s="6">
        <v>1</v>
      </c>
      <c r="FK317" s="6">
        <v>1</v>
      </c>
      <c r="FL317" s="6">
        <v>0.22</v>
      </c>
      <c r="FM317" s="6">
        <v>0.2</v>
      </c>
      <c r="FN317" s="6">
        <v>0.64088397790055252</v>
      </c>
      <c r="FO317" s="6">
        <v>0.56470588235294117</v>
      </c>
      <c r="FP317" s="6">
        <v>0.70470262793914251</v>
      </c>
      <c r="FQ317" s="6">
        <v>0.79151291512915134</v>
      </c>
    </row>
    <row r="318" spans="1:173">
      <c r="A318" s="5">
        <v>45237</v>
      </c>
      <c r="B318" s="6">
        <v>0.70991026141240732</v>
      </c>
      <c r="C318" s="6">
        <v>0.44</v>
      </c>
      <c r="D318" s="6">
        <v>0.45666666666666667</v>
      </c>
      <c r="E318" s="6">
        <v>0.52104208416833664</v>
      </c>
      <c r="F318" s="6">
        <v>0.65365365365365369</v>
      </c>
      <c r="G318" s="6">
        <v>0.73734335839598997</v>
      </c>
      <c r="H318" s="6">
        <v>0.72</v>
      </c>
      <c r="I318" s="6">
        <v>0.62</v>
      </c>
      <c r="J318" s="6">
        <v>0.40500000000000003</v>
      </c>
      <c r="K318" s="6">
        <v>0.5617977528089888</v>
      </c>
      <c r="L318" s="6">
        <v>0.77972027972027969</v>
      </c>
      <c r="M318" s="6">
        <v>0.25333333333333335</v>
      </c>
      <c r="N318" s="6">
        <v>0.21052631578947367</v>
      </c>
      <c r="O318" s="6">
        <v>0.45652173913043476</v>
      </c>
      <c r="P318" s="6">
        <v>0.37777777777777777</v>
      </c>
      <c r="Q318" s="6">
        <v>0.625</v>
      </c>
      <c r="R318" s="6">
        <v>0.76708860759493669</v>
      </c>
      <c r="S318" s="6">
        <v>0.50649350649350644</v>
      </c>
      <c r="T318" s="6">
        <v>0.61818181818181817</v>
      </c>
      <c r="U318" s="6">
        <v>0.46825396825396826</v>
      </c>
      <c r="V318" s="6">
        <v>0.7312859884836852</v>
      </c>
      <c r="W318" s="6">
        <v>0.74785100286532946</v>
      </c>
      <c r="X318" s="6">
        <v>0.74716981132075466</v>
      </c>
      <c r="Y318" s="6">
        <v>0.72941176470588232</v>
      </c>
      <c r="Z318" s="6">
        <v>0.69871794871794868</v>
      </c>
      <c r="AA318" s="6">
        <v>0.63076923076923075</v>
      </c>
      <c r="AB318" s="6">
        <v>0.69696969696969702</v>
      </c>
      <c r="AC318" s="6">
        <v>0.5</v>
      </c>
      <c r="AD318" s="6">
        <v>0.57843137254901966</v>
      </c>
      <c r="AE318" s="6">
        <v>0.6875</v>
      </c>
      <c r="AF318" s="6">
        <v>0.68965517241379315</v>
      </c>
      <c r="AG318" s="6">
        <v>0.62903225806451613</v>
      </c>
      <c r="AH318" s="6">
        <v>0.66972477064220182</v>
      </c>
      <c r="AI318" s="6">
        <v>0.7703549060542797</v>
      </c>
      <c r="AJ318" s="6">
        <v>7.1428571428571425E-2</v>
      </c>
      <c r="AK318" s="6">
        <v>0.87209302325581395</v>
      </c>
      <c r="AL318" s="6">
        <v>0.57798165137614677</v>
      </c>
      <c r="AM318" s="6">
        <v>0.90067720090293457</v>
      </c>
      <c r="AN318" s="6">
        <v>0.77218934911242598</v>
      </c>
      <c r="AO318" s="6">
        <v>0.90839694656488545</v>
      </c>
      <c r="AP318" s="6">
        <v>0.77692307692307694</v>
      </c>
      <c r="AQ318" s="6">
        <v>0.53125</v>
      </c>
      <c r="AR318" s="6">
        <v>0.75</v>
      </c>
      <c r="AS318" s="6">
        <v>0.875</v>
      </c>
      <c r="AT318" s="6">
        <v>0.66666666666666663</v>
      </c>
      <c r="AU318" s="6">
        <v>0.33333333333333331</v>
      </c>
      <c r="AV318" s="6">
        <v>0.77272727272727271</v>
      </c>
      <c r="AW318" s="6">
        <v>0.69230769230769229</v>
      </c>
      <c r="AX318" s="6">
        <v>0.82608695652173914</v>
      </c>
      <c r="AY318" s="6">
        <v>0.67241379310344829</v>
      </c>
      <c r="AZ318" s="6">
        <v>0.77018633540372672</v>
      </c>
      <c r="BA318" s="6">
        <v>0.88059701492537312</v>
      </c>
      <c r="BB318" s="6">
        <v>0.88888888888888884</v>
      </c>
      <c r="BC318" s="6">
        <v>0.67241379310344829</v>
      </c>
      <c r="BD318" s="6">
        <v>0.7</v>
      </c>
      <c r="BE318" s="6">
        <v>0.66666666666666663</v>
      </c>
      <c r="BF318" s="6">
        <v>0.17391304347826086</v>
      </c>
      <c r="BG318" s="6">
        <v>0.53846153846153844</v>
      </c>
      <c r="BH318" s="6">
        <v>0.88461538461538458</v>
      </c>
      <c r="BI318" s="6">
        <v>0.16666666666666666</v>
      </c>
      <c r="BJ318" s="6">
        <v>0.78260869565217395</v>
      </c>
      <c r="BK318" s="6">
        <v>0.50847457627118642</v>
      </c>
      <c r="BL318" s="6">
        <v>0.75</v>
      </c>
      <c r="BM318" s="6">
        <v>0.71627906976744182</v>
      </c>
      <c r="BN318" s="6">
        <v>0.76878612716763006</v>
      </c>
      <c r="BO318" s="6">
        <v>0.70967741935483875</v>
      </c>
      <c r="BP318" s="6">
        <v>0.39285714285714285</v>
      </c>
      <c r="BQ318" s="6">
        <v>0.82432432432432434</v>
      </c>
      <c r="BR318" s="6">
        <v>0.91044776119402981</v>
      </c>
      <c r="BS318" s="6">
        <v>0.86842105263157898</v>
      </c>
      <c r="BT318" s="6">
        <v>0.92727272727272725</v>
      </c>
      <c r="BU318" s="6">
        <v>0.92391304347826086</v>
      </c>
      <c r="BV318" s="6">
        <v>0.87368421052631584</v>
      </c>
      <c r="BW318" s="6">
        <v>0.86206896551724133</v>
      </c>
      <c r="BX318" s="6">
        <v>0.63636363636363635</v>
      </c>
      <c r="BY318" s="6">
        <v>0.75</v>
      </c>
      <c r="BZ318" s="6">
        <v>1</v>
      </c>
      <c r="CA318" s="6">
        <v>0.6428571428571429</v>
      </c>
      <c r="CB318" s="6">
        <v>0.7831325301204819</v>
      </c>
      <c r="CC318" s="6">
        <v>0.72727272727272729</v>
      </c>
      <c r="CD318" s="6">
        <v>0.78400000000000003</v>
      </c>
      <c r="CE318" s="6">
        <v>0.75384615384615383</v>
      </c>
      <c r="CF318" s="6">
        <v>0.375</v>
      </c>
      <c r="CG318" s="6">
        <v>0.9</v>
      </c>
      <c r="CH318" s="6">
        <v>0.7</v>
      </c>
      <c r="CI318" s="6">
        <v>0.55555555555555558</v>
      </c>
      <c r="CJ318" s="6">
        <v>0.7</v>
      </c>
      <c r="CK318" s="6">
        <v>0.88</v>
      </c>
      <c r="CL318" s="6">
        <v>0.76</v>
      </c>
      <c r="CM318" s="6">
        <v>0.45</v>
      </c>
      <c r="CN318" s="6">
        <v>0.5625</v>
      </c>
      <c r="CO318" s="6">
        <v>0.51851851851851849</v>
      </c>
      <c r="CP318" s="6">
        <v>0.7142857142857143</v>
      </c>
      <c r="CQ318" s="6">
        <v>0.8</v>
      </c>
      <c r="CR318" s="6">
        <v>0.81081081081081086</v>
      </c>
      <c r="CS318" s="6">
        <v>0.6271186440677966</v>
      </c>
      <c r="CT318" s="6">
        <v>0.625</v>
      </c>
      <c r="CU318" s="6">
        <v>0.8</v>
      </c>
      <c r="CV318" s="6">
        <v>0.56716417910447758</v>
      </c>
      <c r="CW318" s="6">
        <v>0.73913043478260865</v>
      </c>
      <c r="CX318" s="6">
        <v>0.8571428571428571</v>
      </c>
      <c r="CY318" s="6">
        <v>0.78064516129032258</v>
      </c>
      <c r="CZ318" s="6">
        <v>0.90566037735849059</v>
      </c>
      <c r="DA318" s="6">
        <v>0.75630252100840334</v>
      </c>
      <c r="DB318" s="6">
        <v>0.75</v>
      </c>
      <c r="DC318" s="6">
        <v>0.63013698630136983</v>
      </c>
      <c r="DD318" s="6">
        <v>0.85106382978723405</v>
      </c>
      <c r="DE318" s="6">
        <v>0.55670103092783507</v>
      </c>
      <c r="DF318" s="6">
        <v>0.45161290322580644</v>
      </c>
      <c r="DG318" s="6">
        <v>0.58695652173913049</v>
      </c>
      <c r="DH318" s="6">
        <v>0.44117647058823528</v>
      </c>
      <c r="DI318" s="6">
        <v>0.56999999999999995</v>
      </c>
      <c r="DJ318" s="6">
        <v>0.66666666666666663</v>
      </c>
      <c r="DK318" s="6">
        <v>0.83333333333333337</v>
      </c>
      <c r="DL318" s="6">
        <v>0.98</v>
      </c>
      <c r="DM318" s="6">
        <v>0.16666666666666666</v>
      </c>
      <c r="DN318" s="6">
        <v>0.6428571428571429</v>
      </c>
      <c r="DO318" s="6">
        <v>0.46774193548387094</v>
      </c>
      <c r="DP318" s="6">
        <v>0.7142857142857143</v>
      </c>
      <c r="DQ318" s="6">
        <v>0.88888888888888884</v>
      </c>
      <c r="DR318" s="6">
        <v>0.52</v>
      </c>
      <c r="DS318" s="6">
        <v>0.1</v>
      </c>
      <c r="DT318" s="6">
        <v>0.88095238095238093</v>
      </c>
      <c r="DU318" s="6">
        <v>0.77272727272727271</v>
      </c>
      <c r="DV318" s="6">
        <v>0.4</v>
      </c>
      <c r="DW318" s="6">
        <v>0.53333333333333333</v>
      </c>
      <c r="DX318" s="6">
        <v>0.56756756756756754</v>
      </c>
      <c r="DY318" s="6">
        <v>0.5</v>
      </c>
      <c r="DZ318" s="6">
        <v>0.79166666666666663</v>
      </c>
      <c r="EA318" s="6">
        <v>0.5625</v>
      </c>
      <c r="EB318" s="6">
        <v>0.5</v>
      </c>
      <c r="EC318" s="6">
        <v>0.72093023255813948</v>
      </c>
      <c r="ED318" s="6">
        <v>0.89473684210526316</v>
      </c>
      <c r="EE318" s="6">
        <v>0.6428571428571429</v>
      </c>
      <c r="EF318" s="6">
        <v>0.55932203389830504</v>
      </c>
      <c r="EG318" s="6">
        <v>0.875</v>
      </c>
      <c r="EH318" s="6">
        <v>0.80645161290322576</v>
      </c>
      <c r="EI318" s="6">
        <v>0.76984126984126988</v>
      </c>
      <c r="EJ318" s="6">
        <v>0.8571428571428571</v>
      </c>
      <c r="EK318" s="6">
        <v>0.52272727272727271</v>
      </c>
      <c r="EL318" s="6">
        <v>0.45454545454545453</v>
      </c>
      <c r="EM318" s="6">
        <v>0.45454545454545453</v>
      </c>
      <c r="EN318" s="6">
        <v>0.75438596491228072</v>
      </c>
      <c r="EO318" s="6">
        <v>0.92592592592592593</v>
      </c>
      <c r="EP318" s="6">
        <v>0.89655172413793105</v>
      </c>
      <c r="EQ318" s="6">
        <v>0.95</v>
      </c>
      <c r="ER318" s="6">
        <v>0.84615384615384615</v>
      </c>
      <c r="ES318" s="6">
        <v>0.86206896551724133</v>
      </c>
      <c r="ET318" s="6">
        <v>0.16666666666666666</v>
      </c>
      <c r="EU318" s="6">
        <v>0.22222222222222221</v>
      </c>
      <c r="EV318" s="6">
        <v>0</v>
      </c>
      <c r="EW318" s="6">
        <v>0</v>
      </c>
      <c r="EX318" s="6">
        <v>0.75</v>
      </c>
      <c r="EY318" s="6">
        <v>0.13333333333333333</v>
      </c>
      <c r="EZ318" s="6">
        <v>0.5</v>
      </c>
      <c r="FA318" s="6">
        <v>0.23076923076923078</v>
      </c>
      <c r="FB318" s="6">
        <v>0.58620689655172409</v>
      </c>
      <c r="FC318" s="6">
        <v>0.69230769230769229</v>
      </c>
      <c r="FD318" s="6">
        <v>0.7142857142857143</v>
      </c>
      <c r="FE318" s="6">
        <v>0.84615384615384615</v>
      </c>
      <c r="FF318" s="6">
        <v>0.69230769230769229</v>
      </c>
      <c r="FG318" s="6">
        <v>0.5</v>
      </c>
      <c r="FH318" s="6">
        <v>0.3235294117647059</v>
      </c>
      <c r="FI318" s="6">
        <v>0.25</v>
      </c>
      <c r="FJ318" s="6">
        <v>1</v>
      </c>
      <c r="FK318" s="6">
        <v>1</v>
      </c>
      <c r="FL318" s="6">
        <v>0.24</v>
      </c>
      <c r="FM318" s="6">
        <v>0.2</v>
      </c>
      <c r="FN318" s="6">
        <v>0.49416820135052181</v>
      </c>
      <c r="FO318" s="6">
        <v>0.30196078431372547</v>
      </c>
      <c r="FP318" s="6">
        <v>0.59336099585062241</v>
      </c>
      <c r="FQ318" s="6">
        <v>0.6070110701107011</v>
      </c>
    </row>
    <row r="319" spans="1:173">
      <c r="A319" s="5">
        <v>45236</v>
      </c>
      <c r="B319" s="6">
        <v>0.69430355052672654</v>
      </c>
      <c r="C319" s="6">
        <v>0.46</v>
      </c>
      <c r="D319" s="6">
        <v>0.47333333333333333</v>
      </c>
      <c r="E319" s="6">
        <v>0.52505010020040077</v>
      </c>
      <c r="F319" s="6">
        <v>0.6526526526526526</v>
      </c>
      <c r="G319" s="6">
        <v>0.72280701754385968</v>
      </c>
      <c r="H319" s="6">
        <v>0.7</v>
      </c>
      <c r="I319" s="6">
        <v>0.6</v>
      </c>
      <c r="J319" s="6">
        <v>0.42</v>
      </c>
      <c r="K319" s="6">
        <v>0.56429463171036209</v>
      </c>
      <c r="L319" s="6">
        <v>0.76223776223776218</v>
      </c>
      <c r="M319" s="6">
        <v>0.27</v>
      </c>
      <c r="N319" s="6">
        <v>0.15789473684210525</v>
      </c>
      <c r="O319" s="6">
        <v>0.39130434782608697</v>
      </c>
      <c r="P319" s="6">
        <v>0.42222222222222222</v>
      </c>
      <c r="Q319" s="6">
        <v>0.6470588235294118</v>
      </c>
      <c r="R319" s="6">
        <v>0.75443037974683547</v>
      </c>
      <c r="S319" s="6">
        <v>0.46753246753246752</v>
      </c>
      <c r="T319" s="6">
        <v>0.61212121212121207</v>
      </c>
      <c r="U319" s="6">
        <v>0.5</v>
      </c>
      <c r="V319" s="6">
        <v>0.71593090211132437</v>
      </c>
      <c r="W319" s="6">
        <v>0.7306590257879656</v>
      </c>
      <c r="X319" s="6">
        <v>0.74339622641509429</v>
      </c>
      <c r="Y319" s="6">
        <v>0.69411764705882351</v>
      </c>
      <c r="Z319" s="6">
        <v>0.69871794871794868</v>
      </c>
      <c r="AA319" s="6">
        <v>0.63076923076923075</v>
      </c>
      <c r="AB319" s="6">
        <v>0.71969696969696972</v>
      </c>
      <c r="AC319" s="6">
        <v>0.52631578947368418</v>
      </c>
      <c r="AD319" s="6">
        <v>0.61764705882352944</v>
      </c>
      <c r="AE319" s="6">
        <v>0.6428571428571429</v>
      </c>
      <c r="AF319" s="6">
        <v>0.62068965517241381</v>
      </c>
      <c r="AG319" s="6">
        <v>0.61290322580645162</v>
      </c>
      <c r="AH319" s="6">
        <v>0.59633027522935778</v>
      </c>
      <c r="AI319" s="6">
        <v>0.80584551148225469</v>
      </c>
      <c r="AJ319" s="6">
        <v>2.3809523809523808E-2</v>
      </c>
      <c r="AK319" s="6">
        <v>0.84883720930232553</v>
      </c>
      <c r="AL319" s="6">
        <v>0.54128440366972475</v>
      </c>
      <c r="AM319" s="6">
        <v>0.86455981941309257</v>
      </c>
      <c r="AN319" s="6">
        <v>0.68934911242603547</v>
      </c>
      <c r="AO319" s="6">
        <v>0.9007633587786259</v>
      </c>
      <c r="AP319" s="6">
        <v>0.64615384615384619</v>
      </c>
      <c r="AQ319" s="6">
        <v>0.5859375</v>
      </c>
      <c r="AR319" s="6">
        <v>0.75</v>
      </c>
      <c r="AS319" s="6">
        <v>0.6875</v>
      </c>
      <c r="AT319" s="6">
        <v>0.5</v>
      </c>
      <c r="AU319" s="6">
        <v>0.33333333333333331</v>
      </c>
      <c r="AV319" s="6">
        <v>0.72727272727272729</v>
      </c>
      <c r="AW319" s="6">
        <v>0.53846153846153844</v>
      </c>
      <c r="AX319" s="6">
        <v>0.78260869565217395</v>
      </c>
      <c r="AY319" s="6">
        <v>0.67241379310344829</v>
      </c>
      <c r="AZ319" s="6">
        <v>0.75155279503105588</v>
      </c>
      <c r="BA319" s="6">
        <v>0.86567164179104472</v>
      </c>
      <c r="BB319" s="6">
        <v>0.88888888888888884</v>
      </c>
      <c r="BC319" s="6">
        <v>0.67241379310344829</v>
      </c>
      <c r="BD319" s="6">
        <v>0.7</v>
      </c>
      <c r="BE319" s="6">
        <v>0.77777777777777779</v>
      </c>
      <c r="BF319" s="6">
        <v>0.21739130434782608</v>
      </c>
      <c r="BG319" s="6">
        <v>0.53846153846153844</v>
      </c>
      <c r="BH319" s="6">
        <v>0.88461538461538458</v>
      </c>
      <c r="BI319" s="6">
        <v>0.25</v>
      </c>
      <c r="BJ319" s="6">
        <v>0.78260869565217395</v>
      </c>
      <c r="BK319" s="6">
        <v>0.50847457627118642</v>
      </c>
      <c r="BL319" s="6">
        <v>0.875</v>
      </c>
      <c r="BM319" s="6">
        <v>0.69767441860465118</v>
      </c>
      <c r="BN319" s="6">
        <v>0.76300578034682076</v>
      </c>
      <c r="BO319" s="6">
        <v>0.70967741935483875</v>
      </c>
      <c r="BP319" s="6">
        <v>0.39285714285714285</v>
      </c>
      <c r="BQ319" s="6">
        <v>0.78378378378378377</v>
      </c>
      <c r="BR319" s="6">
        <v>0.85820895522388063</v>
      </c>
      <c r="BS319" s="6">
        <v>0.86842105263157898</v>
      </c>
      <c r="BT319" s="6">
        <v>0.87272727272727268</v>
      </c>
      <c r="BU319" s="6">
        <v>0.89130434782608692</v>
      </c>
      <c r="BV319" s="6">
        <v>0.85263157894736841</v>
      </c>
      <c r="BW319" s="6">
        <v>0.82758620689655171</v>
      </c>
      <c r="BX319" s="6">
        <v>0.54545454545454541</v>
      </c>
      <c r="BY319" s="6">
        <v>0.75</v>
      </c>
      <c r="BZ319" s="6">
        <v>1</v>
      </c>
      <c r="CA319" s="6">
        <v>0.5714285714285714</v>
      </c>
      <c r="CB319" s="6">
        <v>0.75903614457831325</v>
      </c>
      <c r="CC319" s="6">
        <v>0.56818181818181823</v>
      </c>
      <c r="CD319" s="6">
        <v>0.66400000000000003</v>
      </c>
      <c r="CE319" s="6">
        <v>0.66923076923076918</v>
      </c>
      <c r="CF319" s="6">
        <v>0.375</v>
      </c>
      <c r="CG319" s="6">
        <v>0.7</v>
      </c>
      <c r="CH319" s="6">
        <v>0.7</v>
      </c>
      <c r="CI319" s="6">
        <v>0.55555555555555558</v>
      </c>
      <c r="CJ319" s="6">
        <v>0.7</v>
      </c>
      <c r="CK319" s="6">
        <v>0.84</v>
      </c>
      <c r="CL319" s="6">
        <v>0.64</v>
      </c>
      <c r="CM319" s="6">
        <v>0.5</v>
      </c>
      <c r="CN319" s="6">
        <v>0.625</v>
      </c>
      <c r="CO319" s="6">
        <v>0.48148148148148145</v>
      </c>
      <c r="CP319" s="6">
        <v>0.7142857142857143</v>
      </c>
      <c r="CQ319" s="6">
        <v>0.8</v>
      </c>
      <c r="CR319" s="6">
        <v>0.78378378378378377</v>
      </c>
      <c r="CS319" s="6">
        <v>0.61016949152542377</v>
      </c>
      <c r="CT319" s="6">
        <v>0.4375</v>
      </c>
      <c r="CU319" s="6">
        <v>0.75555555555555554</v>
      </c>
      <c r="CV319" s="6">
        <v>0.58208955223880599</v>
      </c>
      <c r="CW319" s="6">
        <v>0.78260869565217395</v>
      </c>
      <c r="CX319" s="6">
        <v>0.8571428571428571</v>
      </c>
      <c r="CY319" s="6">
        <v>0.81290322580645158</v>
      </c>
      <c r="CZ319" s="6">
        <v>0.94339622641509435</v>
      </c>
      <c r="DA319" s="6">
        <v>0.78991596638655459</v>
      </c>
      <c r="DB319" s="6">
        <v>0.8125</v>
      </c>
      <c r="DC319" s="6">
        <v>0.68493150684931503</v>
      </c>
      <c r="DD319" s="6">
        <v>0.85106382978723405</v>
      </c>
      <c r="DE319" s="6">
        <v>0.59793814432989689</v>
      </c>
      <c r="DF319" s="6">
        <v>0.54838709677419351</v>
      </c>
      <c r="DG319" s="6">
        <v>0.63043478260869568</v>
      </c>
      <c r="DH319" s="6">
        <v>0.44117647058823528</v>
      </c>
      <c r="DI319" s="6">
        <v>0.53</v>
      </c>
      <c r="DJ319" s="6">
        <v>0.66666666666666663</v>
      </c>
      <c r="DK319" s="6">
        <v>0.83333333333333337</v>
      </c>
      <c r="DL319" s="6">
        <v>0.94</v>
      </c>
      <c r="DM319" s="6">
        <v>0.16666666666666666</v>
      </c>
      <c r="DN319" s="6">
        <v>0.7857142857142857</v>
      </c>
      <c r="DO319" s="6">
        <v>0.5161290322580645</v>
      </c>
      <c r="DP319" s="6">
        <v>0.7142857142857143</v>
      </c>
      <c r="DQ319" s="6">
        <v>0.83333333333333337</v>
      </c>
      <c r="DR319" s="6">
        <v>0.48</v>
      </c>
      <c r="DS319" s="6">
        <v>0.2</v>
      </c>
      <c r="DT319" s="6">
        <v>0.80952380952380953</v>
      </c>
      <c r="DU319" s="6">
        <v>0.63636363636363635</v>
      </c>
      <c r="DV319" s="6">
        <v>0.32</v>
      </c>
      <c r="DW319" s="6">
        <v>0.53333333333333333</v>
      </c>
      <c r="DX319" s="6">
        <v>0.54054054054054057</v>
      </c>
      <c r="DY319" s="6">
        <v>0.5</v>
      </c>
      <c r="DZ319" s="6">
        <v>0.79166666666666663</v>
      </c>
      <c r="EA319" s="6">
        <v>0.58333333333333337</v>
      </c>
      <c r="EB319" s="6">
        <v>0.47619047619047616</v>
      </c>
      <c r="EC319" s="6">
        <v>0.69767441860465118</v>
      </c>
      <c r="ED319" s="6">
        <v>0.89473684210526316</v>
      </c>
      <c r="EE319" s="6">
        <v>0.5714285714285714</v>
      </c>
      <c r="EF319" s="6">
        <v>0.5423728813559322</v>
      </c>
      <c r="EG319" s="6">
        <v>0.83333333333333337</v>
      </c>
      <c r="EH319" s="6">
        <v>0.80645161290322576</v>
      </c>
      <c r="EI319" s="6">
        <v>0.75396825396825395</v>
      </c>
      <c r="EJ319" s="6">
        <v>0.8571428571428571</v>
      </c>
      <c r="EK319" s="6">
        <v>0.52272727272727271</v>
      </c>
      <c r="EL319" s="6">
        <v>0.54545454545454541</v>
      </c>
      <c r="EM319" s="6">
        <v>0.45454545454545453</v>
      </c>
      <c r="EN319" s="6">
        <v>0.73684210526315785</v>
      </c>
      <c r="EO319" s="6">
        <v>0.92592592592592593</v>
      </c>
      <c r="EP319" s="6">
        <v>0.89655172413793105</v>
      </c>
      <c r="EQ319" s="6">
        <v>0.95</v>
      </c>
      <c r="ER319" s="6">
        <v>0.76923076923076927</v>
      </c>
      <c r="ES319" s="6">
        <v>0.86206896551724133</v>
      </c>
      <c r="ET319" s="6">
        <v>0</v>
      </c>
      <c r="EU319" s="6">
        <v>0.1111111111111111</v>
      </c>
      <c r="EV319" s="6">
        <v>0</v>
      </c>
      <c r="EW319" s="6">
        <v>0</v>
      </c>
      <c r="EX319" s="6">
        <v>0.8125</v>
      </c>
      <c r="EY319" s="6">
        <v>0.1</v>
      </c>
      <c r="EZ319" s="6">
        <v>0.375</v>
      </c>
      <c r="FA319" s="6">
        <v>0.15384615384615385</v>
      </c>
      <c r="FB319" s="6">
        <v>0.51724137931034486</v>
      </c>
      <c r="FC319" s="6">
        <v>0.71153846153846156</v>
      </c>
      <c r="FD319" s="6">
        <v>0.75</v>
      </c>
      <c r="FE319" s="6">
        <v>0.76923076923076927</v>
      </c>
      <c r="FF319" s="6">
        <v>0.61538461538461542</v>
      </c>
      <c r="FG319" s="6">
        <v>0.83333333333333337</v>
      </c>
      <c r="FH319" s="6">
        <v>0.26470588235294118</v>
      </c>
      <c r="FI319" s="6">
        <v>0.35</v>
      </c>
      <c r="FJ319" s="6">
        <v>1</v>
      </c>
      <c r="FK319" s="6">
        <v>1</v>
      </c>
      <c r="FL319" s="6">
        <v>0.28000000000000003</v>
      </c>
      <c r="FM319" s="6">
        <v>0.3</v>
      </c>
      <c r="FN319" s="6">
        <v>0.38735420503376305</v>
      </c>
      <c r="FO319" s="6">
        <v>0.30980392156862746</v>
      </c>
      <c r="FP319" s="6">
        <v>0.54633471645919773</v>
      </c>
      <c r="FQ319" s="6">
        <v>0.46771217712177121</v>
      </c>
    </row>
    <row r="320" spans="1:173">
      <c r="A320" s="5">
        <v>45233</v>
      </c>
      <c r="B320" s="6">
        <v>0.53745610612563399</v>
      </c>
      <c r="C320" s="6">
        <v>0.36</v>
      </c>
      <c r="D320" s="6">
        <v>0.37</v>
      </c>
      <c r="E320" s="6">
        <v>0.34669338677354711</v>
      </c>
      <c r="F320" s="6">
        <v>0.46746746746746748</v>
      </c>
      <c r="G320" s="6">
        <v>0.54887218045112784</v>
      </c>
      <c r="H320" s="6">
        <v>0.53</v>
      </c>
      <c r="I320" s="6">
        <v>0.42</v>
      </c>
      <c r="J320" s="6">
        <v>0.35</v>
      </c>
      <c r="K320" s="6">
        <v>0.39950062421972532</v>
      </c>
      <c r="L320" s="6">
        <v>0.61538461538461542</v>
      </c>
      <c r="M320" s="6">
        <v>0.17666666666666667</v>
      </c>
      <c r="N320" s="6">
        <v>0.15789473684210525</v>
      </c>
      <c r="O320" s="6">
        <v>0.36956521739130432</v>
      </c>
      <c r="P320" s="6">
        <v>0.37777777777777777</v>
      </c>
      <c r="Q320" s="6">
        <v>0.47058823529411764</v>
      </c>
      <c r="R320" s="6">
        <v>0.58987341772151902</v>
      </c>
      <c r="S320" s="6">
        <v>0.36363636363636365</v>
      </c>
      <c r="T320" s="6">
        <v>0.41818181818181815</v>
      </c>
      <c r="U320" s="6">
        <v>0.3968253968253968</v>
      </c>
      <c r="V320" s="6">
        <v>0.54702495201535506</v>
      </c>
      <c r="W320" s="6">
        <v>0.50143266475644699</v>
      </c>
      <c r="X320" s="6">
        <v>0.6452830188679245</v>
      </c>
      <c r="Y320" s="6">
        <v>0.51764705882352946</v>
      </c>
      <c r="Z320" s="6">
        <v>0.62179487179487181</v>
      </c>
      <c r="AA320" s="6">
        <v>0.48461538461538461</v>
      </c>
      <c r="AB320" s="6">
        <v>0.54545454545454541</v>
      </c>
      <c r="AC320" s="6">
        <v>0.38157894736842107</v>
      </c>
      <c r="AD320" s="6">
        <v>0.43137254901960786</v>
      </c>
      <c r="AE320" s="6">
        <v>0.625</v>
      </c>
      <c r="AF320" s="6">
        <v>0.51724137931034486</v>
      </c>
      <c r="AG320" s="6">
        <v>0.60483870967741937</v>
      </c>
      <c r="AH320" s="6">
        <v>0.46788990825688076</v>
      </c>
      <c r="AI320" s="6">
        <v>0.66805845511482254</v>
      </c>
      <c r="AJ320" s="6">
        <v>9.5238095238095233E-2</v>
      </c>
      <c r="AK320" s="6">
        <v>0.37209302325581395</v>
      </c>
      <c r="AL320" s="6">
        <v>0.29357798165137616</v>
      </c>
      <c r="AM320" s="6">
        <v>0.7404063205417607</v>
      </c>
      <c r="AN320" s="6">
        <v>0.48224852071005919</v>
      </c>
      <c r="AO320" s="6">
        <v>0.5725190839694656</v>
      </c>
      <c r="AP320" s="6">
        <v>0.44615384615384618</v>
      </c>
      <c r="AQ320" s="6">
        <v>0.453125</v>
      </c>
      <c r="AR320" s="6">
        <v>0.625</v>
      </c>
      <c r="AS320" s="6">
        <v>0.625</v>
      </c>
      <c r="AT320" s="6">
        <v>0.33333333333333331</v>
      </c>
      <c r="AU320" s="6">
        <v>0.2857142857142857</v>
      </c>
      <c r="AV320" s="6">
        <v>0.59090909090909094</v>
      </c>
      <c r="AW320" s="6">
        <v>0.30769230769230771</v>
      </c>
      <c r="AX320" s="6">
        <v>0.65217391304347827</v>
      </c>
      <c r="AY320" s="6">
        <v>0.55172413793103448</v>
      </c>
      <c r="AZ320" s="6">
        <v>0.58385093167701863</v>
      </c>
      <c r="BA320" s="6">
        <v>0.71641791044776115</v>
      </c>
      <c r="BB320" s="6">
        <v>0.66666666666666663</v>
      </c>
      <c r="BC320" s="6">
        <v>0.46551724137931033</v>
      </c>
      <c r="BD320" s="6">
        <v>0.5</v>
      </c>
      <c r="BE320" s="6">
        <v>0.66666666666666663</v>
      </c>
      <c r="BF320" s="6">
        <v>0.21739130434782608</v>
      </c>
      <c r="BG320" s="6">
        <v>0.46153846153846156</v>
      </c>
      <c r="BH320" s="6">
        <v>0.73076923076923073</v>
      </c>
      <c r="BI320" s="6">
        <v>8.3333333333333329E-2</v>
      </c>
      <c r="BJ320" s="6">
        <v>0.52173913043478259</v>
      </c>
      <c r="BK320" s="6">
        <v>0.40677966101694918</v>
      </c>
      <c r="BL320" s="6">
        <v>0.5</v>
      </c>
      <c r="BM320" s="6">
        <v>0.5488372093023256</v>
      </c>
      <c r="BN320" s="6">
        <v>0.60115606936416188</v>
      </c>
      <c r="BO320" s="6">
        <v>0.61290322580645162</v>
      </c>
      <c r="BP320" s="6">
        <v>0.2857142857142857</v>
      </c>
      <c r="BQ320" s="6">
        <v>0.48648648648648651</v>
      </c>
      <c r="BR320" s="6">
        <v>0.78358208955223885</v>
      </c>
      <c r="BS320" s="6">
        <v>0.65789473684210531</v>
      </c>
      <c r="BT320" s="6">
        <v>0.8</v>
      </c>
      <c r="BU320" s="6">
        <v>0.70652173913043481</v>
      </c>
      <c r="BV320" s="6">
        <v>0.71578947368421053</v>
      </c>
      <c r="BW320" s="6">
        <v>0.72413793103448276</v>
      </c>
      <c r="BX320" s="6">
        <v>0.45454545454545453</v>
      </c>
      <c r="BY320" s="6">
        <v>0.65277777777777779</v>
      </c>
      <c r="BZ320" s="6">
        <v>0.75</v>
      </c>
      <c r="CA320" s="6">
        <v>0.6428571428571429</v>
      </c>
      <c r="CB320" s="6">
        <v>0.55421686746987953</v>
      </c>
      <c r="CC320" s="6">
        <v>0.36363636363636365</v>
      </c>
      <c r="CD320" s="6">
        <v>0.48</v>
      </c>
      <c r="CE320" s="6">
        <v>0.43846153846153846</v>
      </c>
      <c r="CF320" s="6">
        <v>0.25</v>
      </c>
      <c r="CG320" s="6">
        <v>0.6</v>
      </c>
      <c r="CH320" s="6">
        <v>0.45</v>
      </c>
      <c r="CI320" s="6">
        <v>0.33333333333333331</v>
      </c>
      <c r="CJ320" s="6">
        <v>0.5</v>
      </c>
      <c r="CK320" s="6">
        <v>0.72</v>
      </c>
      <c r="CL320" s="6">
        <v>0.6</v>
      </c>
      <c r="CM320" s="6">
        <v>0.5</v>
      </c>
      <c r="CN320" s="6">
        <v>0.5</v>
      </c>
      <c r="CO320" s="6">
        <v>0.55555555555555558</v>
      </c>
      <c r="CP320" s="6">
        <v>0.76190476190476186</v>
      </c>
      <c r="CQ320" s="6">
        <v>0.73333333333333328</v>
      </c>
      <c r="CR320" s="6">
        <v>0.72972972972972971</v>
      </c>
      <c r="CS320" s="6">
        <v>0.6271186440677966</v>
      </c>
      <c r="CT320" s="6">
        <v>0.375</v>
      </c>
      <c r="CU320" s="6">
        <v>0.62222222222222223</v>
      </c>
      <c r="CV320" s="6">
        <v>0.53731343283582089</v>
      </c>
      <c r="CW320" s="6">
        <v>0.73913043478260865</v>
      </c>
      <c r="CX320" s="6">
        <v>0.76190476190476186</v>
      </c>
      <c r="CY320" s="6">
        <v>0.68387096774193545</v>
      </c>
      <c r="CZ320" s="6">
        <v>0.81132075471698117</v>
      </c>
      <c r="DA320" s="6">
        <v>0.63025210084033612</v>
      </c>
      <c r="DB320" s="6">
        <v>0.65625</v>
      </c>
      <c r="DC320" s="6">
        <v>0.57534246575342463</v>
      </c>
      <c r="DD320" s="6">
        <v>0.7021276595744681</v>
      </c>
      <c r="DE320" s="6">
        <v>0.47422680412371132</v>
      </c>
      <c r="DF320" s="6">
        <v>0.38709677419354838</v>
      </c>
      <c r="DG320" s="6">
        <v>0.54347826086956519</v>
      </c>
      <c r="DH320" s="6">
        <v>0.23529411764705882</v>
      </c>
      <c r="DI320" s="6">
        <v>0.3</v>
      </c>
      <c r="DJ320" s="6">
        <v>0.22222222222222221</v>
      </c>
      <c r="DK320" s="6">
        <v>0.33333333333333331</v>
      </c>
      <c r="DL320" s="6">
        <v>0.44</v>
      </c>
      <c r="DM320" s="6">
        <v>0</v>
      </c>
      <c r="DN320" s="6">
        <v>0.6428571428571429</v>
      </c>
      <c r="DO320" s="6">
        <v>0.30645161290322581</v>
      </c>
      <c r="DP320" s="6">
        <v>0.5714285714285714</v>
      </c>
      <c r="DQ320" s="6">
        <v>0.66666666666666663</v>
      </c>
      <c r="DR320" s="6">
        <v>0.4</v>
      </c>
      <c r="DS320" s="6">
        <v>0.1</v>
      </c>
      <c r="DT320" s="6">
        <v>0.61904761904761907</v>
      </c>
      <c r="DU320" s="6">
        <v>0.45454545454545453</v>
      </c>
      <c r="DV320" s="6">
        <v>0.32</v>
      </c>
      <c r="DW320" s="6">
        <v>0.2</v>
      </c>
      <c r="DX320" s="6">
        <v>0.45945945945945948</v>
      </c>
      <c r="DY320" s="6">
        <v>0.25</v>
      </c>
      <c r="DZ320" s="6">
        <v>0.66666666666666663</v>
      </c>
      <c r="EA320" s="6">
        <v>0.35416666666666669</v>
      </c>
      <c r="EB320" s="6">
        <v>0.38095238095238093</v>
      </c>
      <c r="EC320" s="6">
        <v>0.41860465116279072</v>
      </c>
      <c r="ED320" s="6">
        <v>0.78947368421052633</v>
      </c>
      <c r="EE320" s="6">
        <v>0.32142857142857145</v>
      </c>
      <c r="EF320" s="6">
        <v>0.16949152542372881</v>
      </c>
      <c r="EG320" s="6">
        <v>0.58333333333333337</v>
      </c>
      <c r="EH320" s="6">
        <v>0.5268817204301075</v>
      </c>
      <c r="EI320" s="6">
        <v>0.61904761904761907</v>
      </c>
      <c r="EJ320" s="6">
        <v>0.7142857142857143</v>
      </c>
      <c r="EK320" s="6">
        <v>0.38636363636363635</v>
      </c>
      <c r="EL320" s="6">
        <v>0.27272727272727271</v>
      </c>
      <c r="EM320" s="6">
        <v>0.45454545454545453</v>
      </c>
      <c r="EN320" s="6">
        <v>0.57894736842105265</v>
      </c>
      <c r="EO320" s="6">
        <v>0.55555555555555558</v>
      </c>
      <c r="EP320" s="6">
        <v>0.68965517241379315</v>
      </c>
      <c r="EQ320" s="6">
        <v>0.7</v>
      </c>
      <c r="ER320" s="6">
        <v>0.30769230769230771</v>
      </c>
      <c r="ES320" s="6">
        <v>0.48275862068965519</v>
      </c>
      <c r="ET320" s="6">
        <v>0.33333333333333331</v>
      </c>
      <c r="EU320" s="6">
        <v>0.1111111111111111</v>
      </c>
      <c r="EV320" s="6">
        <v>0</v>
      </c>
      <c r="EW320" s="6">
        <v>0.1</v>
      </c>
      <c r="EX320" s="6">
        <v>0.625</v>
      </c>
      <c r="EY320" s="6">
        <v>0.1</v>
      </c>
      <c r="EZ320" s="6">
        <v>0.375</v>
      </c>
      <c r="FA320" s="6">
        <v>0</v>
      </c>
      <c r="FB320" s="6">
        <v>0.51724137931034486</v>
      </c>
      <c r="FC320" s="6">
        <v>0.52884615384615385</v>
      </c>
      <c r="FD320" s="6">
        <v>0.6071428571428571</v>
      </c>
      <c r="FE320" s="6">
        <v>0.61538461538461542</v>
      </c>
      <c r="FF320" s="6">
        <v>0.53846153846153844</v>
      </c>
      <c r="FG320" s="6">
        <v>0.58333333333333337</v>
      </c>
      <c r="FH320" s="6">
        <v>0.29411764705882354</v>
      </c>
      <c r="FI320" s="6">
        <v>0.3</v>
      </c>
      <c r="FJ320" s="6">
        <v>0.61111111111111116</v>
      </c>
      <c r="FK320" s="6">
        <v>0.61538461538461542</v>
      </c>
      <c r="FL320" s="6">
        <v>0.3</v>
      </c>
      <c r="FM320" s="6">
        <v>0.28000000000000003</v>
      </c>
      <c r="FN320" s="6">
        <v>0.46408839779005523</v>
      </c>
      <c r="FO320" s="6">
        <v>0.34901960784313724</v>
      </c>
      <c r="FP320" s="6">
        <v>0.59889349930843705</v>
      </c>
      <c r="FQ320" s="6">
        <v>0.51383763837638374</v>
      </c>
    </row>
    <row r="321" spans="1:173">
      <c r="A321" s="5">
        <v>45232</v>
      </c>
      <c r="B321" s="6">
        <v>0.44381584081154896</v>
      </c>
      <c r="C321" s="6">
        <v>0.36</v>
      </c>
      <c r="D321" s="6">
        <v>0.30333333333333334</v>
      </c>
      <c r="E321" s="6">
        <v>0.29258517034068138</v>
      </c>
      <c r="F321" s="6">
        <v>0.37237237237237236</v>
      </c>
      <c r="G321" s="6">
        <v>0.4581453634085213</v>
      </c>
      <c r="H321" s="6">
        <v>0.42</v>
      </c>
      <c r="I321" s="6">
        <v>0.34</v>
      </c>
      <c r="J321" s="6">
        <v>0.3</v>
      </c>
      <c r="K321" s="6">
        <v>0.32833957553058679</v>
      </c>
      <c r="L321" s="6">
        <v>0.49300699300699302</v>
      </c>
      <c r="M321" s="6">
        <v>0.19666666666666666</v>
      </c>
      <c r="N321" s="6">
        <v>0.13157894736842105</v>
      </c>
      <c r="O321" s="6">
        <v>0.36956521739130432</v>
      </c>
      <c r="P321" s="6">
        <v>0.44444444444444442</v>
      </c>
      <c r="Q321" s="6">
        <v>0.375</v>
      </c>
      <c r="R321" s="6">
        <v>0.49873417721518987</v>
      </c>
      <c r="S321" s="6">
        <v>0.32467532467532467</v>
      </c>
      <c r="T321" s="6">
        <v>0.3575757575757576</v>
      </c>
      <c r="U321" s="6">
        <v>0.3888888888888889</v>
      </c>
      <c r="V321" s="6">
        <v>0.33781190019193857</v>
      </c>
      <c r="W321" s="6">
        <v>0.34097421203438394</v>
      </c>
      <c r="X321" s="6">
        <v>0.55849056603773584</v>
      </c>
      <c r="Y321" s="6">
        <v>0.41176470588235292</v>
      </c>
      <c r="Z321" s="6">
        <v>0.54487179487179482</v>
      </c>
      <c r="AA321" s="6">
        <v>0.35384615384615387</v>
      </c>
      <c r="AB321" s="6">
        <v>0.5</v>
      </c>
      <c r="AC321" s="6">
        <v>0.27631578947368424</v>
      </c>
      <c r="AD321" s="6">
        <v>0.42156862745098039</v>
      </c>
      <c r="AE321" s="6">
        <v>0.5892857142857143</v>
      </c>
      <c r="AF321" s="6">
        <v>0.48275862068965519</v>
      </c>
      <c r="AG321" s="6">
        <v>0.47580645161290325</v>
      </c>
      <c r="AH321" s="6">
        <v>0.44036697247706424</v>
      </c>
      <c r="AI321" s="6">
        <v>0.63465553235908145</v>
      </c>
      <c r="AJ321" s="6">
        <v>0.16666666666666666</v>
      </c>
      <c r="AK321" s="6">
        <v>0.29069767441860467</v>
      </c>
      <c r="AL321" s="6">
        <v>0.3577981651376147</v>
      </c>
      <c r="AM321" s="6">
        <v>0.58690744920993232</v>
      </c>
      <c r="AN321" s="6">
        <v>0.33431952662721892</v>
      </c>
      <c r="AO321" s="6">
        <v>0.54961832061068705</v>
      </c>
      <c r="AP321" s="6">
        <v>0.33076923076923076</v>
      </c>
      <c r="AQ321" s="6">
        <v>0.40625</v>
      </c>
      <c r="AR321" s="6">
        <v>0.625</v>
      </c>
      <c r="AS321" s="6">
        <v>0.5</v>
      </c>
      <c r="AT321" s="6">
        <v>0.33333333333333331</v>
      </c>
      <c r="AU321" s="6">
        <v>0.23809523809523808</v>
      </c>
      <c r="AV321" s="6">
        <v>0.59090909090909094</v>
      </c>
      <c r="AW321" s="6">
        <v>0.30769230769230771</v>
      </c>
      <c r="AX321" s="6">
        <v>0.52173913043478259</v>
      </c>
      <c r="AY321" s="6">
        <v>0.56896551724137934</v>
      </c>
      <c r="AZ321" s="6">
        <v>0.48447204968944102</v>
      </c>
      <c r="BA321" s="6">
        <v>0.58208955223880599</v>
      </c>
      <c r="BB321" s="6">
        <v>0.61111111111111116</v>
      </c>
      <c r="BC321" s="6">
        <v>0.36206896551724138</v>
      </c>
      <c r="BD321" s="6">
        <v>0.3</v>
      </c>
      <c r="BE321" s="6">
        <v>0.44444444444444442</v>
      </c>
      <c r="BF321" s="6">
        <v>0.43478260869565216</v>
      </c>
      <c r="BG321" s="6">
        <v>0.46153846153846156</v>
      </c>
      <c r="BH321" s="6">
        <v>0.57692307692307687</v>
      </c>
      <c r="BI321" s="6">
        <v>0</v>
      </c>
      <c r="BJ321" s="6">
        <v>0.2608695652173913</v>
      </c>
      <c r="BK321" s="6">
        <v>0.3728813559322034</v>
      </c>
      <c r="BL321" s="6">
        <v>0.5</v>
      </c>
      <c r="BM321" s="6">
        <v>0.34883720930232559</v>
      </c>
      <c r="BN321" s="6">
        <v>0.38150289017341038</v>
      </c>
      <c r="BO321" s="6">
        <v>0.38709677419354838</v>
      </c>
      <c r="BP321" s="6">
        <v>0.17857142857142858</v>
      </c>
      <c r="BQ321" s="6">
        <v>0.24324324324324326</v>
      </c>
      <c r="BR321" s="6">
        <v>0.55970149253731338</v>
      </c>
      <c r="BS321" s="6">
        <v>0.55263157894736847</v>
      </c>
      <c r="BT321" s="6">
        <v>0.65454545454545454</v>
      </c>
      <c r="BU321" s="6">
        <v>0.63043478260869568</v>
      </c>
      <c r="BV321" s="6">
        <v>0.6</v>
      </c>
      <c r="BW321" s="6">
        <v>0.44827586206896552</v>
      </c>
      <c r="BX321" s="6">
        <v>0.45454545454545453</v>
      </c>
      <c r="BY321" s="6">
        <v>0.56481481481481477</v>
      </c>
      <c r="BZ321" s="6">
        <v>0.625</v>
      </c>
      <c r="CA321" s="6">
        <v>0.5714285714285714</v>
      </c>
      <c r="CB321" s="6">
        <v>0.3493975903614458</v>
      </c>
      <c r="CC321" s="6">
        <v>0.21590909090909091</v>
      </c>
      <c r="CD321" s="6">
        <v>0.36799999999999999</v>
      </c>
      <c r="CE321" s="6">
        <v>0.29230769230769232</v>
      </c>
      <c r="CF321" s="6">
        <v>0.125</v>
      </c>
      <c r="CG321" s="6">
        <v>0.4</v>
      </c>
      <c r="CH321" s="6">
        <v>0.4</v>
      </c>
      <c r="CI321" s="6">
        <v>0.33333333333333331</v>
      </c>
      <c r="CJ321" s="6">
        <v>0.5</v>
      </c>
      <c r="CK321" s="6">
        <v>0.52</v>
      </c>
      <c r="CL321" s="6">
        <v>0.52</v>
      </c>
      <c r="CM321" s="6">
        <v>0.4</v>
      </c>
      <c r="CN321" s="6">
        <v>0.375</v>
      </c>
      <c r="CO321" s="6">
        <v>0.37037037037037035</v>
      </c>
      <c r="CP321" s="6">
        <v>0.61904761904761907</v>
      </c>
      <c r="CQ321" s="6">
        <v>0.6</v>
      </c>
      <c r="CR321" s="6">
        <v>0.70270270270270274</v>
      </c>
      <c r="CS321" s="6">
        <v>0.57627118644067798</v>
      </c>
      <c r="CT321" s="6">
        <v>0.375</v>
      </c>
      <c r="CU321" s="6">
        <v>0.53333333333333333</v>
      </c>
      <c r="CV321" s="6">
        <v>0.47761194029850745</v>
      </c>
      <c r="CW321" s="6">
        <v>0.69565217391304346</v>
      </c>
      <c r="CX321" s="6">
        <v>0.61904761904761907</v>
      </c>
      <c r="CY321" s="6">
        <v>0.65806451612903227</v>
      </c>
      <c r="CZ321" s="6">
        <v>0.79245283018867929</v>
      </c>
      <c r="DA321" s="6">
        <v>0.60504201680672265</v>
      </c>
      <c r="DB321" s="6">
        <v>0.59375</v>
      </c>
      <c r="DC321" s="6">
        <v>0.53424657534246578</v>
      </c>
      <c r="DD321" s="6">
        <v>0.63829787234042556</v>
      </c>
      <c r="DE321" s="6">
        <v>0.41237113402061853</v>
      </c>
      <c r="DF321" s="6">
        <v>0.38709677419354838</v>
      </c>
      <c r="DG321" s="6">
        <v>0.5</v>
      </c>
      <c r="DH321" s="6">
        <v>0.29411764705882354</v>
      </c>
      <c r="DI321" s="6">
        <v>0.37</v>
      </c>
      <c r="DJ321" s="6">
        <v>0.22222222222222221</v>
      </c>
      <c r="DK321" s="6">
        <v>0.33333333333333331</v>
      </c>
      <c r="DL321" s="6">
        <v>0.3</v>
      </c>
      <c r="DM321" s="6">
        <v>0</v>
      </c>
      <c r="DN321" s="6">
        <v>0.6428571428571429</v>
      </c>
      <c r="DO321" s="6">
        <v>0.30645161290322581</v>
      </c>
      <c r="DP321" s="6">
        <v>0.5714285714285714</v>
      </c>
      <c r="DQ321" s="6">
        <v>0.61111111111111116</v>
      </c>
      <c r="DR321" s="6">
        <v>0.16</v>
      </c>
      <c r="DS321" s="6">
        <v>0.1</v>
      </c>
      <c r="DT321" s="6">
        <v>0.5714285714285714</v>
      </c>
      <c r="DU321" s="6">
        <v>0.5</v>
      </c>
      <c r="DV321" s="6">
        <v>0.36</v>
      </c>
      <c r="DW321" s="6">
        <v>0.13333333333333333</v>
      </c>
      <c r="DX321" s="6">
        <v>0.3783783783783784</v>
      </c>
      <c r="DY321" s="6">
        <v>0.125</v>
      </c>
      <c r="DZ321" s="6">
        <v>0.625</v>
      </c>
      <c r="EA321" s="6">
        <v>0.35416666666666669</v>
      </c>
      <c r="EB321" s="6">
        <v>0.33333333333333331</v>
      </c>
      <c r="EC321" s="6">
        <v>0.27906976744186046</v>
      </c>
      <c r="ED321" s="6">
        <v>0.36842105263157893</v>
      </c>
      <c r="EE321" s="6">
        <v>0.21428571428571427</v>
      </c>
      <c r="EF321" s="6">
        <v>8.4745762711864403E-2</v>
      </c>
      <c r="EG321" s="6">
        <v>0.54166666666666663</v>
      </c>
      <c r="EH321" s="6">
        <v>0.34408602150537637</v>
      </c>
      <c r="EI321" s="6">
        <v>0.44444444444444442</v>
      </c>
      <c r="EJ321" s="6">
        <v>0.42857142857142855</v>
      </c>
      <c r="EK321" s="6">
        <v>0.27272727272727271</v>
      </c>
      <c r="EL321" s="6">
        <v>0.27272727272727271</v>
      </c>
      <c r="EM321" s="6">
        <v>9.0909090909090912E-2</v>
      </c>
      <c r="EN321" s="6">
        <v>0.47368421052631576</v>
      </c>
      <c r="EO321" s="6">
        <v>0.55555555555555558</v>
      </c>
      <c r="EP321" s="6">
        <v>0.68965517241379315</v>
      </c>
      <c r="EQ321" s="6">
        <v>0.65</v>
      </c>
      <c r="ER321" s="6">
        <v>0.30769230769230771</v>
      </c>
      <c r="ES321" s="6">
        <v>0.51724137931034486</v>
      </c>
      <c r="ET321" s="6">
        <v>0.5</v>
      </c>
      <c r="EU321" s="6">
        <v>0.33333333333333331</v>
      </c>
      <c r="EV321" s="6">
        <v>0</v>
      </c>
      <c r="EW321" s="6">
        <v>0.1</v>
      </c>
      <c r="EX321" s="6">
        <v>0.5</v>
      </c>
      <c r="EY321" s="6">
        <v>0.1</v>
      </c>
      <c r="EZ321" s="6">
        <v>0.25</v>
      </c>
      <c r="FA321" s="6">
        <v>7.6923076923076927E-2</v>
      </c>
      <c r="FB321" s="6">
        <v>0.48275862068965519</v>
      </c>
      <c r="FC321" s="6">
        <v>0.49038461538461536</v>
      </c>
      <c r="FD321" s="6">
        <v>0.5357142857142857</v>
      </c>
      <c r="FE321" s="6">
        <v>0.61538461538461542</v>
      </c>
      <c r="FF321" s="6">
        <v>0.46153846153846156</v>
      </c>
      <c r="FG321" s="6">
        <v>0.33333333333333331</v>
      </c>
      <c r="FH321" s="6">
        <v>0.35294117647058826</v>
      </c>
      <c r="FI321" s="6">
        <v>0.3</v>
      </c>
      <c r="FJ321" s="6">
        <v>0.5</v>
      </c>
      <c r="FK321" s="6">
        <v>0.38461538461538464</v>
      </c>
      <c r="FL321" s="6">
        <v>0.27</v>
      </c>
      <c r="FM321" s="6">
        <v>0.24</v>
      </c>
      <c r="FN321" s="6">
        <v>0.42418661755678333</v>
      </c>
      <c r="FO321" s="6">
        <v>0.33725490196078434</v>
      </c>
      <c r="FP321" s="6">
        <v>0.55878284923928079</v>
      </c>
      <c r="FQ321" s="6">
        <v>0.49815498154981552</v>
      </c>
    </row>
    <row r="322" spans="1:173">
      <c r="A322" s="5">
        <v>45231</v>
      </c>
      <c r="B322" s="6">
        <v>0.50487709715177531</v>
      </c>
      <c r="C322" s="6">
        <v>0.34</v>
      </c>
      <c r="D322" s="6">
        <v>0.34</v>
      </c>
      <c r="E322" s="6">
        <v>0.34669338677354711</v>
      </c>
      <c r="F322" s="6">
        <v>0.44544544544544545</v>
      </c>
      <c r="G322" s="6">
        <v>0.52932330827067664</v>
      </c>
      <c r="H322" s="6">
        <v>0.48</v>
      </c>
      <c r="I322" s="6">
        <v>0.42</v>
      </c>
      <c r="J322" s="6">
        <v>0.32</v>
      </c>
      <c r="K322" s="6">
        <v>0.37203495630461925</v>
      </c>
      <c r="L322" s="6">
        <v>0.55594405594405594</v>
      </c>
      <c r="M322" s="6">
        <v>0.20666666666666667</v>
      </c>
      <c r="N322" s="6">
        <v>0.15789473684210525</v>
      </c>
      <c r="O322" s="6">
        <v>0.41304347826086957</v>
      </c>
      <c r="P322" s="6">
        <v>0.55555555555555558</v>
      </c>
      <c r="Q322" s="6">
        <v>0.47058823529411764</v>
      </c>
      <c r="R322" s="6">
        <v>0.58227848101265822</v>
      </c>
      <c r="S322" s="6">
        <v>0.40259740259740262</v>
      </c>
      <c r="T322" s="6">
        <v>0.44242424242424244</v>
      </c>
      <c r="U322" s="6">
        <v>0.42063492063492064</v>
      </c>
      <c r="V322" s="6">
        <v>0.41266794625719772</v>
      </c>
      <c r="W322" s="6">
        <v>0.44699140401146131</v>
      </c>
      <c r="X322" s="6">
        <v>0.58490566037735847</v>
      </c>
      <c r="Y322" s="6">
        <v>0.51764705882352946</v>
      </c>
      <c r="Z322" s="6">
        <v>0.58333333333333337</v>
      </c>
      <c r="AA322" s="6">
        <v>0.46153846153846156</v>
      </c>
      <c r="AB322" s="6">
        <v>0.50757575757575757</v>
      </c>
      <c r="AC322" s="6">
        <v>0.26315789473684209</v>
      </c>
      <c r="AD322" s="6">
        <v>0.51960784313725494</v>
      </c>
      <c r="AE322" s="6">
        <v>0.6160714285714286</v>
      </c>
      <c r="AF322" s="6">
        <v>0.55172413793103448</v>
      </c>
      <c r="AG322" s="6">
        <v>0.58870967741935487</v>
      </c>
      <c r="AH322" s="6">
        <v>0.48623853211009177</v>
      </c>
      <c r="AI322" s="6">
        <v>0.6889352818371608</v>
      </c>
      <c r="AJ322" s="6">
        <v>0.11904761904761904</v>
      </c>
      <c r="AK322" s="6">
        <v>0.41860465116279072</v>
      </c>
      <c r="AL322" s="6">
        <v>0.3577981651376147</v>
      </c>
      <c r="AM322" s="6">
        <v>0.65688487584650113</v>
      </c>
      <c r="AN322" s="6">
        <v>0.39349112426035504</v>
      </c>
      <c r="AO322" s="6">
        <v>0.41984732824427479</v>
      </c>
      <c r="AP322" s="6">
        <v>0.43846153846153846</v>
      </c>
      <c r="AQ322" s="6">
        <v>0.4453125</v>
      </c>
      <c r="AR322" s="6">
        <v>0.70833333333333337</v>
      </c>
      <c r="AS322" s="6">
        <v>0.5625</v>
      </c>
      <c r="AT322" s="6">
        <v>0.33333333333333331</v>
      </c>
      <c r="AU322" s="6">
        <v>0.33333333333333331</v>
      </c>
      <c r="AV322" s="6">
        <v>0.5</v>
      </c>
      <c r="AW322" s="6">
        <v>0.46153846153846156</v>
      </c>
      <c r="AX322" s="6">
        <v>0.65217391304347827</v>
      </c>
      <c r="AY322" s="6">
        <v>0.58620689655172409</v>
      </c>
      <c r="AZ322" s="6">
        <v>0.57763975155279501</v>
      </c>
      <c r="BA322" s="6">
        <v>0.67164179104477617</v>
      </c>
      <c r="BB322" s="6">
        <v>0.61111111111111116</v>
      </c>
      <c r="BC322" s="6">
        <v>0.46551724137931033</v>
      </c>
      <c r="BD322" s="6">
        <v>0.5</v>
      </c>
      <c r="BE322" s="6">
        <v>0.88888888888888884</v>
      </c>
      <c r="BF322" s="6">
        <v>0.43478260869565216</v>
      </c>
      <c r="BG322" s="6">
        <v>0.53846153846153844</v>
      </c>
      <c r="BH322" s="6">
        <v>0.69230769230769229</v>
      </c>
      <c r="BI322" s="6">
        <v>8.3333333333333329E-2</v>
      </c>
      <c r="BJ322" s="6">
        <v>0.43478260869565216</v>
      </c>
      <c r="BK322" s="6">
        <v>0.4576271186440678</v>
      </c>
      <c r="BL322" s="6">
        <v>0.5</v>
      </c>
      <c r="BM322" s="6">
        <v>0.4325581395348837</v>
      </c>
      <c r="BN322" s="6">
        <v>0.46242774566473988</v>
      </c>
      <c r="BO322" s="6">
        <v>0.4838709677419355</v>
      </c>
      <c r="BP322" s="6">
        <v>0.17857142857142858</v>
      </c>
      <c r="BQ322" s="6">
        <v>0.29729729729729731</v>
      </c>
      <c r="BR322" s="6">
        <v>0.64179104477611937</v>
      </c>
      <c r="BS322" s="6">
        <v>0.63157894736842102</v>
      </c>
      <c r="BT322" s="6">
        <v>0.69090909090909092</v>
      </c>
      <c r="BU322" s="6">
        <v>0.67391304347826086</v>
      </c>
      <c r="BV322" s="6">
        <v>0.67368421052631577</v>
      </c>
      <c r="BW322" s="6">
        <v>0.58620689655172409</v>
      </c>
      <c r="BX322" s="6">
        <v>0.45454545454545453</v>
      </c>
      <c r="BY322" s="6">
        <v>0.60185185185185186</v>
      </c>
      <c r="BZ322" s="6">
        <v>0.5</v>
      </c>
      <c r="CA322" s="6">
        <v>0.5714285714285714</v>
      </c>
      <c r="CB322" s="6">
        <v>0.46987951807228917</v>
      </c>
      <c r="CC322" s="6">
        <v>0.36363636363636365</v>
      </c>
      <c r="CD322" s="6">
        <v>0.376</v>
      </c>
      <c r="CE322" s="6">
        <v>0.36153846153846153</v>
      </c>
      <c r="CF322" s="6">
        <v>0.25</v>
      </c>
      <c r="CG322" s="6">
        <v>0.5</v>
      </c>
      <c r="CH322" s="6">
        <v>0.5</v>
      </c>
      <c r="CI322" s="6">
        <v>0.33333333333333331</v>
      </c>
      <c r="CJ322" s="6">
        <v>0.6</v>
      </c>
      <c r="CK322" s="6">
        <v>0.68</v>
      </c>
      <c r="CL322" s="6">
        <v>0.68</v>
      </c>
      <c r="CM322" s="6">
        <v>0.55000000000000004</v>
      </c>
      <c r="CN322" s="6">
        <v>0.375</v>
      </c>
      <c r="CO322" s="6">
        <v>0.48148148148148145</v>
      </c>
      <c r="CP322" s="6">
        <v>0.76190476190476186</v>
      </c>
      <c r="CQ322" s="6">
        <v>0.66666666666666663</v>
      </c>
      <c r="CR322" s="6">
        <v>0.70270270270270274</v>
      </c>
      <c r="CS322" s="6">
        <v>0.59322033898305082</v>
      </c>
      <c r="CT322" s="6">
        <v>0.5</v>
      </c>
      <c r="CU322" s="6">
        <v>0.57777777777777772</v>
      </c>
      <c r="CV322" s="6">
        <v>0.53731343283582089</v>
      </c>
      <c r="CW322" s="6">
        <v>0.69565217391304346</v>
      </c>
      <c r="CX322" s="6">
        <v>0.61904761904761907</v>
      </c>
      <c r="CY322" s="6">
        <v>0.70967741935483875</v>
      </c>
      <c r="CZ322" s="6">
        <v>0.81132075471698117</v>
      </c>
      <c r="DA322" s="6">
        <v>0.65546218487394958</v>
      </c>
      <c r="DB322" s="6">
        <v>0.625</v>
      </c>
      <c r="DC322" s="6">
        <v>0.64383561643835618</v>
      </c>
      <c r="DD322" s="6">
        <v>0.68085106382978722</v>
      </c>
      <c r="DE322" s="6">
        <v>0.45360824742268041</v>
      </c>
      <c r="DF322" s="6">
        <v>0.41935483870967744</v>
      </c>
      <c r="DG322" s="6">
        <v>0.5</v>
      </c>
      <c r="DH322" s="6">
        <v>0.38235294117647056</v>
      </c>
      <c r="DI322" s="6">
        <v>0.36</v>
      </c>
      <c r="DJ322" s="6">
        <v>0.33333333333333331</v>
      </c>
      <c r="DK322" s="6">
        <v>0.4</v>
      </c>
      <c r="DL322" s="6">
        <v>0.48</v>
      </c>
      <c r="DM322" s="6">
        <v>0</v>
      </c>
      <c r="DN322" s="6">
        <v>0.6428571428571429</v>
      </c>
      <c r="DO322" s="6">
        <v>0.41935483870967744</v>
      </c>
      <c r="DP322" s="6">
        <v>0.5714285714285714</v>
      </c>
      <c r="DQ322" s="6">
        <v>0.77777777777777779</v>
      </c>
      <c r="DR322" s="6">
        <v>0.2</v>
      </c>
      <c r="DS322" s="6">
        <v>0.1</v>
      </c>
      <c r="DT322" s="6">
        <v>0.59523809523809523</v>
      </c>
      <c r="DU322" s="6">
        <v>0.54545454545454541</v>
      </c>
      <c r="DV322" s="6">
        <v>0.44</v>
      </c>
      <c r="DW322" s="6">
        <v>0.26666666666666666</v>
      </c>
      <c r="DX322" s="6">
        <v>0.43243243243243246</v>
      </c>
      <c r="DY322" s="6">
        <v>0.25</v>
      </c>
      <c r="DZ322" s="6">
        <v>0.66666666666666663</v>
      </c>
      <c r="EA322" s="6">
        <v>0.4375</v>
      </c>
      <c r="EB322" s="6">
        <v>0.40476190476190477</v>
      </c>
      <c r="EC322" s="6">
        <v>0.39534883720930231</v>
      </c>
      <c r="ED322" s="6">
        <v>0.57894736842105265</v>
      </c>
      <c r="EE322" s="6">
        <v>0.25</v>
      </c>
      <c r="EF322" s="6">
        <v>0.16949152542372881</v>
      </c>
      <c r="EG322" s="6">
        <v>0.625</v>
      </c>
      <c r="EH322" s="6">
        <v>0.4838709677419355</v>
      </c>
      <c r="EI322" s="6">
        <v>0.53968253968253965</v>
      </c>
      <c r="EJ322" s="6">
        <v>0.8571428571428571</v>
      </c>
      <c r="EK322" s="6">
        <v>0.36363636363636365</v>
      </c>
      <c r="EL322" s="6">
        <v>0.27272727272727271</v>
      </c>
      <c r="EM322" s="6">
        <v>0.36363636363636365</v>
      </c>
      <c r="EN322" s="6">
        <v>0.54385964912280704</v>
      </c>
      <c r="EO322" s="6">
        <v>0.44444444444444442</v>
      </c>
      <c r="EP322" s="6">
        <v>0.55172413793103448</v>
      </c>
      <c r="EQ322" s="6">
        <v>0.45</v>
      </c>
      <c r="ER322" s="6">
        <v>0.23076923076923078</v>
      </c>
      <c r="ES322" s="6">
        <v>0.41379310344827586</v>
      </c>
      <c r="ET322" s="6">
        <v>0.5</v>
      </c>
      <c r="EU322" s="6">
        <v>0</v>
      </c>
      <c r="EV322" s="6">
        <v>0</v>
      </c>
      <c r="EW322" s="6">
        <v>0.2</v>
      </c>
      <c r="EX322" s="6">
        <v>0.5</v>
      </c>
      <c r="EY322" s="6">
        <v>0.13333333333333333</v>
      </c>
      <c r="EZ322" s="6">
        <v>0.25</v>
      </c>
      <c r="FA322" s="6">
        <v>7.6923076923076927E-2</v>
      </c>
      <c r="FB322" s="6">
        <v>0.55172413793103448</v>
      </c>
      <c r="FC322" s="6">
        <v>0.50961538461538458</v>
      </c>
      <c r="FD322" s="6">
        <v>0.5</v>
      </c>
      <c r="FE322" s="6">
        <v>0.69230769230769229</v>
      </c>
      <c r="FF322" s="6">
        <v>0.53846153846153844</v>
      </c>
      <c r="FG322" s="6">
        <v>0.58333333333333337</v>
      </c>
      <c r="FH322" s="6">
        <v>0.29411764705882354</v>
      </c>
      <c r="FI322" s="6">
        <v>0.25</v>
      </c>
      <c r="FJ322" s="6">
        <v>0.5</v>
      </c>
      <c r="FK322" s="6">
        <v>0.23076923076923078</v>
      </c>
      <c r="FL322" s="6">
        <v>0.25</v>
      </c>
      <c r="FM322" s="6">
        <v>0.24</v>
      </c>
      <c r="FN322" s="6">
        <v>0.42664211172498467</v>
      </c>
      <c r="FO322" s="6">
        <v>0.26666666666666666</v>
      </c>
      <c r="FP322" s="6">
        <v>0.56154910096818811</v>
      </c>
      <c r="FQ322" s="6">
        <v>0.52490774907749083</v>
      </c>
    </row>
    <row r="323" spans="1:173">
      <c r="A323" s="5">
        <v>45230</v>
      </c>
      <c r="B323" s="6">
        <v>0.47268825595005853</v>
      </c>
      <c r="C323" s="6">
        <v>0.34</v>
      </c>
      <c r="D323" s="6">
        <v>0.34</v>
      </c>
      <c r="E323" s="6">
        <v>0.34268537074148298</v>
      </c>
      <c r="F323" s="6">
        <v>0.42542542542542544</v>
      </c>
      <c r="G323" s="6">
        <v>0.49273182957393485</v>
      </c>
      <c r="H323" s="6">
        <v>0.51</v>
      </c>
      <c r="I323" s="6">
        <v>0.4</v>
      </c>
      <c r="J323" s="6">
        <v>0.31</v>
      </c>
      <c r="K323" s="6">
        <v>0.35830212234706615</v>
      </c>
      <c r="L323" s="6">
        <v>0.54545454545454541</v>
      </c>
      <c r="M323" s="6">
        <v>0.2</v>
      </c>
      <c r="N323" s="6">
        <v>0.21052631578947367</v>
      </c>
      <c r="O323" s="6">
        <v>0.39130434782608697</v>
      </c>
      <c r="P323" s="6">
        <v>0.53333333333333333</v>
      </c>
      <c r="Q323" s="6">
        <v>0.38235294117647056</v>
      </c>
      <c r="R323" s="6">
        <v>0.54177215189873418</v>
      </c>
      <c r="S323" s="6">
        <v>0.32467532467532467</v>
      </c>
      <c r="T323" s="6">
        <v>0.39393939393939392</v>
      </c>
      <c r="U323" s="6">
        <v>0.42857142857142855</v>
      </c>
      <c r="V323" s="6">
        <v>0.36468330134357008</v>
      </c>
      <c r="W323" s="6">
        <v>0.40114613180515757</v>
      </c>
      <c r="X323" s="6">
        <v>0.5320754716981132</v>
      </c>
      <c r="Y323" s="6">
        <v>0.45882352941176469</v>
      </c>
      <c r="Z323" s="6">
        <v>0.54487179487179482</v>
      </c>
      <c r="AA323" s="6">
        <v>0.46923076923076923</v>
      </c>
      <c r="AB323" s="6">
        <v>0.47727272727272729</v>
      </c>
      <c r="AC323" s="6">
        <v>0.22368421052631579</v>
      </c>
      <c r="AD323" s="6">
        <v>0.39215686274509803</v>
      </c>
      <c r="AE323" s="6">
        <v>0.5535714285714286</v>
      </c>
      <c r="AF323" s="6">
        <v>0.48275862068965519</v>
      </c>
      <c r="AG323" s="6">
        <v>0.49193548387096775</v>
      </c>
      <c r="AH323" s="6">
        <v>0.43119266055045874</v>
      </c>
      <c r="AI323" s="6">
        <v>0.70354906054279753</v>
      </c>
      <c r="AJ323" s="6">
        <v>9.5238095238095233E-2</v>
      </c>
      <c r="AK323" s="6">
        <v>0.39534883720930231</v>
      </c>
      <c r="AL323" s="6">
        <v>0.34862385321100919</v>
      </c>
      <c r="AM323" s="6">
        <v>0.65462753950338604</v>
      </c>
      <c r="AN323" s="6">
        <v>0.39644970414201186</v>
      </c>
      <c r="AO323" s="6">
        <v>0.33587786259541985</v>
      </c>
      <c r="AP323" s="6">
        <v>0.45384615384615384</v>
      </c>
      <c r="AQ323" s="6">
        <v>0.40625</v>
      </c>
      <c r="AR323" s="6">
        <v>0.54166666666666663</v>
      </c>
      <c r="AS323" s="6">
        <v>0.625</v>
      </c>
      <c r="AT323" s="6">
        <v>0.33333333333333331</v>
      </c>
      <c r="AU323" s="6">
        <v>0.23809523809523808</v>
      </c>
      <c r="AV323" s="6">
        <v>0.45454545454545453</v>
      </c>
      <c r="AW323" s="6">
        <v>0.38461538461538464</v>
      </c>
      <c r="AX323" s="6">
        <v>0.56521739130434778</v>
      </c>
      <c r="AY323" s="6">
        <v>0.56896551724137934</v>
      </c>
      <c r="AZ323" s="6">
        <v>0.55279503105590067</v>
      </c>
      <c r="BA323" s="6">
        <v>0.59701492537313428</v>
      </c>
      <c r="BB323" s="6">
        <v>0.55555555555555558</v>
      </c>
      <c r="BC323" s="6">
        <v>0.39655172413793105</v>
      </c>
      <c r="BD323" s="6">
        <v>0.6</v>
      </c>
      <c r="BE323" s="6">
        <v>0.77777777777777779</v>
      </c>
      <c r="BF323" s="6">
        <v>0.43478260869565216</v>
      </c>
      <c r="BG323" s="6">
        <v>0.53846153846153844</v>
      </c>
      <c r="BH323" s="6">
        <v>0.57692307692307687</v>
      </c>
      <c r="BI323" s="6">
        <v>0.16666666666666666</v>
      </c>
      <c r="BJ323" s="6">
        <v>0.30434782608695654</v>
      </c>
      <c r="BK323" s="6">
        <v>0.33898305084745761</v>
      </c>
      <c r="BL323" s="6">
        <v>0.5</v>
      </c>
      <c r="BM323" s="6">
        <v>0.35813953488372091</v>
      </c>
      <c r="BN323" s="6">
        <v>0.41040462427745666</v>
      </c>
      <c r="BO323" s="6">
        <v>0.5161290322580645</v>
      </c>
      <c r="BP323" s="6">
        <v>0.17857142857142858</v>
      </c>
      <c r="BQ323" s="6">
        <v>0.28378378378378377</v>
      </c>
      <c r="BR323" s="6">
        <v>0.64925373134328357</v>
      </c>
      <c r="BS323" s="6">
        <v>0.65789473684210531</v>
      </c>
      <c r="BT323" s="6">
        <v>0.67272727272727273</v>
      </c>
      <c r="BU323" s="6">
        <v>0.65217391304347827</v>
      </c>
      <c r="BV323" s="6">
        <v>0.66315789473684206</v>
      </c>
      <c r="BW323" s="6">
        <v>0.62068965517241381</v>
      </c>
      <c r="BX323" s="6">
        <v>0.54545454545454541</v>
      </c>
      <c r="BY323" s="6">
        <v>0.54166666666666663</v>
      </c>
      <c r="BZ323" s="6">
        <v>0.5</v>
      </c>
      <c r="CA323" s="6">
        <v>0.5</v>
      </c>
      <c r="CB323" s="6">
        <v>0.44578313253012047</v>
      </c>
      <c r="CC323" s="6">
        <v>0.39772727272727271</v>
      </c>
      <c r="CD323" s="6">
        <v>0.38400000000000001</v>
      </c>
      <c r="CE323" s="6">
        <v>0.37692307692307692</v>
      </c>
      <c r="CF323" s="6">
        <v>0.25</v>
      </c>
      <c r="CG323" s="6">
        <v>0.5</v>
      </c>
      <c r="CH323" s="6">
        <v>0.45</v>
      </c>
      <c r="CI323" s="6">
        <v>0.33333333333333331</v>
      </c>
      <c r="CJ323" s="6">
        <v>0.5</v>
      </c>
      <c r="CK323" s="6">
        <v>0.56000000000000005</v>
      </c>
      <c r="CL323" s="6">
        <v>0.44</v>
      </c>
      <c r="CM323" s="6">
        <v>0.35</v>
      </c>
      <c r="CN323" s="6">
        <v>0.375</v>
      </c>
      <c r="CO323" s="6">
        <v>0.51851851851851849</v>
      </c>
      <c r="CP323" s="6">
        <v>0.7142857142857143</v>
      </c>
      <c r="CQ323" s="6">
        <v>0.53333333333333333</v>
      </c>
      <c r="CR323" s="6">
        <v>0.70270270270270274</v>
      </c>
      <c r="CS323" s="6">
        <v>0.50847457627118642</v>
      </c>
      <c r="CT323" s="6">
        <v>0.375</v>
      </c>
      <c r="CU323" s="6">
        <v>0.51111111111111107</v>
      </c>
      <c r="CV323" s="6">
        <v>0.4925373134328358</v>
      </c>
      <c r="CW323" s="6">
        <v>0.78260869565217395</v>
      </c>
      <c r="CX323" s="6">
        <v>0.52380952380952384</v>
      </c>
      <c r="CY323" s="6">
        <v>0.73548387096774193</v>
      </c>
      <c r="CZ323" s="6">
        <v>0.83018867924528306</v>
      </c>
      <c r="DA323" s="6">
        <v>0.68067226890756305</v>
      </c>
      <c r="DB323" s="6">
        <v>0.5625</v>
      </c>
      <c r="DC323" s="6">
        <v>0.65753424657534243</v>
      </c>
      <c r="DD323" s="6">
        <v>0.68085106382978722</v>
      </c>
      <c r="DE323" s="6">
        <v>0.41237113402061853</v>
      </c>
      <c r="DF323" s="6">
        <v>0.38709677419354838</v>
      </c>
      <c r="DG323" s="6">
        <v>0.45652173913043476</v>
      </c>
      <c r="DH323" s="6">
        <v>0.41176470588235292</v>
      </c>
      <c r="DI323" s="6">
        <v>0.37</v>
      </c>
      <c r="DJ323" s="6">
        <v>0.1111111111111111</v>
      </c>
      <c r="DK323" s="6">
        <v>0.36666666666666664</v>
      </c>
      <c r="DL323" s="6">
        <v>0.46</v>
      </c>
      <c r="DM323" s="6">
        <v>0</v>
      </c>
      <c r="DN323" s="6">
        <v>0.6428571428571429</v>
      </c>
      <c r="DO323" s="6">
        <v>0.29032258064516131</v>
      </c>
      <c r="DP323" s="6">
        <v>0.5714285714285714</v>
      </c>
      <c r="DQ323" s="6">
        <v>0.5</v>
      </c>
      <c r="DR323" s="6">
        <v>0.16</v>
      </c>
      <c r="DS323" s="6">
        <v>0.1</v>
      </c>
      <c r="DT323" s="6">
        <v>0.5714285714285714</v>
      </c>
      <c r="DU323" s="6">
        <v>0.5</v>
      </c>
      <c r="DV323" s="6">
        <v>0.4</v>
      </c>
      <c r="DW323" s="6">
        <v>0.13333333333333333</v>
      </c>
      <c r="DX323" s="6">
        <v>0.35135135135135137</v>
      </c>
      <c r="DY323" s="6">
        <v>0.5</v>
      </c>
      <c r="DZ323" s="6">
        <v>0.625</v>
      </c>
      <c r="EA323" s="6">
        <v>0.4375</v>
      </c>
      <c r="EB323" s="6">
        <v>0.33333333333333331</v>
      </c>
      <c r="EC323" s="6">
        <v>0.2558139534883721</v>
      </c>
      <c r="ED323" s="6">
        <v>0.52631578947368418</v>
      </c>
      <c r="EE323" s="6">
        <v>0.21428571428571427</v>
      </c>
      <c r="EF323" s="6">
        <v>0.16949152542372881</v>
      </c>
      <c r="EG323" s="6">
        <v>0.54166666666666663</v>
      </c>
      <c r="EH323" s="6">
        <v>0.46236559139784944</v>
      </c>
      <c r="EI323" s="6">
        <v>0.46031746031746029</v>
      </c>
      <c r="EJ323" s="6">
        <v>0.7142857142857143</v>
      </c>
      <c r="EK323" s="6">
        <v>0.38636363636363635</v>
      </c>
      <c r="EL323" s="6">
        <v>0.27272727272727271</v>
      </c>
      <c r="EM323" s="6">
        <v>0.27272727272727271</v>
      </c>
      <c r="EN323" s="6">
        <v>0.57894736842105265</v>
      </c>
      <c r="EO323" s="6">
        <v>0.25925925925925924</v>
      </c>
      <c r="EP323" s="6">
        <v>0.44827586206896552</v>
      </c>
      <c r="EQ323" s="6">
        <v>0.35</v>
      </c>
      <c r="ER323" s="6">
        <v>0.23076923076923078</v>
      </c>
      <c r="ES323" s="6">
        <v>0.37931034482758619</v>
      </c>
      <c r="ET323" s="6">
        <v>0.16666666666666666</v>
      </c>
      <c r="EU323" s="6">
        <v>0.1111111111111111</v>
      </c>
      <c r="EV323" s="6">
        <v>0</v>
      </c>
      <c r="EW323" s="6">
        <v>0.2</v>
      </c>
      <c r="EX323" s="6">
        <v>0.4375</v>
      </c>
      <c r="EY323" s="6">
        <v>0.16666666666666666</v>
      </c>
      <c r="EZ323" s="6">
        <v>0.375</v>
      </c>
      <c r="FA323" s="6">
        <v>0.23076923076923078</v>
      </c>
      <c r="FB323" s="6">
        <v>0.48275862068965519</v>
      </c>
      <c r="FC323" s="6">
        <v>0.48076923076923078</v>
      </c>
      <c r="FD323" s="6">
        <v>0.4642857142857143</v>
      </c>
      <c r="FE323" s="6">
        <v>0.61538461538461542</v>
      </c>
      <c r="FF323" s="6">
        <v>0.46153846153846156</v>
      </c>
      <c r="FG323" s="6">
        <v>0.66666666666666663</v>
      </c>
      <c r="FH323" s="6">
        <v>0.3235294117647059</v>
      </c>
      <c r="FI323" s="6">
        <v>0.25</v>
      </c>
      <c r="FJ323" s="6">
        <v>0.3888888888888889</v>
      </c>
      <c r="FK323" s="6">
        <v>0.23076923076923078</v>
      </c>
      <c r="FL323" s="6">
        <v>0.28999999999999998</v>
      </c>
      <c r="FM323" s="6">
        <v>0.4</v>
      </c>
      <c r="FN323" s="6">
        <v>0.3296500920810313</v>
      </c>
      <c r="FO323" s="6">
        <v>0.24313725490196078</v>
      </c>
      <c r="FP323" s="6">
        <v>0.47579529737206083</v>
      </c>
      <c r="FQ323" s="6">
        <v>0.33579335793357934</v>
      </c>
    </row>
    <row r="324" spans="1:173">
      <c r="A324" s="5">
        <v>45229</v>
      </c>
      <c r="B324" s="6">
        <v>0.47951619196254391</v>
      </c>
      <c r="C324" s="6">
        <v>0.32</v>
      </c>
      <c r="D324" s="6">
        <v>0.35666666666666669</v>
      </c>
      <c r="E324" s="6">
        <v>0.33867735470941884</v>
      </c>
      <c r="F324" s="6">
        <v>0.44444444444444442</v>
      </c>
      <c r="G324" s="6">
        <v>0.49473684210526314</v>
      </c>
      <c r="H324" s="6">
        <v>0.55000000000000004</v>
      </c>
      <c r="I324" s="6">
        <v>0.42</v>
      </c>
      <c r="J324" s="6">
        <v>0.33500000000000002</v>
      </c>
      <c r="K324" s="6">
        <v>0.3595505617977528</v>
      </c>
      <c r="L324" s="6">
        <v>0.54195804195804198</v>
      </c>
      <c r="M324" s="6">
        <v>0.21666666666666667</v>
      </c>
      <c r="N324" s="6">
        <v>0.10526315789473684</v>
      </c>
      <c r="O324" s="6">
        <v>0.43478260869565216</v>
      </c>
      <c r="P324" s="6">
        <v>0.55555555555555558</v>
      </c>
      <c r="Q324" s="6">
        <v>0.36764705882352944</v>
      </c>
      <c r="R324" s="6">
        <v>0.51898734177215189</v>
      </c>
      <c r="S324" s="6">
        <v>0.33766233766233766</v>
      </c>
      <c r="T324" s="6">
        <v>0.38181818181818183</v>
      </c>
      <c r="U324" s="6">
        <v>0.40476190476190477</v>
      </c>
      <c r="V324" s="6">
        <v>0.40882917466410751</v>
      </c>
      <c r="W324" s="6">
        <v>0.47851002865329512</v>
      </c>
      <c r="X324" s="6">
        <v>0.60377358490566035</v>
      </c>
      <c r="Y324" s="6">
        <v>0.45882352941176469</v>
      </c>
      <c r="Z324" s="6">
        <v>0.53205128205128205</v>
      </c>
      <c r="AA324" s="6">
        <v>0.46153846153846156</v>
      </c>
      <c r="AB324" s="6">
        <v>0.44696969696969696</v>
      </c>
      <c r="AC324" s="6">
        <v>0.27631578947368424</v>
      </c>
      <c r="AD324" s="6">
        <v>0.35294117647058826</v>
      </c>
      <c r="AE324" s="6">
        <v>0.5625</v>
      </c>
      <c r="AF324" s="6">
        <v>0.37931034482758619</v>
      </c>
      <c r="AG324" s="6">
        <v>0.46774193548387094</v>
      </c>
      <c r="AH324" s="6">
        <v>0.40366972477064222</v>
      </c>
      <c r="AI324" s="6">
        <v>0.68267223382045927</v>
      </c>
      <c r="AJ324" s="6">
        <v>7.1428571428571425E-2</v>
      </c>
      <c r="AK324" s="6">
        <v>0.33720930232558138</v>
      </c>
      <c r="AL324" s="6">
        <v>0.24770642201834864</v>
      </c>
      <c r="AM324" s="6">
        <v>0.68171557562076746</v>
      </c>
      <c r="AN324" s="6">
        <v>0.41420118343195267</v>
      </c>
      <c r="AO324" s="6">
        <v>0.27480916030534353</v>
      </c>
      <c r="AP324" s="6">
        <v>0.51538461538461533</v>
      </c>
      <c r="AQ324" s="6">
        <v>0.4453125</v>
      </c>
      <c r="AR324" s="6">
        <v>0.5</v>
      </c>
      <c r="AS324" s="6">
        <v>0.6875</v>
      </c>
      <c r="AT324" s="6">
        <v>0.33333333333333331</v>
      </c>
      <c r="AU324" s="6">
        <v>0.23809523809523808</v>
      </c>
      <c r="AV324" s="6">
        <v>0.40909090909090912</v>
      </c>
      <c r="AW324" s="6">
        <v>0.23076923076923078</v>
      </c>
      <c r="AX324" s="6">
        <v>0.56521739130434778</v>
      </c>
      <c r="AY324" s="6">
        <v>0.48275862068965519</v>
      </c>
      <c r="AZ324" s="6">
        <v>0.54658385093167705</v>
      </c>
      <c r="BA324" s="6">
        <v>0.59701492537313428</v>
      </c>
      <c r="BB324" s="6">
        <v>0.61111111111111116</v>
      </c>
      <c r="BC324" s="6">
        <v>0.32758620689655171</v>
      </c>
      <c r="BD324" s="6">
        <v>0.6</v>
      </c>
      <c r="BE324" s="6">
        <v>0.66666666666666663</v>
      </c>
      <c r="BF324" s="6">
        <v>0.52173913043478259</v>
      </c>
      <c r="BG324" s="6">
        <v>0.53846153846153844</v>
      </c>
      <c r="BH324" s="6">
        <v>0.5</v>
      </c>
      <c r="BI324" s="6">
        <v>8.3333333333333329E-2</v>
      </c>
      <c r="BJ324" s="6">
        <v>0.17391304347826086</v>
      </c>
      <c r="BK324" s="6">
        <v>0.3559322033898305</v>
      </c>
      <c r="BL324" s="6">
        <v>0.6875</v>
      </c>
      <c r="BM324" s="6">
        <v>0.40930232558139534</v>
      </c>
      <c r="BN324" s="6">
        <v>0.47398843930635837</v>
      </c>
      <c r="BO324" s="6">
        <v>0.4838709677419355</v>
      </c>
      <c r="BP324" s="6">
        <v>0.14285714285714285</v>
      </c>
      <c r="BQ324" s="6">
        <v>0.32432432432432434</v>
      </c>
      <c r="BR324" s="6">
        <v>0.64179104477611937</v>
      </c>
      <c r="BS324" s="6">
        <v>0.71052631578947367</v>
      </c>
      <c r="BT324" s="6">
        <v>0.69090909090909092</v>
      </c>
      <c r="BU324" s="6">
        <v>0.72826086956521741</v>
      </c>
      <c r="BV324" s="6">
        <v>0.70526315789473681</v>
      </c>
      <c r="BW324" s="6">
        <v>0.58620689655172409</v>
      </c>
      <c r="BX324" s="6">
        <v>0.45454545454545453</v>
      </c>
      <c r="BY324" s="6">
        <v>0.60185185185185186</v>
      </c>
      <c r="BZ324" s="6">
        <v>0.75</v>
      </c>
      <c r="CA324" s="6">
        <v>0.7142857142857143</v>
      </c>
      <c r="CB324" s="6">
        <v>0.46987951807228917</v>
      </c>
      <c r="CC324" s="6">
        <v>0.45454545454545453</v>
      </c>
      <c r="CD324" s="6">
        <v>0.41599999999999998</v>
      </c>
      <c r="CE324" s="6">
        <v>0.37692307692307692</v>
      </c>
      <c r="CF324" s="6">
        <v>0.375</v>
      </c>
      <c r="CG324" s="6">
        <v>0.5</v>
      </c>
      <c r="CH324" s="6">
        <v>0.45</v>
      </c>
      <c r="CI324" s="6">
        <v>0.33333333333333331</v>
      </c>
      <c r="CJ324" s="6">
        <v>0.3</v>
      </c>
      <c r="CK324" s="6">
        <v>0.6</v>
      </c>
      <c r="CL324" s="6">
        <v>0.44</v>
      </c>
      <c r="CM324" s="6">
        <v>0.35</v>
      </c>
      <c r="CN324" s="6">
        <v>0.25</v>
      </c>
      <c r="CO324" s="6">
        <v>0.48148148148148145</v>
      </c>
      <c r="CP324" s="6">
        <v>0.66666666666666663</v>
      </c>
      <c r="CQ324" s="6">
        <v>0.6</v>
      </c>
      <c r="CR324" s="6">
        <v>0.67567567567567566</v>
      </c>
      <c r="CS324" s="6">
        <v>0.5423728813559322</v>
      </c>
      <c r="CT324" s="6">
        <v>0.375</v>
      </c>
      <c r="CU324" s="6">
        <v>0.53333333333333333</v>
      </c>
      <c r="CV324" s="6">
        <v>0.47761194029850745</v>
      </c>
      <c r="CW324" s="6">
        <v>0.73913043478260865</v>
      </c>
      <c r="CX324" s="6">
        <v>0.47619047619047616</v>
      </c>
      <c r="CY324" s="6">
        <v>0.73548387096774193</v>
      </c>
      <c r="CZ324" s="6">
        <v>0.73584905660377353</v>
      </c>
      <c r="DA324" s="6">
        <v>0.65546218487394958</v>
      </c>
      <c r="DB324" s="6">
        <v>0.59375</v>
      </c>
      <c r="DC324" s="6">
        <v>0.61643835616438358</v>
      </c>
      <c r="DD324" s="6">
        <v>0.68085106382978722</v>
      </c>
      <c r="DE324" s="6">
        <v>0.4329896907216495</v>
      </c>
      <c r="DF324" s="6">
        <v>0.4838709677419355</v>
      </c>
      <c r="DG324" s="6">
        <v>0.45652173913043476</v>
      </c>
      <c r="DH324" s="6">
        <v>0.38235294117647056</v>
      </c>
      <c r="DI324" s="6">
        <v>0.26</v>
      </c>
      <c r="DJ324" s="6">
        <v>0.1111111111111111</v>
      </c>
      <c r="DK324" s="6">
        <v>0.3</v>
      </c>
      <c r="DL324" s="6">
        <v>0.4</v>
      </c>
      <c r="DM324" s="6">
        <v>0</v>
      </c>
      <c r="DN324" s="6">
        <v>0.5</v>
      </c>
      <c r="DO324" s="6">
        <v>0.29032258064516131</v>
      </c>
      <c r="DP324" s="6">
        <v>0.5714285714285714</v>
      </c>
      <c r="DQ324" s="6">
        <v>0.3888888888888889</v>
      </c>
      <c r="DR324" s="6">
        <v>0.28000000000000003</v>
      </c>
      <c r="DS324" s="6">
        <v>0.1</v>
      </c>
      <c r="DT324" s="6">
        <v>0.6428571428571429</v>
      </c>
      <c r="DU324" s="6">
        <v>0.54545454545454541</v>
      </c>
      <c r="DV324" s="6">
        <v>0.4</v>
      </c>
      <c r="DW324" s="6">
        <v>0.26666666666666666</v>
      </c>
      <c r="DX324" s="6">
        <v>0.32432432432432434</v>
      </c>
      <c r="DY324" s="6">
        <v>0.5</v>
      </c>
      <c r="DZ324" s="6">
        <v>0.625</v>
      </c>
      <c r="EA324" s="6">
        <v>0.41666666666666669</v>
      </c>
      <c r="EB324" s="6">
        <v>0.2857142857142857</v>
      </c>
      <c r="EC324" s="6">
        <v>0.27906976744186046</v>
      </c>
      <c r="ED324" s="6">
        <v>0.57894736842105265</v>
      </c>
      <c r="EE324" s="6">
        <v>0.21428571428571427</v>
      </c>
      <c r="EF324" s="6">
        <v>0.2711864406779661</v>
      </c>
      <c r="EG324" s="6">
        <v>0.5</v>
      </c>
      <c r="EH324" s="6">
        <v>0.55913978494623651</v>
      </c>
      <c r="EI324" s="6">
        <v>0.55555555555555558</v>
      </c>
      <c r="EJ324" s="6">
        <v>0.7142857142857143</v>
      </c>
      <c r="EK324" s="6">
        <v>0.34090909090909088</v>
      </c>
      <c r="EL324" s="6">
        <v>0.27272727272727271</v>
      </c>
      <c r="EM324" s="6">
        <v>0.27272727272727271</v>
      </c>
      <c r="EN324" s="6">
        <v>0.59649122807017541</v>
      </c>
      <c r="EO324" s="6">
        <v>0.22222222222222221</v>
      </c>
      <c r="EP324" s="6">
        <v>0.44827586206896552</v>
      </c>
      <c r="EQ324" s="6">
        <v>0.3</v>
      </c>
      <c r="ER324" s="6">
        <v>0.15384615384615385</v>
      </c>
      <c r="ES324" s="6">
        <v>0.2413793103448276</v>
      </c>
      <c r="ET324" s="6">
        <v>0.16666666666666666</v>
      </c>
      <c r="EU324" s="6">
        <v>0</v>
      </c>
      <c r="EV324" s="6">
        <v>0</v>
      </c>
      <c r="EW324" s="6">
        <v>0.2</v>
      </c>
      <c r="EX324" s="6">
        <v>0.5625</v>
      </c>
      <c r="EY324" s="6">
        <v>0.1</v>
      </c>
      <c r="EZ324" s="6">
        <v>0.125</v>
      </c>
      <c r="FA324" s="6">
        <v>0.30769230769230771</v>
      </c>
      <c r="FB324" s="6">
        <v>0.51724137931034486</v>
      </c>
      <c r="FC324" s="6">
        <v>0.46153846153846156</v>
      </c>
      <c r="FD324" s="6">
        <v>0.39285714285714285</v>
      </c>
      <c r="FE324" s="6">
        <v>0.61538461538461542</v>
      </c>
      <c r="FF324" s="6">
        <v>0.23076923076923078</v>
      </c>
      <c r="FG324" s="6">
        <v>0.58333333333333337</v>
      </c>
      <c r="FH324" s="6">
        <v>0.29411764705882354</v>
      </c>
      <c r="FI324" s="6">
        <v>0.3</v>
      </c>
      <c r="FJ324" s="6">
        <v>0.33333333333333331</v>
      </c>
      <c r="FK324" s="6">
        <v>0.15384615384615385</v>
      </c>
      <c r="FL324" s="6">
        <v>0.27</v>
      </c>
      <c r="FM324" s="6">
        <v>0.38</v>
      </c>
      <c r="FN324" s="6">
        <v>0.21178637200736647</v>
      </c>
      <c r="FO324" s="6">
        <v>0.18823529411764706</v>
      </c>
      <c r="FP324" s="6">
        <v>0.2579529737206086</v>
      </c>
      <c r="FQ324" s="6">
        <v>0.31457564575645758</v>
      </c>
    </row>
    <row r="325" spans="1:173">
      <c r="A325" s="5">
        <v>45226</v>
      </c>
      <c r="B325" s="6">
        <v>0.37261022239563013</v>
      </c>
      <c r="C325" s="6">
        <v>0.32</v>
      </c>
      <c r="D325" s="6">
        <v>0.29333333333333333</v>
      </c>
      <c r="E325" s="6">
        <v>0.26452905811623245</v>
      </c>
      <c r="F325" s="6">
        <v>0.34134134134134136</v>
      </c>
      <c r="G325" s="6">
        <v>0.38496240601503762</v>
      </c>
      <c r="H325" s="6">
        <v>0.42</v>
      </c>
      <c r="I325" s="6">
        <v>0.3</v>
      </c>
      <c r="J325" s="6">
        <v>0.26500000000000001</v>
      </c>
      <c r="K325" s="6">
        <v>0.2908863920099875</v>
      </c>
      <c r="L325" s="6">
        <v>0.43356643356643354</v>
      </c>
      <c r="M325" s="6">
        <v>0.23666666666666666</v>
      </c>
      <c r="N325" s="6">
        <v>0.15789473684210525</v>
      </c>
      <c r="O325" s="6">
        <v>0.30434782608695654</v>
      </c>
      <c r="P325" s="6">
        <v>0.42222222222222222</v>
      </c>
      <c r="Q325" s="6">
        <v>0.30882352941176472</v>
      </c>
      <c r="R325" s="6">
        <v>0.39493670886075949</v>
      </c>
      <c r="S325" s="6">
        <v>0.31168831168831168</v>
      </c>
      <c r="T325" s="6">
        <v>0.29090909090909089</v>
      </c>
      <c r="U325" s="6">
        <v>0.31746031746031744</v>
      </c>
      <c r="V325" s="6">
        <v>0.29942418426103645</v>
      </c>
      <c r="W325" s="6">
        <v>0.35816618911174786</v>
      </c>
      <c r="X325" s="6">
        <v>0.63018867924528299</v>
      </c>
      <c r="Y325" s="6">
        <v>0.44705882352941179</v>
      </c>
      <c r="Z325" s="6">
        <v>0.40384615384615385</v>
      </c>
      <c r="AA325" s="6">
        <v>0.34615384615384615</v>
      </c>
      <c r="AB325" s="6">
        <v>0.37878787878787878</v>
      </c>
      <c r="AC325" s="6">
        <v>0.17105263157894737</v>
      </c>
      <c r="AD325" s="6">
        <v>0.27450980392156865</v>
      </c>
      <c r="AE325" s="6">
        <v>0.5714285714285714</v>
      </c>
      <c r="AF325" s="6">
        <v>0.31034482758620691</v>
      </c>
      <c r="AG325" s="6">
        <v>0.34677419354838712</v>
      </c>
      <c r="AH325" s="6">
        <v>0.27522935779816515</v>
      </c>
      <c r="AI325" s="6">
        <v>0.53235908141962418</v>
      </c>
      <c r="AJ325" s="6">
        <v>0.16666666666666666</v>
      </c>
      <c r="AK325" s="6">
        <v>0.34883720930232559</v>
      </c>
      <c r="AL325" s="6">
        <v>0.1743119266055046</v>
      </c>
      <c r="AM325" s="6">
        <v>0.45146726862302483</v>
      </c>
      <c r="AN325" s="6">
        <v>0.26035502958579881</v>
      </c>
      <c r="AO325" s="6">
        <v>0.16793893129770993</v>
      </c>
      <c r="AP325" s="6">
        <v>0.37692307692307692</v>
      </c>
      <c r="AQ325" s="6">
        <v>0.3984375</v>
      </c>
      <c r="AR325" s="6">
        <v>0.33333333333333331</v>
      </c>
      <c r="AS325" s="6">
        <v>0.4375</v>
      </c>
      <c r="AT325" s="6">
        <v>0.33333333333333331</v>
      </c>
      <c r="AU325" s="6">
        <v>0.19047619047619047</v>
      </c>
      <c r="AV325" s="6">
        <v>0.22727272727272727</v>
      </c>
      <c r="AW325" s="6">
        <v>0.15384615384615385</v>
      </c>
      <c r="AX325" s="6">
        <v>0.47826086956521741</v>
      </c>
      <c r="AY325" s="6">
        <v>0.32758620689655171</v>
      </c>
      <c r="AZ325" s="6">
        <v>0.39130434782608697</v>
      </c>
      <c r="BA325" s="6">
        <v>0.52238805970149249</v>
      </c>
      <c r="BB325" s="6">
        <v>0.55555555555555558</v>
      </c>
      <c r="BC325" s="6">
        <v>0.22413793103448276</v>
      </c>
      <c r="BD325" s="6">
        <v>0.5</v>
      </c>
      <c r="BE325" s="6">
        <v>0.44444444444444442</v>
      </c>
      <c r="BF325" s="6">
        <v>0.39130434782608697</v>
      </c>
      <c r="BG325" s="6">
        <v>0.46153846153846156</v>
      </c>
      <c r="BH325" s="6">
        <v>0.34615384615384615</v>
      </c>
      <c r="BI325" s="6">
        <v>0.16666666666666666</v>
      </c>
      <c r="BJ325" s="6">
        <v>8.6956521739130432E-2</v>
      </c>
      <c r="BK325" s="6">
        <v>0.32203389830508472</v>
      </c>
      <c r="BL325" s="6">
        <v>0.625</v>
      </c>
      <c r="BM325" s="6">
        <v>0.3116279069767442</v>
      </c>
      <c r="BN325" s="6">
        <v>0.34104046242774566</v>
      </c>
      <c r="BO325" s="6">
        <v>0.41935483870967744</v>
      </c>
      <c r="BP325" s="6">
        <v>0.14285714285714285</v>
      </c>
      <c r="BQ325" s="6">
        <v>0.17567567567567569</v>
      </c>
      <c r="BR325" s="6">
        <v>0.40298507462686567</v>
      </c>
      <c r="BS325" s="6">
        <v>0.47368421052631576</v>
      </c>
      <c r="BT325" s="6">
        <v>0.34545454545454546</v>
      </c>
      <c r="BU325" s="6">
        <v>0.55434782608695654</v>
      </c>
      <c r="BV325" s="6">
        <v>0.50526315789473686</v>
      </c>
      <c r="BW325" s="6">
        <v>0.34482758620689657</v>
      </c>
      <c r="BX325" s="6">
        <v>0.45454545454545453</v>
      </c>
      <c r="BY325" s="6">
        <v>0.6157407407407407</v>
      </c>
      <c r="BZ325" s="6">
        <v>0.875</v>
      </c>
      <c r="CA325" s="6">
        <v>0.7142857142857143</v>
      </c>
      <c r="CB325" s="6">
        <v>0.28915662650602408</v>
      </c>
      <c r="CC325" s="6">
        <v>0.34090909090909088</v>
      </c>
      <c r="CD325" s="6">
        <v>0.25600000000000001</v>
      </c>
      <c r="CE325" s="6">
        <v>0.24615384615384617</v>
      </c>
      <c r="CF325" s="6">
        <v>0.375</v>
      </c>
      <c r="CG325" s="6">
        <v>0.4</v>
      </c>
      <c r="CH325" s="6">
        <v>0.4</v>
      </c>
      <c r="CI325" s="6">
        <v>0.22222222222222221</v>
      </c>
      <c r="CJ325" s="6">
        <v>0.4</v>
      </c>
      <c r="CK325" s="6">
        <v>0.64</v>
      </c>
      <c r="CL325" s="6">
        <v>0.4</v>
      </c>
      <c r="CM325" s="6">
        <v>0.1</v>
      </c>
      <c r="CN325" s="6">
        <v>0.1875</v>
      </c>
      <c r="CO325" s="6">
        <v>0.33333333333333331</v>
      </c>
      <c r="CP325" s="6">
        <v>0.5714285714285714</v>
      </c>
      <c r="CQ325" s="6">
        <v>0.46666666666666667</v>
      </c>
      <c r="CR325" s="6">
        <v>0.67567567567567566</v>
      </c>
      <c r="CS325" s="6">
        <v>0.55932203389830504</v>
      </c>
      <c r="CT325" s="6">
        <v>0.375</v>
      </c>
      <c r="CU325" s="6">
        <v>0.42222222222222222</v>
      </c>
      <c r="CV325" s="6">
        <v>0.34328358208955223</v>
      </c>
      <c r="CW325" s="6">
        <v>0.47826086956521741</v>
      </c>
      <c r="CX325" s="6">
        <v>0.47619047619047616</v>
      </c>
      <c r="CY325" s="6">
        <v>0.58064516129032262</v>
      </c>
      <c r="CZ325" s="6">
        <v>0.60377358490566035</v>
      </c>
      <c r="DA325" s="6">
        <v>0.52941176470588236</v>
      </c>
      <c r="DB325" s="6">
        <v>0.25</v>
      </c>
      <c r="DC325" s="6">
        <v>0.54794520547945202</v>
      </c>
      <c r="DD325" s="6">
        <v>0.46808510638297873</v>
      </c>
      <c r="DE325" s="6">
        <v>0.37113402061855671</v>
      </c>
      <c r="DF325" s="6">
        <v>0.4838709677419355</v>
      </c>
      <c r="DG325" s="6">
        <v>0.28260869565217389</v>
      </c>
      <c r="DH325" s="6">
        <v>0.5</v>
      </c>
      <c r="DI325" s="6">
        <v>0.18</v>
      </c>
      <c r="DJ325" s="6">
        <v>0.1111111111111111</v>
      </c>
      <c r="DK325" s="6">
        <v>0.23333333333333334</v>
      </c>
      <c r="DL325" s="6">
        <v>0.46</v>
      </c>
      <c r="DM325" s="6">
        <v>0</v>
      </c>
      <c r="DN325" s="6">
        <v>0.35714285714285715</v>
      </c>
      <c r="DO325" s="6">
        <v>0.24193548387096775</v>
      </c>
      <c r="DP325" s="6">
        <v>0.14285714285714285</v>
      </c>
      <c r="DQ325" s="6">
        <v>0.3888888888888889</v>
      </c>
      <c r="DR325" s="6">
        <v>0.24</v>
      </c>
      <c r="DS325" s="6">
        <v>0</v>
      </c>
      <c r="DT325" s="6">
        <v>0.45238095238095238</v>
      </c>
      <c r="DU325" s="6">
        <v>0.40909090909090912</v>
      </c>
      <c r="DV325" s="6">
        <v>0.48</v>
      </c>
      <c r="DW325" s="6">
        <v>6.6666666666666666E-2</v>
      </c>
      <c r="DX325" s="6">
        <v>0.29729729729729731</v>
      </c>
      <c r="DY325" s="6">
        <v>0.25</v>
      </c>
      <c r="DZ325" s="6">
        <v>0.41666666666666669</v>
      </c>
      <c r="EA325" s="6">
        <v>0.41666666666666669</v>
      </c>
      <c r="EB325" s="6">
        <v>0.23809523809523808</v>
      </c>
      <c r="EC325" s="6">
        <v>0.13953488372093023</v>
      </c>
      <c r="ED325" s="6">
        <v>0.42105263157894735</v>
      </c>
      <c r="EE325" s="6">
        <v>0.17857142857142858</v>
      </c>
      <c r="EF325" s="6">
        <v>0.20338983050847459</v>
      </c>
      <c r="EG325" s="6">
        <v>0.5</v>
      </c>
      <c r="EH325" s="6">
        <v>0.36559139784946237</v>
      </c>
      <c r="EI325" s="6">
        <v>0.42857142857142855</v>
      </c>
      <c r="EJ325" s="6">
        <v>0.7142857142857143</v>
      </c>
      <c r="EK325" s="6">
        <v>0.20454545454545456</v>
      </c>
      <c r="EL325" s="6">
        <v>0</v>
      </c>
      <c r="EM325" s="6">
        <v>0.27272727272727271</v>
      </c>
      <c r="EN325" s="6">
        <v>0.49122807017543857</v>
      </c>
      <c r="EO325" s="6">
        <v>0.22222222222222221</v>
      </c>
      <c r="EP325" s="6">
        <v>0.2413793103448276</v>
      </c>
      <c r="EQ325" s="6">
        <v>0.05</v>
      </c>
      <c r="ER325" s="6">
        <v>0</v>
      </c>
      <c r="ES325" s="6">
        <v>0.27586206896551724</v>
      </c>
      <c r="ET325" s="6">
        <v>0.83333333333333337</v>
      </c>
      <c r="EU325" s="6">
        <v>0</v>
      </c>
      <c r="EV325" s="6">
        <v>0</v>
      </c>
      <c r="EW325" s="6">
        <v>0.2</v>
      </c>
      <c r="EX325" s="6">
        <v>0.75</v>
      </c>
      <c r="EY325" s="6">
        <v>0.13333333333333333</v>
      </c>
      <c r="EZ325" s="6">
        <v>0.25</v>
      </c>
      <c r="FA325" s="6">
        <v>0.30769230769230771</v>
      </c>
      <c r="FB325" s="6">
        <v>0.27586206896551724</v>
      </c>
      <c r="FC325" s="6">
        <v>0.36538461538461536</v>
      </c>
      <c r="FD325" s="6">
        <v>0.42857142857142855</v>
      </c>
      <c r="FE325" s="6">
        <v>0.53846153846153844</v>
      </c>
      <c r="FF325" s="6">
        <v>0.15384615384615385</v>
      </c>
      <c r="FG325" s="6">
        <v>8.3333333333333329E-2</v>
      </c>
      <c r="FH325" s="6">
        <v>0.26470588235294118</v>
      </c>
      <c r="FI325" s="6">
        <v>0.2</v>
      </c>
      <c r="FJ325" s="6">
        <v>0.16666666666666666</v>
      </c>
      <c r="FK325" s="6">
        <v>0</v>
      </c>
      <c r="FL325" s="6">
        <v>0.21</v>
      </c>
      <c r="FM325" s="6">
        <v>0.32</v>
      </c>
      <c r="FN325" s="6">
        <v>0.20933087783916512</v>
      </c>
      <c r="FO325" s="6">
        <v>0.19140625</v>
      </c>
      <c r="FP325" s="6">
        <v>0.22406639004149378</v>
      </c>
      <c r="FQ325" s="6">
        <v>0.2592250922509225</v>
      </c>
    </row>
    <row r="326" spans="1:173">
      <c r="A326" s="5">
        <v>45225</v>
      </c>
      <c r="B326" s="6">
        <v>0.24912212251268046</v>
      </c>
      <c r="C326" s="6">
        <v>0.2</v>
      </c>
      <c r="D326" s="6">
        <v>0.18333333333333332</v>
      </c>
      <c r="E326" s="6">
        <v>0.15631262525050099</v>
      </c>
      <c r="F326" s="6">
        <v>0.22322322322322322</v>
      </c>
      <c r="G326" s="6">
        <v>0.27468671679197992</v>
      </c>
      <c r="H326" s="6">
        <v>0.24</v>
      </c>
      <c r="I326" s="6">
        <v>0.2</v>
      </c>
      <c r="J326" s="6">
        <v>0.18</v>
      </c>
      <c r="K326" s="6">
        <v>0.17103620474406991</v>
      </c>
      <c r="L326" s="6">
        <v>0.34265734265734266</v>
      </c>
      <c r="M326" s="6">
        <v>0.17333333333333334</v>
      </c>
      <c r="N326" s="6">
        <v>0.21052631578947367</v>
      </c>
      <c r="O326" s="6">
        <v>0.21739130434782608</v>
      </c>
      <c r="P326" s="6">
        <v>0.22222222222222221</v>
      </c>
      <c r="Q326" s="6">
        <v>0.16911764705882354</v>
      </c>
      <c r="R326" s="6">
        <v>0.22025316455696203</v>
      </c>
      <c r="S326" s="6">
        <v>0.22077922077922077</v>
      </c>
      <c r="T326" s="6">
        <v>0.27878787878787881</v>
      </c>
      <c r="U326" s="6">
        <v>0.22222222222222221</v>
      </c>
      <c r="V326" s="6">
        <v>0.18618042226487524</v>
      </c>
      <c r="W326" s="6">
        <v>0.20630372492836677</v>
      </c>
      <c r="X326" s="6">
        <v>0.54339622641509433</v>
      </c>
      <c r="Y326" s="6">
        <v>0.30588235294117649</v>
      </c>
      <c r="Z326" s="6">
        <v>0.1858974358974359</v>
      </c>
      <c r="AA326" s="6">
        <v>0.33076923076923076</v>
      </c>
      <c r="AB326" s="6">
        <v>0.21212121212121213</v>
      </c>
      <c r="AC326" s="6">
        <v>7.8947368421052627E-2</v>
      </c>
      <c r="AD326" s="6">
        <v>0.15686274509803921</v>
      </c>
      <c r="AE326" s="6">
        <v>0.26785714285714285</v>
      </c>
      <c r="AF326" s="6">
        <v>0.10344827586206896</v>
      </c>
      <c r="AG326" s="6">
        <v>0.13709677419354838</v>
      </c>
      <c r="AH326" s="6">
        <v>0.1834862385321101</v>
      </c>
      <c r="AI326" s="6">
        <v>0.21711899791231734</v>
      </c>
      <c r="AJ326" s="6">
        <v>0.19047619047619047</v>
      </c>
      <c r="AK326" s="6">
        <v>0.29069767441860467</v>
      </c>
      <c r="AL326" s="6">
        <v>0.10091743119266056</v>
      </c>
      <c r="AM326" s="6">
        <v>0.37020316027088035</v>
      </c>
      <c r="AN326" s="6">
        <v>0.31065088757396447</v>
      </c>
      <c r="AO326" s="6">
        <v>0.13740458015267176</v>
      </c>
      <c r="AP326" s="6">
        <v>0.36923076923076925</v>
      </c>
      <c r="AQ326" s="6">
        <v>0.2265625</v>
      </c>
      <c r="AR326" s="6">
        <v>0.20833333333333334</v>
      </c>
      <c r="AS326" s="6">
        <v>0.25</v>
      </c>
      <c r="AT326" s="6">
        <v>0</v>
      </c>
      <c r="AU326" s="6">
        <v>0.14285714285714285</v>
      </c>
      <c r="AV326" s="6">
        <v>0.22727272727272727</v>
      </c>
      <c r="AW326" s="6">
        <v>7.6923076923076927E-2</v>
      </c>
      <c r="AX326" s="6">
        <v>0.30434782608695654</v>
      </c>
      <c r="AY326" s="6">
        <v>0.1206896551724138</v>
      </c>
      <c r="AZ326" s="6">
        <v>0.2236024844720497</v>
      </c>
      <c r="BA326" s="6">
        <v>0.34328358208955223</v>
      </c>
      <c r="BB326" s="6">
        <v>0.27777777777777779</v>
      </c>
      <c r="BC326" s="6">
        <v>0.10344827586206896</v>
      </c>
      <c r="BD326" s="6">
        <v>0.3</v>
      </c>
      <c r="BE326" s="6">
        <v>0.22222222222222221</v>
      </c>
      <c r="BF326" s="6">
        <v>0.21739130434782608</v>
      </c>
      <c r="BG326" s="6">
        <v>0.23076923076923078</v>
      </c>
      <c r="BH326" s="6">
        <v>0.19230769230769232</v>
      </c>
      <c r="BI326" s="6">
        <v>0.16666666666666666</v>
      </c>
      <c r="BJ326" s="6">
        <v>0</v>
      </c>
      <c r="BK326" s="6">
        <v>0.20338983050847459</v>
      </c>
      <c r="BL326" s="6">
        <v>0.25</v>
      </c>
      <c r="BM326" s="6">
        <v>0.18604651162790697</v>
      </c>
      <c r="BN326" s="6">
        <v>0.21965317919075145</v>
      </c>
      <c r="BO326" s="6">
        <v>0.25806451612903225</v>
      </c>
      <c r="BP326" s="6">
        <v>0.10714285714285714</v>
      </c>
      <c r="BQ326" s="6">
        <v>0.10810810810810811</v>
      </c>
      <c r="BR326" s="6">
        <v>0.2462686567164179</v>
      </c>
      <c r="BS326" s="6">
        <v>0.39473684210526316</v>
      </c>
      <c r="BT326" s="6">
        <v>0.29090909090909089</v>
      </c>
      <c r="BU326" s="6">
        <v>0.52173913043478259</v>
      </c>
      <c r="BV326" s="6">
        <v>0.47368421052631576</v>
      </c>
      <c r="BW326" s="6">
        <v>0.2413793103448276</v>
      </c>
      <c r="BX326" s="6">
        <v>0.36363636363636365</v>
      </c>
      <c r="BY326" s="6">
        <v>0.56944444444444442</v>
      </c>
      <c r="BZ326" s="6">
        <v>0.875</v>
      </c>
      <c r="CA326" s="6">
        <v>0.5714285714285714</v>
      </c>
      <c r="CB326" s="6">
        <v>0.3493975903614458</v>
      </c>
      <c r="CC326" s="6">
        <v>0.32954545454545453</v>
      </c>
      <c r="CD326" s="6">
        <v>0.32</v>
      </c>
      <c r="CE326" s="6">
        <v>0.27692307692307694</v>
      </c>
      <c r="CF326" s="6">
        <v>0.125</v>
      </c>
      <c r="CG326" s="6">
        <v>0.4</v>
      </c>
      <c r="CH326" s="6">
        <v>0.2</v>
      </c>
      <c r="CI326" s="6">
        <v>0</v>
      </c>
      <c r="CJ326" s="6">
        <v>0.3</v>
      </c>
      <c r="CK326" s="6">
        <v>0.52</v>
      </c>
      <c r="CL326" s="6">
        <v>0.12</v>
      </c>
      <c r="CM326" s="6">
        <v>0.05</v>
      </c>
      <c r="CN326" s="6">
        <v>0.125</v>
      </c>
      <c r="CO326" s="6">
        <v>7.407407407407407E-2</v>
      </c>
      <c r="CP326" s="6">
        <v>0.23809523809523808</v>
      </c>
      <c r="CQ326" s="6">
        <v>0.26666666666666666</v>
      </c>
      <c r="CR326" s="6">
        <v>0.40540540540540543</v>
      </c>
      <c r="CS326" s="6">
        <v>0.22033898305084745</v>
      </c>
      <c r="CT326" s="6">
        <v>0.125</v>
      </c>
      <c r="CU326" s="6">
        <v>0.22222222222222221</v>
      </c>
      <c r="CV326" s="6">
        <v>0.19402985074626866</v>
      </c>
      <c r="CW326" s="6">
        <v>0.17391304347826086</v>
      </c>
      <c r="CX326" s="6">
        <v>9.5238095238095233E-2</v>
      </c>
      <c r="CY326" s="6">
        <v>0.23225806451612904</v>
      </c>
      <c r="CZ326" s="6">
        <v>0.37735849056603776</v>
      </c>
      <c r="DA326" s="6">
        <v>0.20168067226890757</v>
      </c>
      <c r="DB326" s="6">
        <v>6.25E-2</v>
      </c>
      <c r="DC326" s="6">
        <v>0.17808219178082191</v>
      </c>
      <c r="DD326" s="6">
        <v>0.19148936170212766</v>
      </c>
      <c r="DE326" s="6">
        <v>0.20618556701030927</v>
      </c>
      <c r="DF326" s="6">
        <v>0.29032258064516131</v>
      </c>
      <c r="DG326" s="6">
        <v>0.17391304347826086</v>
      </c>
      <c r="DH326" s="6">
        <v>0.47058823529411764</v>
      </c>
      <c r="DI326" s="6">
        <v>0.11</v>
      </c>
      <c r="DJ326" s="6">
        <v>0</v>
      </c>
      <c r="DK326" s="6">
        <v>0.16666666666666666</v>
      </c>
      <c r="DL326" s="6">
        <v>0.4</v>
      </c>
      <c r="DM326" s="6">
        <v>0</v>
      </c>
      <c r="DN326" s="6">
        <v>0.14285714285714285</v>
      </c>
      <c r="DO326" s="6">
        <v>0.14516129032258066</v>
      </c>
      <c r="DP326" s="6">
        <v>0.14285714285714285</v>
      </c>
      <c r="DQ326" s="6">
        <v>0.22222222222222221</v>
      </c>
      <c r="DR326" s="6">
        <v>0.04</v>
      </c>
      <c r="DS326" s="6">
        <v>0</v>
      </c>
      <c r="DT326" s="6">
        <v>0.45238095238095238</v>
      </c>
      <c r="DU326" s="6">
        <v>0.22727272727272727</v>
      </c>
      <c r="DV326" s="6">
        <v>0.36</v>
      </c>
      <c r="DW326" s="6">
        <v>0</v>
      </c>
      <c r="DX326" s="6">
        <v>0.21621621621621623</v>
      </c>
      <c r="DY326" s="6">
        <v>0.5</v>
      </c>
      <c r="DZ326" s="6">
        <v>0.33333333333333331</v>
      </c>
      <c r="EA326" s="6">
        <v>0.39583333333333331</v>
      </c>
      <c r="EB326" s="6">
        <v>0.16666666666666666</v>
      </c>
      <c r="EC326" s="6">
        <v>0.18604651162790697</v>
      </c>
      <c r="ED326" s="6">
        <v>0.31578947368421051</v>
      </c>
      <c r="EE326" s="6">
        <v>0.14285714285714285</v>
      </c>
      <c r="EF326" s="6">
        <v>0.11864406779661017</v>
      </c>
      <c r="EG326" s="6">
        <v>0.375</v>
      </c>
      <c r="EH326" s="6">
        <v>0.12903225806451613</v>
      </c>
      <c r="EI326" s="6">
        <v>0.26984126984126983</v>
      </c>
      <c r="EJ326" s="6">
        <v>0.7142857142857143</v>
      </c>
      <c r="EK326" s="6">
        <v>0.18181818181818182</v>
      </c>
      <c r="EL326" s="6">
        <v>0</v>
      </c>
      <c r="EM326" s="6">
        <v>0.27272727272727271</v>
      </c>
      <c r="EN326" s="6">
        <v>0.47368421052631576</v>
      </c>
      <c r="EO326" s="6">
        <v>0.18518518518518517</v>
      </c>
      <c r="EP326" s="6">
        <v>0.20689655172413793</v>
      </c>
      <c r="EQ326" s="6">
        <v>0.05</v>
      </c>
      <c r="ER326" s="6">
        <v>0</v>
      </c>
      <c r="ES326" s="6">
        <v>0.20689655172413793</v>
      </c>
      <c r="ET326" s="6">
        <v>0.83333333333333337</v>
      </c>
      <c r="EU326" s="6">
        <v>0.1111111111111111</v>
      </c>
      <c r="EV326" s="6">
        <v>0</v>
      </c>
      <c r="EW326" s="6">
        <v>0.2</v>
      </c>
      <c r="EX326" s="6">
        <v>0.125</v>
      </c>
      <c r="EY326" s="6">
        <v>0.2</v>
      </c>
      <c r="EZ326" s="6">
        <v>0.25</v>
      </c>
      <c r="FA326" s="6">
        <v>0.23076923076923078</v>
      </c>
      <c r="FB326" s="6">
        <v>0.2413793103448276</v>
      </c>
      <c r="FC326" s="6">
        <v>0.24038461538461539</v>
      </c>
      <c r="FD326" s="6">
        <v>0.10714285714285714</v>
      </c>
      <c r="FE326" s="6">
        <v>0.23076923076923078</v>
      </c>
      <c r="FF326" s="6">
        <v>0</v>
      </c>
      <c r="FG326" s="6">
        <v>0</v>
      </c>
      <c r="FH326" s="6">
        <v>0.11764705882352941</v>
      </c>
      <c r="FI326" s="6">
        <v>0.1</v>
      </c>
      <c r="FJ326" s="6">
        <v>0.16666666666666666</v>
      </c>
      <c r="FK326" s="6">
        <v>0</v>
      </c>
      <c r="FL326" s="6">
        <v>0.17</v>
      </c>
      <c r="FM326" s="6">
        <v>0.26</v>
      </c>
      <c r="FN326" s="6">
        <v>0.10865561694290976</v>
      </c>
      <c r="FO326" s="6">
        <v>0.1640625</v>
      </c>
      <c r="FP326" s="6">
        <v>0.18049792531120332</v>
      </c>
      <c r="FQ326" s="6">
        <v>0.1900369003690037</v>
      </c>
    </row>
    <row r="327" spans="1:173">
      <c r="A327" s="5">
        <v>45224</v>
      </c>
      <c r="B327" s="6">
        <v>0.21962161107860348</v>
      </c>
      <c r="C327" s="6">
        <v>0.08</v>
      </c>
      <c r="D327" s="6">
        <v>0.14333333333333334</v>
      </c>
      <c r="E327" s="6">
        <v>0.13026052104208416</v>
      </c>
      <c r="F327" s="6">
        <v>0.17817817817817819</v>
      </c>
      <c r="G327" s="6">
        <v>0.22845691382765532</v>
      </c>
      <c r="H327" s="6">
        <v>0.18</v>
      </c>
      <c r="I327" s="6">
        <v>0.2</v>
      </c>
      <c r="J327" s="6">
        <v>0.13500000000000001</v>
      </c>
      <c r="K327" s="6">
        <v>0.1348314606741573</v>
      </c>
      <c r="L327" s="6">
        <v>0.3111888111888112</v>
      </c>
      <c r="M327" s="6">
        <v>0.12666666666666668</v>
      </c>
      <c r="N327" s="6">
        <v>0.28947368421052633</v>
      </c>
      <c r="O327" s="6">
        <v>0.2391304347826087</v>
      </c>
      <c r="P327" s="6">
        <v>0.24444444444444444</v>
      </c>
      <c r="Q327" s="6">
        <v>0.13235294117647059</v>
      </c>
      <c r="R327" s="6">
        <v>0.20506329113924052</v>
      </c>
      <c r="S327" s="6">
        <v>0.33766233766233766</v>
      </c>
      <c r="T327" s="6">
        <v>0.3575757575757576</v>
      </c>
      <c r="U327" s="6">
        <v>0.16666666666666666</v>
      </c>
      <c r="V327" s="6">
        <v>0.17082533589251439</v>
      </c>
      <c r="W327" s="6">
        <v>0.166189111747851</v>
      </c>
      <c r="X327" s="6">
        <v>0.44528301886792454</v>
      </c>
      <c r="Y327" s="6">
        <v>0.22352941176470589</v>
      </c>
      <c r="Z327" s="6">
        <v>0.16666666666666666</v>
      </c>
      <c r="AA327" s="6">
        <v>0.26923076923076922</v>
      </c>
      <c r="AB327" s="6">
        <v>0.20454545454545456</v>
      </c>
      <c r="AC327" s="6">
        <v>0.10526315789473684</v>
      </c>
      <c r="AD327" s="6">
        <v>0.17647058823529413</v>
      </c>
      <c r="AE327" s="6">
        <v>0.25892857142857145</v>
      </c>
      <c r="AF327" s="6">
        <v>3.4482758620689655E-2</v>
      </c>
      <c r="AG327" s="6">
        <v>8.0645161290322578E-2</v>
      </c>
      <c r="AH327" s="6">
        <v>0.13761467889908258</v>
      </c>
      <c r="AI327" s="6">
        <v>0.20668058455114824</v>
      </c>
      <c r="AJ327" s="6">
        <v>9.5238095238095233E-2</v>
      </c>
      <c r="AK327" s="6">
        <v>0.28735632183908044</v>
      </c>
      <c r="AL327" s="6">
        <v>0.11926605504587157</v>
      </c>
      <c r="AM327" s="6">
        <v>0.2979683972911964</v>
      </c>
      <c r="AN327" s="6">
        <v>0.26035502958579881</v>
      </c>
      <c r="AO327" s="6">
        <v>0.12213740458015267</v>
      </c>
      <c r="AP327" s="6">
        <v>0.30769230769230771</v>
      </c>
      <c r="AQ327" s="6">
        <v>0.109375</v>
      </c>
      <c r="AR327" s="6">
        <v>0.125</v>
      </c>
      <c r="AS327" s="6">
        <v>0.25</v>
      </c>
      <c r="AT327" s="6">
        <v>0</v>
      </c>
      <c r="AU327" s="6">
        <v>0.14285714285714285</v>
      </c>
      <c r="AV327" s="6">
        <v>0.18181818181818182</v>
      </c>
      <c r="AW327" s="6">
        <v>0</v>
      </c>
      <c r="AX327" s="6">
        <v>0.30434782608695654</v>
      </c>
      <c r="AY327" s="6">
        <v>0.10344827586206896</v>
      </c>
      <c r="AZ327" s="6">
        <v>0.21118012422360249</v>
      </c>
      <c r="BA327" s="6">
        <v>0.31343283582089554</v>
      </c>
      <c r="BB327" s="6">
        <v>0.22222222222222221</v>
      </c>
      <c r="BC327" s="6">
        <v>0.10344827586206896</v>
      </c>
      <c r="BD327" s="6">
        <v>0.3</v>
      </c>
      <c r="BE327" s="6">
        <v>0.22222222222222221</v>
      </c>
      <c r="BF327" s="6">
        <v>0.2608695652173913</v>
      </c>
      <c r="BG327" s="6">
        <v>0.23076923076923078</v>
      </c>
      <c r="BH327" s="6">
        <v>0.11538461538461539</v>
      </c>
      <c r="BI327" s="6">
        <v>8.3333333333333329E-2</v>
      </c>
      <c r="BJ327" s="6">
        <v>0</v>
      </c>
      <c r="BK327" s="6">
        <v>0.15254237288135594</v>
      </c>
      <c r="BL327" s="6">
        <v>0.3125</v>
      </c>
      <c r="BM327" s="6">
        <v>0.17674418604651163</v>
      </c>
      <c r="BN327" s="6">
        <v>0.20231213872832371</v>
      </c>
      <c r="BO327" s="6">
        <v>0.19354838709677419</v>
      </c>
      <c r="BP327" s="6">
        <v>7.1428571428571425E-2</v>
      </c>
      <c r="BQ327" s="6">
        <v>0.10810810810810811</v>
      </c>
      <c r="BR327" s="6">
        <v>0.21641791044776118</v>
      </c>
      <c r="BS327" s="6">
        <v>0.26315789473684209</v>
      </c>
      <c r="BT327" s="6">
        <v>0.27272727272727271</v>
      </c>
      <c r="BU327" s="6">
        <v>0.44565217391304346</v>
      </c>
      <c r="BV327" s="6">
        <v>0.3473684210526316</v>
      </c>
      <c r="BW327" s="6">
        <v>0.13793103448275862</v>
      </c>
      <c r="BX327" s="6">
        <v>0.36363636363636365</v>
      </c>
      <c r="BY327" s="6">
        <v>0.46296296296296297</v>
      </c>
      <c r="BZ327" s="6">
        <v>0.625</v>
      </c>
      <c r="CA327" s="6">
        <v>0.5</v>
      </c>
      <c r="CB327" s="6">
        <v>0.27710843373493976</v>
      </c>
      <c r="CC327" s="6">
        <v>0.25</v>
      </c>
      <c r="CD327" s="6">
        <v>0.28000000000000003</v>
      </c>
      <c r="CE327" s="6">
        <v>0.23076923076923078</v>
      </c>
      <c r="CF327" s="6">
        <v>0.125</v>
      </c>
      <c r="CG327" s="6">
        <v>0.3</v>
      </c>
      <c r="CH327" s="6">
        <v>0.2</v>
      </c>
      <c r="CI327" s="6">
        <v>0</v>
      </c>
      <c r="CJ327" s="6">
        <v>0.2</v>
      </c>
      <c r="CK327" s="6">
        <v>0.36</v>
      </c>
      <c r="CL327" s="6">
        <v>0.08</v>
      </c>
      <c r="CM327" s="6">
        <v>0</v>
      </c>
      <c r="CN327" s="6">
        <v>0.125</v>
      </c>
      <c r="CO327" s="6">
        <v>3.7037037037037035E-2</v>
      </c>
      <c r="CP327" s="6">
        <v>9.5238095238095233E-2</v>
      </c>
      <c r="CQ327" s="6">
        <v>0.2</v>
      </c>
      <c r="CR327" s="6">
        <v>0.3783783783783784</v>
      </c>
      <c r="CS327" s="6">
        <v>0.22033898305084745</v>
      </c>
      <c r="CT327" s="6">
        <v>0.125</v>
      </c>
      <c r="CU327" s="6">
        <v>0.15555555555555556</v>
      </c>
      <c r="CV327" s="6">
        <v>0.16417910447761194</v>
      </c>
      <c r="CW327" s="6">
        <v>0.2608695652173913</v>
      </c>
      <c r="CX327" s="6">
        <v>9.5238095238095233E-2</v>
      </c>
      <c r="CY327" s="6">
        <v>0.22580645161290322</v>
      </c>
      <c r="CZ327" s="6">
        <v>0.32075471698113206</v>
      </c>
      <c r="DA327" s="6">
        <v>0.19327731092436976</v>
      </c>
      <c r="DB327" s="6">
        <v>9.375E-2</v>
      </c>
      <c r="DC327" s="6">
        <v>0.16438356164383561</v>
      </c>
      <c r="DD327" s="6">
        <v>0.19148936170212766</v>
      </c>
      <c r="DE327" s="6">
        <v>8.247422680412371E-2</v>
      </c>
      <c r="DF327" s="6">
        <v>0.19354838709677419</v>
      </c>
      <c r="DG327" s="6">
        <v>0.15217391304347827</v>
      </c>
      <c r="DH327" s="6">
        <v>0.29411764705882354</v>
      </c>
      <c r="DI327" s="6">
        <v>0.13</v>
      </c>
      <c r="DJ327" s="6">
        <v>0</v>
      </c>
      <c r="DK327" s="6">
        <v>0.19354838709677419</v>
      </c>
      <c r="DL327" s="6">
        <v>0.38</v>
      </c>
      <c r="DM327" s="6">
        <v>0</v>
      </c>
      <c r="DN327" s="6">
        <v>0.14285714285714285</v>
      </c>
      <c r="DO327" s="6">
        <v>0.19354838709677419</v>
      </c>
      <c r="DP327" s="6">
        <v>0.14285714285714285</v>
      </c>
      <c r="DQ327" s="6">
        <v>0.16666666666666666</v>
      </c>
      <c r="DR327" s="6">
        <v>0.12</v>
      </c>
      <c r="DS327" s="6">
        <v>0</v>
      </c>
      <c r="DT327" s="6">
        <v>0.42857142857142855</v>
      </c>
      <c r="DU327" s="6">
        <v>0.18181818181818182</v>
      </c>
      <c r="DV327" s="6">
        <v>0.52</v>
      </c>
      <c r="DW327" s="6">
        <v>6.6666666666666666E-2</v>
      </c>
      <c r="DX327" s="6">
        <v>0.32432432432432434</v>
      </c>
      <c r="DY327" s="6">
        <v>0.5</v>
      </c>
      <c r="DZ327" s="6">
        <v>0.375</v>
      </c>
      <c r="EA327" s="6">
        <v>0.47916666666666669</v>
      </c>
      <c r="EB327" s="6">
        <v>0.16666666666666666</v>
      </c>
      <c r="EC327" s="6">
        <v>0.37209302325581395</v>
      </c>
      <c r="ED327" s="6">
        <v>0.26315789473684209</v>
      </c>
      <c r="EE327" s="6">
        <v>7.1428571428571425E-2</v>
      </c>
      <c r="EF327" s="6">
        <v>0.11864406779661017</v>
      </c>
      <c r="EG327" s="6">
        <v>0.375</v>
      </c>
      <c r="EH327" s="6">
        <v>0.13978494623655913</v>
      </c>
      <c r="EI327" s="6">
        <v>0.17460317460317459</v>
      </c>
      <c r="EJ327" s="6">
        <v>0.5714285714285714</v>
      </c>
      <c r="EK327" s="6">
        <v>0.18181818181818182</v>
      </c>
      <c r="EL327" s="6">
        <v>0</v>
      </c>
      <c r="EM327" s="6">
        <v>9.0909090909090912E-2</v>
      </c>
      <c r="EN327" s="6">
        <v>0.38596491228070173</v>
      </c>
      <c r="EO327" s="6">
        <v>0.18518518518518517</v>
      </c>
      <c r="EP327" s="6">
        <v>0.17241379310344829</v>
      </c>
      <c r="EQ327" s="6">
        <v>0.05</v>
      </c>
      <c r="ER327" s="6">
        <v>0</v>
      </c>
      <c r="ES327" s="6">
        <v>0.17241379310344829</v>
      </c>
      <c r="ET327" s="6">
        <v>0.5</v>
      </c>
      <c r="EU327" s="6">
        <v>0</v>
      </c>
      <c r="EV327" s="6">
        <v>0</v>
      </c>
      <c r="EW327" s="6">
        <v>0.1</v>
      </c>
      <c r="EX327" s="6">
        <v>0.125</v>
      </c>
      <c r="EY327" s="6">
        <v>0.33333333333333331</v>
      </c>
      <c r="EZ327" s="6">
        <v>0.125</v>
      </c>
      <c r="FA327" s="6">
        <v>0.23076923076923078</v>
      </c>
      <c r="FB327" s="6">
        <v>0.27586206896551724</v>
      </c>
      <c r="FC327" s="6">
        <v>0.21153846153846154</v>
      </c>
      <c r="FD327" s="6">
        <v>0.17857142857142858</v>
      </c>
      <c r="FE327" s="6">
        <v>7.6923076923076927E-2</v>
      </c>
      <c r="FF327" s="6">
        <v>0</v>
      </c>
      <c r="FG327" s="6">
        <v>0</v>
      </c>
      <c r="FH327" s="6">
        <v>0.11764705882352941</v>
      </c>
      <c r="FI327" s="6">
        <v>0.1</v>
      </c>
      <c r="FJ327" s="6">
        <v>0.16666666666666666</v>
      </c>
      <c r="FK327" s="6">
        <v>0</v>
      </c>
      <c r="FL327" s="6">
        <v>0.09</v>
      </c>
      <c r="FM327" s="6">
        <v>0.2</v>
      </c>
      <c r="FN327" s="6">
        <v>6.8753836709637819E-2</v>
      </c>
      <c r="FO327" s="6">
        <v>0.10546875</v>
      </c>
      <c r="FP327" s="6">
        <v>0.11479944674965421</v>
      </c>
      <c r="FQ327" s="6">
        <v>0.15313653136531366</v>
      </c>
    </row>
    <row r="328" spans="1:173">
      <c r="A328" s="5">
        <v>45223</v>
      </c>
      <c r="B328" s="6">
        <v>0.14999024770821143</v>
      </c>
      <c r="C328" s="6">
        <v>0.16</v>
      </c>
      <c r="D328" s="6">
        <v>0.13</v>
      </c>
      <c r="E328" s="6">
        <v>0.10420841683366733</v>
      </c>
      <c r="F328" s="6">
        <v>0.14314314314314314</v>
      </c>
      <c r="G328" s="6">
        <v>0.15831663326653306</v>
      </c>
      <c r="H328" s="6">
        <v>0.15</v>
      </c>
      <c r="I328" s="6">
        <v>0.22</v>
      </c>
      <c r="J328" s="6">
        <v>0.13</v>
      </c>
      <c r="K328" s="6">
        <v>0.11360799001248439</v>
      </c>
      <c r="L328" s="6">
        <v>0.22027972027972029</v>
      </c>
      <c r="M328" s="6">
        <v>0.10666666666666667</v>
      </c>
      <c r="N328" s="6">
        <v>0.15789473684210525</v>
      </c>
      <c r="O328" s="6">
        <v>0.17391304347826086</v>
      </c>
      <c r="P328" s="6">
        <v>8.8888888888888892E-2</v>
      </c>
      <c r="Q328" s="6">
        <v>8.8235294117647065E-2</v>
      </c>
      <c r="R328" s="6">
        <v>0.12151898734177215</v>
      </c>
      <c r="S328" s="6">
        <v>0.12987012987012986</v>
      </c>
      <c r="T328" s="6">
        <v>0.11515151515151516</v>
      </c>
      <c r="U328" s="6">
        <v>0.12698412698412698</v>
      </c>
      <c r="V328" s="6">
        <v>9.9808061420345484E-2</v>
      </c>
      <c r="W328" s="6">
        <v>0.14040114613180515</v>
      </c>
      <c r="X328" s="6">
        <v>0.27547169811320754</v>
      </c>
      <c r="Y328" s="6">
        <v>0.17647058823529413</v>
      </c>
      <c r="Z328" s="6">
        <v>0.11538461538461539</v>
      </c>
      <c r="AA328" s="6">
        <v>0.15384615384615385</v>
      </c>
      <c r="AB328" s="6">
        <v>3.787878787878788E-2</v>
      </c>
      <c r="AC328" s="6">
        <v>3.9473684210526314E-2</v>
      </c>
      <c r="AD328" s="6">
        <v>0.10784313725490197</v>
      </c>
      <c r="AE328" s="6">
        <v>0.21428571428571427</v>
      </c>
      <c r="AF328" s="6">
        <v>0.10344827586206896</v>
      </c>
      <c r="AG328" s="6">
        <v>7.2580645161290328E-2</v>
      </c>
      <c r="AH328" s="6">
        <v>9.1743119266055051E-2</v>
      </c>
      <c r="AI328" s="6">
        <v>0.19415448851774531</v>
      </c>
      <c r="AJ328" s="6">
        <v>0.14285714285714285</v>
      </c>
      <c r="AK328" s="6">
        <v>0.2413793103448276</v>
      </c>
      <c r="AL328" s="6">
        <v>9.1743119266055051E-2</v>
      </c>
      <c r="AM328" s="6">
        <v>0.26862302483069977</v>
      </c>
      <c r="AN328" s="6">
        <v>0.16568047337278108</v>
      </c>
      <c r="AO328" s="6">
        <v>8.3969465648854963E-2</v>
      </c>
      <c r="AP328" s="6">
        <v>0.19230769230769232</v>
      </c>
      <c r="AQ328" s="6">
        <v>9.375E-2</v>
      </c>
      <c r="AR328" s="6">
        <v>8.3333333333333329E-2</v>
      </c>
      <c r="AS328" s="6">
        <v>6.25E-2</v>
      </c>
      <c r="AT328" s="6">
        <v>0</v>
      </c>
      <c r="AU328" s="6">
        <v>0.14285714285714285</v>
      </c>
      <c r="AV328" s="6">
        <v>0.18181818181818182</v>
      </c>
      <c r="AW328" s="6">
        <v>0</v>
      </c>
      <c r="AX328" s="6">
        <v>0.13043478260869565</v>
      </c>
      <c r="AY328" s="6">
        <v>3.4482758620689655E-2</v>
      </c>
      <c r="AZ328" s="6">
        <v>0.14285714285714285</v>
      </c>
      <c r="BA328" s="6">
        <v>0.16417910447761194</v>
      </c>
      <c r="BB328" s="6">
        <v>0.16666666666666666</v>
      </c>
      <c r="BC328" s="6">
        <v>6.8965517241379309E-2</v>
      </c>
      <c r="BD328" s="6">
        <v>0.2</v>
      </c>
      <c r="BE328" s="6">
        <v>0.1111111111111111</v>
      </c>
      <c r="BF328" s="6">
        <v>0</v>
      </c>
      <c r="BG328" s="6">
        <v>0.23076923076923078</v>
      </c>
      <c r="BH328" s="6">
        <v>3.8461538461538464E-2</v>
      </c>
      <c r="BI328" s="6">
        <v>8.3333333333333329E-2</v>
      </c>
      <c r="BJ328" s="6">
        <v>0</v>
      </c>
      <c r="BK328" s="6">
        <v>8.4745762711864403E-2</v>
      </c>
      <c r="BL328" s="6">
        <v>0.3125</v>
      </c>
      <c r="BM328" s="6">
        <v>0.11162790697674418</v>
      </c>
      <c r="BN328" s="6">
        <v>0.10404624277456648</v>
      </c>
      <c r="BO328" s="6">
        <v>0.12903225806451613</v>
      </c>
      <c r="BP328" s="6">
        <v>3.5714285714285712E-2</v>
      </c>
      <c r="BQ328" s="6">
        <v>6.7567567567567571E-2</v>
      </c>
      <c r="BR328" s="6">
        <v>0.20895522388059701</v>
      </c>
      <c r="BS328" s="6">
        <v>0.26315789473684209</v>
      </c>
      <c r="BT328" s="6">
        <v>0.14545454545454545</v>
      </c>
      <c r="BU328" s="6">
        <v>0.40217391304347827</v>
      </c>
      <c r="BV328" s="6">
        <v>0.32631578947368423</v>
      </c>
      <c r="BW328" s="6">
        <v>0.17241379310344829</v>
      </c>
      <c r="BX328" s="6">
        <v>0.18181818181818182</v>
      </c>
      <c r="BY328" s="6">
        <v>0.28703703703703703</v>
      </c>
      <c r="BZ328" s="6">
        <v>0.5</v>
      </c>
      <c r="CA328" s="6">
        <v>0.35714285714285715</v>
      </c>
      <c r="CB328" s="6">
        <v>0.16867469879518071</v>
      </c>
      <c r="CC328" s="6">
        <v>0.18181818181818182</v>
      </c>
      <c r="CD328" s="6">
        <v>0.14399999999999999</v>
      </c>
      <c r="CE328" s="6">
        <v>0.18461538461538463</v>
      </c>
      <c r="CF328" s="6">
        <v>0.125</v>
      </c>
      <c r="CG328" s="6">
        <v>0.4</v>
      </c>
      <c r="CH328" s="6">
        <v>0.2</v>
      </c>
      <c r="CI328" s="6">
        <v>0</v>
      </c>
      <c r="CJ328" s="6">
        <v>0.2</v>
      </c>
      <c r="CK328" s="6">
        <v>0.16</v>
      </c>
      <c r="CL328" s="6">
        <v>0.08</v>
      </c>
      <c r="CM328" s="6">
        <v>0</v>
      </c>
      <c r="CN328" s="6">
        <v>6.25E-2</v>
      </c>
      <c r="CO328" s="6">
        <v>7.407407407407407E-2</v>
      </c>
      <c r="CP328" s="6">
        <v>9.5238095238095233E-2</v>
      </c>
      <c r="CQ328" s="6">
        <v>0.13333333333333333</v>
      </c>
      <c r="CR328" s="6">
        <v>0.24324324324324326</v>
      </c>
      <c r="CS328" s="6">
        <v>0.20338983050847459</v>
      </c>
      <c r="CT328" s="6">
        <v>0.1875</v>
      </c>
      <c r="CU328" s="6">
        <v>0.1111111111111111</v>
      </c>
      <c r="CV328" s="6">
        <v>0.11940298507462686</v>
      </c>
      <c r="CW328" s="6">
        <v>0.13043478260869565</v>
      </c>
      <c r="CX328" s="6">
        <v>9.5238095238095233E-2</v>
      </c>
      <c r="CY328" s="6">
        <v>0.17419354838709677</v>
      </c>
      <c r="CZ328" s="6">
        <v>0.37735849056603776</v>
      </c>
      <c r="DA328" s="6">
        <v>0.18487394957983194</v>
      </c>
      <c r="DB328" s="6">
        <v>6.25E-2</v>
      </c>
      <c r="DC328" s="6">
        <v>0.19178082191780821</v>
      </c>
      <c r="DD328" s="6">
        <v>0.1702127659574468</v>
      </c>
      <c r="DE328" s="6">
        <v>5.1546391752577317E-2</v>
      </c>
      <c r="DF328" s="6">
        <v>0.22580645161290322</v>
      </c>
      <c r="DG328" s="6">
        <v>0.10869565217391304</v>
      </c>
      <c r="DH328" s="6">
        <v>0.20588235294117646</v>
      </c>
      <c r="DI328" s="6">
        <v>0.1</v>
      </c>
      <c r="DJ328" s="6">
        <v>0</v>
      </c>
      <c r="DK328" s="6">
        <v>9.6774193548387094E-2</v>
      </c>
      <c r="DL328" s="6">
        <v>0.36</v>
      </c>
      <c r="DM328" s="6">
        <v>0</v>
      </c>
      <c r="DN328" s="6">
        <v>0.14285714285714285</v>
      </c>
      <c r="DO328" s="6">
        <v>8.0645161290322578E-2</v>
      </c>
      <c r="DP328" s="6">
        <v>0</v>
      </c>
      <c r="DQ328" s="6">
        <v>0.22222222222222221</v>
      </c>
      <c r="DR328" s="6">
        <v>0.04</v>
      </c>
      <c r="DS328" s="6">
        <v>0</v>
      </c>
      <c r="DT328" s="6">
        <v>0.21428571428571427</v>
      </c>
      <c r="DU328" s="6">
        <v>4.5454545454545456E-2</v>
      </c>
      <c r="DV328" s="6">
        <v>0.24</v>
      </c>
      <c r="DW328" s="6">
        <v>0</v>
      </c>
      <c r="DX328" s="6">
        <v>0.10810810810810811</v>
      </c>
      <c r="DY328" s="6">
        <v>0.125</v>
      </c>
      <c r="DZ328" s="6">
        <v>4.1666666666666664E-2</v>
      </c>
      <c r="EA328" s="6">
        <v>0.16666666666666666</v>
      </c>
      <c r="EB328" s="6">
        <v>9.5238095238095233E-2</v>
      </c>
      <c r="EC328" s="6">
        <v>0.11627906976744186</v>
      </c>
      <c r="ED328" s="6">
        <v>0.10526315789473684</v>
      </c>
      <c r="EE328" s="6">
        <v>3.5714285714285712E-2</v>
      </c>
      <c r="EF328" s="6">
        <v>0.15254237288135594</v>
      </c>
      <c r="EG328" s="6">
        <v>0.375</v>
      </c>
      <c r="EH328" s="6">
        <v>0.13978494623655913</v>
      </c>
      <c r="EI328" s="6">
        <v>0.11904761904761904</v>
      </c>
      <c r="EJ328" s="6">
        <v>0.42857142857142855</v>
      </c>
      <c r="EK328" s="6">
        <v>0.11363636363636363</v>
      </c>
      <c r="EL328" s="6">
        <v>0</v>
      </c>
      <c r="EM328" s="6">
        <v>0</v>
      </c>
      <c r="EN328" s="6">
        <v>0.21052631578947367</v>
      </c>
      <c r="EO328" s="6">
        <v>7.407407407407407E-2</v>
      </c>
      <c r="EP328" s="6">
        <v>0.13793103448275862</v>
      </c>
      <c r="EQ328" s="6">
        <v>0.05</v>
      </c>
      <c r="ER328" s="6">
        <v>0</v>
      </c>
      <c r="ES328" s="6">
        <v>0.13793103448275862</v>
      </c>
      <c r="ET328" s="6">
        <v>0.66666666666666663</v>
      </c>
      <c r="EU328" s="6">
        <v>0</v>
      </c>
      <c r="EV328" s="6">
        <v>0</v>
      </c>
      <c r="EW328" s="6">
        <v>0.2</v>
      </c>
      <c r="EX328" s="6">
        <v>0</v>
      </c>
      <c r="EY328" s="6">
        <v>0.16666666666666666</v>
      </c>
      <c r="EZ328" s="6">
        <v>0.125</v>
      </c>
      <c r="FA328" s="6">
        <v>0.23076923076923078</v>
      </c>
      <c r="FB328" s="6">
        <v>0.17241379310344829</v>
      </c>
      <c r="FC328" s="6">
        <v>2.8846153846153848E-2</v>
      </c>
      <c r="FD328" s="6">
        <v>7.1428571428571425E-2</v>
      </c>
      <c r="FE328" s="6">
        <v>0.23076923076923078</v>
      </c>
      <c r="FF328" s="6">
        <v>0</v>
      </c>
      <c r="FG328" s="6">
        <v>0</v>
      </c>
      <c r="FH328" s="6">
        <v>0.11764705882352941</v>
      </c>
      <c r="FI328" s="6">
        <v>0</v>
      </c>
      <c r="FJ328" s="6">
        <v>0.1111111111111111</v>
      </c>
      <c r="FK328" s="6">
        <v>0</v>
      </c>
      <c r="FL328" s="6">
        <v>0.14000000000000001</v>
      </c>
      <c r="FM328" s="6">
        <v>0.22</v>
      </c>
      <c r="FN328" s="6">
        <v>9.8833640270104356E-2</v>
      </c>
      <c r="FO328" s="6">
        <v>0.1328125</v>
      </c>
      <c r="FP328" s="6">
        <v>0.15767634854771784</v>
      </c>
      <c r="FQ328" s="6">
        <v>0.18450184501845018</v>
      </c>
    </row>
    <row r="329" spans="1:173">
      <c r="A329" s="5">
        <v>45222</v>
      </c>
      <c r="B329" s="6">
        <v>0.10337429295884533</v>
      </c>
      <c r="C329" s="6">
        <v>0.12</v>
      </c>
      <c r="D329" s="6">
        <v>9.6666666666666665E-2</v>
      </c>
      <c r="E329" s="6">
        <v>7.4148296593186377E-2</v>
      </c>
      <c r="F329" s="6">
        <v>0.1011011011011011</v>
      </c>
      <c r="G329" s="6">
        <v>0.11573146292585171</v>
      </c>
      <c r="H329" s="6">
        <v>0.14000000000000001</v>
      </c>
      <c r="I329" s="6">
        <v>0.2</v>
      </c>
      <c r="J329" s="6">
        <v>0.1</v>
      </c>
      <c r="K329" s="6">
        <v>7.8651685393258425E-2</v>
      </c>
      <c r="L329" s="6">
        <v>0.16433566433566432</v>
      </c>
      <c r="M329" s="6">
        <v>4.6666666666666669E-2</v>
      </c>
      <c r="N329" s="6">
        <v>0.10526315789473684</v>
      </c>
      <c r="O329" s="6">
        <v>0.13043478260869565</v>
      </c>
      <c r="P329" s="6">
        <v>0</v>
      </c>
      <c r="Q329" s="6">
        <v>6.6176470588235295E-2</v>
      </c>
      <c r="R329" s="6">
        <v>5.8227848101265821E-2</v>
      </c>
      <c r="S329" s="6">
        <v>0.1038961038961039</v>
      </c>
      <c r="T329" s="6">
        <v>7.8787878787878782E-2</v>
      </c>
      <c r="U329" s="6">
        <v>3.968253968253968E-2</v>
      </c>
      <c r="V329" s="6">
        <v>7.4856046065259113E-2</v>
      </c>
      <c r="W329" s="6">
        <v>0.1174785100286533</v>
      </c>
      <c r="X329" s="6">
        <v>0.19245283018867926</v>
      </c>
      <c r="Y329" s="6">
        <v>0.10588235294117647</v>
      </c>
      <c r="Z329" s="6">
        <v>5.128205128205128E-2</v>
      </c>
      <c r="AA329" s="6">
        <v>0.13076923076923078</v>
      </c>
      <c r="AB329" s="6">
        <v>3.0303030303030304E-2</v>
      </c>
      <c r="AC329" s="6">
        <v>2.6315789473684209E-2</v>
      </c>
      <c r="AD329" s="6">
        <v>9.8039215686274508E-2</v>
      </c>
      <c r="AE329" s="6">
        <v>5.3571428571428568E-2</v>
      </c>
      <c r="AF329" s="6">
        <v>3.4482758620689655E-2</v>
      </c>
      <c r="AG329" s="6">
        <v>4.8387096774193547E-2</v>
      </c>
      <c r="AH329" s="6">
        <v>8.2568807339449546E-2</v>
      </c>
      <c r="AI329" s="6">
        <v>0.1440501043841336</v>
      </c>
      <c r="AJ329" s="6">
        <v>0.14285714285714285</v>
      </c>
      <c r="AK329" s="6">
        <v>0.12643678160919541</v>
      </c>
      <c r="AL329" s="6">
        <v>5.5045871559633031E-2</v>
      </c>
      <c r="AM329" s="6">
        <v>0.21896162528216703</v>
      </c>
      <c r="AN329" s="6">
        <v>0.11242603550295859</v>
      </c>
      <c r="AO329" s="6">
        <v>4.5801526717557252E-2</v>
      </c>
      <c r="AP329" s="6">
        <v>0.16923076923076924</v>
      </c>
      <c r="AQ329" s="6">
        <v>3.125E-2</v>
      </c>
      <c r="AR329" s="6">
        <v>8.3333333333333329E-2</v>
      </c>
      <c r="AS329" s="6">
        <v>6.25E-2</v>
      </c>
      <c r="AT329" s="6">
        <v>0</v>
      </c>
      <c r="AU329" s="6">
        <v>9.5238095238095233E-2</v>
      </c>
      <c r="AV329" s="6">
        <v>0.18181818181818182</v>
      </c>
      <c r="AW329" s="6">
        <v>0</v>
      </c>
      <c r="AX329" s="6">
        <v>0.13043478260869565</v>
      </c>
      <c r="AY329" s="6">
        <v>0</v>
      </c>
      <c r="AZ329" s="6">
        <v>6.2111801242236024E-2</v>
      </c>
      <c r="BA329" s="6">
        <v>7.4626865671641784E-2</v>
      </c>
      <c r="BB329" s="6">
        <v>0.1111111111111111</v>
      </c>
      <c r="BC329" s="6">
        <v>1.7241379310344827E-2</v>
      </c>
      <c r="BD329" s="6">
        <v>0.2</v>
      </c>
      <c r="BE329" s="6">
        <v>0</v>
      </c>
      <c r="BF329" s="6">
        <v>0</v>
      </c>
      <c r="BG329" s="6">
        <v>0</v>
      </c>
      <c r="BH329" s="6">
        <v>3.8461538461538464E-2</v>
      </c>
      <c r="BI329" s="6">
        <v>8.3333333333333329E-2</v>
      </c>
      <c r="BJ329" s="6">
        <v>0</v>
      </c>
      <c r="BK329" s="6">
        <v>6.7796610169491525E-2</v>
      </c>
      <c r="BL329" s="6">
        <v>0.1875</v>
      </c>
      <c r="BM329" s="6">
        <v>7.9069767441860464E-2</v>
      </c>
      <c r="BN329" s="6">
        <v>8.6705202312138727E-2</v>
      </c>
      <c r="BO329" s="6">
        <v>6.4516129032258063E-2</v>
      </c>
      <c r="BP329" s="6">
        <v>3.5714285714285712E-2</v>
      </c>
      <c r="BQ329" s="6">
        <v>5.4054054054054057E-2</v>
      </c>
      <c r="BR329" s="6">
        <v>0.17164179104477612</v>
      </c>
      <c r="BS329" s="6">
        <v>0.23684210526315788</v>
      </c>
      <c r="BT329" s="6">
        <v>0.10909090909090909</v>
      </c>
      <c r="BU329" s="6">
        <v>0.31521739130434784</v>
      </c>
      <c r="BV329" s="6">
        <v>0.27368421052631581</v>
      </c>
      <c r="BW329" s="6">
        <v>0.13793103448275862</v>
      </c>
      <c r="BX329" s="6">
        <v>9.0909090909090912E-2</v>
      </c>
      <c r="BY329" s="6">
        <v>0.19444444444444445</v>
      </c>
      <c r="BZ329" s="6">
        <v>0.5</v>
      </c>
      <c r="CA329" s="6">
        <v>0.2857142857142857</v>
      </c>
      <c r="CB329" s="6">
        <v>0.12048192771084337</v>
      </c>
      <c r="CC329" s="6">
        <v>0.18181818181818182</v>
      </c>
      <c r="CD329" s="6">
        <v>0.112</v>
      </c>
      <c r="CE329" s="6">
        <v>0.1076923076923077</v>
      </c>
      <c r="CF329" s="6">
        <v>0.125</v>
      </c>
      <c r="CG329" s="6">
        <v>0.2</v>
      </c>
      <c r="CH329" s="6">
        <v>0.05</v>
      </c>
      <c r="CI329" s="6">
        <v>0</v>
      </c>
      <c r="CJ329" s="6">
        <v>0.1</v>
      </c>
      <c r="CK329" s="6">
        <v>0.16</v>
      </c>
      <c r="CL329" s="6">
        <v>0.08</v>
      </c>
      <c r="CM329" s="6">
        <v>0</v>
      </c>
      <c r="CN329" s="6">
        <v>6.25E-2</v>
      </c>
      <c r="CO329" s="6">
        <v>7.407407407407407E-2</v>
      </c>
      <c r="CP329" s="6">
        <v>0</v>
      </c>
      <c r="CQ329" s="6">
        <v>6.6666666666666666E-2</v>
      </c>
      <c r="CR329" s="6">
        <v>0</v>
      </c>
      <c r="CS329" s="6">
        <v>6.7796610169491525E-2</v>
      </c>
      <c r="CT329" s="6">
        <v>0.125</v>
      </c>
      <c r="CU329" s="6">
        <v>2.2222222222222223E-2</v>
      </c>
      <c r="CV329" s="6">
        <v>5.9701492537313432E-2</v>
      </c>
      <c r="CW329" s="6">
        <v>0.13043478260869565</v>
      </c>
      <c r="CX329" s="6">
        <v>0</v>
      </c>
      <c r="CY329" s="6">
        <v>0.14838709677419354</v>
      </c>
      <c r="CZ329" s="6">
        <v>0.30188679245283018</v>
      </c>
      <c r="DA329" s="6">
        <v>0.12605042016806722</v>
      </c>
      <c r="DB329" s="6">
        <v>3.125E-2</v>
      </c>
      <c r="DC329" s="6">
        <v>9.5890410958904104E-2</v>
      </c>
      <c r="DD329" s="6">
        <v>0.14893617021276595</v>
      </c>
      <c r="DE329" s="6">
        <v>2.0618556701030927E-2</v>
      </c>
      <c r="DF329" s="6">
        <v>6.4516129032258063E-2</v>
      </c>
      <c r="DG329" s="6">
        <v>8.6956521739130432E-2</v>
      </c>
      <c r="DH329" s="6">
        <v>0</v>
      </c>
      <c r="DI329" s="6">
        <v>0.06</v>
      </c>
      <c r="DJ329" s="6">
        <v>0</v>
      </c>
      <c r="DK329" s="6">
        <v>9.6774193548387094E-2</v>
      </c>
      <c r="DL329" s="6">
        <v>0.16</v>
      </c>
      <c r="DM329" s="6">
        <v>0</v>
      </c>
      <c r="DN329" s="6">
        <v>0.14285714285714285</v>
      </c>
      <c r="DO329" s="6">
        <v>8.0645161290322578E-2</v>
      </c>
      <c r="DP329" s="6">
        <v>0</v>
      </c>
      <c r="DQ329" s="6">
        <v>0.16666666666666666</v>
      </c>
      <c r="DR329" s="6">
        <v>0</v>
      </c>
      <c r="DS329" s="6">
        <v>0</v>
      </c>
      <c r="DT329" s="6">
        <v>0.14285714285714285</v>
      </c>
      <c r="DU329" s="6">
        <v>0</v>
      </c>
      <c r="DV329" s="6">
        <v>0.2</v>
      </c>
      <c r="DW329" s="6">
        <v>0</v>
      </c>
      <c r="DX329" s="6">
        <v>8.1081081081081086E-2</v>
      </c>
      <c r="DY329" s="6">
        <v>0.125</v>
      </c>
      <c r="DZ329" s="6">
        <v>4.1666666666666664E-2</v>
      </c>
      <c r="EA329" s="6">
        <v>0.14583333333333334</v>
      </c>
      <c r="EB329" s="6">
        <v>4.7619047619047616E-2</v>
      </c>
      <c r="EC329" s="6">
        <v>4.6511627906976744E-2</v>
      </c>
      <c r="ED329" s="6">
        <v>5.2631578947368418E-2</v>
      </c>
      <c r="EE329" s="6">
        <v>3.5714285714285712E-2</v>
      </c>
      <c r="EF329" s="6">
        <v>0.15254237288135594</v>
      </c>
      <c r="EG329" s="6">
        <v>0.33333333333333331</v>
      </c>
      <c r="EH329" s="6">
        <v>8.6021505376344093E-2</v>
      </c>
      <c r="EI329" s="6">
        <v>0.1111111111111111</v>
      </c>
      <c r="EJ329" s="6">
        <v>0.5714285714285714</v>
      </c>
      <c r="EK329" s="6">
        <v>2.2727272727272728E-2</v>
      </c>
      <c r="EL329" s="6">
        <v>0</v>
      </c>
      <c r="EM329" s="6">
        <v>0</v>
      </c>
      <c r="EN329" s="6">
        <v>0.21052631578947367</v>
      </c>
      <c r="EO329" s="6">
        <v>3.7037037037037035E-2</v>
      </c>
      <c r="EP329" s="6">
        <v>0.10344827586206896</v>
      </c>
      <c r="EQ329" s="6">
        <v>0.05</v>
      </c>
      <c r="ER329" s="6">
        <v>0</v>
      </c>
      <c r="ES329" s="6">
        <v>3.4482758620689655E-2</v>
      </c>
      <c r="ET329" s="6">
        <v>0.83333333333333337</v>
      </c>
      <c r="EU329" s="6">
        <v>0</v>
      </c>
      <c r="EV329" s="6">
        <v>0</v>
      </c>
      <c r="EW329" s="6">
        <v>0.1</v>
      </c>
      <c r="EX329" s="6">
        <v>0</v>
      </c>
      <c r="EY329" s="6">
        <v>0.13333333333333333</v>
      </c>
      <c r="EZ329" s="6">
        <v>0</v>
      </c>
      <c r="FA329" s="6">
        <v>0.23076923076923078</v>
      </c>
      <c r="FB329" s="6">
        <v>0.10344827586206896</v>
      </c>
      <c r="FC329" s="6">
        <v>2.8846153846153848E-2</v>
      </c>
      <c r="FD329" s="6">
        <v>3.5714285714285712E-2</v>
      </c>
      <c r="FE329" s="6">
        <v>7.6923076923076927E-2</v>
      </c>
      <c r="FF329" s="6">
        <v>0</v>
      </c>
      <c r="FG329" s="6">
        <v>0</v>
      </c>
      <c r="FH329" s="6">
        <v>2.9411764705882353E-2</v>
      </c>
      <c r="FI329" s="6">
        <v>0</v>
      </c>
      <c r="FJ329" s="6">
        <v>0.1111111111111111</v>
      </c>
      <c r="FK329" s="6">
        <v>0</v>
      </c>
      <c r="FL329" s="6">
        <v>0.2</v>
      </c>
      <c r="FM329" s="6">
        <v>0.3</v>
      </c>
      <c r="FN329" s="6">
        <v>0.10620012277470842</v>
      </c>
      <c r="FO329" s="6">
        <v>0.11328125</v>
      </c>
      <c r="FP329" s="6">
        <v>0.18326417704011064</v>
      </c>
      <c r="FQ329" s="6">
        <v>0.30904059040590404</v>
      </c>
    </row>
    <row r="330" spans="1:173">
      <c r="A330" s="5">
        <v>45219</v>
      </c>
      <c r="B330" s="6">
        <v>0.13744631003514252</v>
      </c>
      <c r="C330" s="6">
        <v>0.12</v>
      </c>
      <c r="D330" s="6">
        <v>0.11333333333333333</v>
      </c>
      <c r="E330" s="6">
        <v>0.11623246492985972</v>
      </c>
      <c r="F330" s="6">
        <v>0.14214214214214213</v>
      </c>
      <c r="G330" s="6">
        <v>0.15280561122244488</v>
      </c>
      <c r="H330" s="6">
        <v>0.22</v>
      </c>
      <c r="I330" s="6">
        <v>0.28000000000000003</v>
      </c>
      <c r="J330" s="6">
        <v>0.105</v>
      </c>
      <c r="K330" s="6">
        <v>0.11860174781523096</v>
      </c>
      <c r="L330" s="6">
        <v>0.21678321678321677</v>
      </c>
      <c r="M330" s="6">
        <v>8.666666666666667E-2</v>
      </c>
      <c r="N330" s="6">
        <v>0.23684210526315788</v>
      </c>
      <c r="O330" s="6">
        <v>0.2608695652173913</v>
      </c>
      <c r="P330" s="6">
        <v>4.4444444444444446E-2</v>
      </c>
      <c r="Q330" s="6">
        <v>8.8888888888888892E-2</v>
      </c>
      <c r="R330" s="6">
        <v>8.3544303797468356E-2</v>
      </c>
      <c r="S330" s="6">
        <v>0.11688311688311688</v>
      </c>
      <c r="T330" s="6">
        <v>6.6666666666666666E-2</v>
      </c>
      <c r="U330" s="6">
        <v>8.7301587301587297E-2</v>
      </c>
      <c r="V330" s="6">
        <v>0.10556621880998081</v>
      </c>
      <c r="W330" s="6">
        <v>0.17191977077363896</v>
      </c>
      <c r="X330" s="6">
        <v>0.2981132075471698</v>
      </c>
      <c r="Y330" s="6">
        <v>0.15294117647058825</v>
      </c>
      <c r="Z330" s="6">
        <v>7.6923076923076927E-2</v>
      </c>
      <c r="AA330" s="6">
        <v>0.13178294573643412</v>
      </c>
      <c r="AB330" s="6">
        <v>5.3030303030303032E-2</v>
      </c>
      <c r="AC330" s="6">
        <v>2.6315789473684209E-2</v>
      </c>
      <c r="AD330" s="6">
        <v>8.8235294117647065E-2</v>
      </c>
      <c r="AE330" s="6">
        <v>9.8214285714285712E-2</v>
      </c>
      <c r="AF330" s="6">
        <v>6.8965517241379309E-2</v>
      </c>
      <c r="AG330" s="6">
        <v>4.0322580645161289E-2</v>
      </c>
      <c r="AH330" s="6">
        <v>5.5045871559633031E-2</v>
      </c>
      <c r="AI330" s="6">
        <v>0.17954070981210857</v>
      </c>
      <c r="AJ330" s="6">
        <v>0.16666666666666666</v>
      </c>
      <c r="AK330" s="6">
        <v>0.17241379310344829</v>
      </c>
      <c r="AL330" s="6">
        <v>5.5045871559633031E-2</v>
      </c>
      <c r="AM330" s="6">
        <v>0.24943310657596371</v>
      </c>
      <c r="AN330" s="6">
        <v>0.16617210682492581</v>
      </c>
      <c r="AO330" s="6">
        <v>4.5801526717557252E-2</v>
      </c>
      <c r="AP330" s="6">
        <v>0.23076923076923078</v>
      </c>
      <c r="AQ330" s="6">
        <v>7.03125E-2</v>
      </c>
      <c r="AR330" s="6">
        <v>4.1666666666666664E-2</v>
      </c>
      <c r="AS330" s="6">
        <v>6.25E-2</v>
      </c>
      <c r="AT330" s="6">
        <v>0</v>
      </c>
      <c r="AU330" s="6">
        <v>9.5238095238095233E-2</v>
      </c>
      <c r="AV330" s="6">
        <v>9.0909090909090912E-2</v>
      </c>
      <c r="AW330" s="6">
        <v>0</v>
      </c>
      <c r="AX330" s="6">
        <v>0.17391304347826086</v>
      </c>
      <c r="AY330" s="6">
        <v>5.1724137931034482E-2</v>
      </c>
      <c r="AZ330" s="6">
        <v>9.3167701863354033E-2</v>
      </c>
      <c r="BA330" s="6">
        <v>7.4626865671641784E-2</v>
      </c>
      <c r="BB330" s="6">
        <v>0.1111111111111111</v>
      </c>
      <c r="BC330" s="6">
        <v>3.4482758620689655E-2</v>
      </c>
      <c r="BD330" s="6">
        <v>0.2</v>
      </c>
      <c r="BE330" s="6">
        <v>0.1111111111111111</v>
      </c>
      <c r="BF330" s="6">
        <v>0</v>
      </c>
      <c r="BG330" s="6">
        <v>7.6923076923076927E-2</v>
      </c>
      <c r="BH330" s="6">
        <v>3.8461538461538464E-2</v>
      </c>
      <c r="BI330" s="6">
        <v>8.3333333333333329E-2</v>
      </c>
      <c r="BJ330" s="6">
        <v>0</v>
      </c>
      <c r="BK330" s="6">
        <v>0.10344827586206896</v>
      </c>
      <c r="BL330" s="6">
        <v>0.25</v>
      </c>
      <c r="BM330" s="6">
        <v>0.10697674418604651</v>
      </c>
      <c r="BN330" s="6">
        <v>0.11560693641618497</v>
      </c>
      <c r="BO330" s="6">
        <v>9.6774193548387094E-2</v>
      </c>
      <c r="BP330" s="6">
        <v>7.1428571428571425E-2</v>
      </c>
      <c r="BQ330" s="6">
        <v>9.45945945945946E-2</v>
      </c>
      <c r="BR330" s="6">
        <v>0.20149253731343283</v>
      </c>
      <c r="BS330" s="6">
        <v>0.27027027027027029</v>
      </c>
      <c r="BT330" s="6">
        <v>0.12727272727272726</v>
      </c>
      <c r="BU330" s="6">
        <v>0.38043478260869568</v>
      </c>
      <c r="BV330" s="6">
        <v>0.28723404255319152</v>
      </c>
      <c r="BW330" s="6">
        <v>0.13793103448275862</v>
      </c>
      <c r="BX330" s="6">
        <v>0.18181818181818182</v>
      </c>
      <c r="BY330" s="6">
        <v>0.31944444444444442</v>
      </c>
      <c r="BZ330" s="6">
        <v>0.5</v>
      </c>
      <c r="CA330" s="6">
        <v>0.2857142857142857</v>
      </c>
      <c r="CB330" s="6">
        <v>0.12195121951219512</v>
      </c>
      <c r="CC330" s="6">
        <v>0.20454545454545456</v>
      </c>
      <c r="CD330" s="6">
        <v>0.16</v>
      </c>
      <c r="CE330" s="6">
        <v>0.2</v>
      </c>
      <c r="CF330" s="6">
        <v>0.125</v>
      </c>
      <c r="CG330" s="6">
        <v>0.4</v>
      </c>
      <c r="CH330" s="6">
        <v>0</v>
      </c>
      <c r="CI330" s="6">
        <v>0</v>
      </c>
      <c r="CJ330" s="6">
        <v>0.3</v>
      </c>
      <c r="CK330" s="6">
        <v>0.2</v>
      </c>
      <c r="CL330" s="6">
        <v>0.04</v>
      </c>
      <c r="CM330" s="6">
        <v>0</v>
      </c>
      <c r="CN330" s="6">
        <v>0</v>
      </c>
      <c r="CO330" s="6">
        <v>7.407407407407407E-2</v>
      </c>
      <c r="CP330" s="6">
        <v>0</v>
      </c>
      <c r="CQ330" s="6">
        <v>0.13333333333333333</v>
      </c>
      <c r="CR330" s="6">
        <v>0.10810810810810811</v>
      </c>
      <c r="CS330" s="6">
        <v>8.4745762711864403E-2</v>
      </c>
      <c r="CT330" s="6">
        <v>0.125</v>
      </c>
      <c r="CU330" s="6">
        <v>6.6666666666666666E-2</v>
      </c>
      <c r="CV330" s="6">
        <v>7.4626865671641784E-2</v>
      </c>
      <c r="CW330" s="6">
        <v>0.13043478260869565</v>
      </c>
      <c r="CX330" s="6">
        <v>4.7619047619047616E-2</v>
      </c>
      <c r="CY330" s="6">
        <v>0.17419354838709677</v>
      </c>
      <c r="CZ330" s="6">
        <v>0.32075471698113206</v>
      </c>
      <c r="DA330" s="6">
        <v>0.15126050420168066</v>
      </c>
      <c r="DB330" s="6">
        <v>6.25E-2</v>
      </c>
      <c r="DC330" s="6">
        <v>0.15068493150684931</v>
      </c>
      <c r="DD330" s="6">
        <v>0.23404255319148937</v>
      </c>
      <c r="DE330" s="6">
        <v>6.1855670103092786E-2</v>
      </c>
      <c r="DF330" s="6">
        <v>9.6774193548387094E-2</v>
      </c>
      <c r="DG330" s="6">
        <v>8.6956521739130432E-2</v>
      </c>
      <c r="DH330" s="6">
        <v>0.11764705882352941</v>
      </c>
      <c r="DI330" s="6">
        <v>0.06</v>
      </c>
      <c r="DJ330" s="6">
        <v>0</v>
      </c>
      <c r="DK330" s="6">
        <v>9.6774193548387094E-2</v>
      </c>
      <c r="DL330" s="6">
        <v>0.24</v>
      </c>
      <c r="DM330" s="6">
        <v>0</v>
      </c>
      <c r="DN330" s="6">
        <v>7.1428571428571425E-2</v>
      </c>
      <c r="DO330" s="6">
        <v>8.0645161290322578E-2</v>
      </c>
      <c r="DP330" s="6">
        <v>0</v>
      </c>
      <c r="DQ330" s="6">
        <v>0.16666666666666666</v>
      </c>
      <c r="DR330" s="6">
        <v>0</v>
      </c>
      <c r="DS330" s="6">
        <v>0</v>
      </c>
      <c r="DT330" s="6">
        <v>0.2857142857142857</v>
      </c>
      <c r="DU330" s="6">
        <v>9.0909090909090912E-2</v>
      </c>
      <c r="DV330" s="6">
        <v>0.24</v>
      </c>
      <c r="DW330" s="6">
        <v>0</v>
      </c>
      <c r="DX330" s="6">
        <v>8.1081081081081086E-2</v>
      </c>
      <c r="DY330" s="6">
        <v>0.125</v>
      </c>
      <c r="DZ330" s="6">
        <v>0</v>
      </c>
      <c r="EA330" s="6">
        <v>0.10416666666666667</v>
      </c>
      <c r="EB330" s="6">
        <v>7.1428571428571425E-2</v>
      </c>
      <c r="EC330" s="6">
        <v>4.6511627906976744E-2</v>
      </c>
      <c r="ED330" s="6">
        <v>0.15789473684210525</v>
      </c>
      <c r="EE330" s="6">
        <v>7.1428571428571425E-2</v>
      </c>
      <c r="EF330" s="6">
        <v>0.23728813559322035</v>
      </c>
      <c r="EG330" s="6">
        <v>0.41666666666666669</v>
      </c>
      <c r="EH330" s="6">
        <v>0.15053763440860216</v>
      </c>
      <c r="EI330" s="6">
        <v>0.13492063492063491</v>
      </c>
      <c r="EJ330" s="6">
        <v>0.42857142857142855</v>
      </c>
      <c r="EK330" s="6">
        <v>4.5454545454545456E-2</v>
      </c>
      <c r="EL330" s="6">
        <v>0</v>
      </c>
      <c r="EM330" s="6">
        <v>0</v>
      </c>
      <c r="EN330" s="6">
        <v>0.21428571428571427</v>
      </c>
      <c r="EO330" s="6">
        <v>3.7037037037037035E-2</v>
      </c>
      <c r="EP330" s="6">
        <v>0.10344827586206896</v>
      </c>
      <c r="EQ330" s="6">
        <v>0.05</v>
      </c>
      <c r="ER330" s="6">
        <v>0</v>
      </c>
      <c r="ES330" s="6">
        <v>3.4482758620689655E-2</v>
      </c>
      <c r="ET330" s="6">
        <v>0.83333333333333337</v>
      </c>
      <c r="EU330" s="6">
        <v>0</v>
      </c>
      <c r="EV330" s="6">
        <v>0</v>
      </c>
      <c r="EW330" s="6">
        <v>0.2</v>
      </c>
      <c r="EX330" s="6">
        <v>0</v>
      </c>
      <c r="EY330" s="6">
        <v>0.26666666666666666</v>
      </c>
      <c r="EZ330" s="6">
        <v>0.125</v>
      </c>
      <c r="FA330" s="6">
        <v>0.38461538461538464</v>
      </c>
      <c r="FB330" s="6">
        <v>0.2413793103448276</v>
      </c>
      <c r="FC330" s="6">
        <v>3.8461538461538464E-2</v>
      </c>
      <c r="FD330" s="6">
        <v>0.10714285714285714</v>
      </c>
      <c r="FE330" s="6">
        <v>0.15384615384615385</v>
      </c>
      <c r="FF330" s="6">
        <v>0</v>
      </c>
      <c r="FG330" s="6">
        <v>0</v>
      </c>
      <c r="FH330" s="6">
        <v>8.8235294117647065E-2</v>
      </c>
      <c r="FI330" s="6">
        <v>0</v>
      </c>
      <c r="FJ330" s="6">
        <v>0.1111111111111111</v>
      </c>
      <c r="FK330" s="6">
        <v>0</v>
      </c>
      <c r="FL330" s="6">
        <v>0.37</v>
      </c>
      <c r="FM330" s="6">
        <v>0.38</v>
      </c>
      <c r="FN330" s="6">
        <v>0.13574938574938575</v>
      </c>
      <c r="FO330" s="6">
        <v>0.15625</v>
      </c>
      <c r="FP330" s="6">
        <v>0.26348547717842324</v>
      </c>
      <c r="FQ330" s="6">
        <v>0.33210332103321033</v>
      </c>
    </row>
    <row r="331" spans="1:173">
      <c r="A331" s="5">
        <v>45218</v>
      </c>
      <c r="B331" s="6">
        <v>0.17122217883639204</v>
      </c>
      <c r="C331" s="6">
        <v>0.18</v>
      </c>
      <c r="D331" s="6">
        <v>0.16333333333333333</v>
      </c>
      <c r="E331" s="6">
        <v>0.13627254509018036</v>
      </c>
      <c r="F331" s="6">
        <v>0.18818818818818819</v>
      </c>
      <c r="G331" s="6">
        <v>0.20641282565130262</v>
      </c>
      <c r="H331" s="6">
        <v>0.27</v>
      </c>
      <c r="I331" s="6">
        <v>0.24</v>
      </c>
      <c r="J331" s="6">
        <v>0.16</v>
      </c>
      <c r="K331" s="6">
        <v>0.14606741573033707</v>
      </c>
      <c r="L331" s="6">
        <v>0.25524475524475526</v>
      </c>
      <c r="M331" s="6">
        <v>0.11333333333333333</v>
      </c>
      <c r="N331" s="6">
        <v>0.34210526315789475</v>
      </c>
      <c r="O331" s="6">
        <v>0.2391304347826087</v>
      </c>
      <c r="P331" s="6">
        <v>4.4444444444444446E-2</v>
      </c>
      <c r="Q331" s="6">
        <v>8.8888888888888892E-2</v>
      </c>
      <c r="R331" s="6">
        <v>0.10126582278481013</v>
      </c>
      <c r="S331" s="6">
        <v>6.4935064935064929E-2</v>
      </c>
      <c r="T331" s="6">
        <v>7.8787878787878782E-2</v>
      </c>
      <c r="U331" s="6">
        <v>0.1111111111111111</v>
      </c>
      <c r="V331" s="6">
        <v>0.11324376199616124</v>
      </c>
      <c r="W331" s="6">
        <v>0.12034383954154727</v>
      </c>
      <c r="X331" s="6">
        <v>0.30943396226415093</v>
      </c>
      <c r="Y331" s="6">
        <v>0.16470588235294117</v>
      </c>
      <c r="Z331" s="6">
        <v>9.6153846153846159E-2</v>
      </c>
      <c r="AA331" s="6">
        <v>0.23255813953488372</v>
      </c>
      <c r="AB331" s="6">
        <v>3.787878787878788E-2</v>
      </c>
      <c r="AC331" s="6">
        <v>3.9473684210526314E-2</v>
      </c>
      <c r="AD331" s="6">
        <v>0.10784313725490197</v>
      </c>
      <c r="AE331" s="6">
        <v>0.13392857142857142</v>
      </c>
      <c r="AF331" s="6">
        <v>3.4482758620689655E-2</v>
      </c>
      <c r="AG331" s="6">
        <v>4.0322580645161289E-2</v>
      </c>
      <c r="AH331" s="6">
        <v>6.4220183486238536E-2</v>
      </c>
      <c r="AI331" s="6">
        <v>0.23590814196242171</v>
      </c>
      <c r="AJ331" s="6">
        <v>0.21428571428571427</v>
      </c>
      <c r="AK331" s="6">
        <v>0.12643678160919541</v>
      </c>
      <c r="AL331" s="6">
        <v>3.669724770642202E-2</v>
      </c>
      <c r="AM331" s="6">
        <v>0.39909297052154197</v>
      </c>
      <c r="AN331" s="6">
        <v>0.28189910979228489</v>
      </c>
      <c r="AO331" s="6">
        <v>6.8702290076335881E-2</v>
      </c>
      <c r="AP331" s="6">
        <v>0.3923076923076923</v>
      </c>
      <c r="AQ331" s="6">
        <v>6.25E-2</v>
      </c>
      <c r="AR331" s="6">
        <v>4.1666666666666664E-2</v>
      </c>
      <c r="AS331" s="6">
        <v>6.25E-2</v>
      </c>
      <c r="AT331" s="6">
        <v>0</v>
      </c>
      <c r="AU331" s="6">
        <v>9.5238095238095233E-2</v>
      </c>
      <c r="AV331" s="6">
        <v>9.0909090909090912E-2</v>
      </c>
      <c r="AW331" s="6">
        <v>7.6923076923076927E-2</v>
      </c>
      <c r="AX331" s="6">
        <v>0.13043478260869565</v>
      </c>
      <c r="AY331" s="6">
        <v>5.1724137931034482E-2</v>
      </c>
      <c r="AZ331" s="6">
        <v>9.9378881987577633E-2</v>
      </c>
      <c r="BA331" s="6">
        <v>0.11940298507462686</v>
      </c>
      <c r="BB331" s="6">
        <v>0.16666666666666666</v>
      </c>
      <c r="BC331" s="6">
        <v>6.8965517241379309E-2</v>
      </c>
      <c r="BD331" s="6">
        <v>0.3</v>
      </c>
      <c r="BE331" s="6">
        <v>0.1111111111111111</v>
      </c>
      <c r="BF331" s="6">
        <v>0</v>
      </c>
      <c r="BG331" s="6">
        <v>7.6923076923076927E-2</v>
      </c>
      <c r="BH331" s="6">
        <v>7.6923076923076927E-2</v>
      </c>
      <c r="BI331" s="6">
        <v>8.3333333333333329E-2</v>
      </c>
      <c r="BJ331" s="6">
        <v>0</v>
      </c>
      <c r="BK331" s="6">
        <v>0.10344827586206896</v>
      </c>
      <c r="BL331" s="6">
        <v>0.1875</v>
      </c>
      <c r="BM331" s="6">
        <v>0.12093023255813953</v>
      </c>
      <c r="BN331" s="6">
        <v>0.10982658959537572</v>
      </c>
      <c r="BO331" s="6">
        <v>0.12903225806451613</v>
      </c>
      <c r="BP331" s="6">
        <v>7.1428571428571425E-2</v>
      </c>
      <c r="BQ331" s="6">
        <v>0.10810810810810811</v>
      </c>
      <c r="BR331" s="6">
        <v>0.32835820895522388</v>
      </c>
      <c r="BS331" s="6">
        <v>0.40540540540540543</v>
      </c>
      <c r="BT331" s="6">
        <v>0.4</v>
      </c>
      <c r="BU331" s="6">
        <v>0.51086956521739135</v>
      </c>
      <c r="BV331" s="6">
        <v>0.44680851063829785</v>
      </c>
      <c r="BW331" s="6">
        <v>0.20689655172413793</v>
      </c>
      <c r="BX331" s="6">
        <v>0.18181818181818182</v>
      </c>
      <c r="BY331" s="6">
        <v>0.34259259259259262</v>
      </c>
      <c r="BZ331" s="6">
        <v>0.5</v>
      </c>
      <c r="CA331" s="6">
        <v>0.14285714285714285</v>
      </c>
      <c r="CB331" s="6">
        <v>0.28048780487804881</v>
      </c>
      <c r="CC331" s="6">
        <v>0.32954545454545453</v>
      </c>
      <c r="CD331" s="6">
        <v>0.29599999999999999</v>
      </c>
      <c r="CE331" s="6">
        <v>0.26923076923076922</v>
      </c>
      <c r="CF331" s="6">
        <v>0.125</v>
      </c>
      <c r="CG331" s="6">
        <v>0.4</v>
      </c>
      <c r="CH331" s="6">
        <v>0.05</v>
      </c>
      <c r="CI331" s="6">
        <v>0</v>
      </c>
      <c r="CJ331" s="6">
        <v>0.2</v>
      </c>
      <c r="CK331" s="6">
        <v>0.24</v>
      </c>
      <c r="CL331" s="6">
        <v>0.04</v>
      </c>
      <c r="CM331" s="6">
        <v>0</v>
      </c>
      <c r="CN331" s="6">
        <v>0</v>
      </c>
      <c r="CO331" s="6">
        <v>7.407407407407407E-2</v>
      </c>
      <c r="CP331" s="6">
        <v>0</v>
      </c>
      <c r="CQ331" s="6">
        <v>0.13333333333333333</v>
      </c>
      <c r="CR331" s="6">
        <v>0.16216216216216217</v>
      </c>
      <c r="CS331" s="6">
        <v>0.10169491525423729</v>
      </c>
      <c r="CT331" s="6">
        <v>0.1875</v>
      </c>
      <c r="CU331" s="6">
        <v>0.1111111111111111</v>
      </c>
      <c r="CV331" s="6">
        <v>7.4626865671641784E-2</v>
      </c>
      <c r="CW331" s="6">
        <v>0.17391304347826086</v>
      </c>
      <c r="CX331" s="6">
        <v>4.7619047619047616E-2</v>
      </c>
      <c r="CY331" s="6">
        <v>0.25806451612903225</v>
      </c>
      <c r="CZ331" s="6">
        <v>0.39622641509433965</v>
      </c>
      <c r="DA331" s="6">
        <v>0.17647058823529413</v>
      </c>
      <c r="DB331" s="6">
        <v>6.25E-2</v>
      </c>
      <c r="DC331" s="6">
        <v>0.17808219178082191</v>
      </c>
      <c r="DD331" s="6">
        <v>0.34042553191489361</v>
      </c>
      <c r="DE331" s="6">
        <v>7.2164948453608241E-2</v>
      </c>
      <c r="DF331" s="6">
        <v>3.2258064516129031E-2</v>
      </c>
      <c r="DG331" s="6">
        <v>8.6956521739130432E-2</v>
      </c>
      <c r="DH331" s="6">
        <v>0.20588235294117646</v>
      </c>
      <c r="DI331" s="6">
        <v>0.04</v>
      </c>
      <c r="DJ331" s="6">
        <v>0</v>
      </c>
      <c r="DK331" s="6">
        <v>0.12903225806451613</v>
      </c>
      <c r="DL331" s="6">
        <v>0.14000000000000001</v>
      </c>
      <c r="DM331" s="6">
        <v>0</v>
      </c>
      <c r="DN331" s="6">
        <v>7.1428571428571425E-2</v>
      </c>
      <c r="DO331" s="6">
        <v>9.6774193548387094E-2</v>
      </c>
      <c r="DP331" s="6">
        <v>0.14285714285714285</v>
      </c>
      <c r="DQ331" s="6">
        <v>0.16666666666666666</v>
      </c>
      <c r="DR331" s="6">
        <v>0</v>
      </c>
      <c r="DS331" s="6">
        <v>0</v>
      </c>
      <c r="DT331" s="6">
        <v>0.52380952380952384</v>
      </c>
      <c r="DU331" s="6">
        <v>9.0909090909090912E-2</v>
      </c>
      <c r="DV331" s="6">
        <v>0.12</v>
      </c>
      <c r="DW331" s="6">
        <v>0</v>
      </c>
      <c r="DX331" s="6">
        <v>5.4054054054054057E-2</v>
      </c>
      <c r="DY331" s="6">
        <v>0.125</v>
      </c>
      <c r="DZ331" s="6">
        <v>0</v>
      </c>
      <c r="EA331" s="6">
        <v>0.10416666666666667</v>
      </c>
      <c r="EB331" s="6">
        <v>9.5238095238095233E-2</v>
      </c>
      <c r="EC331" s="6">
        <v>6.9767441860465115E-2</v>
      </c>
      <c r="ED331" s="6">
        <v>0.10526315789473684</v>
      </c>
      <c r="EE331" s="6">
        <v>7.1428571428571425E-2</v>
      </c>
      <c r="EF331" s="6">
        <v>0.22033898305084745</v>
      </c>
      <c r="EG331" s="6">
        <v>0.29166666666666669</v>
      </c>
      <c r="EH331" s="6">
        <v>5.3763440860215055E-2</v>
      </c>
      <c r="EI331" s="6">
        <v>0.10317460317460317</v>
      </c>
      <c r="EJ331" s="6">
        <v>0.5714285714285714</v>
      </c>
      <c r="EK331" s="6">
        <v>0.13636363636363635</v>
      </c>
      <c r="EL331" s="6">
        <v>9.0909090909090912E-2</v>
      </c>
      <c r="EM331" s="6">
        <v>0</v>
      </c>
      <c r="EN331" s="6">
        <v>0.3392857142857143</v>
      </c>
      <c r="EO331" s="6">
        <v>0.1111111111111111</v>
      </c>
      <c r="EP331" s="6">
        <v>0.13793103448275862</v>
      </c>
      <c r="EQ331" s="6">
        <v>0</v>
      </c>
      <c r="ER331" s="6">
        <v>0</v>
      </c>
      <c r="ES331" s="6">
        <v>6.8965517241379309E-2</v>
      </c>
      <c r="ET331" s="6">
        <v>1</v>
      </c>
      <c r="EU331" s="6">
        <v>0.1111111111111111</v>
      </c>
      <c r="EV331" s="6">
        <v>0</v>
      </c>
      <c r="EW331" s="6">
        <v>0.2</v>
      </c>
      <c r="EX331" s="6">
        <v>0</v>
      </c>
      <c r="EY331" s="6">
        <v>0.36666666666666664</v>
      </c>
      <c r="EZ331" s="6">
        <v>0.25</v>
      </c>
      <c r="FA331" s="6">
        <v>0.46153846153846156</v>
      </c>
      <c r="FB331" s="6">
        <v>0.17241379310344829</v>
      </c>
      <c r="FC331" s="6">
        <v>2.8846153846153848E-2</v>
      </c>
      <c r="FD331" s="6">
        <v>7.1428571428571425E-2</v>
      </c>
      <c r="FE331" s="6">
        <v>7.6923076923076927E-2</v>
      </c>
      <c r="FF331" s="6">
        <v>0</v>
      </c>
      <c r="FG331" s="6">
        <v>0</v>
      </c>
      <c r="FH331" s="6">
        <v>8.8235294117647065E-2</v>
      </c>
      <c r="FI331" s="6">
        <v>0</v>
      </c>
      <c r="FJ331" s="6">
        <v>0.16666666666666666</v>
      </c>
      <c r="FK331" s="6">
        <v>0</v>
      </c>
      <c r="FL331" s="6">
        <v>0.47</v>
      </c>
      <c r="FM331" s="6">
        <v>0.46</v>
      </c>
      <c r="FN331" s="6">
        <v>0.21007371007371006</v>
      </c>
      <c r="FO331" s="6">
        <v>0.20703125</v>
      </c>
      <c r="FP331" s="6">
        <v>0.38589211618257263</v>
      </c>
      <c r="FQ331" s="6">
        <v>0.47183748845798706</v>
      </c>
    </row>
    <row r="332" spans="1:173">
      <c r="A332" s="5">
        <v>45217</v>
      </c>
      <c r="B332" s="6">
        <v>0.21343487600078109</v>
      </c>
      <c r="C332" s="6">
        <v>0.32</v>
      </c>
      <c r="D332" s="6">
        <v>0.26</v>
      </c>
      <c r="E332" s="6">
        <v>0.20440881763527055</v>
      </c>
      <c r="F332" s="6">
        <v>0.22022022022022023</v>
      </c>
      <c r="G332" s="6">
        <v>0.24749498997995992</v>
      </c>
      <c r="H332" s="6">
        <v>0.35</v>
      </c>
      <c r="I332" s="6">
        <v>0.22</v>
      </c>
      <c r="J332" s="6">
        <v>0.27</v>
      </c>
      <c r="K332" s="6">
        <v>0.2009987515605493</v>
      </c>
      <c r="L332" s="6">
        <v>0.32517482517482516</v>
      </c>
      <c r="M332" s="6">
        <v>0.21666666666666667</v>
      </c>
      <c r="N332" s="6">
        <v>0.44736842105263158</v>
      </c>
      <c r="O332" s="6">
        <v>0.39130434782608697</v>
      </c>
      <c r="P332" s="6">
        <v>4.4444444444444446E-2</v>
      </c>
      <c r="Q332" s="6">
        <v>9.6296296296296297E-2</v>
      </c>
      <c r="R332" s="6">
        <v>0.10886075949367088</v>
      </c>
      <c r="S332" s="6">
        <v>0.1038961038961039</v>
      </c>
      <c r="T332" s="6">
        <v>8.4848484848484854E-2</v>
      </c>
      <c r="U332" s="6">
        <v>0.17460317460317459</v>
      </c>
      <c r="V332" s="6">
        <v>0.14587332053742802</v>
      </c>
      <c r="W332" s="6">
        <v>0.14613180515759314</v>
      </c>
      <c r="X332" s="6">
        <v>0.47169811320754718</v>
      </c>
      <c r="Y332" s="6">
        <v>0.22352941176470589</v>
      </c>
      <c r="Z332" s="6">
        <v>0.10897435897435898</v>
      </c>
      <c r="AA332" s="6">
        <v>0.24031007751937986</v>
      </c>
      <c r="AB332" s="6">
        <v>3.787878787878788E-2</v>
      </c>
      <c r="AC332" s="6">
        <v>6.5789473684210523E-2</v>
      </c>
      <c r="AD332" s="6">
        <v>0.10784313725490197</v>
      </c>
      <c r="AE332" s="6">
        <v>0.17857142857142858</v>
      </c>
      <c r="AF332" s="6">
        <v>6.8965517241379309E-2</v>
      </c>
      <c r="AG332" s="6">
        <v>5.6451612903225805E-2</v>
      </c>
      <c r="AH332" s="6">
        <v>0.11009174311926606</v>
      </c>
      <c r="AI332" s="6">
        <v>0.35490605427974947</v>
      </c>
      <c r="AJ332" s="6">
        <v>0.42857142857142855</v>
      </c>
      <c r="AK332" s="6">
        <v>0.17241379310344829</v>
      </c>
      <c r="AL332" s="6">
        <v>3.669724770642202E-2</v>
      </c>
      <c r="AM332" s="6">
        <v>0.38095238095238093</v>
      </c>
      <c r="AN332" s="6">
        <v>0.32344213649851633</v>
      </c>
      <c r="AO332" s="6">
        <v>6.1068702290076333E-2</v>
      </c>
      <c r="AP332" s="6">
        <v>0.48837209302325579</v>
      </c>
      <c r="AQ332" s="6">
        <v>0.1328125</v>
      </c>
      <c r="AR332" s="6">
        <v>4.1666666666666664E-2</v>
      </c>
      <c r="AS332" s="6">
        <v>6.25E-2</v>
      </c>
      <c r="AT332" s="6">
        <v>0</v>
      </c>
      <c r="AU332" s="6">
        <v>0.23809523809523808</v>
      </c>
      <c r="AV332" s="6">
        <v>0.18181818181818182</v>
      </c>
      <c r="AW332" s="6">
        <v>7.6923076923076927E-2</v>
      </c>
      <c r="AX332" s="6">
        <v>0.13043478260869565</v>
      </c>
      <c r="AY332" s="6">
        <v>8.6206896551724144E-2</v>
      </c>
      <c r="AZ332" s="6">
        <v>8.6956521739130432E-2</v>
      </c>
      <c r="BA332" s="6">
        <v>0.13432835820895522</v>
      </c>
      <c r="BB332" s="6">
        <v>0.27777777777777779</v>
      </c>
      <c r="BC332" s="6">
        <v>6.8965517241379309E-2</v>
      </c>
      <c r="BD332" s="6">
        <v>0.3</v>
      </c>
      <c r="BE332" s="6">
        <v>0.1111111111111111</v>
      </c>
      <c r="BF332" s="6">
        <v>0</v>
      </c>
      <c r="BG332" s="6">
        <v>7.6923076923076927E-2</v>
      </c>
      <c r="BH332" s="6">
        <v>0.11538461538461539</v>
      </c>
      <c r="BI332" s="6">
        <v>0.16666666666666666</v>
      </c>
      <c r="BJ332" s="6">
        <v>0</v>
      </c>
      <c r="BK332" s="6">
        <v>0.10344827586206896</v>
      </c>
      <c r="BL332" s="6">
        <v>0.125</v>
      </c>
      <c r="BM332" s="6">
        <v>0.15813953488372093</v>
      </c>
      <c r="BN332" s="6">
        <v>0.16184971098265896</v>
      </c>
      <c r="BO332" s="6">
        <v>0.12903225806451613</v>
      </c>
      <c r="BP332" s="6">
        <v>7.1428571428571425E-2</v>
      </c>
      <c r="BQ332" s="6">
        <v>0.10810810810810811</v>
      </c>
      <c r="BR332" s="6">
        <v>0.23880597014925373</v>
      </c>
      <c r="BS332" s="6">
        <v>0.51351351351351349</v>
      </c>
      <c r="BT332" s="6">
        <v>0.29090909090909089</v>
      </c>
      <c r="BU332" s="6">
        <v>0.53260869565217395</v>
      </c>
      <c r="BV332" s="6">
        <v>0.5</v>
      </c>
      <c r="BW332" s="6">
        <v>0.17241379310344829</v>
      </c>
      <c r="BX332" s="6">
        <v>0.27272727272727271</v>
      </c>
      <c r="BY332" s="6">
        <v>0.49074074074074076</v>
      </c>
      <c r="BZ332" s="6">
        <v>1</v>
      </c>
      <c r="CA332" s="6">
        <v>0.5</v>
      </c>
      <c r="CB332" s="6">
        <v>0.32926829268292684</v>
      </c>
      <c r="CC332" s="6">
        <v>0.43678160919540232</v>
      </c>
      <c r="CD332" s="6">
        <v>0.312</v>
      </c>
      <c r="CE332" s="6">
        <v>0.33076923076923076</v>
      </c>
      <c r="CF332" s="6">
        <v>0.125</v>
      </c>
      <c r="CG332" s="6">
        <v>0.6</v>
      </c>
      <c r="CH332" s="6">
        <v>0.1</v>
      </c>
      <c r="CI332" s="6">
        <v>0</v>
      </c>
      <c r="CJ332" s="6">
        <v>0.3</v>
      </c>
      <c r="CK332" s="6">
        <v>0.24</v>
      </c>
      <c r="CL332" s="6">
        <v>0.04</v>
      </c>
      <c r="CM332" s="6">
        <v>0</v>
      </c>
      <c r="CN332" s="6">
        <v>6.25E-2</v>
      </c>
      <c r="CO332" s="6">
        <v>0.1111111111111111</v>
      </c>
      <c r="CP332" s="6">
        <v>4.7619047619047616E-2</v>
      </c>
      <c r="CQ332" s="6">
        <v>6.6666666666666666E-2</v>
      </c>
      <c r="CR332" s="6">
        <v>0.27027027027027029</v>
      </c>
      <c r="CS332" s="6">
        <v>0.11864406779661017</v>
      </c>
      <c r="CT332" s="6">
        <v>0.1875</v>
      </c>
      <c r="CU332" s="6">
        <v>0.13333333333333333</v>
      </c>
      <c r="CV332" s="6">
        <v>5.9701492537313432E-2</v>
      </c>
      <c r="CW332" s="6">
        <v>0.21739130434782608</v>
      </c>
      <c r="CX332" s="6">
        <v>9.5238095238095233E-2</v>
      </c>
      <c r="CY332" s="6">
        <v>0.43870967741935485</v>
      </c>
      <c r="CZ332" s="6">
        <v>0.45283018867924529</v>
      </c>
      <c r="DA332" s="6">
        <v>0.23529411764705882</v>
      </c>
      <c r="DB332" s="6">
        <v>9.375E-2</v>
      </c>
      <c r="DC332" s="6">
        <v>0.38356164383561642</v>
      </c>
      <c r="DD332" s="6">
        <v>0.40425531914893614</v>
      </c>
      <c r="DE332" s="6">
        <v>0.1134020618556701</v>
      </c>
      <c r="DF332" s="6">
        <v>0.19354838709677419</v>
      </c>
      <c r="DG332" s="6">
        <v>0.15217391304347827</v>
      </c>
      <c r="DH332" s="6">
        <v>0.3235294117647059</v>
      </c>
      <c r="DI332" s="6">
        <v>0.04</v>
      </c>
      <c r="DJ332" s="6">
        <v>0</v>
      </c>
      <c r="DK332" s="6">
        <v>0.16129032258064516</v>
      </c>
      <c r="DL332" s="6">
        <v>0.16</v>
      </c>
      <c r="DM332" s="6">
        <v>0.33333333333333331</v>
      </c>
      <c r="DN332" s="6">
        <v>7.1428571428571425E-2</v>
      </c>
      <c r="DO332" s="6">
        <v>0.11290322580645161</v>
      </c>
      <c r="DP332" s="6">
        <v>0.14285714285714285</v>
      </c>
      <c r="DQ332" s="6">
        <v>0.1111111111111111</v>
      </c>
      <c r="DR332" s="6">
        <v>0.04</v>
      </c>
      <c r="DS332" s="6">
        <v>0</v>
      </c>
      <c r="DT332" s="6">
        <v>0.59523809523809523</v>
      </c>
      <c r="DU332" s="6">
        <v>0.13636363636363635</v>
      </c>
      <c r="DV332" s="6">
        <v>0.2</v>
      </c>
      <c r="DW332" s="6">
        <v>0</v>
      </c>
      <c r="DX332" s="6">
        <v>8.1081081081081086E-2</v>
      </c>
      <c r="DY332" s="6">
        <v>0.125</v>
      </c>
      <c r="DZ332" s="6">
        <v>0</v>
      </c>
      <c r="EA332" s="6">
        <v>0.10416666666666667</v>
      </c>
      <c r="EB332" s="6">
        <v>9.5238095238095233E-2</v>
      </c>
      <c r="EC332" s="6">
        <v>9.3023255813953487E-2</v>
      </c>
      <c r="ED332" s="6">
        <v>0.10526315789473684</v>
      </c>
      <c r="EE332" s="6">
        <v>0.21428571428571427</v>
      </c>
      <c r="EF332" s="6">
        <v>0.1864406779661017</v>
      </c>
      <c r="EG332" s="6">
        <v>0.33333333333333331</v>
      </c>
      <c r="EH332" s="6">
        <v>0.10752688172043011</v>
      </c>
      <c r="EI332" s="6">
        <v>0.1111111111111111</v>
      </c>
      <c r="EJ332" s="6">
        <v>0.5714285714285714</v>
      </c>
      <c r="EK332" s="6">
        <v>0.13636363636363635</v>
      </c>
      <c r="EL332" s="6">
        <v>9.0909090909090912E-2</v>
      </c>
      <c r="EM332" s="6">
        <v>0</v>
      </c>
      <c r="EN332" s="6">
        <v>0.35714285714285715</v>
      </c>
      <c r="EO332" s="6">
        <v>7.407407407407407E-2</v>
      </c>
      <c r="EP332" s="6">
        <v>0.10344827586206896</v>
      </c>
      <c r="EQ332" s="6">
        <v>0.05</v>
      </c>
      <c r="ER332" s="6">
        <v>0</v>
      </c>
      <c r="ES332" s="6">
        <v>6.8965517241379309E-2</v>
      </c>
      <c r="ET332" s="6">
        <v>1</v>
      </c>
      <c r="EU332" s="6">
        <v>0.33333333333333331</v>
      </c>
      <c r="EV332" s="6">
        <v>0.29411764705882354</v>
      </c>
      <c r="EW332" s="6">
        <v>0.4</v>
      </c>
      <c r="EX332" s="6">
        <v>6.25E-2</v>
      </c>
      <c r="EY332" s="6">
        <v>0.5</v>
      </c>
      <c r="EZ332" s="6">
        <v>0.25</v>
      </c>
      <c r="FA332" s="6">
        <v>0.69230769230769229</v>
      </c>
      <c r="FB332" s="6">
        <v>0.2413793103448276</v>
      </c>
      <c r="FC332" s="6">
        <v>2.8846153846153848E-2</v>
      </c>
      <c r="FD332" s="6">
        <v>7.1428571428571425E-2</v>
      </c>
      <c r="FE332" s="6">
        <v>0.15384615384615385</v>
      </c>
      <c r="FF332" s="6">
        <v>0</v>
      </c>
      <c r="FG332" s="6">
        <v>0</v>
      </c>
      <c r="FH332" s="6">
        <v>0.11764705882352941</v>
      </c>
      <c r="FI332" s="6">
        <v>0</v>
      </c>
      <c r="FJ332" s="6">
        <v>0.22222222222222221</v>
      </c>
      <c r="FK332" s="6">
        <v>0</v>
      </c>
      <c r="FL332" s="6">
        <v>0.48</v>
      </c>
      <c r="FM332" s="6">
        <v>0.5</v>
      </c>
      <c r="FN332" s="6">
        <v>0.23540258143822987</v>
      </c>
      <c r="FO332" s="6">
        <v>0.140625</v>
      </c>
      <c r="FP332" s="6">
        <v>0.41868512110726641</v>
      </c>
      <c r="FQ332" s="6">
        <v>0.48568790397045247</v>
      </c>
    </row>
    <row r="333" spans="1:173">
      <c r="A333" s="5">
        <v>45216</v>
      </c>
      <c r="B333" s="6">
        <v>0.31953124999999999</v>
      </c>
      <c r="C333" s="6">
        <v>0.36</v>
      </c>
      <c r="D333" s="6">
        <v>0.32</v>
      </c>
      <c r="E333" s="6">
        <v>0.30060120240480964</v>
      </c>
      <c r="F333" s="6">
        <v>0.33433433433433435</v>
      </c>
      <c r="G333" s="6">
        <v>0.36623246492985972</v>
      </c>
      <c r="H333" s="6">
        <v>0.42</v>
      </c>
      <c r="I333" s="6">
        <v>0.26</v>
      </c>
      <c r="J333" s="6">
        <v>0.32</v>
      </c>
      <c r="K333" s="6">
        <v>0.29588014981273408</v>
      </c>
      <c r="L333" s="6">
        <v>0.41608391608391609</v>
      </c>
      <c r="M333" s="6">
        <v>0.30666666666666664</v>
      </c>
      <c r="N333" s="6">
        <v>0.57894736842105265</v>
      </c>
      <c r="O333" s="6">
        <v>0.54347826086956519</v>
      </c>
      <c r="P333" s="6">
        <v>0.26666666666666666</v>
      </c>
      <c r="Q333" s="6">
        <v>0.14074074074074075</v>
      </c>
      <c r="R333" s="6">
        <v>0.19493670886075951</v>
      </c>
      <c r="S333" s="6">
        <v>0.16883116883116883</v>
      </c>
      <c r="T333" s="6">
        <v>0.12727272727272726</v>
      </c>
      <c r="U333" s="6">
        <v>0.24603174603174602</v>
      </c>
      <c r="V333" s="6">
        <v>0.22456813819577734</v>
      </c>
      <c r="W333" s="6">
        <v>0.26074498567335241</v>
      </c>
      <c r="X333" s="6">
        <v>0.47547169811320755</v>
      </c>
      <c r="Y333" s="6">
        <v>0.28235294117647058</v>
      </c>
      <c r="Z333" s="6">
        <v>0.14743589743589744</v>
      </c>
      <c r="AA333" s="6">
        <v>0.34883720930232559</v>
      </c>
      <c r="AB333" s="6">
        <v>0.10606060606060606</v>
      </c>
      <c r="AC333" s="6">
        <v>0.11842105263157894</v>
      </c>
      <c r="AD333" s="6">
        <v>0.15686274509803921</v>
      </c>
      <c r="AE333" s="6">
        <v>0.375</v>
      </c>
      <c r="AF333" s="6">
        <v>0.10344827586206896</v>
      </c>
      <c r="AG333" s="6">
        <v>6.4516129032258063E-2</v>
      </c>
      <c r="AH333" s="6">
        <v>0.12844036697247707</v>
      </c>
      <c r="AI333" s="6">
        <v>0.64016736401673635</v>
      </c>
      <c r="AJ333" s="6">
        <v>0.59523809523809523</v>
      </c>
      <c r="AK333" s="6">
        <v>0.21839080459770116</v>
      </c>
      <c r="AL333" s="6">
        <v>3.669724770642202E-2</v>
      </c>
      <c r="AM333" s="6">
        <v>0.56689342403628118</v>
      </c>
      <c r="AN333" s="6">
        <v>0.42729970326409494</v>
      </c>
      <c r="AO333" s="6">
        <v>0.10687022900763359</v>
      </c>
      <c r="AP333" s="6">
        <v>0.65891472868217049</v>
      </c>
      <c r="AQ333" s="6">
        <v>0.265625</v>
      </c>
      <c r="AR333" s="6">
        <v>8.3333333333333329E-2</v>
      </c>
      <c r="AS333" s="6">
        <v>0.1875</v>
      </c>
      <c r="AT333" s="6">
        <v>0</v>
      </c>
      <c r="AU333" s="6">
        <v>9.5238095238095233E-2</v>
      </c>
      <c r="AV333" s="6">
        <v>0.18181818181818182</v>
      </c>
      <c r="AW333" s="6">
        <v>0.15384615384615385</v>
      </c>
      <c r="AX333" s="6">
        <v>0.17391304347826086</v>
      </c>
      <c r="AY333" s="6">
        <v>8.6206896551724144E-2</v>
      </c>
      <c r="AZ333" s="6">
        <v>0.19875776397515527</v>
      </c>
      <c r="BA333" s="6">
        <v>0.29850746268656714</v>
      </c>
      <c r="BB333" s="6">
        <v>0.33333333333333331</v>
      </c>
      <c r="BC333" s="6">
        <v>0.1206896551724138</v>
      </c>
      <c r="BD333" s="6">
        <v>0.3</v>
      </c>
      <c r="BE333" s="6">
        <v>0.44444444444444442</v>
      </c>
      <c r="BF333" s="6">
        <v>0.21739130434782608</v>
      </c>
      <c r="BG333" s="6">
        <v>0.23076923076923078</v>
      </c>
      <c r="BH333" s="6">
        <v>0.19230769230769232</v>
      </c>
      <c r="BI333" s="6">
        <v>0.16666666666666666</v>
      </c>
      <c r="BJ333" s="6">
        <v>4.3478260869565216E-2</v>
      </c>
      <c r="BK333" s="6">
        <v>0.13793103448275862</v>
      </c>
      <c r="BL333" s="6">
        <v>0.1875</v>
      </c>
      <c r="BM333" s="6">
        <v>0.20930232558139536</v>
      </c>
      <c r="BN333" s="6">
        <v>0.25433526011560692</v>
      </c>
      <c r="BO333" s="6">
        <v>0.25806451612903225</v>
      </c>
      <c r="BP333" s="6">
        <v>0.17857142857142858</v>
      </c>
      <c r="BQ333" s="6">
        <v>0.20270270270270271</v>
      </c>
      <c r="BR333" s="6">
        <v>0.41044776119402987</v>
      </c>
      <c r="BS333" s="6">
        <v>0.64864864864864868</v>
      </c>
      <c r="BT333" s="6">
        <v>0.6</v>
      </c>
      <c r="BU333" s="6">
        <v>0.73913043478260865</v>
      </c>
      <c r="BV333" s="6">
        <v>0.67021276595744683</v>
      </c>
      <c r="BW333" s="6">
        <v>0.2413793103448276</v>
      </c>
      <c r="BX333" s="6">
        <v>0.27272727272727271</v>
      </c>
      <c r="BY333" s="6">
        <v>0.5</v>
      </c>
      <c r="BZ333" s="6">
        <v>0.75</v>
      </c>
      <c r="CA333" s="6">
        <v>0.5</v>
      </c>
      <c r="CB333" s="6">
        <v>0.53658536585365857</v>
      </c>
      <c r="CC333" s="6">
        <v>0.65517241379310343</v>
      </c>
      <c r="CD333" s="6">
        <v>0.376</v>
      </c>
      <c r="CE333" s="6">
        <v>0.40769230769230769</v>
      </c>
      <c r="CF333" s="6">
        <v>0.125</v>
      </c>
      <c r="CG333" s="6">
        <v>0.7</v>
      </c>
      <c r="CH333" s="6">
        <v>0.2</v>
      </c>
      <c r="CI333" s="6">
        <v>0</v>
      </c>
      <c r="CJ333" s="6">
        <v>0.4</v>
      </c>
      <c r="CK333" s="6">
        <v>0.28000000000000003</v>
      </c>
      <c r="CL333" s="6">
        <v>0.08</v>
      </c>
      <c r="CM333" s="6">
        <v>0</v>
      </c>
      <c r="CN333" s="6">
        <v>6.25E-2</v>
      </c>
      <c r="CO333" s="6">
        <v>0.1111111111111111</v>
      </c>
      <c r="CP333" s="6">
        <v>0</v>
      </c>
      <c r="CQ333" s="6">
        <v>0.13333333333333333</v>
      </c>
      <c r="CR333" s="6">
        <v>0.48648648648648651</v>
      </c>
      <c r="CS333" s="6">
        <v>0.3728813559322034</v>
      </c>
      <c r="CT333" s="6">
        <v>0.125</v>
      </c>
      <c r="CU333" s="6">
        <v>0.17777777777777778</v>
      </c>
      <c r="CV333" s="6">
        <v>8.9552238805970144E-2</v>
      </c>
      <c r="CW333" s="6">
        <v>0.30434782608695654</v>
      </c>
      <c r="CX333" s="6">
        <v>9.5238095238095233E-2</v>
      </c>
      <c r="CY333" s="6">
        <v>0.76129032258064511</v>
      </c>
      <c r="CZ333" s="6">
        <v>0.62264150943396224</v>
      </c>
      <c r="DA333" s="6">
        <v>0.55932203389830504</v>
      </c>
      <c r="DB333" s="6">
        <v>0.375</v>
      </c>
      <c r="DC333" s="6">
        <v>0.68493150684931503</v>
      </c>
      <c r="DD333" s="6">
        <v>0.57446808510638303</v>
      </c>
      <c r="DE333" s="6">
        <v>0.22680412371134021</v>
      </c>
      <c r="DF333" s="6">
        <v>0.38709677419354838</v>
      </c>
      <c r="DG333" s="6">
        <v>0.2391304347826087</v>
      </c>
      <c r="DH333" s="6">
        <v>0.44117647058823528</v>
      </c>
      <c r="DI333" s="6">
        <v>0.04</v>
      </c>
      <c r="DJ333" s="6">
        <v>0</v>
      </c>
      <c r="DK333" s="6">
        <v>0.25806451612903225</v>
      </c>
      <c r="DL333" s="6">
        <v>0.18</v>
      </c>
      <c r="DM333" s="6">
        <v>0.33333333333333331</v>
      </c>
      <c r="DN333" s="6">
        <v>7.1428571428571425E-2</v>
      </c>
      <c r="DO333" s="6">
        <v>0.12903225806451613</v>
      </c>
      <c r="DP333" s="6">
        <v>0.14285714285714285</v>
      </c>
      <c r="DQ333" s="6">
        <v>0.33333333333333331</v>
      </c>
      <c r="DR333" s="6">
        <v>0.12</v>
      </c>
      <c r="DS333" s="6">
        <v>0</v>
      </c>
      <c r="DT333" s="6">
        <v>0.66666666666666663</v>
      </c>
      <c r="DU333" s="6">
        <v>0.13636363636363635</v>
      </c>
      <c r="DV333" s="6">
        <v>0.32</v>
      </c>
      <c r="DW333" s="6">
        <v>6.6666666666666666E-2</v>
      </c>
      <c r="DX333" s="6">
        <v>0.10810810810810811</v>
      </c>
      <c r="DY333" s="6">
        <v>0.125</v>
      </c>
      <c r="DZ333" s="6">
        <v>8.3333333333333329E-2</v>
      </c>
      <c r="EA333" s="6">
        <v>0.14583333333333334</v>
      </c>
      <c r="EB333" s="6">
        <v>0.14285714285714285</v>
      </c>
      <c r="EC333" s="6">
        <v>0.11627906976744186</v>
      </c>
      <c r="ED333" s="6">
        <v>0.21052631578947367</v>
      </c>
      <c r="EE333" s="6">
        <v>0.2857142857142857</v>
      </c>
      <c r="EF333" s="6">
        <v>0.22033898305084745</v>
      </c>
      <c r="EG333" s="6">
        <v>0.5</v>
      </c>
      <c r="EH333" s="6">
        <v>0.17204301075268819</v>
      </c>
      <c r="EI333" s="6">
        <v>0.30158730158730157</v>
      </c>
      <c r="EJ333" s="6">
        <v>0.7142857142857143</v>
      </c>
      <c r="EK333" s="6">
        <v>0.25</v>
      </c>
      <c r="EL333" s="6">
        <v>0.18181818181818182</v>
      </c>
      <c r="EM333" s="6">
        <v>9.0909090909090912E-2</v>
      </c>
      <c r="EN333" s="6">
        <v>0.4642857142857143</v>
      </c>
      <c r="EO333" s="6">
        <v>0.1111111111111111</v>
      </c>
      <c r="EP333" s="6">
        <v>0.17241379310344829</v>
      </c>
      <c r="EQ333" s="6">
        <v>0.05</v>
      </c>
      <c r="ER333" s="6">
        <v>7.6923076923076927E-2</v>
      </c>
      <c r="ES333" s="6">
        <v>0.13793103448275862</v>
      </c>
      <c r="ET333" s="6">
        <v>1</v>
      </c>
      <c r="EU333" s="6">
        <v>0.55555555555555558</v>
      </c>
      <c r="EV333" s="6">
        <v>0.47058823529411764</v>
      </c>
      <c r="EW333" s="6">
        <v>0.6</v>
      </c>
      <c r="EX333" s="6">
        <v>0.125</v>
      </c>
      <c r="EY333" s="6">
        <v>0.66666666666666663</v>
      </c>
      <c r="EZ333" s="6">
        <v>0.25</v>
      </c>
      <c r="FA333" s="6">
        <v>0.76923076923076927</v>
      </c>
      <c r="FB333" s="6">
        <v>0.41379310344827586</v>
      </c>
      <c r="FC333" s="6">
        <v>0.11538461538461539</v>
      </c>
      <c r="FD333" s="6">
        <v>7.1428571428571425E-2</v>
      </c>
      <c r="FE333" s="6">
        <v>0.23076923076923078</v>
      </c>
      <c r="FF333" s="6">
        <v>0</v>
      </c>
      <c r="FG333" s="6">
        <v>8.3333333333333329E-2</v>
      </c>
      <c r="FH333" s="6">
        <v>0.11764705882352941</v>
      </c>
      <c r="FI333" s="6">
        <v>0.05</v>
      </c>
      <c r="FJ333" s="6">
        <v>0.27777777777777779</v>
      </c>
      <c r="FK333" s="6">
        <v>0</v>
      </c>
      <c r="FL333" s="6">
        <v>0.46</v>
      </c>
      <c r="FM333" s="6">
        <v>0.44</v>
      </c>
      <c r="FN333" s="6">
        <v>0.25862068965517243</v>
      </c>
      <c r="FO333" s="6">
        <v>0.16015625</v>
      </c>
      <c r="FP333" s="6">
        <v>0.46297577854671279</v>
      </c>
      <c r="FQ333" s="6">
        <v>0.56574074074074077</v>
      </c>
    </row>
    <row r="334" spans="1:173">
      <c r="A334" s="5">
        <v>45215</v>
      </c>
      <c r="B334" s="6">
        <v>0.33724110980851896</v>
      </c>
      <c r="C334" s="6">
        <v>0.36</v>
      </c>
      <c r="D334" s="6">
        <v>0.29666666666666669</v>
      </c>
      <c r="E334" s="6">
        <v>0.30661322645290578</v>
      </c>
      <c r="F334" s="6">
        <v>0.34334334334334332</v>
      </c>
      <c r="G334" s="6">
        <v>0.39228456913827653</v>
      </c>
      <c r="H334" s="6">
        <v>0.37</v>
      </c>
      <c r="I334" s="6">
        <v>0.24</v>
      </c>
      <c r="J334" s="6">
        <v>0.28999999999999998</v>
      </c>
      <c r="K334" s="6">
        <v>0.31960049937578028</v>
      </c>
      <c r="L334" s="6">
        <v>0.41958041958041958</v>
      </c>
      <c r="M334" s="6">
        <v>0.3</v>
      </c>
      <c r="N334" s="6">
        <v>0.60526315789473684</v>
      </c>
      <c r="O334" s="6">
        <v>0.52173913043478259</v>
      </c>
      <c r="P334" s="6">
        <v>0.28888888888888886</v>
      </c>
      <c r="Q334" s="6">
        <v>0.17037037037037037</v>
      </c>
      <c r="R334" s="6">
        <v>0.21012658227848102</v>
      </c>
      <c r="S334" s="6">
        <v>0.16883116883116883</v>
      </c>
      <c r="T334" s="6">
        <v>0.15151515151515152</v>
      </c>
      <c r="U334" s="6">
        <v>0.26190476190476192</v>
      </c>
      <c r="V334" s="6">
        <v>0.25048169556840078</v>
      </c>
      <c r="W334" s="6">
        <v>0.26361031518624639</v>
      </c>
      <c r="X334" s="6">
        <v>0.62264150943396224</v>
      </c>
      <c r="Y334" s="6">
        <v>0.31764705882352939</v>
      </c>
      <c r="Z334" s="6">
        <v>0.16025641025641027</v>
      </c>
      <c r="AA334" s="6">
        <v>0.35658914728682173</v>
      </c>
      <c r="AB334" s="6">
        <v>9.8484848484848481E-2</v>
      </c>
      <c r="AC334" s="6">
        <v>0.11842105263157894</v>
      </c>
      <c r="AD334" s="6">
        <v>0.13725490196078433</v>
      </c>
      <c r="AE334" s="6">
        <v>0.20535714285714285</v>
      </c>
      <c r="AF334" s="6">
        <v>6.8965517241379309E-2</v>
      </c>
      <c r="AG334" s="6">
        <v>8.0645161290322578E-2</v>
      </c>
      <c r="AH334" s="6">
        <v>0.15596330275229359</v>
      </c>
      <c r="AI334" s="6">
        <v>0.69037656903765687</v>
      </c>
      <c r="AJ334" s="6">
        <v>0.5</v>
      </c>
      <c r="AK334" s="6">
        <v>0.11494252873563218</v>
      </c>
      <c r="AL334" s="6">
        <v>3.669724770642202E-2</v>
      </c>
      <c r="AM334" s="6">
        <v>0.6281179138321995</v>
      </c>
      <c r="AN334" s="6">
        <v>0.3827893175074184</v>
      </c>
      <c r="AO334" s="6">
        <v>0.11450381679389313</v>
      </c>
      <c r="AP334" s="6">
        <v>0.68217054263565891</v>
      </c>
      <c r="AQ334" s="6">
        <v>0.296875</v>
      </c>
      <c r="AR334" s="6">
        <v>8.3333333333333329E-2</v>
      </c>
      <c r="AS334" s="6">
        <v>0.25</v>
      </c>
      <c r="AT334" s="6">
        <v>0</v>
      </c>
      <c r="AU334" s="6">
        <v>0.14285714285714285</v>
      </c>
      <c r="AV334" s="6">
        <v>0.18181818181818182</v>
      </c>
      <c r="AW334" s="6">
        <v>0.23076923076923078</v>
      </c>
      <c r="AX334" s="6">
        <v>0.17391304347826086</v>
      </c>
      <c r="AY334" s="6">
        <v>0.10344827586206896</v>
      </c>
      <c r="AZ334" s="6">
        <v>0.2236024844720497</v>
      </c>
      <c r="BA334" s="6">
        <v>0.31343283582089554</v>
      </c>
      <c r="BB334" s="6">
        <v>0.33333333333333331</v>
      </c>
      <c r="BC334" s="6">
        <v>0.1206896551724138</v>
      </c>
      <c r="BD334" s="6">
        <v>0.3</v>
      </c>
      <c r="BE334" s="6">
        <v>0.44444444444444442</v>
      </c>
      <c r="BF334" s="6">
        <v>0.2608695652173913</v>
      </c>
      <c r="BG334" s="6">
        <v>0.23076923076923078</v>
      </c>
      <c r="BH334" s="6">
        <v>0.23076923076923078</v>
      </c>
      <c r="BI334" s="6">
        <v>0.16666666666666666</v>
      </c>
      <c r="BJ334" s="6">
        <v>0</v>
      </c>
      <c r="BK334" s="6">
        <v>0.20689655172413793</v>
      </c>
      <c r="BL334" s="6">
        <v>0.1875</v>
      </c>
      <c r="BM334" s="6">
        <v>0.23831775700934579</v>
      </c>
      <c r="BN334" s="6">
        <v>0.27325581395348836</v>
      </c>
      <c r="BO334" s="6">
        <v>0.22580645161290322</v>
      </c>
      <c r="BP334" s="6">
        <v>0.17857142857142858</v>
      </c>
      <c r="BQ334" s="6">
        <v>0.27027027027027029</v>
      </c>
      <c r="BR334" s="6">
        <v>0.43283582089552236</v>
      </c>
      <c r="BS334" s="6">
        <v>0.6216216216216216</v>
      </c>
      <c r="BT334" s="6">
        <v>0.78181818181818186</v>
      </c>
      <c r="BU334" s="6">
        <v>0.80434782608695654</v>
      </c>
      <c r="BV334" s="6">
        <v>0.75531914893617025</v>
      </c>
      <c r="BW334" s="6">
        <v>0.27586206896551724</v>
      </c>
      <c r="BX334" s="6">
        <v>0.36363636363636365</v>
      </c>
      <c r="BY334" s="6">
        <v>0.65740740740740744</v>
      </c>
      <c r="BZ334" s="6">
        <v>0.875</v>
      </c>
      <c r="CA334" s="6">
        <v>0.6428571428571429</v>
      </c>
      <c r="CB334" s="6">
        <v>0.47560975609756095</v>
      </c>
      <c r="CC334" s="6">
        <v>0.71264367816091956</v>
      </c>
      <c r="CD334" s="6">
        <v>0.36799999999999999</v>
      </c>
      <c r="CE334" s="6">
        <v>0.33846153846153848</v>
      </c>
      <c r="CF334" s="6">
        <v>0.125</v>
      </c>
      <c r="CG334" s="6">
        <v>0.7</v>
      </c>
      <c r="CH334" s="6">
        <v>0.2</v>
      </c>
      <c r="CI334" s="6">
        <v>0</v>
      </c>
      <c r="CJ334" s="6">
        <v>0.4</v>
      </c>
      <c r="CK334" s="6">
        <v>0.4</v>
      </c>
      <c r="CL334" s="6">
        <v>0.12</v>
      </c>
      <c r="CM334" s="6">
        <v>0</v>
      </c>
      <c r="CN334" s="6">
        <v>6.25E-2</v>
      </c>
      <c r="CO334" s="6">
        <v>0.1111111111111111</v>
      </c>
      <c r="CP334" s="6">
        <v>4.7619047619047616E-2</v>
      </c>
      <c r="CQ334" s="6">
        <v>0.13333333333333333</v>
      </c>
      <c r="CR334" s="6">
        <v>0.24324324324324326</v>
      </c>
      <c r="CS334" s="6">
        <v>0.22033898305084745</v>
      </c>
      <c r="CT334" s="6">
        <v>6.25E-2</v>
      </c>
      <c r="CU334" s="6">
        <v>0.22222222222222221</v>
      </c>
      <c r="CV334" s="6">
        <v>8.9552238805970144E-2</v>
      </c>
      <c r="CW334" s="6">
        <v>0.30434782608695654</v>
      </c>
      <c r="CX334" s="6">
        <v>9.5238095238095233E-2</v>
      </c>
      <c r="CY334" s="6">
        <v>0.79354838709677422</v>
      </c>
      <c r="CZ334" s="6">
        <v>0.64150943396226412</v>
      </c>
      <c r="DA334" s="6">
        <v>0.64406779661016944</v>
      </c>
      <c r="DB334" s="6">
        <v>0.40625</v>
      </c>
      <c r="DC334" s="6">
        <v>0.73972602739726023</v>
      </c>
      <c r="DD334" s="6">
        <v>0.63829787234042556</v>
      </c>
      <c r="DE334" s="6">
        <v>0.22680412371134021</v>
      </c>
      <c r="DF334" s="6">
        <v>0.5161290322580645</v>
      </c>
      <c r="DG334" s="6">
        <v>0.2391304347826087</v>
      </c>
      <c r="DH334" s="6">
        <v>0.41176470588235292</v>
      </c>
      <c r="DI334" s="6">
        <v>0.04</v>
      </c>
      <c r="DJ334" s="6">
        <v>0</v>
      </c>
      <c r="DK334" s="6">
        <v>0.16129032258064516</v>
      </c>
      <c r="DL334" s="6">
        <v>0.06</v>
      </c>
      <c r="DM334" s="6">
        <v>0.33333333333333331</v>
      </c>
      <c r="DN334" s="6">
        <v>7.1428571428571425E-2</v>
      </c>
      <c r="DO334" s="6">
        <v>0.14516129032258066</v>
      </c>
      <c r="DP334" s="6">
        <v>0.2857142857142857</v>
      </c>
      <c r="DQ334" s="6">
        <v>0.1111111111111111</v>
      </c>
      <c r="DR334" s="6">
        <v>0.12</v>
      </c>
      <c r="DS334" s="6">
        <v>0</v>
      </c>
      <c r="DT334" s="6">
        <v>0.61904761904761907</v>
      </c>
      <c r="DU334" s="6">
        <v>0.18181818181818182</v>
      </c>
      <c r="DV334" s="6">
        <v>0.32</v>
      </c>
      <c r="DW334" s="6">
        <v>6.6666666666666666E-2</v>
      </c>
      <c r="DX334" s="6">
        <v>0.10810810810810811</v>
      </c>
      <c r="DY334" s="6">
        <v>0.125</v>
      </c>
      <c r="DZ334" s="6">
        <v>4.1666666666666664E-2</v>
      </c>
      <c r="EA334" s="6">
        <v>0.20833333333333334</v>
      </c>
      <c r="EB334" s="6">
        <v>0.16666666666666666</v>
      </c>
      <c r="EC334" s="6">
        <v>0.13953488372093023</v>
      </c>
      <c r="ED334" s="6">
        <v>0.36842105263157893</v>
      </c>
      <c r="EE334" s="6">
        <v>0.2857142857142857</v>
      </c>
      <c r="EF334" s="6">
        <v>0.16949152542372881</v>
      </c>
      <c r="EG334" s="6">
        <v>0.45833333333333331</v>
      </c>
      <c r="EH334" s="6">
        <v>0.12903225806451613</v>
      </c>
      <c r="EI334" s="6">
        <v>0.34920634920634919</v>
      </c>
      <c r="EJ334" s="6">
        <v>0.5714285714285714</v>
      </c>
      <c r="EK334" s="6">
        <v>0.22727272727272727</v>
      </c>
      <c r="EL334" s="6">
        <v>0.27272727272727271</v>
      </c>
      <c r="EM334" s="6">
        <v>0.18181818181818182</v>
      </c>
      <c r="EN334" s="6">
        <v>0.48214285714285715</v>
      </c>
      <c r="EO334" s="6">
        <v>0.1111111111111111</v>
      </c>
      <c r="EP334" s="6">
        <v>0.13793103448275862</v>
      </c>
      <c r="EQ334" s="6">
        <v>0.05</v>
      </c>
      <c r="ER334" s="6">
        <v>7.6923076923076927E-2</v>
      </c>
      <c r="ES334" s="6">
        <v>0.20689655172413793</v>
      </c>
      <c r="ET334" s="6">
        <v>1</v>
      </c>
      <c r="EU334" s="6">
        <v>0.44444444444444442</v>
      </c>
      <c r="EV334" s="6">
        <v>0.47058823529411764</v>
      </c>
      <c r="EW334" s="6">
        <v>0.3</v>
      </c>
      <c r="EX334" s="6">
        <v>0.1875</v>
      </c>
      <c r="EY334" s="6">
        <v>0.66666666666666663</v>
      </c>
      <c r="EZ334" s="6">
        <v>0.375</v>
      </c>
      <c r="FA334" s="6">
        <v>0.84615384615384615</v>
      </c>
      <c r="FB334" s="6">
        <v>0.34482758620689657</v>
      </c>
      <c r="FC334" s="6">
        <v>0.10576923076923077</v>
      </c>
      <c r="FD334" s="6">
        <v>7.1428571428571425E-2</v>
      </c>
      <c r="FE334" s="6">
        <v>0.15384615384615385</v>
      </c>
      <c r="FF334" s="6">
        <v>0</v>
      </c>
      <c r="FG334" s="6">
        <v>8.3333333333333329E-2</v>
      </c>
      <c r="FH334" s="6">
        <v>0.20588235294117646</v>
      </c>
      <c r="FI334" s="6">
        <v>0.05</v>
      </c>
      <c r="FJ334" s="6">
        <v>0.27777777777777779</v>
      </c>
      <c r="FK334" s="6">
        <v>0</v>
      </c>
      <c r="FL334" s="6">
        <v>0.52</v>
      </c>
      <c r="FM334" s="6">
        <v>0.5</v>
      </c>
      <c r="FN334" s="6">
        <v>0.36576354679802958</v>
      </c>
      <c r="FO334" s="6">
        <v>0.1796875</v>
      </c>
      <c r="FP334" s="6">
        <v>0.50449826989619373</v>
      </c>
      <c r="FQ334" s="6">
        <v>0.61388888888888893</v>
      </c>
    </row>
    <row r="335" spans="1:173">
      <c r="A335" s="5">
        <v>45212</v>
      </c>
      <c r="B335" s="6">
        <v>0.3817256896889063</v>
      </c>
      <c r="C335" s="6">
        <v>0.38</v>
      </c>
      <c r="D335" s="6">
        <v>0.34</v>
      </c>
      <c r="E335" s="6">
        <v>0.34468937875751504</v>
      </c>
      <c r="F335" s="6">
        <v>0.42042042042042044</v>
      </c>
      <c r="G335" s="6">
        <v>0.43436873747494992</v>
      </c>
      <c r="H335" s="6">
        <v>0.5</v>
      </c>
      <c r="I335" s="6">
        <v>0.32</v>
      </c>
      <c r="J335" s="6">
        <v>0.315</v>
      </c>
      <c r="K335" s="6">
        <v>0.36828963795255931</v>
      </c>
      <c r="L335" s="6">
        <v>0.43006993006993005</v>
      </c>
      <c r="M335" s="6">
        <v>0.32666666666666666</v>
      </c>
      <c r="N335" s="6">
        <v>0.39473684210526316</v>
      </c>
      <c r="O335" s="6">
        <v>0.21739130434782608</v>
      </c>
      <c r="P335" s="6">
        <v>0.22222222222222221</v>
      </c>
      <c r="Q335" s="6">
        <v>0.31851851851851853</v>
      </c>
      <c r="R335" s="6">
        <v>0.26835443037974682</v>
      </c>
      <c r="S335" s="6">
        <v>0.16883116883116883</v>
      </c>
      <c r="T335" s="6">
        <v>0.12121212121212122</v>
      </c>
      <c r="U335" s="6">
        <v>0.21428571428571427</v>
      </c>
      <c r="V335" s="6">
        <v>0.31791907514450868</v>
      </c>
      <c r="W335" s="6">
        <v>0.41379310344827586</v>
      </c>
      <c r="X335" s="6">
        <v>0.65530303030303028</v>
      </c>
      <c r="Y335" s="6">
        <v>0.3411764705882353</v>
      </c>
      <c r="Z335" s="6">
        <v>0.13548387096774195</v>
      </c>
      <c r="AA335" s="6">
        <v>0.41085271317829458</v>
      </c>
      <c r="AB335" s="6">
        <v>0.13636363636363635</v>
      </c>
      <c r="AC335" s="6">
        <v>0.17105263157894737</v>
      </c>
      <c r="AD335" s="6">
        <v>0.14705882352941177</v>
      </c>
      <c r="AE335" s="6">
        <v>0.16071428571428573</v>
      </c>
      <c r="AF335" s="6">
        <v>6.8965517241379309E-2</v>
      </c>
      <c r="AG335" s="6">
        <v>0.10483870967741936</v>
      </c>
      <c r="AH335" s="6">
        <v>0.14678899082568808</v>
      </c>
      <c r="AI335" s="6">
        <v>0.79874213836477992</v>
      </c>
      <c r="AJ335" s="6">
        <v>0.52380952380952384</v>
      </c>
      <c r="AK335" s="6">
        <v>0.11494252873563218</v>
      </c>
      <c r="AL335" s="6">
        <v>5.5045871559633031E-2</v>
      </c>
      <c r="AM335" s="6">
        <v>0.74715261958997725</v>
      </c>
      <c r="AN335" s="6">
        <v>0.41839762611275966</v>
      </c>
      <c r="AO335" s="6">
        <v>0.12977099236641221</v>
      </c>
      <c r="AP335" s="6">
        <v>0.71875</v>
      </c>
      <c r="AQ335" s="6">
        <v>0.21875</v>
      </c>
      <c r="AR335" s="6">
        <v>8.3333333333333329E-2</v>
      </c>
      <c r="AS335" s="6">
        <v>0.3125</v>
      </c>
      <c r="AT335" s="6">
        <v>0</v>
      </c>
      <c r="AU335" s="6">
        <v>4.7619047619047616E-2</v>
      </c>
      <c r="AV335" s="6">
        <v>0.18181818181818182</v>
      </c>
      <c r="AW335" s="6">
        <v>0.23076923076923078</v>
      </c>
      <c r="AX335" s="6">
        <v>0.17391304347826086</v>
      </c>
      <c r="AY335" s="6">
        <v>0.13793103448275862</v>
      </c>
      <c r="AZ335" s="6">
        <v>0.29813664596273293</v>
      </c>
      <c r="BA335" s="6">
        <v>0.41791044776119401</v>
      </c>
      <c r="BB335" s="6">
        <v>0.3888888888888889</v>
      </c>
      <c r="BC335" s="6">
        <v>0.1206896551724138</v>
      </c>
      <c r="BD335" s="6">
        <v>0.4</v>
      </c>
      <c r="BE335" s="6">
        <v>0.66666666666666663</v>
      </c>
      <c r="BF335" s="6">
        <v>0.13043478260869565</v>
      </c>
      <c r="BG335" s="6">
        <v>7.6923076923076927E-2</v>
      </c>
      <c r="BH335" s="6">
        <v>0.5</v>
      </c>
      <c r="BI335" s="6">
        <v>8.3333333333333329E-2</v>
      </c>
      <c r="BJ335" s="6">
        <v>0.21739130434782608</v>
      </c>
      <c r="BK335" s="6">
        <v>0.27586206896551724</v>
      </c>
      <c r="BL335" s="6">
        <v>0.5</v>
      </c>
      <c r="BM335" s="6">
        <v>0.30373831775700932</v>
      </c>
      <c r="BN335" s="6">
        <v>0.29651162790697677</v>
      </c>
      <c r="BO335" s="6">
        <v>0.29032258064516131</v>
      </c>
      <c r="BP335" s="6">
        <v>0.21428571428571427</v>
      </c>
      <c r="BQ335" s="6">
        <v>0.45945945945945948</v>
      </c>
      <c r="BR335" s="6">
        <v>0.62121212121212122</v>
      </c>
      <c r="BS335" s="6">
        <v>0.72972972972972971</v>
      </c>
      <c r="BT335" s="6">
        <v>0.8545454545454545</v>
      </c>
      <c r="BU335" s="6">
        <v>0.85869565217391308</v>
      </c>
      <c r="BV335" s="6">
        <v>0.84042553191489366</v>
      </c>
      <c r="BW335" s="6">
        <v>0.48275862068965519</v>
      </c>
      <c r="BX335" s="6">
        <v>0.45454545454545453</v>
      </c>
      <c r="BY335" s="6">
        <v>0.69767441860465118</v>
      </c>
      <c r="BZ335" s="6">
        <v>0.875</v>
      </c>
      <c r="CA335" s="6">
        <v>0.5</v>
      </c>
      <c r="CB335" s="6">
        <v>0.57317073170731703</v>
      </c>
      <c r="CC335" s="6">
        <v>0.7558139534883721</v>
      </c>
      <c r="CD335" s="6">
        <v>0.376</v>
      </c>
      <c r="CE335" s="6">
        <v>0.36153846153846153</v>
      </c>
      <c r="CF335" s="6">
        <v>0.125</v>
      </c>
      <c r="CG335" s="6">
        <v>0.8</v>
      </c>
      <c r="CH335" s="6">
        <v>0.2</v>
      </c>
      <c r="CI335" s="6">
        <v>0</v>
      </c>
      <c r="CJ335" s="6">
        <v>0.6</v>
      </c>
      <c r="CK335" s="6">
        <v>0.36</v>
      </c>
      <c r="CL335" s="6">
        <v>0.2</v>
      </c>
      <c r="CM335" s="6">
        <v>0</v>
      </c>
      <c r="CN335" s="6">
        <v>0</v>
      </c>
      <c r="CO335" s="6">
        <v>0.14814814814814814</v>
      </c>
      <c r="CP335" s="6">
        <v>9.5238095238095233E-2</v>
      </c>
      <c r="CQ335" s="6">
        <v>0.13333333333333333</v>
      </c>
      <c r="CR335" s="6">
        <v>0.1891891891891892</v>
      </c>
      <c r="CS335" s="6">
        <v>0.16949152542372881</v>
      </c>
      <c r="CT335" s="6">
        <v>6.25E-2</v>
      </c>
      <c r="CU335" s="6">
        <v>0.2</v>
      </c>
      <c r="CV335" s="6">
        <v>7.575757575757576E-2</v>
      </c>
      <c r="CW335" s="6">
        <v>0.21739130434782608</v>
      </c>
      <c r="CX335" s="6">
        <v>9.5238095238095233E-2</v>
      </c>
      <c r="CY335" s="6">
        <v>0.82467532467532467</v>
      </c>
      <c r="CZ335" s="6">
        <v>0.77358490566037741</v>
      </c>
      <c r="DA335" s="6">
        <v>0.81355932203389836</v>
      </c>
      <c r="DB335" s="6">
        <v>0.625</v>
      </c>
      <c r="DC335" s="6">
        <v>0.86301369863013699</v>
      </c>
      <c r="DD335" s="6">
        <v>0.72340425531914898</v>
      </c>
      <c r="DE335" s="6">
        <v>0.21649484536082475</v>
      </c>
      <c r="DF335" s="6">
        <v>0.22580645161290322</v>
      </c>
      <c r="DG335" s="6">
        <v>0.19565217391304349</v>
      </c>
      <c r="DH335" s="6">
        <v>0.38235294117647056</v>
      </c>
      <c r="DI335" s="6">
        <v>0.06</v>
      </c>
      <c r="DJ335" s="6">
        <v>0</v>
      </c>
      <c r="DK335" s="6">
        <v>0.19354838709677419</v>
      </c>
      <c r="DL335" s="6">
        <v>0.04</v>
      </c>
      <c r="DM335" s="6">
        <v>0.33333333333333331</v>
      </c>
      <c r="DN335" s="6">
        <v>7.1428571428571425E-2</v>
      </c>
      <c r="DO335" s="6">
        <v>0.14516129032258066</v>
      </c>
      <c r="DP335" s="6">
        <v>0.2857142857142857</v>
      </c>
      <c r="DQ335" s="6">
        <v>0.16666666666666666</v>
      </c>
      <c r="DR335" s="6">
        <v>0.2</v>
      </c>
      <c r="DS335" s="6">
        <v>0</v>
      </c>
      <c r="DT335" s="6">
        <v>0.6428571428571429</v>
      </c>
      <c r="DU335" s="6">
        <v>9.0909090909090912E-2</v>
      </c>
      <c r="DV335" s="6">
        <v>0.32</v>
      </c>
      <c r="DW335" s="6">
        <v>6.6666666666666666E-2</v>
      </c>
      <c r="DX335" s="6">
        <v>0.10810810810810811</v>
      </c>
      <c r="DY335" s="6">
        <v>0.125</v>
      </c>
      <c r="DZ335" s="6">
        <v>8.3333333333333329E-2</v>
      </c>
      <c r="EA335" s="6">
        <v>0.14583333333333334</v>
      </c>
      <c r="EB335" s="6">
        <v>0.14285714285714285</v>
      </c>
      <c r="EC335" s="6">
        <v>9.3023255813953487E-2</v>
      </c>
      <c r="ED335" s="6">
        <v>0.42105263157894735</v>
      </c>
      <c r="EE335" s="6">
        <v>0.39285714285714285</v>
      </c>
      <c r="EF335" s="6">
        <v>0.23728813559322035</v>
      </c>
      <c r="EG335" s="6">
        <v>0.54166666666666663</v>
      </c>
      <c r="EH335" s="6">
        <v>0.39784946236559138</v>
      </c>
      <c r="EI335" s="6">
        <v>0.48799999999999999</v>
      </c>
      <c r="EJ335" s="6">
        <v>0.2857142857142857</v>
      </c>
      <c r="EK335" s="6">
        <v>0.29545454545454547</v>
      </c>
      <c r="EL335" s="6">
        <v>0.18181818181818182</v>
      </c>
      <c r="EM335" s="6">
        <v>9.0909090909090912E-2</v>
      </c>
      <c r="EN335" s="6">
        <v>0.625</v>
      </c>
      <c r="EO335" s="6">
        <v>0.14814814814814814</v>
      </c>
      <c r="EP335" s="6">
        <v>0.17241379310344829</v>
      </c>
      <c r="EQ335" s="6">
        <v>0</v>
      </c>
      <c r="ER335" s="6">
        <v>0</v>
      </c>
      <c r="ES335" s="6">
        <v>0.2413793103448276</v>
      </c>
      <c r="ET335" s="6">
        <v>1</v>
      </c>
      <c r="EU335" s="6">
        <v>0.55555555555555558</v>
      </c>
      <c r="EV335" s="6">
        <v>0.47058823529411764</v>
      </c>
      <c r="EW335" s="6">
        <v>0.3</v>
      </c>
      <c r="EX335" s="6">
        <v>0.25</v>
      </c>
      <c r="EY335" s="6">
        <v>0.5</v>
      </c>
      <c r="EZ335" s="6">
        <v>0</v>
      </c>
      <c r="FA335" s="6">
        <v>0.23076923076923078</v>
      </c>
      <c r="FB335" s="6">
        <v>0.20689655172413793</v>
      </c>
      <c r="FC335" s="6">
        <v>0.14423076923076922</v>
      </c>
      <c r="FD335" s="6">
        <v>0.10714285714285714</v>
      </c>
      <c r="FE335" s="6">
        <v>0.15384615384615385</v>
      </c>
      <c r="FF335" s="6">
        <v>0</v>
      </c>
      <c r="FG335" s="6">
        <v>8.3333333333333329E-2</v>
      </c>
      <c r="FH335" s="6">
        <v>0.11764705882352941</v>
      </c>
      <c r="FI335" s="6">
        <v>0.05</v>
      </c>
      <c r="FJ335" s="6">
        <v>0.33333333333333331</v>
      </c>
      <c r="FK335" s="6">
        <v>7.6923076923076927E-2</v>
      </c>
      <c r="FL335" s="6">
        <v>0.32</v>
      </c>
      <c r="FM335" s="6">
        <v>0.36</v>
      </c>
      <c r="FN335" s="6">
        <v>0.29371921182266009</v>
      </c>
      <c r="FO335" s="6">
        <v>8.984375E-2</v>
      </c>
      <c r="FP335" s="6">
        <v>0.44705882352941179</v>
      </c>
      <c r="FQ335" s="6">
        <v>0.64722222222222225</v>
      </c>
    </row>
    <row r="336" spans="1:173">
      <c r="A336" s="5">
        <v>45211</v>
      </c>
      <c r="B336" s="6">
        <v>0.45568381921346118</v>
      </c>
      <c r="C336" s="6">
        <v>0.46</v>
      </c>
      <c r="D336" s="6">
        <v>0.39333333333333331</v>
      </c>
      <c r="E336" s="6">
        <v>0.4028056112224449</v>
      </c>
      <c r="F336" s="6">
        <v>0.47447447447447449</v>
      </c>
      <c r="G336" s="6">
        <v>0.50951903807615229</v>
      </c>
      <c r="H336" s="6">
        <v>0.56000000000000005</v>
      </c>
      <c r="I336" s="6">
        <v>0.4</v>
      </c>
      <c r="J336" s="6">
        <v>0.37</v>
      </c>
      <c r="K336" s="6">
        <v>0.42946317103620474</v>
      </c>
      <c r="L336" s="6">
        <v>0.52097902097902093</v>
      </c>
      <c r="M336" s="6">
        <v>0.37</v>
      </c>
      <c r="N336" s="6">
        <v>0.36842105263157893</v>
      </c>
      <c r="O336" s="6">
        <v>0.2608695652173913</v>
      </c>
      <c r="P336" s="6">
        <v>0.35555555555555557</v>
      </c>
      <c r="Q336" s="6">
        <v>0.43703703703703706</v>
      </c>
      <c r="R336" s="6">
        <v>0.4</v>
      </c>
      <c r="S336" s="6">
        <v>0.19480519480519481</v>
      </c>
      <c r="T336" s="6">
        <v>0.15151515151515152</v>
      </c>
      <c r="U336" s="6">
        <v>0.26984126984126983</v>
      </c>
      <c r="V336" s="6">
        <v>0.44508670520231214</v>
      </c>
      <c r="W336" s="6">
        <v>0.58333333333333337</v>
      </c>
      <c r="X336" s="6">
        <v>0.72348484848484851</v>
      </c>
      <c r="Y336" s="6">
        <v>0.4823529411764706</v>
      </c>
      <c r="Z336" s="6">
        <v>0.18709677419354839</v>
      </c>
      <c r="AA336" s="6">
        <v>0.51937984496124034</v>
      </c>
      <c r="AB336" s="6">
        <v>0.18181818181818182</v>
      </c>
      <c r="AC336" s="6">
        <v>0.30263157894736842</v>
      </c>
      <c r="AD336" s="6">
        <v>0.23529411764705882</v>
      </c>
      <c r="AE336" s="6">
        <v>0.24107142857142858</v>
      </c>
      <c r="AF336" s="6">
        <v>0.17241379310344829</v>
      </c>
      <c r="AG336" s="6">
        <v>0.15322580645161291</v>
      </c>
      <c r="AH336" s="6">
        <v>0.1834862385321101</v>
      </c>
      <c r="AI336" s="6">
        <v>0.79664570230607967</v>
      </c>
      <c r="AJ336" s="6">
        <v>0.5714285714285714</v>
      </c>
      <c r="AK336" s="6">
        <v>0.14942528735632185</v>
      </c>
      <c r="AL336" s="6">
        <v>5.5045871559633031E-2</v>
      </c>
      <c r="AM336" s="6">
        <v>0.77676537585421412</v>
      </c>
      <c r="AN336" s="6">
        <v>0.51632047477744802</v>
      </c>
      <c r="AO336" s="6">
        <v>0.16030534351145037</v>
      </c>
      <c r="AP336" s="6">
        <v>0.7265625</v>
      </c>
      <c r="AQ336" s="6">
        <v>0.25</v>
      </c>
      <c r="AR336" s="6">
        <v>4.1666666666666664E-2</v>
      </c>
      <c r="AS336" s="6">
        <v>0.375</v>
      </c>
      <c r="AT336" s="6">
        <v>0</v>
      </c>
      <c r="AU336" s="6">
        <v>0.14285714285714285</v>
      </c>
      <c r="AV336" s="6">
        <v>0.27272727272727271</v>
      </c>
      <c r="AW336" s="6">
        <v>0.23076923076923078</v>
      </c>
      <c r="AX336" s="6">
        <v>0.34782608695652173</v>
      </c>
      <c r="AY336" s="6">
        <v>0.22413793103448276</v>
      </c>
      <c r="AZ336" s="6">
        <v>0.41614906832298137</v>
      </c>
      <c r="BA336" s="6">
        <v>0.61194029850746268</v>
      </c>
      <c r="BB336" s="6">
        <v>0.5</v>
      </c>
      <c r="BC336" s="6">
        <v>0.25862068965517243</v>
      </c>
      <c r="BD336" s="6">
        <v>0.5</v>
      </c>
      <c r="BE336" s="6">
        <v>0.66666666666666663</v>
      </c>
      <c r="BF336" s="6">
        <v>0.2608695652173913</v>
      </c>
      <c r="BG336" s="6">
        <v>0.30769230769230771</v>
      </c>
      <c r="BH336" s="6">
        <v>0.61538461538461542</v>
      </c>
      <c r="BI336" s="6">
        <v>0.25</v>
      </c>
      <c r="BJ336" s="6">
        <v>0.34782608695652173</v>
      </c>
      <c r="BK336" s="6">
        <v>0.39655172413793105</v>
      </c>
      <c r="BL336" s="6">
        <v>0.5625</v>
      </c>
      <c r="BM336" s="6">
        <v>0.46728971962616822</v>
      </c>
      <c r="BN336" s="6">
        <v>0.38953488372093026</v>
      </c>
      <c r="BO336" s="6">
        <v>0.38709677419354838</v>
      </c>
      <c r="BP336" s="6">
        <v>0.2857142857142857</v>
      </c>
      <c r="BQ336" s="6">
        <v>0.59459459459459463</v>
      </c>
      <c r="BR336" s="6">
        <v>0.62878787878787878</v>
      </c>
      <c r="BS336" s="6">
        <v>0.81081081081081086</v>
      </c>
      <c r="BT336" s="6">
        <v>0.8545454545454545</v>
      </c>
      <c r="BU336" s="6">
        <v>0.91304347826086951</v>
      </c>
      <c r="BV336" s="6">
        <v>0.86170212765957444</v>
      </c>
      <c r="BW336" s="6">
        <v>0.55172413793103448</v>
      </c>
      <c r="BX336" s="6">
        <v>0.36363636363636365</v>
      </c>
      <c r="BY336" s="6">
        <v>0.75813953488372088</v>
      </c>
      <c r="BZ336" s="6">
        <v>1</v>
      </c>
      <c r="CA336" s="6">
        <v>0.7142857142857143</v>
      </c>
      <c r="CB336" s="6">
        <v>0.68292682926829273</v>
      </c>
      <c r="CC336" s="6">
        <v>0.79069767441860461</v>
      </c>
      <c r="CD336" s="6">
        <v>0.48799999999999999</v>
      </c>
      <c r="CE336" s="6">
        <v>0.43846153846153846</v>
      </c>
      <c r="CF336" s="6">
        <v>0.125</v>
      </c>
      <c r="CG336" s="6">
        <v>0.9</v>
      </c>
      <c r="CH336" s="6">
        <v>0.35</v>
      </c>
      <c r="CI336" s="6">
        <v>0.1111111111111111</v>
      </c>
      <c r="CJ336" s="6">
        <v>0.8</v>
      </c>
      <c r="CK336" s="6">
        <v>0.56000000000000005</v>
      </c>
      <c r="CL336" s="6">
        <v>0.2</v>
      </c>
      <c r="CM336" s="6">
        <v>0.05</v>
      </c>
      <c r="CN336" s="6">
        <v>6.25E-2</v>
      </c>
      <c r="CO336" s="6">
        <v>0.18518518518518517</v>
      </c>
      <c r="CP336" s="6">
        <v>9.5238095238095233E-2</v>
      </c>
      <c r="CQ336" s="6">
        <v>0.33333333333333331</v>
      </c>
      <c r="CR336" s="6">
        <v>0.29729729729729731</v>
      </c>
      <c r="CS336" s="6">
        <v>0.23728813559322035</v>
      </c>
      <c r="CT336" s="6">
        <v>0.125</v>
      </c>
      <c r="CU336" s="6">
        <v>0.26666666666666666</v>
      </c>
      <c r="CV336" s="6">
        <v>0.12121212121212122</v>
      </c>
      <c r="CW336" s="6">
        <v>0.2608695652173913</v>
      </c>
      <c r="CX336" s="6">
        <v>0.14285714285714285</v>
      </c>
      <c r="CY336" s="6">
        <v>0.81818181818181823</v>
      </c>
      <c r="CZ336" s="6">
        <v>0.73584905660377353</v>
      </c>
      <c r="DA336" s="6">
        <v>0.83050847457627119</v>
      </c>
      <c r="DB336" s="6">
        <v>0.625</v>
      </c>
      <c r="DC336" s="6">
        <v>0.87671232876712324</v>
      </c>
      <c r="DD336" s="6">
        <v>0.7021276595744681</v>
      </c>
      <c r="DE336" s="6">
        <v>0.22680412371134021</v>
      </c>
      <c r="DF336" s="6">
        <v>0.32258064516129031</v>
      </c>
      <c r="DG336" s="6">
        <v>0.2608695652173913</v>
      </c>
      <c r="DH336" s="6">
        <v>0.44117647058823528</v>
      </c>
      <c r="DI336" s="6">
        <v>0.06</v>
      </c>
      <c r="DJ336" s="6">
        <v>0</v>
      </c>
      <c r="DK336" s="6">
        <v>0.22580645161290322</v>
      </c>
      <c r="DL336" s="6">
        <v>0.08</v>
      </c>
      <c r="DM336" s="6">
        <v>0.33333333333333331</v>
      </c>
      <c r="DN336" s="6">
        <v>0.14285714285714285</v>
      </c>
      <c r="DO336" s="6">
        <v>0.19354838709677419</v>
      </c>
      <c r="DP336" s="6">
        <v>0.42857142857142855</v>
      </c>
      <c r="DQ336" s="6">
        <v>0.3888888888888889</v>
      </c>
      <c r="DR336" s="6">
        <v>0.4</v>
      </c>
      <c r="DS336" s="6">
        <v>0</v>
      </c>
      <c r="DT336" s="6">
        <v>0.59523809523809523</v>
      </c>
      <c r="DU336" s="6">
        <v>0.36363636363636365</v>
      </c>
      <c r="DV336" s="6">
        <v>0.28000000000000003</v>
      </c>
      <c r="DW336" s="6">
        <v>0.2</v>
      </c>
      <c r="DX336" s="6">
        <v>0.13513513513513514</v>
      </c>
      <c r="DY336" s="6">
        <v>0.125</v>
      </c>
      <c r="DZ336" s="6">
        <v>0.125</v>
      </c>
      <c r="EA336" s="6">
        <v>0.16666666666666666</v>
      </c>
      <c r="EB336" s="6">
        <v>0.19047619047619047</v>
      </c>
      <c r="EC336" s="6">
        <v>0.11627906976744186</v>
      </c>
      <c r="ED336" s="6">
        <v>0.63157894736842102</v>
      </c>
      <c r="EE336" s="6">
        <v>0.4642857142857143</v>
      </c>
      <c r="EF336" s="6">
        <v>0.47457627118644069</v>
      </c>
      <c r="EG336" s="6">
        <v>0.83333333333333337</v>
      </c>
      <c r="EH336" s="6">
        <v>0.5376344086021505</v>
      </c>
      <c r="EI336" s="6">
        <v>0.64</v>
      </c>
      <c r="EJ336" s="6">
        <v>0.5714285714285714</v>
      </c>
      <c r="EK336" s="6">
        <v>0.40909090909090912</v>
      </c>
      <c r="EL336" s="6">
        <v>0.27272727272727271</v>
      </c>
      <c r="EM336" s="6">
        <v>0.36363636363636365</v>
      </c>
      <c r="EN336" s="6">
        <v>0.6785714285714286</v>
      </c>
      <c r="EO336" s="6">
        <v>0.14814814814814814</v>
      </c>
      <c r="EP336" s="6">
        <v>0.2413793103448276</v>
      </c>
      <c r="EQ336" s="6">
        <v>0.1</v>
      </c>
      <c r="ER336" s="6">
        <v>7.6923076923076927E-2</v>
      </c>
      <c r="ES336" s="6">
        <v>0.20689655172413793</v>
      </c>
      <c r="ET336" s="6">
        <v>1</v>
      </c>
      <c r="EU336" s="6">
        <v>0.66666666666666663</v>
      </c>
      <c r="EV336" s="6">
        <v>0.41176470588235292</v>
      </c>
      <c r="EW336" s="6">
        <v>0.5</v>
      </c>
      <c r="EX336" s="6">
        <v>0.375</v>
      </c>
      <c r="EY336" s="6">
        <v>0.46666666666666667</v>
      </c>
      <c r="EZ336" s="6">
        <v>0</v>
      </c>
      <c r="FA336" s="6">
        <v>0.23076923076923078</v>
      </c>
      <c r="FB336" s="6">
        <v>0.31034482758620691</v>
      </c>
      <c r="FC336" s="6">
        <v>0.17307692307692307</v>
      </c>
      <c r="FD336" s="6">
        <v>0.21428571428571427</v>
      </c>
      <c r="FE336" s="6">
        <v>0.30769230769230771</v>
      </c>
      <c r="FF336" s="6">
        <v>7.6923076923076927E-2</v>
      </c>
      <c r="FG336" s="6">
        <v>8.3333333333333329E-2</v>
      </c>
      <c r="FH336" s="6">
        <v>0.17647058823529413</v>
      </c>
      <c r="FI336" s="6">
        <v>0.1</v>
      </c>
      <c r="FJ336" s="6">
        <v>0.61111111111111116</v>
      </c>
      <c r="FK336" s="6">
        <v>7.6923076923076927E-2</v>
      </c>
      <c r="FL336" s="6">
        <v>0.39</v>
      </c>
      <c r="FM336" s="6">
        <v>0.42</v>
      </c>
      <c r="FN336" s="6">
        <v>0.31034482758620691</v>
      </c>
      <c r="FO336" s="6">
        <v>0.12109375</v>
      </c>
      <c r="FP336" s="6">
        <v>0.3986159169550173</v>
      </c>
      <c r="FQ336" s="6">
        <v>0.56851851851851853</v>
      </c>
    </row>
    <row r="337" spans="1:173">
      <c r="A337" s="5">
        <v>45210</v>
      </c>
      <c r="B337" s="6">
        <v>0.40520446096654272</v>
      </c>
      <c r="C337" s="6">
        <v>0.36</v>
      </c>
      <c r="D337" s="6">
        <v>0.3</v>
      </c>
      <c r="E337" s="6">
        <v>0.33266533066132264</v>
      </c>
      <c r="F337" s="6">
        <v>0.3963963963963964</v>
      </c>
      <c r="G337" s="6">
        <v>0.44038076152304612</v>
      </c>
      <c r="H337" s="6">
        <v>0.49</v>
      </c>
      <c r="I337" s="6">
        <v>0.42</v>
      </c>
      <c r="J337" s="6">
        <v>0.25</v>
      </c>
      <c r="K337" s="6">
        <v>0.34831460674157305</v>
      </c>
      <c r="L337" s="6">
        <v>0.48601398601398599</v>
      </c>
      <c r="M337" s="6">
        <v>0.25666666666666665</v>
      </c>
      <c r="N337" s="6">
        <v>0.39473684210526316</v>
      </c>
      <c r="O337" s="6">
        <v>0.30434782608695654</v>
      </c>
      <c r="P337" s="6">
        <v>6.6666666666666666E-2</v>
      </c>
      <c r="Q337" s="6">
        <v>0.21481481481481482</v>
      </c>
      <c r="R337" s="6">
        <v>0.28354430379746837</v>
      </c>
      <c r="S337" s="6">
        <v>0.14285714285714285</v>
      </c>
      <c r="T337" s="6">
        <v>0.14545454545454545</v>
      </c>
      <c r="U337" s="6">
        <v>0.21428571428571427</v>
      </c>
      <c r="V337" s="6">
        <v>0.44123314065510599</v>
      </c>
      <c r="W337" s="6">
        <v>0.41954022988505746</v>
      </c>
      <c r="X337" s="6">
        <v>0.57954545454545459</v>
      </c>
      <c r="Y337" s="6">
        <v>0.4</v>
      </c>
      <c r="Z337" s="6">
        <v>0.16774193548387098</v>
      </c>
      <c r="AA337" s="6">
        <v>0.50387596899224807</v>
      </c>
      <c r="AB337" s="6">
        <v>0.15909090909090909</v>
      </c>
      <c r="AC337" s="6">
        <v>0.13157894736842105</v>
      </c>
      <c r="AD337" s="6">
        <v>0.25490196078431371</v>
      </c>
      <c r="AE337" s="6">
        <v>0.1875</v>
      </c>
      <c r="AF337" s="6">
        <v>0.13793103448275862</v>
      </c>
      <c r="AG337" s="6">
        <v>0.17741935483870969</v>
      </c>
      <c r="AH337" s="6">
        <v>0.13761467889908258</v>
      </c>
      <c r="AI337" s="6">
        <v>0.75052410901467503</v>
      </c>
      <c r="AJ337" s="6">
        <v>0.2857142857142857</v>
      </c>
      <c r="AK337" s="6">
        <v>5.7471264367816091E-2</v>
      </c>
      <c r="AL337" s="6">
        <v>4.5871559633027525E-2</v>
      </c>
      <c r="AM337" s="6">
        <v>0.76082004555808658</v>
      </c>
      <c r="AN337" s="6">
        <v>0.56083086053412468</v>
      </c>
      <c r="AO337" s="6">
        <v>0.23664122137404581</v>
      </c>
      <c r="AP337" s="6">
        <v>0.796875</v>
      </c>
      <c r="AQ337" s="6">
        <v>0.1953125</v>
      </c>
      <c r="AR337" s="6">
        <v>8.3333333333333329E-2</v>
      </c>
      <c r="AS337" s="6">
        <v>0.375</v>
      </c>
      <c r="AT337" s="6">
        <v>0</v>
      </c>
      <c r="AU337" s="6">
        <v>4.7619047619047616E-2</v>
      </c>
      <c r="AV337" s="6">
        <v>0.13636363636363635</v>
      </c>
      <c r="AW337" s="6">
        <v>0.23076923076923078</v>
      </c>
      <c r="AX337" s="6">
        <v>0.17391304347826086</v>
      </c>
      <c r="AY337" s="6">
        <v>0.10344827586206896</v>
      </c>
      <c r="AZ337" s="6">
        <v>0.3105590062111801</v>
      </c>
      <c r="BA337" s="6">
        <v>0.52238805970149249</v>
      </c>
      <c r="BB337" s="6">
        <v>0.44444444444444442</v>
      </c>
      <c r="BC337" s="6">
        <v>0.10344827586206896</v>
      </c>
      <c r="BD337" s="6">
        <v>0.3</v>
      </c>
      <c r="BE337" s="6">
        <v>0.22222222222222221</v>
      </c>
      <c r="BF337" s="6">
        <v>0</v>
      </c>
      <c r="BG337" s="6">
        <v>7.6923076923076927E-2</v>
      </c>
      <c r="BH337" s="6">
        <v>0.46153846153846156</v>
      </c>
      <c r="BI337" s="6">
        <v>8.3333333333333329E-2</v>
      </c>
      <c r="BJ337" s="6">
        <v>0.17391304347826086</v>
      </c>
      <c r="BK337" s="6">
        <v>0.17241379310344829</v>
      </c>
      <c r="BL337" s="6">
        <v>0.125</v>
      </c>
      <c r="BM337" s="6">
        <v>0.42056074766355139</v>
      </c>
      <c r="BN337" s="6">
        <v>0.43023255813953487</v>
      </c>
      <c r="BO337" s="6">
        <v>0.35483870967741937</v>
      </c>
      <c r="BP337" s="6">
        <v>0.25</v>
      </c>
      <c r="BQ337" s="6">
        <v>0.63513513513513509</v>
      </c>
      <c r="BR337" s="6">
        <v>0.63636363636363635</v>
      </c>
      <c r="BS337" s="6">
        <v>0.78378378378378377</v>
      </c>
      <c r="BT337" s="6">
        <v>0.83636363636363631</v>
      </c>
      <c r="BU337" s="6">
        <v>0.88043478260869568</v>
      </c>
      <c r="BV337" s="6">
        <v>0.81914893617021278</v>
      </c>
      <c r="BW337" s="6">
        <v>0.58620689655172409</v>
      </c>
      <c r="BX337" s="6">
        <v>0.36363636363636365</v>
      </c>
      <c r="BY337" s="6">
        <v>0.63255813953488371</v>
      </c>
      <c r="BZ337" s="6">
        <v>0.5</v>
      </c>
      <c r="CA337" s="6">
        <v>0.35714285714285715</v>
      </c>
      <c r="CB337" s="6">
        <v>0.75609756097560976</v>
      </c>
      <c r="CC337" s="6">
        <v>0.86046511627906974</v>
      </c>
      <c r="CD337" s="6">
        <v>0.55200000000000005</v>
      </c>
      <c r="CE337" s="6">
        <v>0.44615384615384618</v>
      </c>
      <c r="CF337" s="6">
        <v>0</v>
      </c>
      <c r="CG337" s="6">
        <v>0.7</v>
      </c>
      <c r="CH337" s="6">
        <v>0.35</v>
      </c>
      <c r="CI337" s="6">
        <v>0.1111111111111111</v>
      </c>
      <c r="CJ337" s="6">
        <v>0.7</v>
      </c>
      <c r="CK337" s="6">
        <v>0.44</v>
      </c>
      <c r="CL337" s="6">
        <v>0.16</v>
      </c>
      <c r="CM337" s="6">
        <v>0.05</v>
      </c>
      <c r="CN337" s="6">
        <v>6.25E-2</v>
      </c>
      <c r="CO337" s="6">
        <v>0.18518518518518517</v>
      </c>
      <c r="CP337" s="6">
        <v>9.5238095238095233E-2</v>
      </c>
      <c r="CQ337" s="6">
        <v>0.6</v>
      </c>
      <c r="CR337" s="6">
        <v>0.1891891891891892</v>
      </c>
      <c r="CS337" s="6">
        <v>0.20338983050847459</v>
      </c>
      <c r="CT337" s="6">
        <v>0.125</v>
      </c>
      <c r="CU337" s="6">
        <v>0.24444444444444444</v>
      </c>
      <c r="CV337" s="6">
        <v>0.12121212121212122</v>
      </c>
      <c r="CW337" s="6">
        <v>0.17391304347826086</v>
      </c>
      <c r="CX337" s="6">
        <v>0.14285714285714285</v>
      </c>
      <c r="CY337" s="6">
        <v>0.77922077922077926</v>
      </c>
      <c r="CZ337" s="6">
        <v>0.77358490566037741</v>
      </c>
      <c r="DA337" s="6">
        <v>0.79661016949152541</v>
      </c>
      <c r="DB337" s="6">
        <v>0.375</v>
      </c>
      <c r="DC337" s="6">
        <v>0.79452054794520544</v>
      </c>
      <c r="DD337" s="6">
        <v>0.7021276595744681</v>
      </c>
      <c r="DE337" s="6">
        <v>0.16494845360824742</v>
      </c>
      <c r="DF337" s="6">
        <v>0.29032258064516131</v>
      </c>
      <c r="DG337" s="6">
        <v>0.2391304347826087</v>
      </c>
      <c r="DH337" s="6">
        <v>0.35294117647058826</v>
      </c>
      <c r="DI337" s="6">
        <v>0.05</v>
      </c>
      <c r="DJ337" s="6">
        <v>0</v>
      </c>
      <c r="DK337" s="6">
        <v>0.12903225806451613</v>
      </c>
      <c r="DL337" s="6">
        <v>0.02</v>
      </c>
      <c r="DM337" s="6">
        <v>0</v>
      </c>
      <c r="DN337" s="6">
        <v>0.14285714285714285</v>
      </c>
      <c r="DO337" s="6">
        <v>0.19354838709677419</v>
      </c>
      <c r="DP337" s="6">
        <v>0.42857142857142855</v>
      </c>
      <c r="DQ337" s="6">
        <v>0.5</v>
      </c>
      <c r="DR337" s="6">
        <v>0.12</v>
      </c>
      <c r="DS337" s="6">
        <v>0</v>
      </c>
      <c r="DT337" s="6">
        <v>0.66666666666666663</v>
      </c>
      <c r="DU337" s="6">
        <v>0.13636363636363635</v>
      </c>
      <c r="DV337" s="6">
        <v>0.24</v>
      </c>
      <c r="DW337" s="6">
        <v>6.6666666666666666E-2</v>
      </c>
      <c r="DX337" s="6">
        <v>0.10810810810810811</v>
      </c>
      <c r="DY337" s="6">
        <v>0.125</v>
      </c>
      <c r="DZ337" s="6">
        <v>0.16666666666666666</v>
      </c>
      <c r="EA337" s="6">
        <v>0.14583333333333334</v>
      </c>
      <c r="EB337" s="6">
        <v>0.14285714285714285</v>
      </c>
      <c r="EC337" s="6">
        <v>0.13953488372093023</v>
      </c>
      <c r="ED337" s="6">
        <v>0.68421052631578949</v>
      </c>
      <c r="EE337" s="6">
        <v>0.39285714285714285</v>
      </c>
      <c r="EF337" s="6">
        <v>0.2711864406779661</v>
      </c>
      <c r="EG337" s="6">
        <v>0.45833333333333331</v>
      </c>
      <c r="EH337" s="6">
        <v>0.32258064516129031</v>
      </c>
      <c r="EI337" s="6">
        <v>0.52</v>
      </c>
      <c r="EJ337" s="6">
        <v>0.5714285714285714</v>
      </c>
      <c r="EK337" s="6">
        <v>0.38636363636363635</v>
      </c>
      <c r="EL337" s="6">
        <v>0.18181818181818182</v>
      </c>
      <c r="EM337" s="6">
        <v>0.27272727272727271</v>
      </c>
      <c r="EN337" s="6">
        <v>0.6964285714285714</v>
      </c>
      <c r="EO337" s="6">
        <v>0.18518518518518517</v>
      </c>
      <c r="EP337" s="6">
        <v>0.34482758620689657</v>
      </c>
      <c r="EQ337" s="6">
        <v>0.05</v>
      </c>
      <c r="ER337" s="6">
        <v>0.23076923076923078</v>
      </c>
      <c r="ES337" s="6">
        <v>0.37931034482758619</v>
      </c>
      <c r="ET337" s="6">
        <v>0.83333333333333337</v>
      </c>
      <c r="EU337" s="6">
        <v>0.1111111111111111</v>
      </c>
      <c r="EV337" s="6">
        <v>0.17647058823529413</v>
      </c>
      <c r="EW337" s="6">
        <v>0.3</v>
      </c>
      <c r="EX337" s="6">
        <v>0.25</v>
      </c>
      <c r="EY337" s="6">
        <v>0.5</v>
      </c>
      <c r="EZ337" s="6">
        <v>0</v>
      </c>
      <c r="FA337" s="6">
        <v>0.46153846153846156</v>
      </c>
      <c r="FB337" s="6">
        <v>0.27586206896551724</v>
      </c>
      <c r="FC337" s="6">
        <v>0.125</v>
      </c>
      <c r="FD337" s="6">
        <v>0.2857142857142857</v>
      </c>
      <c r="FE337" s="6">
        <v>0.23076923076923078</v>
      </c>
      <c r="FF337" s="6">
        <v>7.6923076923076927E-2</v>
      </c>
      <c r="FG337" s="6">
        <v>0</v>
      </c>
      <c r="FH337" s="6">
        <v>0.11764705882352941</v>
      </c>
      <c r="FI337" s="6">
        <v>0.05</v>
      </c>
      <c r="FJ337" s="6">
        <v>0.33333333333333331</v>
      </c>
      <c r="FK337" s="6">
        <v>7.6923076923076927E-2</v>
      </c>
      <c r="FL337" s="6">
        <v>0.49</v>
      </c>
      <c r="FM337" s="6">
        <v>0.48</v>
      </c>
      <c r="FN337" s="6">
        <v>0.37931034482758619</v>
      </c>
      <c r="FO337" s="6">
        <v>0.1328125</v>
      </c>
      <c r="FP337" s="6">
        <v>0.48304498269896196</v>
      </c>
      <c r="FQ337" s="6">
        <v>0.48703703703703705</v>
      </c>
    </row>
    <row r="338" spans="1:173">
      <c r="A338" s="5">
        <v>45209</v>
      </c>
      <c r="B338" s="6">
        <v>0.38688845401174166</v>
      </c>
      <c r="C338" s="6">
        <v>0.34</v>
      </c>
      <c r="D338" s="6">
        <v>0.27333333333333332</v>
      </c>
      <c r="E338" s="6">
        <v>0.32064128256513025</v>
      </c>
      <c r="F338" s="6">
        <v>0.36836836836836839</v>
      </c>
      <c r="G338" s="6">
        <v>0.42685370741482964</v>
      </c>
      <c r="H338" s="6">
        <v>0.39</v>
      </c>
      <c r="I338" s="6">
        <v>0.34</v>
      </c>
      <c r="J338" s="6">
        <v>0.245</v>
      </c>
      <c r="K338" s="6">
        <v>0.34082397003745318</v>
      </c>
      <c r="L338" s="6">
        <v>0.47552447552447552</v>
      </c>
      <c r="M338" s="6">
        <v>0.28999999999999998</v>
      </c>
      <c r="N338" s="6">
        <v>0.60526315789473684</v>
      </c>
      <c r="O338" s="6">
        <v>0.52173913043478259</v>
      </c>
      <c r="P338" s="6">
        <v>0.1111111111111111</v>
      </c>
      <c r="Q338" s="6">
        <v>0.22962962962962963</v>
      </c>
      <c r="R338" s="6">
        <v>0.27341772151898736</v>
      </c>
      <c r="S338" s="6">
        <v>0.15584415584415584</v>
      </c>
      <c r="T338" s="6">
        <v>0.18787878787878787</v>
      </c>
      <c r="U338" s="6">
        <v>0.20634920634920634</v>
      </c>
      <c r="V338" s="6">
        <v>0.44123314065510599</v>
      </c>
      <c r="W338" s="6">
        <v>0.42816091954022989</v>
      </c>
      <c r="X338" s="6">
        <v>0.64393939393939392</v>
      </c>
      <c r="Y338" s="6">
        <v>0.38823529411764707</v>
      </c>
      <c r="Z338" s="6">
        <v>0.17419354838709677</v>
      </c>
      <c r="AA338" s="6">
        <v>0.50387596899224807</v>
      </c>
      <c r="AB338" s="6">
        <v>0.12878787878787878</v>
      </c>
      <c r="AC338" s="6">
        <v>0.14473684210526316</v>
      </c>
      <c r="AD338" s="6">
        <v>0.24509803921568626</v>
      </c>
      <c r="AE338" s="6">
        <v>0.2072072072072072</v>
      </c>
      <c r="AF338" s="6">
        <v>0.17241379310344829</v>
      </c>
      <c r="AG338" s="6">
        <v>0.11290322580645161</v>
      </c>
      <c r="AH338" s="6">
        <v>0.1743119266055046</v>
      </c>
      <c r="AI338" s="6">
        <v>0.58071278825995809</v>
      </c>
      <c r="AJ338" s="6">
        <v>0.38095238095238093</v>
      </c>
      <c r="AK338" s="6">
        <v>9.1954022988505746E-2</v>
      </c>
      <c r="AL338" s="6">
        <v>5.5045871559633031E-2</v>
      </c>
      <c r="AM338" s="6">
        <v>0.67198177676537585</v>
      </c>
      <c r="AN338" s="6">
        <v>0.50741839762611274</v>
      </c>
      <c r="AO338" s="6">
        <v>0.16030534351145037</v>
      </c>
      <c r="AP338" s="6">
        <v>0.7265625</v>
      </c>
      <c r="AQ338" s="6">
        <v>0.296875</v>
      </c>
      <c r="AR338" s="6">
        <v>8.3333333333333329E-2</v>
      </c>
      <c r="AS338" s="6">
        <v>0.375</v>
      </c>
      <c r="AT338" s="6">
        <v>0</v>
      </c>
      <c r="AU338" s="6">
        <v>0.14285714285714285</v>
      </c>
      <c r="AV338" s="6">
        <v>0.18181818181818182</v>
      </c>
      <c r="AW338" s="6">
        <v>0.23076923076923078</v>
      </c>
      <c r="AX338" s="6">
        <v>0.34782608695652173</v>
      </c>
      <c r="AY338" s="6">
        <v>0.13793103448275862</v>
      </c>
      <c r="AZ338" s="6">
        <v>0.27329192546583853</v>
      </c>
      <c r="BA338" s="6">
        <v>0.46268656716417911</v>
      </c>
      <c r="BB338" s="6">
        <v>0.3888888888888889</v>
      </c>
      <c r="BC338" s="6">
        <v>0.10344827586206896</v>
      </c>
      <c r="BD338" s="6">
        <v>0.4</v>
      </c>
      <c r="BE338" s="6">
        <v>0.22222222222222221</v>
      </c>
      <c r="BF338" s="6">
        <v>4.3478260869565216E-2</v>
      </c>
      <c r="BG338" s="6">
        <v>0.15384615384615385</v>
      </c>
      <c r="BH338" s="6">
        <v>0.30769230769230771</v>
      </c>
      <c r="BI338" s="6">
        <v>0.41666666666666669</v>
      </c>
      <c r="BJ338" s="6">
        <v>0.13043478260869565</v>
      </c>
      <c r="BK338" s="6">
        <v>0.2413793103448276</v>
      </c>
      <c r="BL338" s="6">
        <v>6.25E-2</v>
      </c>
      <c r="BM338" s="6">
        <v>0.41588785046728971</v>
      </c>
      <c r="BN338" s="6">
        <v>0.47093023255813954</v>
      </c>
      <c r="BO338" s="6">
        <v>0.35483870967741937</v>
      </c>
      <c r="BP338" s="6">
        <v>0.32142857142857145</v>
      </c>
      <c r="BQ338" s="6">
        <v>0.52702702702702697</v>
      </c>
      <c r="BR338" s="6">
        <v>0.5</v>
      </c>
      <c r="BS338" s="6">
        <v>0.7567567567567568</v>
      </c>
      <c r="BT338" s="6">
        <v>0.70909090909090911</v>
      </c>
      <c r="BU338" s="6">
        <v>0.88043478260869568</v>
      </c>
      <c r="BV338" s="6">
        <v>0.71276595744680848</v>
      </c>
      <c r="BW338" s="6">
        <v>0.48275862068965519</v>
      </c>
      <c r="BX338" s="6">
        <v>0.45454545454545453</v>
      </c>
      <c r="BY338" s="6">
        <v>0.69767441860465118</v>
      </c>
      <c r="BZ338" s="6">
        <v>0.5</v>
      </c>
      <c r="CA338" s="6">
        <v>0.5714285714285714</v>
      </c>
      <c r="CB338" s="6">
        <v>0.65853658536585369</v>
      </c>
      <c r="CC338" s="6">
        <v>0.79069767441860461</v>
      </c>
      <c r="CD338" s="6">
        <v>0.504</v>
      </c>
      <c r="CE338" s="6">
        <v>0.41538461538461541</v>
      </c>
      <c r="CF338" s="6">
        <v>0</v>
      </c>
      <c r="CG338" s="6">
        <v>0.6</v>
      </c>
      <c r="CH338" s="6">
        <v>0.35</v>
      </c>
      <c r="CI338" s="6">
        <v>0.1111111111111111</v>
      </c>
      <c r="CJ338" s="6">
        <v>0.7</v>
      </c>
      <c r="CK338" s="6">
        <v>0.44</v>
      </c>
      <c r="CL338" s="6">
        <v>0.12</v>
      </c>
      <c r="CM338" s="6">
        <v>0.05</v>
      </c>
      <c r="CN338" s="6">
        <v>0.125</v>
      </c>
      <c r="CO338" s="6">
        <v>0.14814814814814814</v>
      </c>
      <c r="CP338" s="6">
        <v>4.7619047619047616E-2</v>
      </c>
      <c r="CQ338" s="6">
        <v>0.2</v>
      </c>
      <c r="CR338" s="6">
        <v>0.22222222222222221</v>
      </c>
      <c r="CS338" s="6">
        <v>0.22033898305084745</v>
      </c>
      <c r="CT338" s="6">
        <v>0.125</v>
      </c>
      <c r="CU338" s="6">
        <v>0.24444444444444444</v>
      </c>
      <c r="CV338" s="6">
        <v>9.0909090909090912E-2</v>
      </c>
      <c r="CW338" s="6">
        <v>0.30434782608695654</v>
      </c>
      <c r="CX338" s="6">
        <v>0.14285714285714285</v>
      </c>
      <c r="CY338" s="6">
        <v>0.6558441558441559</v>
      </c>
      <c r="CZ338" s="6">
        <v>0.660377358490566</v>
      </c>
      <c r="DA338" s="6">
        <v>0.55932203389830504</v>
      </c>
      <c r="DB338" s="6">
        <v>0.25</v>
      </c>
      <c r="DC338" s="6">
        <v>0.64383561643835618</v>
      </c>
      <c r="DD338" s="6">
        <v>0.42553191489361702</v>
      </c>
      <c r="DE338" s="6">
        <v>0.20618556701030927</v>
      </c>
      <c r="DF338" s="6">
        <v>0.58064516129032262</v>
      </c>
      <c r="DG338" s="6">
        <v>0.21739130434782608</v>
      </c>
      <c r="DH338" s="6">
        <v>0.3235294117647059</v>
      </c>
      <c r="DI338" s="6">
        <v>0.06</v>
      </c>
      <c r="DJ338" s="6">
        <v>0</v>
      </c>
      <c r="DK338" s="6">
        <v>0.19354838709677419</v>
      </c>
      <c r="DL338" s="6">
        <v>0.04</v>
      </c>
      <c r="DM338" s="6">
        <v>0</v>
      </c>
      <c r="DN338" s="6">
        <v>0.14285714285714285</v>
      </c>
      <c r="DO338" s="6">
        <v>0.22580645161290322</v>
      </c>
      <c r="DP338" s="6">
        <v>0.2857142857142857</v>
      </c>
      <c r="DQ338" s="6">
        <v>0.3888888888888889</v>
      </c>
      <c r="DR338" s="6">
        <v>0.16</v>
      </c>
      <c r="DS338" s="6">
        <v>0</v>
      </c>
      <c r="DT338" s="6">
        <v>0.59523809523809523</v>
      </c>
      <c r="DU338" s="6">
        <v>0.22727272727272727</v>
      </c>
      <c r="DV338" s="6">
        <v>0.2</v>
      </c>
      <c r="DW338" s="6">
        <v>0.2</v>
      </c>
      <c r="DX338" s="6">
        <v>0.10810810810810811</v>
      </c>
      <c r="DY338" s="6">
        <v>0.125</v>
      </c>
      <c r="DZ338" s="6">
        <v>0.25</v>
      </c>
      <c r="EA338" s="6">
        <v>0.1875</v>
      </c>
      <c r="EB338" s="6">
        <v>0.19047619047619047</v>
      </c>
      <c r="EC338" s="6">
        <v>0.16279069767441862</v>
      </c>
      <c r="ED338" s="6">
        <v>0.68421052631578949</v>
      </c>
      <c r="EE338" s="6">
        <v>0.42857142857142855</v>
      </c>
      <c r="EF338" s="6">
        <v>0.25423728813559321</v>
      </c>
      <c r="EG338" s="6">
        <v>0.54166666666666663</v>
      </c>
      <c r="EH338" s="6">
        <v>0.24731182795698925</v>
      </c>
      <c r="EI338" s="6">
        <v>0.58399999999999996</v>
      </c>
      <c r="EJ338" s="6">
        <v>0.5714285714285714</v>
      </c>
      <c r="EK338" s="6">
        <v>0.40909090909090912</v>
      </c>
      <c r="EL338" s="6">
        <v>0.27272727272727271</v>
      </c>
      <c r="EM338" s="6">
        <v>0.36363636363636365</v>
      </c>
      <c r="EN338" s="6">
        <v>0.6428571428571429</v>
      </c>
      <c r="EO338" s="6">
        <v>0.1111111111111111</v>
      </c>
      <c r="EP338" s="6">
        <v>0.2413793103448276</v>
      </c>
      <c r="EQ338" s="6">
        <v>0</v>
      </c>
      <c r="ER338" s="6">
        <v>0.15384615384615385</v>
      </c>
      <c r="ES338" s="6">
        <v>0.2413793103448276</v>
      </c>
      <c r="ET338" s="6">
        <v>0.66666666666666663</v>
      </c>
      <c r="EU338" s="6">
        <v>0.44444444444444442</v>
      </c>
      <c r="EV338" s="6">
        <v>0.29411764705882354</v>
      </c>
      <c r="EW338" s="6">
        <v>0.3</v>
      </c>
      <c r="EX338" s="6">
        <v>0.1875</v>
      </c>
      <c r="EY338" s="6">
        <v>0.66666666666666663</v>
      </c>
      <c r="EZ338" s="6">
        <v>0.375</v>
      </c>
      <c r="FA338" s="6">
        <v>0.76923076923076927</v>
      </c>
      <c r="FB338" s="6">
        <v>0.37931034482758619</v>
      </c>
      <c r="FC338" s="6">
        <v>0.11538461538461539</v>
      </c>
      <c r="FD338" s="6">
        <v>0.17857142857142858</v>
      </c>
      <c r="FE338" s="6">
        <v>0.23076923076923078</v>
      </c>
      <c r="FF338" s="6">
        <v>0.15384615384615385</v>
      </c>
      <c r="FG338" s="6">
        <v>0</v>
      </c>
      <c r="FH338" s="6">
        <v>0.14705882352941177</v>
      </c>
      <c r="FI338" s="6">
        <v>0.05</v>
      </c>
      <c r="FJ338" s="6">
        <v>0.33333333333333331</v>
      </c>
      <c r="FK338" s="6">
        <v>0.15384615384615385</v>
      </c>
      <c r="FL338" s="6">
        <v>0.54</v>
      </c>
      <c r="FM338" s="6">
        <v>0.57999999999999996</v>
      </c>
      <c r="FN338" s="6">
        <v>0.47306501547987617</v>
      </c>
      <c r="FO338" s="6">
        <v>0.19140625</v>
      </c>
      <c r="FP338" s="6">
        <v>0.55617198335644935</v>
      </c>
      <c r="FQ338" s="6">
        <v>0.48977695167286245</v>
      </c>
    </row>
    <row r="339" spans="1:173">
      <c r="A339" s="5">
        <v>45208</v>
      </c>
      <c r="B339" s="6">
        <v>0.41741682974559685</v>
      </c>
      <c r="C339" s="6">
        <v>0.38</v>
      </c>
      <c r="D339" s="6">
        <v>0.34666666666666668</v>
      </c>
      <c r="E339" s="6">
        <v>0.34869739478957917</v>
      </c>
      <c r="F339" s="6">
        <v>0.40240240240240238</v>
      </c>
      <c r="G339" s="6">
        <v>0.44438877755511025</v>
      </c>
      <c r="H339" s="6">
        <v>0.42</v>
      </c>
      <c r="I339" s="6">
        <v>0.36</v>
      </c>
      <c r="J339" s="6">
        <v>0.33500000000000002</v>
      </c>
      <c r="K339" s="6">
        <v>0.37328339575530589</v>
      </c>
      <c r="L339" s="6">
        <v>0.44405594405594406</v>
      </c>
      <c r="M339" s="6">
        <v>0.43</v>
      </c>
      <c r="N339" s="6">
        <v>0.71052631578947367</v>
      </c>
      <c r="O339" s="6">
        <v>0.47826086956521741</v>
      </c>
      <c r="P339" s="6">
        <v>0.2</v>
      </c>
      <c r="Q339" s="6">
        <v>0.25925925925925924</v>
      </c>
      <c r="R339" s="6">
        <v>0.31898734177215188</v>
      </c>
      <c r="S339" s="6">
        <v>0.18181818181818182</v>
      </c>
      <c r="T339" s="6">
        <v>0.23030303030303031</v>
      </c>
      <c r="U339" s="6">
        <v>0.35714285714285715</v>
      </c>
      <c r="V339" s="6">
        <v>0.51252408477842004</v>
      </c>
      <c r="W339" s="6">
        <v>0.47988505747126436</v>
      </c>
      <c r="X339" s="6">
        <v>0.69696969696969702</v>
      </c>
      <c r="Y339" s="6">
        <v>0.49411764705882355</v>
      </c>
      <c r="Z339" s="6">
        <v>0.21935483870967742</v>
      </c>
      <c r="AA339" s="6">
        <v>0.44186046511627908</v>
      </c>
      <c r="AB339" s="6">
        <v>0.15909090909090909</v>
      </c>
      <c r="AC339" s="6">
        <v>0.15789473684210525</v>
      </c>
      <c r="AD339" s="6">
        <v>0.21568627450980393</v>
      </c>
      <c r="AE339" s="6">
        <v>0.26126126126126126</v>
      </c>
      <c r="AF339" s="6">
        <v>0.20689655172413793</v>
      </c>
      <c r="AG339" s="6">
        <v>0.13709677419354838</v>
      </c>
      <c r="AH339" s="6">
        <v>0.1743119266055046</v>
      </c>
      <c r="AI339" s="6">
        <v>0.74633123689727465</v>
      </c>
      <c r="AJ339" s="6">
        <v>0.47619047619047616</v>
      </c>
      <c r="AK339" s="6">
        <v>6.8965517241379309E-2</v>
      </c>
      <c r="AL339" s="6">
        <v>4.5871559633027525E-2</v>
      </c>
      <c r="AM339" s="6">
        <v>0.61958997722095677</v>
      </c>
      <c r="AN339" s="6">
        <v>0.38872403560830859</v>
      </c>
      <c r="AO339" s="6">
        <v>0.11450381679389313</v>
      </c>
      <c r="AP339" s="6">
        <v>0.703125</v>
      </c>
      <c r="AQ339" s="6">
        <v>0.328125</v>
      </c>
      <c r="AR339" s="6">
        <v>8.3333333333333329E-2</v>
      </c>
      <c r="AS339" s="6">
        <v>0.375</v>
      </c>
      <c r="AT339" s="6">
        <v>0</v>
      </c>
      <c r="AU339" s="6">
        <v>9.5238095238095233E-2</v>
      </c>
      <c r="AV339" s="6">
        <v>0.13636363636363635</v>
      </c>
      <c r="AW339" s="6">
        <v>0.38461538461538464</v>
      </c>
      <c r="AX339" s="6">
        <v>0.30434782608695654</v>
      </c>
      <c r="AY339" s="6">
        <v>0.17241379310344829</v>
      </c>
      <c r="AZ339" s="6">
        <v>0.32919254658385094</v>
      </c>
      <c r="BA339" s="6">
        <v>0.4925373134328358</v>
      </c>
      <c r="BB339" s="6">
        <v>0.5</v>
      </c>
      <c r="BC339" s="6">
        <v>0.17241379310344829</v>
      </c>
      <c r="BD339" s="6">
        <v>0.4</v>
      </c>
      <c r="BE339" s="6">
        <v>0.33333333333333331</v>
      </c>
      <c r="BF339" s="6">
        <v>8.6956521739130432E-2</v>
      </c>
      <c r="BG339" s="6">
        <v>0.30769230769230771</v>
      </c>
      <c r="BH339" s="6">
        <v>0.34615384615384615</v>
      </c>
      <c r="BI339" s="6">
        <v>0.33333333333333331</v>
      </c>
      <c r="BJ339" s="6">
        <v>0.17391304347826086</v>
      </c>
      <c r="BK339" s="6">
        <v>0.29310344827586204</v>
      </c>
      <c r="BL339" s="6">
        <v>6.25E-2</v>
      </c>
      <c r="BM339" s="6">
        <v>0.49532710280373832</v>
      </c>
      <c r="BN339" s="6">
        <v>0.52325581395348841</v>
      </c>
      <c r="BO339" s="6">
        <v>0.4838709677419355</v>
      </c>
      <c r="BP339" s="6">
        <v>0.39285714285714285</v>
      </c>
      <c r="BQ339" s="6">
        <v>0.59459459459459463</v>
      </c>
      <c r="BR339" s="6">
        <v>0.40151515151515149</v>
      </c>
      <c r="BS339" s="6">
        <v>0.6216216216216216</v>
      </c>
      <c r="BT339" s="6">
        <v>0.69090909090909092</v>
      </c>
      <c r="BU339" s="6">
        <v>0.84782608695652173</v>
      </c>
      <c r="BV339" s="6">
        <v>0.72340425531914898</v>
      </c>
      <c r="BW339" s="6">
        <v>0.41379310344827586</v>
      </c>
      <c r="BX339" s="6">
        <v>0.45454545454545453</v>
      </c>
      <c r="BY339" s="6">
        <v>0.75813953488372088</v>
      </c>
      <c r="BZ339" s="6">
        <v>0.5</v>
      </c>
      <c r="CA339" s="6">
        <v>0.5714285714285714</v>
      </c>
      <c r="CB339" s="6">
        <v>0.6097560975609756</v>
      </c>
      <c r="CC339" s="6">
        <v>0.7558139534883721</v>
      </c>
      <c r="CD339" s="6">
        <v>0.32800000000000001</v>
      </c>
      <c r="CE339" s="6">
        <v>0.30769230769230771</v>
      </c>
      <c r="CF339" s="6">
        <v>0.5</v>
      </c>
      <c r="CG339" s="6">
        <v>0.6</v>
      </c>
      <c r="CH339" s="6">
        <v>0.45</v>
      </c>
      <c r="CI339" s="6">
        <v>0.1111111111111111</v>
      </c>
      <c r="CJ339" s="6">
        <v>0.8</v>
      </c>
      <c r="CK339" s="6">
        <v>0.52</v>
      </c>
      <c r="CL339" s="6">
        <v>0.2</v>
      </c>
      <c r="CM339" s="6">
        <v>0.1</v>
      </c>
      <c r="CN339" s="6">
        <v>0.125</v>
      </c>
      <c r="CO339" s="6">
        <v>0.14814814814814814</v>
      </c>
      <c r="CP339" s="6">
        <v>4.7619047619047616E-2</v>
      </c>
      <c r="CQ339" s="6">
        <v>0.2</v>
      </c>
      <c r="CR339" s="6">
        <v>0.30555555555555558</v>
      </c>
      <c r="CS339" s="6">
        <v>0.2711864406779661</v>
      </c>
      <c r="CT339" s="6">
        <v>0.125</v>
      </c>
      <c r="CU339" s="6">
        <v>0.26666666666666666</v>
      </c>
      <c r="CV339" s="6">
        <v>0.16666666666666666</v>
      </c>
      <c r="CW339" s="6">
        <v>0.30434782608695654</v>
      </c>
      <c r="CX339" s="6">
        <v>0.19047619047619047</v>
      </c>
      <c r="CY339" s="6">
        <v>0.77922077922077926</v>
      </c>
      <c r="CZ339" s="6">
        <v>0.77358490566037741</v>
      </c>
      <c r="DA339" s="6">
        <v>0.74576271186440679</v>
      </c>
      <c r="DB339" s="6">
        <v>0.53125</v>
      </c>
      <c r="DC339" s="6">
        <v>0.86301369863013699</v>
      </c>
      <c r="DD339" s="6">
        <v>0.57446808510638303</v>
      </c>
      <c r="DE339" s="6">
        <v>0.24742268041237114</v>
      </c>
      <c r="DF339" s="6">
        <v>0.58064516129032262</v>
      </c>
      <c r="DG339" s="6">
        <v>0.32608695652173914</v>
      </c>
      <c r="DH339" s="6">
        <v>0.47058823529411764</v>
      </c>
      <c r="DI339" s="6">
        <v>0.05</v>
      </c>
      <c r="DJ339" s="6">
        <v>0</v>
      </c>
      <c r="DK339" s="6">
        <v>0.16129032258064516</v>
      </c>
      <c r="DL339" s="6">
        <v>0.02</v>
      </c>
      <c r="DM339" s="6">
        <v>0</v>
      </c>
      <c r="DN339" s="6">
        <v>7.1428571428571425E-2</v>
      </c>
      <c r="DO339" s="6">
        <v>0.17741935483870969</v>
      </c>
      <c r="DP339" s="6">
        <v>0.2857142857142857</v>
      </c>
      <c r="DQ339" s="6">
        <v>0.44444444444444442</v>
      </c>
      <c r="DR339" s="6">
        <v>0.28000000000000003</v>
      </c>
      <c r="DS339" s="6">
        <v>0</v>
      </c>
      <c r="DT339" s="6">
        <v>0.59523809523809523</v>
      </c>
      <c r="DU339" s="6">
        <v>0.18181818181818182</v>
      </c>
      <c r="DV339" s="6">
        <v>0.28000000000000003</v>
      </c>
      <c r="DW339" s="6">
        <v>0.2</v>
      </c>
      <c r="DX339" s="6">
        <v>0.10810810810810811</v>
      </c>
      <c r="DY339" s="6">
        <v>0.125</v>
      </c>
      <c r="DZ339" s="6">
        <v>0.20833333333333334</v>
      </c>
      <c r="EA339" s="6">
        <v>0.20833333333333334</v>
      </c>
      <c r="EB339" s="6">
        <v>0.35714285714285715</v>
      </c>
      <c r="EC339" s="6">
        <v>0.16279069767441862</v>
      </c>
      <c r="ED339" s="6">
        <v>0.78947368421052633</v>
      </c>
      <c r="EE339" s="6">
        <v>0.42857142857142855</v>
      </c>
      <c r="EF339" s="6">
        <v>0.3559322033898305</v>
      </c>
      <c r="EG339" s="6">
        <v>0.625</v>
      </c>
      <c r="EH339" s="6">
        <v>0.29032258064516131</v>
      </c>
      <c r="EI339" s="6">
        <v>0.61599999999999999</v>
      </c>
      <c r="EJ339" s="6">
        <v>0.5714285714285714</v>
      </c>
      <c r="EK339" s="6">
        <v>0.34090909090909088</v>
      </c>
      <c r="EL339" s="6">
        <v>0.18181818181818182</v>
      </c>
      <c r="EM339" s="6">
        <v>0.63636363636363635</v>
      </c>
      <c r="EN339" s="6">
        <v>0.5178571428571429</v>
      </c>
      <c r="EO339" s="6">
        <v>7.407407407407407E-2</v>
      </c>
      <c r="EP339" s="6">
        <v>0.17241379310344829</v>
      </c>
      <c r="EQ339" s="6">
        <v>0</v>
      </c>
      <c r="ER339" s="6">
        <v>0.15384615384615385</v>
      </c>
      <c r="ES339" s="6">
        <v>0.17241379310344829</v>
      </c>
      <c r="ET339" s="6">
        <v>1</v>
      </c>
      <c r="EU339" s="6">
        <v>0.55555555555555558</v>
      </c>
      <c r="EV339" s="6">
        <v>0.35294117647058826</v>
      </c>
      <c r="EW339" s="6">
        <v>0.3</v>
      </c>
      <c r="EX339" s="6">
        <v>0.25</v>
      </c>
      <c r="EY339" s="6">
        <v>0.76666666666666672</v>
      </c>
      <c r="EZ339" s="6">
        <v>0.5</v>
      </c>
      <c r="FA339" s="6">
        <v>0.84615384615384615</v>
      </c>
      <c r="FB339" s="6">
        <v>0.31034482758620691</v>
      </c>
      <c r="FC339" s="6">
        <v>0.14423076923076922</v>
      </c>
      <c r="FD339" s="6">
        <v>0.21428571428571427</v>
      </c>
      <c r="FE339" s="6">
        <v>0.30769230769230771</v>
      </c>
      <c r="FF339" s="6">
        <v>0.15384615384615385</v>
      </c>
      <c r="FG339" s="6">
        <v>0</v>
      </c>
      <c r="FH339" s="6">
        <v>0.41176470588235292</v>
      </c>
      <c r="FI339" s="6">
        <v>0</v>
      </c>
      <c r="FJ339" s="6">
        <v>0.22222222222222221</v>
      </c>
      <c r="FK339" s="6">
        <v>7.6923076923076927E-2</v>
      </c>
      <c r="FL339" s="6">
        <v>0.52</v>
      </c>
      <c r="FM339" s="6">
        <v>0.57999999999999996</v>
      </c>
      <c r="FN339" s="6">
        <v>0.36617100371747213</v>
      </c>
      <c r="FO339" s="6">
        <v>0.16796875</v>
      </c>
      <c r="FP339" s="6">
        <v>0.47503467406380029</v>
      </c>
      <c r="FQ339" s="6">
        <v>0.28438661710037177</v>
      </c>
    </row>
    <row r="340" spans="1:173">
      <c r="A340" s="5">
        <v>45197</v>
      </c>
      <c r="B340" s="6">
        <v>0.46897093479968577</v>
      </c>
      <c r="C340" s="6">
        <v>0.42</v>
      </c>
      <c r="D340" s="6">
        <v>0.30666666666666664</v>
      </c>
      <c r="E340" s="6">
        <v>0.35470941883767537</v>
      </c>
      <c r="F340" s="6">
        <v>0.43643643643643643</v>
      </c>
      <c r="G340" s="6">
        <v>0.47795591182364727</v>
      </c>
      <c r="H340" s="6">
        <v>0.36</v>
      </c>
      <c r="I340" s="6">
        <v>0.34</v>
      </c>
      <c r="J340" s="6">
        <v>0.3</v>
      </c>
      <c r="K340" s="6">
        <v>0.38297872340425532</v>
      </c>
      <c r="L340" s="6">
        <v>0.46153846153846156</v>
      </c>
      <c r="M340" s="6">
        <v>0.49666666666666665</v>
      </c>
      <c r="N340" s="6">
        <v>0.71052631578947367</v>
      </c>
      <c r="O340" s="6">
        <v>0.63043478260869568</v>
      </c>
      <c r="P340" s="6">
        <v>0.27272727272727271</v>
      </c>
      <c r="Q340" s="6">
        <v>0.26119402985074625</v>
      </c>
      <c r="R340" s="6">
        <v>0.44050632911392407</v>
      </c>
      <c r="S340" s="6">
        <v>0.32467532467532467</v>
      </c>
      <c r="T340" s="6">
        <v>0.32727272727272727</v>
      </c>
      <c r="U340" s="6">
        <v>0.43650793650793651</v>
      </c>
      <c r="V340" s="6">
        <v>0.60348162475822054</v>
      </c>
      <c r="W340" s="6">
        <v>0.46820809248554912</v>
      </c>
      <c r="X340" s="6">
        <v>0.58333333333333337</v>
      </c>
      <c r="Y340" s="6">
        <v>0.58823529411764708</v>
      </c>
      <c r="Z340" s="6">
        <v>0.46103896103896103</v>
      </c>
      <c r="AA340" s="6">
        <v>0.34108527131782945</v>
      </c>
      <c r="AB340" s="6">
        <v>0.23664122137404581</v>
      </c>
      <c r="AC340" s="6">
        <v>0.18421052631578946</v>
      </c>
      <c r="AD340" s="6">
        <v>0.35643564356435642</v>
      </c>
      <c r="AE340" s="6">
        <v>0.55855855855855852</v>
      </c>
      <c r="AF340" s="6">
        <v>0.48275862068965519</v>
      </c>
      <c r="AG340" s="6">
        <v>0.17741935483870969</v>
      </c>
      <c r="AH340" s="6">
        <v>0.23148148148148148</v>
      </c>
      <c r="AI340" s="6">
        <v>0.80210526315789477</v>
      </c>
      <c r="AJ340" s="6">
        <v>0.66666666666666663</v>
      </c>
      <c r="AK340" s="6">
        <v>0.11627906976744186</v>
      </c>
      <c r="AL340" s="6">
        <v>8.2568807339449546E-2</v>
      </c>
      <c r="AM340" s="6">
        <v>0.6095890410958904</v>
      </c>
      <c r="AN340" s="6">
        <v>0.38507462686567162</v>
      </c>
      <c r="AO340" s="6">
        <v>0.21374045801526717</v>
      </c>
      <c r="AP340" s="6">
        <v>0.67716535433070868</v>
      </c>
      <c r="AQ340" s="6">
        <v>0.26771653543307089</v>
      </c>
      <c r="AR340" s="6">
        <v>0.125</v>
      </c>
      <c r="AS340" s="6">
        <v>0.33333333333333331</v>
      </c>
      <c r="AT340" s="6">
        <v>0</v>
      </c>
      <c r="AU340" s="6">
        <v>0.23809523809523808</v>
      </c>
      <c r="AV340" s="6">
        <v>0.13636363636363635</v>
      </c>
      <c r="AW340" s="6">
        <v>0.61538461538461542</v>
      </c>
      <c r="AX340" s="6">
        <v>0.43478260869565216</v>
      </c>
      <c r="AY340" s="6">
        <v>0.29310344827586204</v>
      </c>
      <c r="AZ340" s="6">
        <v>0.44099378881987578</v>
      </c>
      <c r="BA340" s="6">
        <v>0.61194029850746268</v>
      </c>
      <c r="BB340" s="6">
        <v>0.66666666666666663</v>
      </c>
      <c r="BC340" s="6">
        <v>0.27586206896551724</v>
      </c>
      <c r="BD340" s="6">
        <v>0.7</v>
      </c>
      <c r="BE340" s="6">
        <v>0.25</v>
      </c>
      <c r="BF340" s="6">
        <v>0.17391304347826086</v>
      </c>
      <c r="BG340" s="6">
        <v>0.46153846153846156</v>
      </c>
      <c r="BH340" s="6">
        <v>0.38461538461538464</v>
      </c>
      <c r="BI340" s="6">
        <v>0.16666666666666666</v>
      </c>
      <c r="BJ340" s="6">
        <v>0.21739130434782608</v>
      </c>
      <c r="BK340" s="6">
        <v>0.2982456140350877</v>
      </c>
      <c r="BL340" s="6">
        <v>6.25E-2</v>
      </c>
      <c r="BM340" s="6">
        <v>0.59624413145539901</v>
      </c>
      <c r="BN340" s="6">
        <v>0.60233918128654973</v>
      </c>
      <c r="BO340" s="6">
        <v>0.67741935483870963</v>
      </c>
      <c r="BP340" s="6">
        <v>0.4642857142857143</v>
      </c>
      <c r="BQ340" s="6">
        <v>0.64864864864864868</v>
      </c>
      <c r="BR340" s="6">
        <v>0.40909090909090912</v>
      </c>
      <c r="BS340" s="6">
        <v>0.59459459459459463</v>
      </c>
      <c r="BT340" s="6">
        <v>0.70909090909090911</v>
      </c>
      <c r="BU340" s="6">
        <v>0.79347826086956519</v>
      </c>
      <c r="BV340" s="6">
        <v>0.68817204301075274</v>
      </c>
      <c r="BW340" s="6">
        <v>0.51724137931034486</v>
      </c>
      <c r="BX340" s="6">
        <v>0.27272727272727271</v>
      </c>
      <c r="BY340" s="6">
        <v>0.61395348837209307</v>
      </c>
      <c r="BZ340" s="6">
        <v>0.5</v>
      </c>
      <c r="CA340" s="6">
        <v>0.5</v>
      </c>
      <c r="CB340" s="6">
        <v>0.55000000000000004</v>
      </c>
      <c r="CC340" s="6">
        <v>0.76744186046511631</v>
      </c>
      <c r="CD340" s="6">
        <v>0.34399999999999997</v>
      </c>
      <c r="CE340" s="6">
        <v>0.32307692307692309</v>
      </c>
      <c r="CF340" s="6">
        <v>0.375</v>
      </c>
      <c r="CG340" s="6">
        <v>0.6</v>
      </c>
      <c r="CH340" s="6">
        <v>0.6</v>
      </c>
      <c r="CI340" s="6">
        <v>0.44444444444444442</v>
      </c>
      <c r="CJ340" s="6">
        <v>0.8</v>
      </c>
      <c r="CK340" s="6">
        <v>0.6</v>
      </c>
      <c r="CL340" s="6">
        <v>0.24</v>
      </c>
      <c r="CM340" s="6">
        <v>0.05</v>
      </c>
      <c r="CN340" s="6">
        <v>0.1875</v>
      </c>
      <c r="CO340" s="6">
        <v>0.22222222222222221</v>
      </c>
      <c r="CP340" s="6">
        <v>9.5238095238095233E-2</v>
      </c>
      <c r="CQ340" s="6">
        <v>0.26666666666666666</v>
      </c>
      <c r="CR340" s="6">
        <v>0.55555555555555558</v>
      </c>
      <c r="CS340" s="6">
        <v>0.59322033898305082</v>
      </c>
      <c r="CT340" s="6">
        <v>0.4375</v>
      </c>
      <c r="CU340" s="6">
        <v>0.57777777777777772</v>
      </c>
      <c r="CV340" s="6">
        <v>0.38461538461538464</v>
      </c>
      <c r="CW340" s="6">
        <v>0.60869565217391308</v>
      </c>
      <c r="CX340" s="6">
        <v>0.2857142857142857</v>
      </c>
      <c r="CY340" s="6">
        <v>0.8441558441558441</v>
      </c>
      <c r="CZ340" s="6">
        <v>0.77358490566037741</v>
      </c>
      <c r="DA340" s="6">
        <v>0.79661016949152541</v>
      </c>
      <c r="DB340" s="6">
        <v>0.58064516129032262</v>
      </c>
      <c r="DC340" s="6">
        <v>0.9178082191780822</v>
      </c>
      <c r="DD340" s="6">
        <v>0.67391304347826086</v>
      </c>
      <c r="DE340" s="6">
        <v>0.17708333333333334</v>
      </c>
      <c r="DF340" s="6">
        <v>0.54838709677419351</v>
      </c>
      <c r="DG340" s="6">
        <v>0.41304347826086957</v>
      </c>
      <c r="DH340" s="6">
        <v>0.58823529411764708</v>
      </c>
      <c r="DI340" s="6">
        <v>0.09</v>
      </c>
      <c r="DJ340" s="6">
        <v>0</v>
      </c>
      <c r="DK340" s="6">
        <v>0.22580645161290322</v>
      </c>
      <c r="DL340" s="6">
        <v>4.0816326530612242E-2</v>
      </c>
      <c r="DM340" s="6">
        <v>0.16666666666666666</v>
      </c>
      <c r="DN340" s="6">
        <v>0.23076923076923078</v>
      </c>
      <c r="DO340" s="6">
        <v>0.29032258064516131</v>
      </c>
      <c r="DP340" s="6">
        <v>0.5714285714285714</v>
      </c>
      <c r="DQ340" s="6">
        <v>0.61111111111111116</v>
      </c>
      <c r="DR340" s="6">
        <v>0.32</v>
      </c>
      <c r="DS340" s="6">
        <v>0.1</v>
      </c>
      <c r="DT340" s="6">
        <v>0.48780487804878048</v>
      </c>
      <c r="DU340" s="6">
        <v>0.36363636363636365</v>
      </c>
      <c r="DV340" s="6">
        <v>0.44</v>
      </c>
      <c r="DW340" s="6">
        <v>0.2</v>
      </c>
      <c r="DX340" s="6">
        <v>0.29729729729729731</v>
      </c>
      <c r="DY340" s="6">
        <v>0.125</v>
      </c>
      <c r="DZ340" s="6">
        <v>0.29166666666666669</v>
      </c>
      <c r="EA340" s="6">
        <v>0.33333333333333331</v>
      </c>
      <c r="EB340" s="6">
        <v>0.47619047619047616</v>
      </c>
      <c r="EC340" s="6">
        <v>0.23255813953488372</v>
      </c>
      <c r="ED340" s="6">
        <v>0.78947368421052633</v>
      </c>
      <c r="EE340" s="6">
        <v>0.42857142857142855</v>
      </c>
      <c r="EF340" s="6">
        <v>0.33898305084745761</v>
      </c>
      <c r="EG340" s="6">
        <v>0.66666666666666663</v>
      </c>
      <c r="EH340" s="6">
        <v>0.32608695652173914</v>
      </c>
      <c r="EI340" s="6">
        <v>0.55645161290322576</v>
      </c>
      <c r="EJ340" s="6">
        <v>0.14285714285714285</v>
      </c>
      <c r="EK340" s="6">
        <v>0.25</v>
      </c>
      <c r="EL340" s="6">
        <v>9.0909090909090912E-2</v>
      </c>
      <c r="EM340" s="6">
        <v>0.18181818181818182</v>
      </c>
      <c r="EN340" s="6">
        <v>0.5178571428571429</v>
      </c>
      <c r="EO340" s="6">
        <v>0.1111111111111111</v>
      </c>
      <c r="EP340" s="6">
        <v>0.34482758620689657</v>
      </c>
      <c r="EQ340" s="6">
        <v>0.15</v>
      </c>
      <c r="ER340" s="6">
        <v>7.6923076923076927E-2</v>
      </c>
      <c r="ES340" s="6">
        <v>0.31034482758620691</v>
      </c>
      <c r="ET340" s="6">
        <v>1</v>
      </c>
      <c r="EU340" s="6">
        <v>0.66666666666666663</v>
      </c>
      <c r="EV340" s="6">
        <v>0.47058823529411764</v>
      </c>
      <c r="EW340" s="6">
        <v>0.8</v>
      </c>
      <c r="EX340" s="6">
        <v>0.5</v>
      </c>
      <c r="EY340" s="6">
        <v>0.8</v>
      </c>
      <c r="EZ340" s="6">
        <v>0.375</v>
      </c>
      <c r="FA340" s="6">
        <v>1</v>
      </c>
      <c r="FB340" s="6">
        <v>0.48275862068965519</v>
      </c>
      <c r="FC340" s="6">
        <v>0.20388349514563106</v>
      </c>
      <c r="FD340" s="6">
        <v>0.35714285714285715</v>
      </c>
      <c r="FE340" s="6">
        <v>0.69230769230769229</v>
      </c>
      <c r="FF340" s="6">
        <v>0.38461538461538464</v>
      </c>
      <c r="FG340" s="6">
        <v>0</v>
      </c>
      <c r="FH340" s="6">
        <v>0.47058823529411764</v>
      </c>
      <c r="FI340" s="6">
        <v>0.05</v>
      </c>
      <c r="FJ340" s="6">
        <v>0.22222222222222221</v>
      </c>
      <c r="FK340" s="6">
        <v>0.15384615384615385</v>
      </c>
      <c r="FL340" s="6">
        <v>0.54</v>
      </c>
      <c r="FM340" s="6">
        <v>0.62</v>
      </c>
      <c r="FN340" s="6">
        <v>0.32734035957842528</v>
      </c>
      <c r="FO340" s="6">
        <v>0.1875</v>
      </c>
      <c r="FP340" s="6">
        <v>0.42163661581137307</v>
      </c>
      <c r="FQ340" s="6">
        <v>0.32156133828996281</v>
      </c>
    </row>
    <row r="341" spans="1:173">
      <c r="A341" s="5">
        <v>45196</v>
      </c>
      <c r="B341" s="6">
        <v>0.35435081516401495</v>
      </c>
      <c r="C341" s="6">
        <v>0.44</v>
      </c>
      <c r="D341" s="6">
        <v>0.29666666666666669</v>
      </c>
      <c r="E341" s="6">
        <v>0.33066132264529058</v>
      </c>
      <c r="F341" s="6">
        <v>0.36236236236236236</v>
      </c>
      <c r="G341" s="6">
        <v>0.34368737474949901</v>
      </c>
      <c r="H341" s="6">
        <v>0.36</v>
      </c>
      <c r="I341" s="6">
        <v>0.24</v>
      </c>
      <c r="J341" s="6">
        <v>0.31</v>
      </c>
      <c r="K341" s="6">
        <v>0.32916145181476847</v>
      </c>
      <c r="L341" s="6">
        <v>0.35664335664335667</v>
      </c>
      <c r="M341" s="6">
        <v>0.42666666666666669</v>
      </c>
      <c r="N341" s="6">
        <v>0.57894736842105265</v>
      </c>
      <c r="O341" s="6">
        <v>0.47826086956521741</v>
      </c>
      <c r="P341" s="6">
        <v>0.20454545454545456</v>
      </c>
      <c r="Q341" s="6">
        <v>0.21641791044776118</v>
      </c>
      <c r="R341" s="6">
        <v>0.30379746835443039</v>
      </c>
      <c r="S341" s="6">
        <v>0.19480519480519481</v>
      </c>
      <c r="T341" s="6">
        <v>0.23030303030303031</v>
      </c>
      <c r="U341" s="6">
        <v>0.37301587301587302</v>
      </c>
      <c r="V341" s="6">
        <v>0.50676982591876207</v>
      </c>
      <c r="W341" s="6">
        <v>0.35260115606936415</v>
      </c>
      <c r="X341" s="6">
        <v>0.32575757575757575</v>
      </c>
      <c r="Y341" s="6">
        <v>0.45882352941176469</v>
      </c>
      <c r="Z341" s="6">
        <v>0.32467532467532467</v>
      </c>
      <c r="AA341" s="6">
        <v>0.19379844961240311</v>
      </c>
      <c r="AB341" s="6">
        <v>0.19083969465648856</v>
      </c>
      <c r="AC341" s="6">
        <v>9.2105263157894732E-2</v>
      </c>
      <c r="AD341" s="6">
        <v>0.28712871287128711</v>
      </c>
      <c r="AE341" s="6">
        <v>0.33333333333333331</v>
      </c>
      <c r="AF341" s="6">
        <v>0.41379310344827586</v>
      </c>
      <c r="AG341" s="6">
        <v>0.20161290322580644</v>
      </c>
      <c r="AH341" s="6">
        <v>0.20370370370370369</v>
      </c>
      <c r="AI341" s="6">
        <v>0.80631578947368421</v>
      </c>
      <c r="AJ341" s="6">
        <v>0.61904761904761907</v>
      </c>
      <c r="AK341" s="6">
        <v>0.10465116279069768</v>
      </c>
      <c r="AL341" s="6">
        <v>5.5045871559633031E-2</v>
      </c>
      <c r="AM341" s="6">
        <v>0.30663615560640733</v>
      </c>
      <c r="AN341" s="6">
        <v>0.24776119402985075</v>
      </c>
      <c r="AO341" s="6">
        <v>0.17557251908396945</v>
      </c>
      <c r="AP341" s="6">
        <v>0.51181102362204722</v>
      </c>
      <c r="AQ341" s="6">
        <v>0.22047244094488189</v>
      </c>
      <c r="AR341" s="6">
        <v>8.3333333333333329E-2</v>
      </c>
      <c r="AS341" s="6">
        <v>0.26666666666666666</v>
      </c>
      <c r="AT341" s="6">
        <v>0</v>
      </c>
      <c r="AU341" s="6">
        <v>9.5238095238095233E-2</v>
      </c>
      <c r="AV341" s="6">
        <v>0.18181818181818182</v>
      </c>
      <c r="AW341" s="6">
        <v>0.69230769230769229</v>
      </c>
      <c r="AX341" s="6">
        <v>0.34782608695652173</v>
      </c>
      <c r="AY341" s="6">
        <v>0.17241379310344829</v>
      </c>
      <c r="AZ341" s="6">
        <v>0.29192546583850931</v>
      </c>
      <c r="BA341" s="6">
        <v>0.40298507462686567</v>
      </c>
      <c r="BB341" s="6">
        <v>0.3888888888888889</v>
      </c>
      <c r="BC341" s="6">
        <v>0.25862068965517243</v>
      </c>
      <c r="BD341" s="6">
        <v>0.6</v>
      </c>
      <c r="BE341" s="6">
        <v>0.25</v>
      </c>
      <c r="BF341" s="6">
        <v>0.17391304347826086</v>
      </c>
      <c r="BG341" s="6">
        <v>0.23076923076923078</v>
      </c>
      <c r="BH341" s="6">
        <v>0.30769230769230771</v>
      </c>
      <c r="BI341" s="6">
        <v>0.33333333333333331</v>
      </c>
      <c r="BJ341" s="6">
        <v>0.17391304347826086</v>
      </c>
      <c r="BK341" s="6">
        <v>0.21052631578947367</v>
      </c>
      <c r="BL341" s="6">
        <v>6.25E-2</v>
      </c>
      <c r="BM341" s="6">
        <v>0.50234741784037562</v>
      </c>
      <c r="BN341" s="6">
        <v>0.50877192982456143</v>
      </c>
      <c r="BO341" s="6">
        <v>0.45161290322580644</v>
      </c>
      <c r="BP341" s="6">
        <v>0.5</v>
      </c>
      <c r="BQ341" s="6">
        <v>0.54054054054054057</v>
      </c>
      <c r="BR341" s="6">
        <v>0.24427480916030533</v>
      </c>
      <c r="BS341" s="6">
        <v>0.35135135135135137</v>
      </c>
      <c r="BT341" s="6">
        <v>0.21818181818181817</v>
      </c>
      <c r="BU341" s="6">
        <v>0.43478260869565216</v>
      </c>
      <c r="BV341" s="6">
        <v>0.26881720430107525</v>
      </c>
      <c r="BW341" s="6">
        <v>0.41379310344827586</v>
      </c>
      <c r="BX341" s="6">
        <v>0.18181818181818182</v>
      </c>
      <c r="BY341" s="6">
        <v>0.33953488372093021</v>
      </c>
      <c r="BZ341" s="6">
        <v>0.25</v>
      </c>
      <c r="CA341" s="6">
        <v>0.21428571428571427</v>
      </c>
      <c r="CB341" s="6">
        <v>0.3</v>
      </c>
      <c r="CC341" s="6">
        <v>0.56976744186046513</v>
      </c>
      <c r="CD341" s="6">
        <v>0.248</v>
      </c>
      <c r="CE341" s="6">
        <v>0.2153846153846154</v>
      </c>
      <c r="CF341" s="6">
        <v>0.625</v>
      </c>
      <c r="CG341" s="6">
        <v>0.5</v>
      </c>
      <c r="CH341" s="6">
        <v>0.35</v>
      </c>
      <c r="CI341" s="6">
        <v>0.22222222222222221</v>
      </c>
      <c r="CJ341" s="6">
        <v>0.6</v>
      </c>
      <c r="CK341" s="6">
        <v>0.48</v>
      </c>
      <c r="CL341" s="6">
        <v>0.2</v>
      </c>
      <c r="CM341" s="6">
        <v>0.05</v>
      </c>
      <c r="CN341" s="6">
        <v>0.1875</v>
      </c>
      <c r="CO341" s="6">
        <v>0.33333333333333331</v>
      </c>
      <c r="CP341" s="6">
        <v>0.14285714285714285</v>
      </c>
      <c r="CQ341" s="6">
        <v>0.26666666666666666</v>
      </c>
      <c r="CR341" s="6">
        <v>0.30555555555555558</v>
      </c>
      <c r="CS341" s="6">
        <v>0.3728813559322034</v>
      </c>
      <c r="CT341" s="6">
        <v>0.25</v>
      </c>
      <c r="CU341" s="6">
        <v>0.31111111111111112</v>
      </c>
      <c r="CV341" s="6">
        <v>0.32307692307692309</v>
      </c>
      <c r="CW341" s="6">
        <v>0.47826086956521741</v>
      </c>
      <c r="CX341" s="6">
        <v>0.19047619047619047</v>
      </c>
      <c r="CY341" s="6">
        <v>0.83116883116883122</v>
      </c>
      <c r="CZ341" s="6">
        <v>0.79245283018867929</v>
      </c>
      <c r="DA341" s="6">
        <v>0.83050847457627119</v>
      </c>
      <c r="DB341" s="6">
        <v>0.45161290322580644</v>
      </c>
      <c r="DC341" s="6">
        <v>0.90410958904109584</v>
      </c>
      <c r="DD341" s="6">
        <v>0.76086956521739135</v>
      </c>
      <c r="DE341" s="6">
        <v>0.16666666666666666</v>
      </c>
      <c r="DF341" s="6">
        <v>0.38709677419354838</v>
      </c>
      <c r="DG341" s="6">
        <v>0.34782608695652173</v>
      </c>
      <c r="DH341" s="6">
        <v>0.44117647058823528</v>
      </c>
      <c r="DI341" s="6">
        <v>0.06</v>
      </c>
      <c r="DJ341" s="6">
        <v>0</v>
      </c>
      <c r="DK341" s="6">
        <v>0.12903225806451613</v>
      </c>
      <c r="DL341" s="6">
        <v>6.1224489795918366E-2</v>
      </c>
      <c r="DM341" s="6">
        <v>0.33333333333333331</v>
      </c>
      <c r="DN341" s="6">
        <v>0.23076923076923078</v>
      </c>
      <c r="DO341" s="6">
        <v>0.24193548387096775</v>
      </c>
      <c r="DP341" s="6">
        <v>0.14285714285714285</v>
      </c>
      <c r="DQ341" s="6">
        <v>0.55555555555555558</v>
      </c>
      <c r="DR341" s="6">
        <v>0.2</v>
      </c>
      <c r="DS341" s="6">
        <v>0</v>
      </c>
      <c r="DT341" s="6">
        <v>0.3902439024390244</v>
      </c>
      <c r="DU341" s="6">
        <v>0.18181818181818182</v>
      </c>
      <c r="DV341" s="6">
        <v>0.32</v>
      </c>
      <c r="DW341" s="6">
        <v>0.13333333333333333</v>
      </c>
      <c r="DX341" s="6">
        <v>0.13513513513513514</v>
      </c>
      <c r="DY341" s="6">
        <v>0.25</v>
      </c>
      <c r="DZ341" s="6">
        <v>0.20833333333333334</v>
      </c>
      <c r="EA341" s="6">
        <v>0.20833333333333334</v>
      </c>
      <c r="EB341" s="6">
        <v>0.26190476190476192</v>
      </c>
      <c r="EC341" s="6">
        <v>0.23255813953488372</v>
      </c>
      <c r="ED341" s="6">
        <v>0.57894736842105265</v>
      </c>
      <c r="EE341" s="6">
        <v>0.21428571428571427</v>
      </c>
      <c r="EF341" s="6">
        <v>0.30508474576271188</v>
      </c>
      <c r="EG341" s="6">
        <v>0.54166666666666663</v>
      </c>
      <c r="EH341" s="6">
        <v>0.19565217391304349</v>
      </c>
      <c r="EI341" s="6">
        <v>0.45161290322580644</v>
      </c>
      <c r="EJ341" s="6">
        <v>0.14285714285714285</v>
      </c>
      <c r="EK341" s="6">
        <v>0.13636363636363635</v>
      </c>
      <c r="EL341" s="6">
        <v>0</v>
      </c>
      <c r="EM341" s="6">
        <v>9.0909090909090912E-2</v>
      </c>
      <c r="EN341" s="6">
        <v>0.30357142857142855</v>
      </c>
      <c r="EO341" s="6">
        <v>0.1111111111111111</v>
      </c>
      <c r="EP341" s="6">
        <v>0.20689655172413793</v>
      </c>
      <c r="EQ341" s="6">
        <v>0.2</v>
      </c>
      <c r="ER341" s="6">
        <v>0.15384615384615385</v>
      </c>
      <c r="ES341" s="6">
        <v>0.2413793103448276</v>
      </c>
      <c r="ET341" s="6">
        <v>0.83333333333333337</v>
      </c>
      <c r="EU341" s="6">
        <v>0.66666666666666663</v>
      </c>
      <c r="EV341" s="6">
        <v>0.47058823529411764</v>
      </c>
      <c r="EW341" s="6">
        <v>0.7</v>
      </c>
      <c r="EX341" s="6">
        <v>0.375</v>
      </c>
      <c r="EY341" s="6">
        <v>0.7</v>
      </c>
      <c r="EZ341" s="6">
        <v>0.125</v>
      </c>
      <c r="FA341" s="6">
        <v>0.76923076923076927</v>
      </c>
      <c r="FB341" s="6">
        <v>0.37931034482758619</v>
      </c>
      <c r="FC341" s="6">
        <v>0.17475728155339806</v>
      </c>
      <c r="FD341" s="6">
        <v>0.25</v>
      </c>
      <c r="FE341" s="6">
        <v>0.38461538461538464</v>
      </c>
      <c r="FF341" s="6">
        <v>0.53846153846153844</v>
      </c>
      <c r="FG341" s="6">
        <v>0</v>
      </c>
      <c r="FH341" s="6">
        <v>0.47058823529411764</v>
      </c>
      <c r="FI341" s="6">
        <v>0.05</v>
      </c>
      <c r="FJ341" s="6">
        <v>5.5555555555555552E-2</v>
      </c>
      <c r="FK341" s="6">
        <v>7.6923076923076927E-2</v>
      </c>
      <c r="FL341" s="6">
        <v>0.6</v>
      </c>
      <c r="FM341" s="6">
        <v>0.66</v>
      </c>
      <c r="FN341" s="6">
        <v>0.36623215394165115</v>
      </c>
      <c r="FO341" s="6">
        <v>0.20703125</v>
      </c>
      <c r="FP341" s="6">
        <v>0.50069348127600555</v>
      </c>
      <c r="FQ341" s="6">
        <v>0.35223048327137546</v>
      </c>
    </row>
    <row r="342" spans="1:173">
      <c r="A342" s="5">
        <v>45195</v>
      </c>
      <c r="B342" s="6">
        <v>0.32809430255402749</v>
      </c>
      <c r="C342" s="6">
        <v>0.44</v>
      </c>
      <c r="D342" s="6">
        <v>0.30666666666666664</v>
      </c>
      <c r="E342" s="6">
        <v>0.28857715430861725</v>
      </c>
      <c r="F342" s="6">
        <v>0.31431431431431434</v>
      </c>
      <c r="G342" s="6">
        <v>0.32264529058116231</v>
      </c>
      <c r="H342" s="6">
        <v>0.31</v>
      </c>
      <c r="I342" s="6">
        <v>0.2</v>
      </c>
      <c r="J342" s="6">
        <v>0.33500000000000002</v>
      </c>
      <c r="K342" s="6">
        <v>0.2828535669586984</v>
      </c>
      <c r="L342" s="6">
        <v>0.32867132867132864</v>
      </c>
      <c r="M342" s="6">
        <v>0.45666666666666667</v>
      </c>
      <c r="N342" s="6">
        <v>0.65789473684210531</v>
      </c>
      <c r="O342" s="6">
        <v>0.39130434782608697</v>
      </c>
      <c r="P342" s="6">
        <v>0.22727272727272727</v>
      </c>
      <c r="Q342" s="6">
        <v>0.20149253731343283</v>
      </c>
      <c r="R342" s="6">
        <v>0.25822784810126581</v>
      </c>
      <c r="S342" s="6">
        <v>0.18181818181818182</v>
      </c>
      <c r="T342" s="6">
        <v>0.1393939393939394</v>
      </c>
      <c r="U342" s="6">
        <v>0.38095238095238093</v>
      </c>
      <c r="V342" s="6">
        <v>0.48255813953488375</v>
      </c>
      <c r="W342" s="6">
        <v>0.23699421965317918</v>
      </c>
      <c r="X342" s="6">
        <v>0.42803030303030304</v>
      </c>
      <c r="Y342" s="6">
        <v>0.44705882352941179</v>
      </c>
      <c r="Z342" s="6">
        <v>0.25324675324675322</v>
      </c>
      <c r="AA342" s="6">
        <v>0.16279069767441862</v>
      </c>
      <c r="AB342" s="6">
        <v>0.14503816793893129</v>
      </c>
      <c r="AC342" s="6">
        <v>9.2105263157894732E-2</v>
      </c>
      <c r="AD342" s="6">
        <v>0.22772277227722773</v>
      </c>
      <c r="AE342" s="6">
        <v>0.36936936936936937</v>
      </c>
      <c r="AF342" s="6">
        <v>0.10344827586206896</v>
      </c>
      <c r="AG342" s="6">
        <v>0.12903225806451613</v>
      </c>
      <c r="AH342" s="6">
        <v>0.16666666666666666</v>
      </c>
      <c r="AI342" s="6">
        <v>0.67157894736842105</v>
      </c>
      <c r="AJ342" s="6">
        <v>0.76190476190476186</v>
      </c>
      <c r="AK342" s="6">
        <v>0.10465116279069768</v>
      </c>
      <c r="AL342" s="6">
        <v>5.5045871559633031E-2</v>
      </c>
      <c r="AM342" s="6">
        <v>0.36842105263157893</v>
      </c>
      <c r="AN342" s="6">
        <v>0.28955223880597014</v>
      </c>
      <c r="AO342" s="6">
        <v>0.13740458015267176</v>
      </c>
      <c r="AP342" s="6">
        <v>0.48818897637795278</v>
      </c>
      <c r="AQ342" s="6">
        <v>0.2125984251968504</v>
      </c>
      <c r="AR342" s="6">
        <v>8.3333333333333329E-2</v>
      </c>
      <c r="AS342" s="6">
        <v>0.2</v>
      </c>
      <c r="AT342" s="6">
        <v>0</v>
      </c>
      <c r="AU342" s="6">
        <v>4.7619047619047616E-2</v>
      </c>
      <c r="AV342" s="6">
        <v>0.18181818181818182</v>
      </c>
      <c r="AW342" s="6">
        <v>0.46153846153846156</v>
      </c>
      <c r="AX342" s="6">
        <v>0.30434782608695654</v>
      </c>
      <c r="AY342" s="6">
        <v>0.13793103448275862</v>
      </c>
      <c r="AZ342" s="6">
        <v>0.25465838509316768</v>
      </c>
      <c r="BA342" s="6">
        <v>0.34328358208955223</v>
      </c>
      <c r="BB342" s="6">
        <v>0.27777777777777779</v>
      </c>
      <c r="BC342" s="6">
        <v>0.20689655172413793</v>
      </c>
      <c r="BD342" s="6">
        <v>0.6</v>
      </c>
      <c r="BE342" s="6">
        <v>0.375</v>
      </c>
      <c r="BF342" s="6">
        <v>0.17391304347826086</v>
      </c>
      <c r="BG342" s="6">
        <v>0.23076923076923078</v>
      </c>
      <c r="BH342" s="6">
        <v>0.11538461538461539</v>
      </c>
      <c r="BI342" s="6">
        <v>0.41666666666666669</v>
      </c>
      <c r="BJ342" s="6">
        <v>0.17391304347826086</v>
      </c>
      <c r="BK342" s="6">
        <v>0.26315789473684209</v>
      </c>
      <c r="BL342" s="6">
        <v>0</v>
      </c>
      <c r="BM342" s="6">
        <v>0.47169811320754718</v>
      </c>
      <c r="BN342" s="6">
        <v>0.47368421052631576</v>
      </c>
      <c r="BO342" s="6">
        <v>0.38709677419354838</v>
      </c>
      <c r="BP342" s="6">
        <v>0.5714285714285714</v>
      </c>
      <c r="BQ342" s="6">
        <v>0.54054054054054057</v>
      </c>
      <c r="BR342" s="6">
        <v>0.27480916030534353</v>
      </c>
      <c r="BS342" s="6">
        <v>0.40540540540540543</v>
      </c>
      <c r="BT342" s="6">
        <v>0.25454545454545452</v>
      </c>
      <c r="BU342" s="6">
        <v>0.5</v>
      </c>
      <c r="BV342" s="6">
        <v>0.40860215053763443</v>
      </c>
      <c r="BW342" s="6">
        <v>0.41379310344827586</v>
      </c>
      <c r="BX342" s="6">
        <v>0.18181818181818182</v>
      </c>
      <c r="BY342" s="6">
        <v>0.4697674418604651</v>
      </c>
      <c r="BZ342" s="6">
        <v>0.25</v>
      </c>
      <c r="CA342" s="6">
        <v>0.21428571428571427</v>
      </c>
      <c r="CB342" s="6">
        <v>0.4375</v>
      </c>
      <c r="CC342" s="6">
        <v>0.53488372093023251</v>
      </c>
      <c r="CD342" s="6">
        <v>0.25600000000000001</v>
      </c>
      <c r="CE342" s="6">
        <v>0.23076923076923078</v>
      </c>
      <c r="CF342" s="6">
        <v>0.5</v>
      </c>
      <c r="CG342" s="6">
        <v>0.5</v>
      </c>
      <c r="CH342" s="6">
        <v>0.4</v>
      </c>
      <c r="CI342" s="6">
        <v>0.22222222222222221</v>
      </c>
      <c r="CJ342" s="6">
        <v>0.7</v>
      </c>
      <c r="CK342" s="6">
        <v>0.4</v>
      </c>
      <c r="CL342" s="6">
        <v>0.16</v>
      </c>
      <c r="CM342" s="6">
        <v>0.1</v>
      </c>
      <c r="CN342" s="6">
        <v>6.25E-2</v>
      </c>
      <c r="CO342" s="6">
        <v>0.22222222222222221</v>
      </c>
      <c r="CP342" s="6">
        <v>4.7619047619047616E-2</v>
      </c>
      <c r="CQ342" s="6">
        <v>0.13333333333333333</v>
      </c>
      <c r="CR342" s="6">
        <v>0.30555555555555558</v>
      </c>
      <c r="CS342" s="6">
        <v>0.42372881355932202</v>
      </c>
      <c r="CT342" s="6">
        <v>0.3125</v>
      </c>
      <c r="CU342" s="6">
        <v>0.35555555555555557</v>
      </c>
      <c r="CV342" s="6">
        <v>0.2153846153846154</v>
      </c>
      <c r="CW342" s="6">
        <v>0.34782608695652173</v>
      </c>
      <c r="CX342" s="6">
        <v>4.7619047619047616E-2</v>
      </c>
      <c r="CY342" s="6">
        <v>0.72077922077922074</v>
      </c>
      <c r="CZ342" s="6">
        <v>0.660377358490566</v>
      </c>
      <c r="DA342" s="6">
        <v>0.73728813559322037</v>
      </c>
      <c r="DB342" s="6">
        <v>0.29032258064516131</v>
      </c>
      <c r="DC342" s="6">
        <v>0.73972602739726023</v>
      </c>
      <c r="DD342" s="6">
        <v>0.5</v>
      </c>
      <c r="DE342" s="6">
        <v>0.15625</v>
      </c>
      <c r="DF342" s="6">
        <v>0.38709677419354838</v>
      </c>
      <c r="DG342" s="6">
        <v>0.2391304347826087</v>
      </c>
      <c r="DH342" s="6">
        <v>0.55882352941176472</v>
      </c>
      <c r="DI342" s="6">
        <v>0.06</v>
      </c>
      <c r="DJ342" s="6">
        <v>0</v>
      </c>
      <c r="DK342" s="6">
        <v>9.6774193548387094E-2</v>
      </c>
      <c r="DL342" s="6">
        <v>6.1224489795918366E-2</v>
      </c>
      <c r="DM342" s="6">
        <v>0.5</v>
      </c>
      <c r="DN342" s="6">
        <v>0.15384615384615385</v>
      </c>
      <c r="DO342" s="6">
        <v>0.22580645161290322</v>
      </c>
      <c r="DP342" s="6">
        <v>0.14285714285714285</v>
      </c>
      <c r="DQ342" s="6">
        <v>0.33333333333333331</v>
      </c>
      <c r="DR342" s="6">
        <v>0.2</v>
      </c>
      <c r="DS342" s="6">
        <v>0.1</v>
      </c>
      <c r="DT342" s="6">
        <v>0.3902439024390244</v>
      </c>
      <c r="DU342" s="6">
        <v>0.13636363636363635</v>
      </c>
      <c r="DV342" s="6">
        <v>0.32</v>
      </c>
      <c r="DW342" s="6">
        <v>0.13333333333333333</v>
      </c>
      <c r="DX342" s="6">
        <v>0.10810810810810811</v>
      </c>
      <c r="DY342" s="6">
        <v>0.125</v>
      </c>
      <c r="DZ342" s="6">
        <v>0.20833333333333334</v>
      </c>
      <c r="EA342" s="6">
        <v>0.14583333333333334</v>
      </c>
      <c r="EB342" s="6">
        <v>0.14285714285714285</v>
      </c>
      <c r="EC342" s="6">
        <v>9.3023255813953487E-2</v>
      </c>
      <c r="ED342" s="6">
        <v>0.52631578947368418</v>
      </c>
      <c r="EE342" s="6">
        <v>0.21428571428571427</v>
      </c>
      <c r="EF342" s="6">
        <v>0.15254237288135594</v>
      </c>
      <c r="EG342" s="6">
        <v>0.16666666666666666</v>
      </c>
      <c r="EH342" s="6">
        <v>0.16304347826086957</v>
      </c>
      <c r="EI342" s="6">
        <v>0.30645161290322581</v>
      </c>
      <c r="EJ342" s="6">
        <v>0.14285714285714285</v>
      </c>
      <c r="EK342" s="6">
        <v>0.11363636363636363</v>
      </c>
      <c r="EL342" s="6">
        <v>0</v>
      </c>
      <c r="EM342" s="6">
        <v>9.0909090909090912E-2</v>
      </c>
      <c r="EN342" s="6">
        <v>0.25</v>
      </c>
      <c r="EO342" s="6">
        <v>7.407407407407407E-2</v>
      </c>
      <c r="EP342" s="6">
        <v>0.10344827586206896</v>
      </c>
      <c r="EQ342" s="6">
        <v>0.15</v>
      </c>
      <c r="ER342" s="6">
        <v>0.23076923076923078</v>
      </c>
      <c r="ES342" s="6">
        <v>0.20689655172413793</v>
      </c>
      <c r="ET342" s="6">
        <v>1</v>
      </c>
      <c r="EU342" s="6">
        <v>0.66666666666666663</v>
      </c>
      <c r="EV342" s="6">
        <v>0.70588235294117652</v>
      </c>
      <c r="EW342" s="6">
        <v>0.8</v>
      </c>
      <c r="EX342" s="6">
        <v>0.3125</v>
      </c>
      <c r="EY342" s="6">
        <v>0.76666666666666672</v>
      </c>
      <c r="EZ342" s="6">
        <v>0.25</v>
      </c>
      <c r="FA342" s="6">
        <v>0.69230769230769229</v>
      </c>
      <c r="FB342" s="6">
        <v>0.27586206896551724</v>
      </c>
      <c r="FC342" s="6">
        <v>0.12621359223300971</v>
      </c>
      <c r="FD342" s="6">
        <v>0.21428571428571427</v>
      </c>
      <c r="FE342" s="6">
        <v>0.15384615384615385</v>
      </c>
      <c r="FF342" s="6">
        <v>7.6923076923076927E-2</v>
      </c>
      <c r="FG342" s="6">
        <v>0</v>
      </c>
      <c r="FH342" s="6">
        <v>0.52941176470588236</v>
      </c>
      <c r="FI342" s="6">
        <v>0.05</v>
      </c>
      <c r="FJ342" s="6">
        <v>0</v>
      </c>
      <c r="FK342" s="6">
        <v>7.6923076923076927E-2</v>
      </c>
      <c r="FL342" s="6">
        <v>0.64</v>
      </c>
      <c r="FM342" s="6">
        <v>0.7</v>
      </c>
      <c r="FN342" s="6">
        <v>0.43389199255121041</v>
      </c>
      <c r="FO342" s="6">
        <v>0.26171875</v>
      </c>
      <c r="FP342" s="6">
        <v>0.49791955617198336</v>
      </c>
      <c r="FQ342" s="6">
        <v>0.42046511627906979</v>
      </c>
    </row>
    <row r="343" spans="1:173">
      <c r="A343" s="5">
        <v>45194</v>
      </c>
      <c r="B343" s="6">
        <v>0.37114212699036758</v>
      </c>
      <c r="C343" s="6">
        <v>0.52</v>
      </c>
      <c r="D343" s="6">
        <v>0.36666666666666664</v>
      </c>
      <c r="E343" s="6">
        <v>0.34669338677354711</v>
      </c>
      <c r="F343" s="6">
        <v>0.34634634634634637</v>
      </c>
      <c r="G343" s="6">
        <v>0.36072144288577157</v>
      </c>
      <c r="H343" s="6">
        <v>0.36</v>
      </c>
      <c r="I343" s="6">
        <v>0.2</v>
      </c>
      <c r="J343" s="6">
        <v>0.38</v>
      </c>
      <c r="K343" s="6">
        <v>0.31914893617021278</v>
      </c>
      <c r="L343" s="6">
        <v>0.35087719298245612</v>
      </c>
      <c r="M343" s="6">
        <v>0.51</v>
      </c>
      <c r="N343" s="6">
        <v>0.76315789473684215</v>
      </c>
      <c r="O343" s="6">
        <v>0.39130434782608697</v>
      </c>
      <c r="P343" s="6">
        <v>0.34090909090909088</v>
      </c>
      <c r="Q343" s="6">
        <v>0.31343283582089554</v>
      </c>
      <c r="R343" s="6">
        <v>0.39493670886075949</v>
      </c>
      <c r="S343" s="6">
        <v>0.24675324675324675</v>
      </c>
      <c r="T343" s="6">
        <v>0.11585365853658537</v>
      </c>
      <c r="U343" s="6">
        <v>0.43650793650793651</v>
      </c>
      <c r="V343" s="6">
        <v>0.42441860465116277</v>
      </c>
      <c r="W343" s="6">
        <v>0.23121387283236994</v>
      </c>
      <c r="X343" s="6">
        <v>0.5492424242424242</v>
      </c>
      <c r="Y343" s="6">
        <v>0.5357142857142857</v>
      </c>
      <c r="Z343" s="6">
        <v>0.36363636363636365</v>
      </c>
      <c r="AA343" s="6">
        <v>0.22480620155038761</v>
      </c>
      <c r="AB343" s="6">
        <v>0.15267175572519084</v>
      </c>
      <c r="AC343" s="6">
        <v>0.10526315789473684</v>
      </c>
      <c r="AD343" s="6">
        <v>0.22772277227722773</v>
      </c>
      <c r="AE343" s="6">
        <v>0.42342342342342343</v>
      </c>
      <c r="AF343" s="6">
        <v>0.31034482758620691</v>
      </c>
      <c r="AG343" s="6">
        <v>0.20967741935483872</v>
      </c>
      <c r="AH343" s="6">
        <v>0.21296296296296297</v>
      </c>
      <c r="AI343" s="6">
        <v>0.73894736842105269</v>
      </c>
      <c r="AJ343" s="6">
        <v>0.80952380952380953</v>
      </c>
      <c r="AK343" s="6">
        <v>0.11627906976744186</v>
      </c>
      <c r="AL343" s="6">
        <v>5.5045871559633031E-2</v>
      </c>
      <c r="AM343" s="6">
        <v>0.4805491990846682</v>
      </c>
      <c r="AN343" s="6">
        <v>0.25671641791044775</v>
      </c>
      <c r="AO343" s="6">
        <v>9.9236641221374045E-2</v>
      </c>
      <c r="AP343" s="6">
        <v>0.52380952380952384</v>
      </c>
      <c r="AQ343" s="6">
        <v>0.19685039370078741</v>
      </c>
      <c r="AR343" s="6">
        <v>0.16666666666666666</v>
      </c>
      <c r="AS343" s="6">
        <v>0.26666666666666666</v>
      </c>
      <c r="AT343" s="6">
        <v>0</v>
      </c>
      <c r="AU343" s="6">
        <v>9.5238095238095233E-2</v>
      </c>
      <c r="AV343" s="6">
        <v>0.22727272727272727</v>
      </c>
      <c r="AW343" s="6">
        <v>0.46153846153846156</v>
      </c>
      <c r="AX343" s="6">
        <v>0.2608695652173913</v>
      </c>
      <c r="AY343" s="6">
        <v>0.37931034482758619</v>
      </c>
      <c r="AZ343" s="6">
        <v>0.41614906832298137</v>
      </c>
      <c r="BA343" s="6">
        <v>0.44776119402985076</v>
      </c>
      <c r="BB343" s="6">
        <v>0.55555555555555558</v>
      </c>
      <c r="BC343" s="6">
        <v>0.27586206896551724</v>
      </c>
      <c r="BD343" s="6">
        <v>0.5</v>
      </c>
      <c r="BE343" s="6">
        <v>0.375</v>
      </c>
      <c r="BF343" s="6">
        <v>0.2608695652173913</v>
      </c>
      <c r="BG343" s="6">
        <v>0.46153846153846156</v>
      </c>
      <c r="BH343" s="6">
        <v>0.23076923076923078</v>
      </c>
      <c r="BI343" s="6">
        <v>0.41666666666666669</v>
      </c>
      <c r="BJ343" s="6">
        <v>0.21739130434782608</v>
      </c>
      <c r="BK343" s="6">
        <v>0.42105263157894735</v>
      </c>
      <c r="BL343" s="6">
        <v>0.125</v>
      </c>
      <c r="BM343" s="6">
        <v>0.42924528301886794</v>
      </c>
      <c r="BN343" s="6">
        <v>0.44444444444444442</v>
      </c>
      <c r="BO343" s="6">
        <v>0.29032258064516131</v>
      </c>
      <c r="BP343" s="6">
        <v>0.4642857142857143</v>
      </c>
      <c r="BQ343" s="6">
        <v>0.40540540540540543</v>
      </c>
      <c r="BR343" s="6">
        <v>0.33587786259541985</v>
      </c>
      <c r="BS343" s="6">
        <v>0.40540540540540543</v>
      </c>
      <c r="BT343" s="6">
        <v>0.5636363636363636</v>
      </c>
      <c r="BU343" s="6">
        <v>0.64130434782608692</v>
      </c>
      <c r="BV343" s="6">
        <v>0.4946236559139785</v>
      </c>
      <c r="BW343" s="6">
        <v>0.51724137931034486</v>
      </c>
      <c r="BX343" s="6">
        <v>0.18181818181818182</v>
      </c>
      <c r="BY343" s="6">
        <v>0.59069767441860466</v>
      </c>
      <c r="BZ343" s="6">
        <v>0.375</v>
      </c>
      <c r="CA343" s="6">
        <v>0.42857142857142855</v>
      </c>
      <c r="CB343" s="6">
        <v>0.41249999999999998</v>
      </c>
      <c r="CC343" s="6">
        <v>0.54651162790697672</v>
      </c>
      <c r="CD343" s="6">
        <v>0.224</v>
      </c>
      <c r="CE343" s="6">
        <v>0.19230769230769232</v>
      </c>
      <c r="CF343" s="6">
        <v>0.625</v>
      </c>
      <c r="CG343" s="6">
        <v>0.5</v>
      </c>
      <c r="CH343" s="6">
        <v>0.45</v>
      </c>
      <c r="CI343" s="6">
        <v>0.44444444444444442</v>
      </c>
      <c r="CJ343" s="6">
        <v>0.8</v>
      </c>
      <c r="CK343" s="6">
        <v>0.5</v>
      </c>
      <c r="CL343" s="6">
        <v>0.16</v>
      </c>
      <c r="CM343" s="6">
        <v>0.2</v>
      </c>
      <c r="CN343" s="6">
        <v>0.1875</v>
      </c>
      <c r="CO343" s="6">
        <v>0.29629629629629628</v>
      </c>
      <c r="CP343" s="6">
        <v>9.5238095238095233E-2</v>
      </c>
      <c r="CQ343" s="6">
        <v>0.33333333333333331</v>
      </c>
      <c r="CR343" s="6">
        <v>0.3611111111111111</v>
      </c>
      <c r="CS343" s="6">
        <v>0.47457627118644069</v>
      </c>
      <c r="CT343" s="6">
        <v>0.375</v>
      </c>
      <c r="CU343" s="6">
        <v>0.37777777777777777</v>
      </c>
      <c r="CV343" s="6">
        <v>0.36923076923076925</v>
      </c>
      <c r="CW343" s="6">
        <v>0.47826086956521741</v>
      </c>
      <c r="CX343" s="6">
        <v>0.19047619047619047</v>
      </c>
      <c r="CY343" s="6">
        <v>0.79220779220779225</v>
      </c>
      <c r="CZ343" s="6">
        <v>0.73584905660377353</v>
      </c>
      <c r="DA343" s="6">
        <v>0.78813559322033899</v>
      </c>
      <c r="DB343" s="6">
        <v>0.38709677419354838</v>
      </c>
      <c r="DC343" s="6">
        <v>0.78082191780821919</v>
      </c>
      <c r="DD343" s="6">
        <v>0.60869565217391308</v>
      </c>
      <c r="DE343" s="6">
        <v>0.15625</v>
      </c>
      <c r="DF343" s="6">
        <v>0.32258064516129031</v>
      </c>
      <c r="DG343" s="6">
        <v>0.36956521739130432</v>
      </c>
      <c r="DH343" s="6">
        <v>0.55882352941176472</v>
      </c>
      <c r="DI343" s="6">
        <v>0.06</v>
      </c>
      <c r="DJ343" s="6">
        <v>0</v>
      </c>
      <c r="DK343" s="6">
        <v>0.12903225806451613</v>
      </c>
      <c r="DL343" s="6">
        <v>4.0816326530612242E-2</v>
      </c>
      <c r="DM343" s="6">
        <v>0.66666666666666663</v>
      </c>
      <c r="DN343" s="6">
        <v>0.23076923076923078</v>
      </c>
      <c r="DO343" s="6">
        <v>0.24193548387096775</v>
      </c>
      <c r="DP343" s="6">
        <v>0.2857142857142857</v>
      </c>
      <c r="DQ343" s="6">
        <v>0.16666666666666666</v>
      </c>
      <c r="DR343" s="6">
        <v>0.2</v>
      </c>
      <c r="DS343" s="6">
        <v>0</v>
      </c>
      <c r="DT343" s="6">
        <v>0.47499999999999998</v>
      </c>
      <c r="DU343" s="6">
        <v>0.18181818181818182</v>
      </c>
      <c r="DV343" s="6">
        <v>0.36</v>
      </c>
      <c r="DW343" s="6">
        <v>0.2</v>
      </c>
      <c r="DX343" s="6">
        <v>0.1891891891891892</v>
      </c>
      <c r="DY343" s="6">
        <v>0.125</v>
      </c>
      <c r="DZ343" s="6">
        <v>0.20833333333333334</v>
      </c>
      <c r="EA343" s="6">
        <v>8.3333333333333329E-2</v>
      </c>
      <c r="EB343" s="6">
        <v>0.11904761904761904</v>
      </c>
      <c r="EC343" s="6">
        <v>9.5238095238095233E-2</v>
      </c>
      <c r="ED343" s="6">
        <v>0.52631578947368418</v>
      </c>
      <c r="EE343" s="6">
        <v>0.21428571428571427</v>
      </c>
      <c r="EF343" s="6">
        <v>0.15254237288135594</v>
      </c>
      <c r="EG343" s="6">
        <v>8.3333333333333329E-2</v>
      </c>
      <c r="EH343" s="6">
        <v>0.18478260869565216</v>
      </c>
      <c r="EI343" s="6">
        <v>0.29032258064516131</v>
      </c>
      <c r="EJ343" s="6">
        <v>0.14285714285714285</v>
      </c>
      <c r="EK343" s="6">
        <v>0.15909090909090909</v>
      </c>
      <c r="EL343" s="6">
        <v>0</v>
      </c>
      <c r="EM343" s="6">
        <v>9.0909090909090912E-2</v>
      </c>
      <c r="EN343" s="6">
        <v>0.35714285714285715</v>
      </c>
      <c r="EO343" s="6">
        <v>3.7037037037037035E-2</v>
      </c>
      <c r="EP343" s="6">
        <v>0.10344827586206896</v>
      </c>
      <c r="EQ343" s="6">
        <v>0.15</v>
      </c>
      <c r="ER343" s="6">
        <v>0</v>
      </c>
      <c r="ES343" s="6">
        <v>0.17241379310344829</v>
      </c>
      <c r="ET343" s="6">
        <v>1</v>
      </c>
      <c r="EU343" s="6">
        <v>0.66666666666666663</v>
      </c>
      <c r="EV343" s="6">
        <v>0.82352941176470584</v>
      </c>
      <c r="EW343" s="6">
        <v>0.8</v>
      </c>
      <c r="EX343" s="6">
        <v>0.4375</v>
      </c>
      <c r="EY343" s="6">
        <v>0.76666666666666672</v>
      </c>
      <c r="EZ343" s="6">
        <v>0.75</v>
      </c>
      <c r="FA343" s="6">
        <v>0.61538461538461542</v>
      </c>
      <c r="FB343" s="6">
        <v>0.31034482758620691</v>
      </c>
      <c r="FC343" s="6">
        <v>0.14563106796116504</v>
      </c>
      <c r="FD343" s="6">
        <v>0.17857142857142858</v>
      </c>
      <c r="FE343" s="6">
        <v>0.38461538461538464</v>
      </c>
      <c r="FF343" s="6">
        <v>0.23076923076923078</v>
      </c>
      <c r="FG343" s="6">
        <v>0</v>
      </c>
      <c r="FH343" s="6">
        <v>0.55882352941176472</v>
      </c>
      <c r="FI343" s="6">
        <v>0.15</v>
      </c>
      <c r="FJ343" s="6">
        <v>0</v>
      </c>
      <c r="FK343" s="6">
        <v>7.6923076923076927E-2</v>
      </c>
      <c r="FL343" s="6">
        <v>0.56000000000000005</v>
      </c>
      <c r="FM343" s="6">
        <v>0.6</v>
      </c>
      <c r="FN343" s="6">
        <v>0.28243327126008688</v>
      </c>
      <c r="FO343" s="6">
        <v>0.203125</v>
      </c>
      <c r="FP343" s="6">
        <v>0.35159500693481277</v>
      </c>
      <c r="FQ343" s="6">
        <v>0.2027906976744186</v>
      </c>
    </row>
    <row r="344" spans="1:173">
      <c r="A344" s="5">
        <v>45191</v>
      </c>
      <c r="B344" s="6">
        <v>0.41297935103244837</v>
      </c>
      <c r="C344" s="6">
        <v>0.56000000000000005</v>
      </c>
      <c r="D344" s="6">
        <v>0.37666666666666665</v>
      </c>
      <c r="E344" s="6">
        <v>0.37074148296593185</v>
      </c>
      <c r="F344" s="6">
        <v>0.38138138138138139</v>
      </c>
      <c r="G344" s="6">
        <v>0.40130260521042083</v>
      </c>
      <c r="H344" s="6">
        <v>0.33</v>
      </c>
      <c r="I344" s="6">
        <v>0.26</v>
      </c>
      <c r="J344" s="6">
        <v>0.39</v>
      </c>
      <c r="K344" s="6">
        <v>0.34668335419274093</v>
      </c>
      <c r="L344" s="6">
        <v>0.41754385964912283</v>
      </c>
      <c r="M344" s="6">
        <v>0.51</v>
      </c>
      <c r="N344" s="6">
        <v>0.84210526315789469</v>
      </c>
      <c r="O344" s="6">
        <v>0.5</v>
      </c>
      <c r="P344" s="6">
        <v>0.40909090909090912</v>
      </c>
      <c r="Q344" s="6">
        <v>0.42537313432835822</v>
      </c>
      <c r="R344" s="6">
        <v>0.48101265822784811</v>
      </c>
      <c r="S344" s="6">
        <v>0.31168831168831168</v>
      </c>
      <c r="T344" s="6">
        <v>0.18902439024390244</v>
      </c>
      <c r="U344" s="6">
        <v>0.45238095238095238</v>
      </c>
      <c r="V344" s="6">
        <v>0.44660194174757284</v>
      </c>
      <c r="W344" s="6">
        <v>0.26878612716763006</v>
      </c>
      <c r="X344" s="6">
        <v>0.49621212121212122</v>
      </c>
      <c r="Y344" s="6">
        <v>0.59523809523809523</v>
      </c>
      <c r="Z344" s="6">
        <v>0.48051948051948051</v>
      </c>
      <c r="AA344" s="6">
        <v>0.34883720930232559</v>
      </c>
      <c r="AB344" s="6">
        <v>0.16153846153846155</v>
      </c>
      <c r="AC344" s="6">
        <v>0.13157894736842105</v>
      </c>
      <c r="AD344" s="6">
        <v>0.19801980198019803</v>
      </c>
      <c r="AE344" s="6">
        <v>0.56756756756756754</v>
      </c>
      <c r="AF344" s="6">
        <v>0.48275862068965519</v>
      </c>
      <c r="AG344" s="6">
        <v>0.2661290322580645</v>
      </c>
      <c r="AH344" s="6">
        <v>0.24074074074074073</v>
      </c>
      <c r="AI344" s="6">
        <v>0.66736842105263161</v>
      </c>
      <c r="AJ344" s="6">
        <v>0.80952380952380953</v>
      </c>
      <c r="AK344" s="6">
        <v>0.23255813953488372</v>
      </c>
      <c r="AL344" s="6">
        <v>8.2568807339449546E-2</v>
      </c>
      <c r="AM344" s="6">
        <v>0.59267734553775742</v>
      </c>
      <c r="AN344" s="6">
        <v>0.28955223880597014</v>
      </c>
      <c r="AO344" s="6">
        <v>9.1603053435114504E-2</v>
      </c>
      <c r="AP344" s="6">
        <v>0.61904761904761907</v>
      </c>
      <c r="AQ344" s="6">
        <v>0.19685039370078741</v>
      </c>
      <c r="AR344" s="6">
        <v>0.20833333333333334</v>
      </c>
      <c r="AS344" s="6">
        <v>0.4</v>
      </c>
      <c r="AT344" s="6">
        <v>0</v>
      </c>
      <c r="AU344" s="6">
        <v>0.14285714285714285</v>
      </c>
      <c r="AV344" s="6">
        <v>0.22727272727272727</v>
      </c>
      <c r="AW344" s="6">
        <v>0.38461538461538464</v>
      </c>
      <c r="AX344" s="6">
        <v>0.39130434782608697</v>
      </c>
      <c r="AY344" s="6">
        <v>0.51724137931034486</v>
      </c>
      <c r="AZ344" s="6">
        <v>0.49689440993788819</v>
      </c>
      <c r="BA344" s="6">
        <v>0.5074626865671642</v>
      </c>
      <c r="BB344" s="6">
        <v>0.55555555555555558</v>
      </c>
      <c r="BC344" s="6">
        <v>0.36206896551724138</v>
      </c>
      <c r="BD344" s="6">
        <v>0.6</v>
      </c>
      <c r="BE344" s="6">
        <v>0.5</v>
      </c>
      <c r="BF344" s="6">
        <v>0.39130434782608697</v>
      </c>
      <c r="BG344" s="6">
        <v>0.38461538461538464</v>
      </c>
      <c r="BH344" s="6">
        <v>0.34615384615384615</v>
      </c>
      <c r="BI344" s="6">
        <v>0.58333333333333337</v>
      </c>
      <c r="BJ344" s="6">
        <v>0.34782608695652173</v>
      </c>
      <c r="BK344" s="6">
        <v>0.56140350877192979</v>
      </c>
      <c r="BL344" s="6">
        <v>6.25E-2</v>
      </c>
      <c r="BM344" s="6">
        <v>0.47169811320754718</v>
      </c>
      <c r="BN344" s="6">
        <v>0.43274853801169588</v>
      </c>
      <c r="BO344" s="6">
        <v>0.45161290322580644</v>
      </c>
      <c r="BP344" s="6">
        <v>0.4642857142857143</v>
      </c>
      <c r="BQ344" s="6">
        <v>0.39726027397260272</v>
      </c>
      <c r="BR344" s="6">
        <v>0.4580152671755725</v>
      </c>
      <c r="BS344" s="6">
        <v>0.51351351351351349</v>
      </c>
      <c r="BT344" s="6">
        <v>0.67272727272727273</v>
      </c>
      <c r="BU344" s="6">
        <v>0.79347826086956519</v>
      </c>
      <c r="BV344" s="6">
        <v>0.56989247311827962</v>
      </c>
      <c r="BW344" s="6">
        <v>0.58620689655172409</v>
      </c>
      <c r="BX344" s="6">
        <v>0.27272727272727271</v>
      </c>
      <c r="BY344" s="6">
        <v>0.53023255813953485</v>
      </c>
      <c r="BZ344" s="6">
        <v>0.375</v>
      </c>
      <c r="CA344" s="6">
        <v>0.42857142857142855</v>
      </c>
      <c r="CB344" s="6">
        <v>0.41249999999999998</v>
      </c>
      <c r="CC344" s="6">
        <v>0.63953488372093026</v>
      </c>
      <c r="CD344" s="6">
        <v>0.27200000000000002</v>
      </c>
      <c r="CE344" s="6">
        <v>0.23076923076923078</v>
      </c>
      <c r="CF344" s="6">
        <v>0.625</v>
      </c>
      <c r="CG344" s="6">
        <v>0.5</v>
      </c>
      <c r="CH344" s="6">
        <v>0.6</v>
      </c>
      <c r="CI344" s="6">
        <v>0.55555555555555558</v>
      </c>
      <c r="CJ344" s="6">
        <v>0.8</v>
      </c>
      <c r="CK344" s="6">
        <v>0.54166666666666663</v>
      </c>
      <c r="CL344" s="6">
        <v>0.2</v>
      </c>
      <c r="CM344" s="6">
        <v>0.3</v>
      </c>
      <c r="CN344" s="6">
        <v>0.25</v>
      </c>
      <c r="CO344" s="6">
        <v>0.33333333333333331</v>
      </c>
      <c r="CP344" s="6">
        <v>9.5238095238095233E-2</v>
      </c>
      <c r="CQ344" s="6">
        <v>0.46666666666666667</v>
      </c>
      <c r="CR344" s="6">
        <v>0.52777777777777779</v>
      </c>
      <c r="CS344" s="6">
        <v>0.61016949152542377</v>
      </c>
      <c r="CT344" s="6">
        <v>0.5</v>
      </c>
      <c r="CU344" s="6">
        <v>0.51111111111111107</v>
      </c>
      <c r="CV344" s="6">
        <v>0.44615384615384618</v>
      </c>
      <c r="CW344" s="6">
        <v>0.56521739130434778</v>
      </c>
      <c r="CX344" s="6">
        <v>0.42857142857142855</v>
      </c>
      <c r="CY344" s="6">
        <v>0.75324675324675328</v>
      </c>
      <c r="CZ344" s="6">
        <v>0.67924528301886788</v>
      </c>
      <c r="DA344" s="6">
        <v>0.75423728813559321</v>
      </c>
      <c r="DB344" s="6">
        <v>0.29032258064516131</v>
      </c>
      <c r="DC344" s="6">
        <v>0.60273972602739723</v>
      </c>
      <c r="DD344" s="6">
        <v>0.5</v>
      </c>
      <c r="DE344" s="6">
        <v>0.15625</v>
      </c>
      <c r="DF344" s="6">
        <v>0.32258064516129031</v>
      </c>
      <c r="DG344" s="6">
        <v>0.41304347826086957</v>
      </c>
      <c r="DH344" s="6">
        <v>0.55882352941176472</v>
      </c>
      <c r="DI344" s="6">
        <v>0.09</v>
      </c>
      <c r="DJ344" s="6">
        <v>0</v>
      </c>
      <c r="DK344" s="6">
        <v>0.25806451612903225</v>
      </c>
      <c r="DL344" s="6">
        <v>0.16326530612244897</v>
      </c>
      <c r="DM344" s="6">
        <v>0.66666666666666663</v>
      </c>
      <c r="DN344" s="6">
        <v>0.30769230769230771</v>
      </c>
      <c r="DO344" s="6">
        <v>0.19354838709677419</v>
      </c>
      <c r="DP344" s="6">
        <v>0.2857142857142857</v>
      </c>
      <c r="DQ344" s="6">
        <v>0.1111111111111111</v>
      </c>
      <c r="DR344" s="6">
        <v>0.2</v>
      </c>
      <c r="DS344" s="6">
        <v>0</v>
      </c>
      <c r="DT344" s="6">
        <v>0.57499999999999996</v>
      </c>
      <c r="DU344" s="6">
        <v>0.31818181818181818</v>
      </c>
      <c r="DV344" s="6">
        <v>0.4</v>
      </c>
      <c r="DW344" s="6">
        <v>0.26666666666666666</v>
      </c>
      <c r="DX344" s="6">
        <v>0.27027027027027029</v>
      </c>
      <c r="DY344" s="6">
        <v>0.125</v>
      </c>
      <c r="DZ344" s="6">
        <v>0.29166666666666669</v>
      </c>
      <c r="EA344" s="6">
        <v>0.14583333333333334</v>
      </c>
      <c r="EB344" s="6">
        <v>0.2857142857142857</v>
      </c>
      <c r="EC344" s="6">
        <v>9.5238095238095233E-2</v>
      </c>
      <c r="ED344" s="6">
        <v>0.47368421052631576</v>
      </c>
      <c r="EE344" s="6">
        <v>0.17857142857142858</v>
      </c>
      <c r="EF344" s="6">
        <v>0.15254237288135594</v>
      </c>
      <c r="EG344" s="6">
        <v>0.20833333333333334</v>
      </c>
      <c r="EH344" s="6">
        <v>0.20652173913043478</v>
      </c>
      <c r="EI344" s="6">
        <v>0.37096774193548387</v>
      </c>
      <c r="EJ344" s="6">
        <v>0.42857142857142855</v>
      </c>
      <c r="EK344" s="6">
        <v>0.34090909090909088</v>
      </c>
      <c r="EL344" s="6">
        <v>9.0909090909090912E-2</v>
      </c>
      <c r="EM344" s="6">
        <v>9.0909090909090912E-2</v>
      </c>
      <c r="EN344" s="6">
        <v>0.44642857142857145</v>
      </c>
      <c r="EO344" s="6">
        <v>3.7037037037037035E-2</v>
      </c>
      <c r="EP344" s="6">
        <v>6.8965517241379309E-2</v>
      </c>
      <c r="EQ344" s="6">
        <v>0.1</v>
      </c>
      <c r="ER344" s="6">
        <v>0</v>
      </c>
      <c r="ES344" s="6">
        <v>0.20689655172413793</v>
      </c>
      <c r="ET344" s="6">
        <v>1</v>
      </c>
      <c r="EU344" s="6">
        <v>0.66666666666666663</v>
      </c>
      <c r="EV344" s="6">
        <v>0.76470588235294112</v>
      </c>
      <c r="EW344" s="6">
        <v>0.9</v>
      </c>
      <c r="EX344" s="6">
        <v>0.3125</v>
      </c>
      <c r="EY344" s="6">
        <v>0.8666666666666667</v>
      </c>
      <c r="EZ344" s="6">
        <v>0.75</v>
      </c>
      <c r="FA344" s="6">
        <v>0.69230769230769229</v>
      </c>
      <c r="FB344" s="6">
        <v>0.41379310344827586</v>
      </c>
      <c r="FC344" s="6">
        <v>0.1553398058252427</v>
      </c>
      <c r="FD344" s="6">
        <v>0.18518518518518517</v>
      </c>
      <c r="FE344" s="6">
        <v>0.61538461538461542</v>
      </c>
      <c r="FF344" s="6">
        <v>0.38461538461538464</v>
      </c>
      <c r="FG344" s="6">
        <v>0</v>
      </c>
      <c r="FH344" s="6">
        <v>0.55882352941176472</v>
      </c>
      <c r="FI344" s="6">
        <v>0.1</v>
      </c>
      <c r="FJ344" s="6">
        <v>0.1111111111111111</v>
      </c>
      <c r="FK344" s="6">
        <v>7.6923076923076927E-2</v>
      </c>
      <c r="FL344" s="6">
        <v>0.63</v>
      </c>
      <c r="FM344" s="6">
        <v>0.7</v>
      </c>
      <c r="FN344" s="6">
        <v>0.3339540657976412</v>
      </c>
      <c r="FO344" s="6">
        <v>0.1953125</v>
      </c>
      <c r="FP344" s="6">
        <v>0.47156726768377255</v>
      </c>
      <c r="FQ344" s="6">
        <v>0.19534883720930232</v>
      </c>
    </row>
    <row r="345" spans="1:173">
      <c r="A345" s="5">
        <v>45190</v>
      </c>
      <c r="B345" s="6">
        <v>0.25939036381514258</v>
      </c>
      <c r="C345" s="6">
        <v>0.32</v>
      </c>
      <c r="D345" s="6">
        <v>0.26</v>
      </c>
      <c r="E345" s="6">
        <v>0.27655310621242485</v>
      </c>
      <c r="F345" s="6">
        <v>0.25225225225225223</v>
      </c>
      <c r="G345" s="6">
        <v>0.24498997995991983</v>
      </c>
      <c r="H345" s="6">
        <v>0.16</v>
      </c>
      <c r="I345" s="6">
        <v>0.14000000000000001</v>
      </c>
      <c r="J345" s="6">
        <v>0.27500000000000002</v>
      </c>
      <c r="K345" s="6">
        <v>0.23904881101376721</v>
      </c>
      <c r="L345" s="6">
        <v>0.20701754385964913</v>
      </c>
      <c r="M345" s="6">
        <v>0.43333333333333335</v>
      </c>
      <c r="N345" s="6">
        <v>0.86842105263157898</v>
      </c>
      <c r="O345" s="6">
        <v>0.39130434782608697</v>
      </c>
      <c r="P345" s="6">
        <v>0.47727272727272729</v>
      </c>
      <c r="Q345" s="6">
        <v>0.33582089552238809</v>
      </c>
      <c r="R345" s="6">
        <v>0.31645569620253167</v>
      </c>
      <c r="S345" s="6">
        <v>0.22077922077922077</v>
      </c>
      <c r="T345" s="6">
        <v>0.11585365853658537</v>
      </c>
      <c r="U345" s="6">
        <v>0.41269841269841268</v>
      </c>
      <c r="V345" s="6">
        <v>0.21165048543689322</v>
      </c>
      <c r="W345" s="6">
        <v>0.11271676300578035</v>
      </c>
      <c r="X345" s="6">
        <v>0.30303030303030304</v>
      </c>
      <c r="Y345" s="6">
        <v>0.36904761904761907</v>
      </c>
      <c r="Z345" s="6">
        <v>0.33116883116883117</v>
      </c>
      <c r="AA345" s="6">
        <v>0.16279069767441862</v>
      </c>
      <c r="AB345" s="6">
        <v>0.11538461538461539</v>
      </c>
      <c r="AC345" s="6">
        <v>5.2631578947368418E-2</v>
      </c>
      <c r="AD345" s="6">
        <v>0.12871287128712872</v>
      </c>
      <c r="AE345" s="6">
        <v>0.38738738738738737</v>
      </c>
      <c r="AF345" s="6">
        <v>0.31034482758620691</v>
      </c>
      <c r="AG345" s="6">
        <v>0.11290322580645161</v>
      </c>
      <c r="AH345" s="6">
        <v>0.15740740740740741</v>
      </c>
      <c r="AI345" s="6">
        <v>0.5178947368421053</v>
      </c>
      <c r="AJ345" s="6">
        <v>0.7142857142857143</v>
      </c>
      <c r="AK345" s="6">
        <v>0.10465116279069768</v>
      </c>
      <c r="AL345" s="6">
        <v>9.1743119266055051E-2</v>
      </c>
      <c r="AM345" s="6">
        <v>0.30892448512585813</v>
      </c>
      <c r="AN345" s="6">
        <v>0.11641791044776119</v>
      </c>
      <c r="AO345" s="6">
        <v>3.8167938931297711E-2</v>
      </c>
      <c r="AP345" s="6">
        <v>0.33333333333333331</v>
      </c>
      <c r="AQ345" s="6">
        <v>0.1889763779527559</v>
      </c>
      <c r="AR345" s="6">
        <v>8.3333333333333329E-2</v>
      </c>
      <c r="AS345" s="6">
        <v>0.13333333333333333</v>
      </c>
      <c r="AT345" s="6">
        <v>0</v>
      </c>
      <c r="AU345" s="6">
        <v>9.5238095238095233E-2</v>
      </c>
      <c r="AV345" s="6">
        <v>0.13636363636363635</v>
      </c>
      <c r="AW345" s="6">
        <v>0.38461538461538464</v>
      </c>
      <c r="AX345" s="6">
        <v>0.30434782608695654</v>
      </c>
      <c r="AY345" s="6">
        <v>0.44827586206896552</v>
      </c>
      <c r="AZ345" s="6">
        <v>0.29813664596273293</v>
      </c>
      <c r="BA345" s="6">
        <v>0.29850746268656714</v>
      </c>
      <c r="BB345" s="6">
        <v>0.44444444444444442</v>
      </c>
      <c r="BC345" s="6">
        <v>0.22413793103448276</v>
      </c>
      <c r="BD345" s="6">
        <v>0.3</v>
      </c>
      <c r="BE345" s="6">
        <v>0.5</v>
      </c>
      <c r="BF345" s="6">
        <v>0.47826086956521741</v>
      </c>
      <c r="BG345" s="6">
        <v>0.46153846153846156</v>
      </c>
      <c r="BH345" s="6">
        <v>0.11538461538461539</v>
      </c>
      <c r="BI345" s="6">
        <v>0.58333333333333337</v>
      </c>
      <c r="BJ345" s="6">
        <v>0.2608695652173913</v>
      </c>
      <c r="BK345" s="6">
        <v>0.49122807017543857</v>
      </c>
      <c r="BL345" s="6">
        <v>6.25E-2</v>
      </c>
      <c r="BM345" s="6">
        <v>0.19339622641509435</v>
      </c>
      <c r="BN345" s="6">
        <v>0.23976608187134502</v>
      </c>
      <c r="BO345" s="6">
        <v>0.22580645161290322</v>
      </c>
      <c r="BP345" s="6">
        <v>0.2857142857142857</v>
      </c>
      <c r="BQ345" s="6">
        <v>0.16438356164383561</v>
      </c>
      <c r="BR345" s="6">
        <v>0.25190839694656486</v>
      </c>
      <c r="BS345" s="6">
        <v>0.29729729729729731</v>
      </c>
      <c r="BT345" s="6">
        <v>0.25454545454545452</v>
      </c>
      <c r="BU345" s="6">
        <v>0.42391304347826086</v>
      </c>
      <c r="BV345" s="6">
        <v>0.29032258064516131</v>
      </c>
      <c r="BW345" s="6">
        <v>0.37931034482758619</v>
      </c>
      <c r="BX345" s="6">
        <v>0.18181818181818182</v>
      </c>
      <c r="BY345" s="6">
        <v>0.32093023255813952</v>
      </c>
      <c r="BZ345" s="6">
        <v>0.25</v>
      </c>
      <c r="CA345" s="6">
        <v>0.2857142857142857</v>
      </c>
      <c r="CB345" s="6">
        <v>0.16250000000000001</v>
      </c>
      <c r="CC345" s="6">
        <v>0.32558139534883723</v>
      </c>
      <c r="CD345" s="6">
        <v>0.13600000000000001</v>
      </c>
      <c r="CE345" s="6">
        <v>6.9230769230769235E-2</v>
      </c>
      <c r="CF345" s="6">
        <v>0.625</v>
      </c>
      <c r="CG345" s="6">
        <v>0.6</v>
      </c>
      <c r="CH345" s="6">
        <v>0.3</v>
      </c>
      <c r="CI345" s="6">
        <v>0.22222222222222221</v>
      </c>
      <c r="CJ345" s="6">
        <v>0.7</v>
      </c>
      <c r="CK345" s="6">
        <v>0.125</v>
      </c>
      <c r="CL345" s="6">
        <v>0.12</v>
      </c>
      <c r="CM345" s="6">
        <v>0.05</v>
      </c>
      <c r="CN345" s="6">
        <v>0.125</v>
      </c>
      <c r="CO345" s="6">
        <v>0.14814814814814814</v>
      </c>
      <c r="CP345" s="6">
        <v>4.7619047619047616E-2</v>
      </c>
      <c r="CQ345" s="6">
        <v>0.2</v>
      </c>
      <c r="CR345" s="6">
        <v>0.3611111111111111</v>
      </c>
      <c r="CS345" s="6">
        <v>0.42372881355932202</v>
      </c>
      <c r="CT345" s="6">
        <v>0.3125</v>
      </c>
      <c r="CU345" s="6">
        <v>0.22222222222222221</v>
      </c>
      <c r="CV345" s="6">
        <v>0.35384615384615387</v>
      </c>
      <c r="CW345" s="6">
        <v>0.52173913043478259</v>
      </c>
      <c r="CX345" s="6">
        <v>0.2857142857142857</v>
      </c>
      <c r="CY345" s="6">
        <v>0.60389610389610393</v>
      </c>
      <c r="CZ345" s="6">
        <v>0.50943396226415094</v>
      </c>
      <c r="DA345" s="6">
        <v>0.5847457627118644</v>
      </c>
      <c r="DB345" s="6">
        <v>0.25806451612903225</v>
      </c>
      <c r="DC345" s="6">
        <v>0.50684931506849318</v>
      </c>
      <c r="DD345" s="6">
        <v>0.2608695652173913</v>
      </c>
      <c r="DE345" s="6">
        <v>0.16666666666666666</v>
      </c>
      <c r="DF345" s="6">
        <v>0.25806451612903225</v>
      </c>
      <c r="DG345" s="6">
        <v>0.28260869565217389</v>
      </c>
      <c r="DH345" s="6">
        <v>0.58823529411764708</v>
      </c>
      <c r="DI345" s="6">
        <v>0.1</v>
      </c>
      <c r="DJ345" s="6">
        <v>0</v>
      </c>
      <c r="DK345" s="6">
        <v>0.16129032258064516</v>
      </c>
      <c r="DL345" s="6">
        <v>4.0816326530612242E-2</v>
      </c>
      <c r="DM345" s="6">
        <v>0.33333333333333331</v>
      </c>
      <c r="DN345" s="6">
        <v>0.15384615384615385</v>
      </c>
      <c r="DO345" s="6">
        <v>0.16129032258064516</v>
      </c>
      <c r="DP345" s="6">
        <v>0</v>
      </c>
      <c r="DQ345" s="6">
        <v>5.5555555555555552E-2</v>
      </c>
      <c r="DR345" s="6">
        <v>0.04</v>
      </c>
      <c r="DS345" s="6">
        <v>0</v>
      </c>
      <c r="DT345" s="6">
        <v>0.35</v>
      </c>
      <c r="DU345" s="6">
        <v>0.13636363636363635</v>
      </c>
      <c r="DV345" s="6">
        <v>0.28000000000000003</v>
      </c>
      <c r="DW345" s="6">
        <v>0.13333333333333333</v>
      </c>
      <c r="DX345" s="6">
        <v>0.21621621621621623</v>
      </c>
      <c r="DY345" s="6">
        <v>0</v>
      </c>
      <c r="DZ345" s="6">
        <v>0.16666666666666666</v>
      </c>
      <c r="EA345" s="6">
        <v>0.16666666666666666</v>
      </c>
      <c r="EB345" s="6">
        <v>0.11904761904761904</v>
      </c>
      <c r="EC345" s="6">
        <v>4.7619047619047616E-2</v>
      </c>
      <c r="ED345" s="6">
        <v>0.21052631578947367</v>
      </c>
      <c r="EE345" s="6">
        <v>0.14285714285714285</v>
      </c>
      <c r="EF345" s="6">
        <v>8.4745762711864403E-2</v>
      </c>
      <c r="EG345" s="6">
        <v>8.3333333333333329E-2</v>
      </c>
      <c r="EH345" s="6">
        <v>8.6956521739130432E-2</v>
      </c>
      <c r="EI345" s="6">
        <v>0.12903225806451613</v>
      </c>
      <c r="EJ345" s="6">
        <v>0.14285714285714285</v>
      </c>
      <c r="EK345" s="6">
        <v>0.13636363636363635</v>
      </c>
      <c r="EL345" s="6">
        <v>0</v>
      </c>
      <c r="EM345" s="6">
        <v>0</v>
      </c>
      <c r="EN345" s="6">
        <v>0.25</v>
      </c>
      <c r="EO345" s="6">
        <v>0</v>
      </c>
      <c r="EP345" s="6">
        <v>3.4482758620689655E-2</v>
      </c>
      <c r="EQ345" s="6">
        <v>0.05</v>
      </c>
      <c r="ER345" s="6">
        <v>0</v>
      </c>
      <c r="ES345" s="6">
        <v>6.8965517241379309E-2</v>
      </c>
      <c r="ET345" s="6">
        <v>1</v>
      </c>
      <c r="EU345" s="6">
        <v>0.55555555555555558</v>
      </c>
      <c r="EV345" s="6">
        <v>0.76470588235294112</v>
      </c>
      <c r="EW345" s="6">
        <v>0.6</v>
      </c>
      <c r="EX345" s="6">
        <v>0.1875</v>
      </c>
      <c r="EY345" s="6">
        <v>0.8666666666666667</v>
      </c>
      <c r="EZ345" s="6">
        <v>0.875</v>
      </c>
      <c r="FA345" s="6">
        <v>0.53846153846153844</v>
      </c>
      <c r="FB345" s="6">
        <v>0.31034482758620691</v>
      </c>
      <c r="FC345" s="6">
        <v>0.12621359223300971</v>
      </c>
      <c r="FD345" s="6">
        <v>7.407407407407407E-2</v>
      </c>
      <c r="FE345" s="6">
        <v>0.53846153846153844</v>
      </c>
      <c r="FF345" s="6">
        <v>7.6923076923076927E-2</v>
      </c>
      <c r="FG345" s="6">
        <v>8.3333333333333329E-2</v>
      </c>
      <c r="FH345" s="6">
        <v>0.52941176470588236</v>
      </c>
      <c r="FI345" s="6">
        <v>0.05</v>
      </c>
      <c r="FJ345" s="6">
        <v>5.5555555555555552E-2</v>
      </c>
      <c r="FK345" s="6">
        <v>7.6923076923076927E-2</v>
      </c>
      <c r="FL345" s="6">
        <v>0.61</v>
      </c>
      <c r="FM345" s="6">
        <v>0.64</v>
      </c>
      <c r="FN345" s="6">
        <v>0.39478584729981381</v>
      </c>
      <c r="FO345" s="6">
        <v>0.17578125</v>
      </c>
      <c r="FP345" s="6">
        <v>0.51248266296809986</v>
      </c>
      <c r="FQ345" s="6">
        <v>0.22883720930232559</v>
      </c>
    </row>
    <row r="346" spans="1:173">
      <c r="A346" s="5">
        <v>45189</v>
      </c>
      <c r="B346" s="6">
        <v>0.31071779744346117</v>
      </c>
      <c r="C346" s="6">
        <v>0.44</v>
      </c>
      <c r="D346" s="6">
        <v>0.31</v>
      </c>
      <c r="E346" s="6">
        <v>0.30460921843687377</v>
      </c>
      <c r="F346" s="6">
        <v>0.30530530530530531</v>
      </c>
      <c r="G346" s="6">
        <v>0.29809619238476953</v>
      </c>
      <c r="H346" s="6">
        <v>0.17</v>
      </c>
      <c r="I346" s="6">
        <v>0.16</v>
      </c>
      <c r="J346" s="6">
        <v>0.34</v>
      </c>
      <c r="K346" s="6">
        <v>0.28035043804755944</v>
      </c>
      <c r="L346" s="6">
        <v>0.24210526315789474</v>
      </c>
      <c r="M346" s="6">
        <v>0.48</v>
      </c>
      <c r="N346" s="6">
        <v>0.89473684210526316</v>
      </c>
      <c r="O346" s="6">
        <v>0.54347826086956519</v>
      </c>
      <c r="P346" s="6">
        <v>0.54545454545454541</v>
      </c>
      <c r="Q346" s="6">
        <v>0.40298507462686567</v>
      </c>
      <c r="R346" s="6">
        <v>0.38481012658227848</v>
      </c>
      <c r="S346" s="6">
        <v>0.24675324675324675</v>
      </c>
      <c r="T346" s="6">
        <v>0.1524390243902439</v>
      </c>
      <c r="U346" s="6">
        <v>0.42063492063492064</v>
      </c>
      <c r="V346" s="6">
        <v>0.24660194174757283</v>
      </c>
      <c r="W346" s="6">
        <v>0.13005780346820808</v>
      </c>
      <c r="X346" s="6">
        <v>0.44696969696969696</v>
      </c>
      <c r="Y346" s="6">
        <v>0.41666666666666669</v>
      </c>
      <c r="Z346" s="6">
        <v>0.39610389610389612</v>
      </c>
      <c r="AA346" s="6">
        <v>0.15503875968992248</v>
      </c>
      <c r="AB346" s="6">
        <v>0.16153846153846155</v>
      </c>
      <c r="AC346" s="6">
        <v>9.2105263157894732E-2</v>
      </c>
      <c r="AD346" s="6">
        <v>0.21782178217821782</v>
      </c>
      <c r="AE346" s="6">
        <v>0.63963963963963966</v>
      </c>
      <c r="AF346" s="6">
        <v>0.48275862068965519</v>
      </c>
      <c r="AG346" s="6">
        <v>0.25</v>
      </c>
      <c r="AH346" s="6">
        <v>0.27777777777777779</v>
      </c>
      <c r="AI346" s="6">
        <v>0.63789473684210529</v>
      </c>
      <c r="AJ346" s="6">
        <v>0.7142857142857143</v>
      </c>
      <c r="AK346" s="6">
        <v>9.3023255813953487E-2</v>
      </c>
      <c r="AL346" s="6">
        <v>8.2568807339449546E-2</v>
      </c>
      <c r="AM346" s="6">
        <v>0.27231121281464532</v>
      </c>
      <c r="AN346" s="6">
        <v>0.12835820895522387</v>
      </c>
      <c r="AO346" s="6">
        <v>4.5801526717557252E-2</v>
      </c>
      <c r="AP346" s="6">
        <v>0.30158730158730157</v>
      </c>
      <c r="AQ346" s="6">
        <v>0.25196850393700787</v>
      </c>
      <c r="AR346" s="6">
        <v>0.29166666666666669</v>
      </c>
      <c r="AS346" s="6">
        <v>0.33333333333333331</v>
      </c>
      <c r="AT346" s="6">
        <v>0</v>
      </c>
      <c r="AU346" s="6">
        <v>0.19047619047619047</v>
      </c>
      <c r="AV346" s="6">
        <v>0.27272727272727271</v>
      </c>
      <c r="AW346" s="6">
        <v>0.38461538461538464</v>
      </c>
      <c r="AX346" s="6">
        <v>0.39130434782608697</v>
      </c>
      <c r="AY346" s="6">
        <v>0.48275862068965519</v>
      </c>
      <c r="AZ346" s="6">
        <v>0.35403726708074534</v>
      </c>
      <c r="BA346" s="6">
        <v>0.34328358208955223</v>
      </c>
      <c r="BB346" s="6">
        <v>0.61111111111111116</v>
      </c>
      <c r="BC346" s="6">
        <v>0.36206896551724138</v>
      </c>
      <c r="BD346" s="6">
        <v>0.3</v>
      </c>
      <c r="BE346" s="6">
        <v>0.5</v>
      </c>
      <c r="BF346" s="6">
        <v>0.60869565217391308</v>
      </c>
      <c r="BG346" s="6">
        <v>0.46153846153846156</v>
      </c>
      <c r="BH346" s="6">
        <v>0.15384615384615385</v>
      </c>
      <c r="BI346" s="6">
        <v>0.66666666666666663</v>
      </c>
      <c r="BJ346" s="6">
        <v>0.39130434782608697</v>
      </c>
      <c r="BK346" s="6">
        <v>0.57894736842105265</v>
      </c>
      <c r="BL346" s="6">
        <v>0</v>
      </c>
      <c r="BM346" s="6">
        <v>0.25471698113207547</v>
      </c>
      <c r="BN346" s="6">
        <v>0.27485380116959063</v>
      </c>
      <c r="BO346" s="6">
        <v>0.12903225806451613</v>
      </c>
      <c r="BP346" s="6">
        <v>0.32142857142857145</v>
      </c>
      <c r="BQ346" s="6">
        <v>0.17808219178082191</v>
      </c>
      <c r="BR346" s="6">
        <v>0.25954198473282442</v>
      </c>
      <c r="BS346" s="6">
        <v>0.21621621621621623</v>
      </c>
      <c r="BT346" s="6">
        <v>0.21818181818181817</v>
      </c>
      <c r="BU346" s="6">
        <v>0.31521739130434784</v>
      </c>
      <c r="BV346" s="6">
        <v>0.27956989247311825</v>
      </c>
      <c r="BW346" s="6">
        <v>0.34482758620689657</v>
      </c>
      <c r="BX346" s="6">
        <v>0.36363636363636365</v>
      </c>
      <c r="BY346" s="6">
        <v>0.4697674418604651</v>
      </c>
      <c r="BZ346" s="6">
        <v>0.375</v>
      </c>
      <c r="CA346" s="6">
        <v>0.42857142857142855</v>
      </c>
      <c r="CB346" s="6">
        <v>0.16250000000000001</v>
      </c>
      <c r="CC346" s="6">
        <v>0.27906976744186046</v>
      </c>
      <c r="CD346" s="6">
        <v>0.16</v>
      </c>
      <c r="CE346" s="6">
        <v>7.6923076923076927E-2</v>
      </c>
      <c r="CF346" s="6">
        <v>0.5</v>
      </c>
      <c r="CG346" s="6">
        <v>0.6</v>
      </c>
      <c r="CH346" s="6">
        <v>0.4</v>
      </c>
      <c r="CI346" s="6">
        <v>0.44444444444444442</v>
      </c>
      <c r="CJ346" s="6">
        <v>0.7</v>
      </c>
      <c r="CK346" s="6">
        <v>0.20833333333333334</v>
      </c>
      <c r="CL346" s="6">
        <v>0.24</v>
      </c>
      <c r="CM346" s="6">
        <v>0.25</v>
      </c>
      <c r="CN346" s="6">
        <v>0.25</v>
      </c>
      <c r="CO346" s="6">
        <v>0.29629629629629628</v>
      </c>
      <c r="CP346" s="6">
        <v>0.14285714285714285</v>
      </c>
      <c r="CQ346" s="6">
        <v>0.33333333333333331</v>
      </c>
      <c r="CR346" s="6">
        <v>0.69444444444444442</v>
      </c>
      <c r="CS346" s="6">
        <v>0.6271186440677966</v>
      </c>
      <c r="CT346" s="6">
        <v>0.5625</v>
      </c>
      <c r="CU346" s="6">
        <v>0.33333333333333331</v>
      </c>
      <c r="CV346" s="6">
        <v>0.4</v>
      </c>
      <c r="CW346" s="6">
        <v>0.56521739130434778</v>
      </c>
      <c r="CX346" s="6">
        <v>0.33333333333333331</v>
      </c>
      <c r="CY346" s="6">
        <v>0.73376623376623373</v>
      </c>
      <c r="CZ346" s="6">
        <v>0.60377358490566035</v>
      </c>
      <c r="DA346" s="6">
        <v>0.67796610169491522</v>
      </c>
      <c r="DB346" s="6">
        <v>0.38709677419354838</v>
      </c>
      <c r="DC346" s="6">
        <v>0.64383561643835618</v>
      </c>
      <c r="DD346" s="6">
        <v>0.41304347826086957</v>
      </c>
      <c r="DE346" s="6">
        <v>0.1875</v>
      </c>
      <c r="DF346" s="6">
        <v>0.45161290322580644</v>
      </c>
      <c r="DG346" s="6">
        <v>0.34782608695652173</v>
      </c>
      <c r="DH346" s="6">
        <v>0.58823529411764708</v>
      </c>
      <c r="DI346" s="6">
        <v>0.09</v>
      </c>
      <c r="DJ346" s="6">
        <v>0</v>
      </c>
      <c r="DK346" s="6">
        <v>0.16129032258064516</v>
      </c>
      <c r="DL346" s="6">
        <v>2.0408163265306121E-2</v>
      </c>
      <c r="DM346" s="6">
        <v>0.33333333333333331</v>
      </c>
      <c r="DN346" s="6">
        <v>0.30769230769230771</v>
      </c>
      <c r="DO346" s="6">
        <v>0.27419354838709675</v>
      </c>
      <c r="DP346" s="6">
        <v>0</v>
      </c>
      <c r="DQ346" s="6">
        <v>5.5555555555555552E-2</v>
      </c>
      <c r="DR346" s="6">
        <v>0.12</v>
      </c>
      <c r="DS346" s="6">
        <v>0</v>
      </c>
      <c r="DT346" s="6">
        <v>0.35</v>
      </c>
      <c r="DU346" s="6">
        <v>0.18181818181818182</v>
      </c>
      <c r="DV346" s="6">
        <v>0.32</v>
      </c>
      <c r="DW346" s="6">
        <v>0.2</v>
      </c>
      <c r="DX346" s="6">
        <v>0.21621621621621623</v>
      </c>
      <c r="DY346" s="6">
        <v>0.125</v>
      </c>
      <c r="DZ346" s="6">
        <v>0.20833333333333334</v>
      </c>
      <c r="EA346" s="6">
        <v>0.1875</v>
      </c>
      <c r="EB346" s="6">
        <v>0.16666666666666666</v>
      </c>
      <c r="EC346" s="6">
        <v>7.1428571428571425E-2</v>
      </c>
      <c r="ED346" s="6">
        <v>0.31578947368421051</v>
      </c>
      <c r="EE346" s="6">
        <v>0.10714285714285714</v>
      </c>
      <c r="EF346" s="6">
        <v>0.11864406779661017</v>
      </c>
      <c r="EG346" s="6">
        <v>8.3333333333333329E-2</v>
      </c>
      <c r="EH346" s="6">
        <v>8.6956521739130432E-2</v>
      </c>
      <c r="EI346" s="6">
        <v>0.15322580645161291</v>
      </c>
      <c r="EJ346" s="6">
        <v>0.14285714285714285</v>
      </c>
      <c r="EK346" s="6">
        <v>0.18181818181818182</v>
      </c>
      <c r="EL346" s="6">
        <v>0</v>
      </c>
      <c r="EM346" s="6">
        <v>0</v>
      </c>
      <c r="EN346" s="6">
        <v>0.19642857142857142</v>
      </c>
      <c r="EO346" s="6">
        <v>0</v>
      </c>
      <c r="EP346" s="6">
        <v>3.4482758620689655E-2</v>
      </c>
      <c r="EQ346" s="6">
        <v>0.05</v>
      </c>
      <c r="ER346" s="6">
        <v>0</v>
      </c>
      <c r="ES346" s="6">
        <v>0.10344827586206896</v>
      </c>
      <c r="ET346" s="6">
        <v>1</v>
      </c>
      <c r="EU346" s="6">
        <v>0.66666666666666663</v>
      </c>
      <c r="EV346" s="6">
        <v>0.70588235294117652</v>
      </c>
      <c r="EW346" s="6">
        <v>0.6</v>
      </c>
      <c r="EX346" s="6">
        <v>0.25</v>
      </c>
      <c r="EY346" s="6">
        <v>0.9</v>
      </c>
      <c r="EZ346" s="6">
        <v>0.875</v>
      </c>
      <c r="FA346" s="6">
        <v>0.61538461538461542</v>
      </c>
      <c r="FB346" s="6">
        <v>0.51724137931034486</v>
      </c>
      <c r="FC346" s="6">
        <v>0.18446601941747573</v>
      </c>
      <c r="FD346" s="6">
        <v>7.407407407407407E-2</v>
      </c>
      <c r="FE346" s="6">
        <v>0.69230769230769229</v>
      </c>
      <c r="FF346" s="6">
        <v>0.30769230769230771</v>
      </c>
      <c r="FG346" s="6">
        <v>8.3333333333333329E-2</v>
      </c>
      <c r="FH346" s="6">
        <v>0.47058823529411764</v>
      </c>
      <c r="FI346" s="6">
        <v>0.1</v>
      </c>
      <c r="FJ346" s="6">
        <v>5.5555555555555552E-2</v>
      </c>
      <c r="FK346" s="6">
        <v>7.6923076923076927E-2</v>
      </c>
      <c r="FL346" s="6">
        <v>0.54</v>
      </c>
      <c r="FM346" s="6">
        <v>0.5</v>
      </c>
      <c r="FN346" s="6">
        <v>0.47113594040968343</v>
      </c>
      <c r="FO346" s="6">
        <v>0.16015625</v>
      </c>
      <c r="FP346" s="6">
        <v>0.5977808599167822</v>
      </c>
      <c r="FQ346" s="6">
        <v>0.33488372093023255</v>
      </c>
    </row>
    <row r="347" spans="1:173">
      <c r="A347" s="5">
        <v>45188</v>
      </c>
      <c r="B347" s="6">
        <v>0.35542879622344609</v>
      </c>
      <c r="C347" s="6">
        <v>0.48</v>
      </c>
      <c r="D347" s="6">
        <v>0.32666666666666666</v>
      </c>
      <c r="E347" s="6">
        <v>0.34268537074148298</v>
      </c>
      <c r="F347" s="6">
        <v>0.33333333333333331</v>
      </c>
      <c r="G347" s="6">
        <v>0.34569138276553107</v>
      </c>
      <c r="H347" s="6">
        <v>0.25</v>
      </c>
      <c r="I347" s="6">
        <v>0.18</v>
      </c>
      <c r="J347" s="6">
        <v>0.35</v>
      </c>
      <c r="K347" s="6">
        <v>0.32040050062578224</v>
      </c>
      <c r="L347" s="6">
        <v>0.31929824561403508</v>
      </c>
      <c r="M347" s="6">
        <v>0.5</v>
      </c>
      <c r="N347" s="6">
        <v>0.92105263157894735</v>
      </c>
      <c r="O347" s="6">
        <v>0.67391304347826086</v>
      </c>
      <c r="P347" s="6">
        <v>0.59090909090909094</v>
      </c>
      <c r="Q347" s="6">
        <v>0.5</v>
      </c>
      <c r="R347" s="6">
        <v>0.4379746835443038</v>
      </c>
      <c r="S347" s="6">
        <v>0.27272727272727271</v>
      </c>
      <c r="T347" s="6">
        <v>0.15853658536585366</v>
      </c>
      <c r="U347" s="6">
        <v>0.50793650793650791</v>
      </c>
      <c r="V347" s="6">
        <v>0.30679611650485439</v>
      </c>
      <c r="W347" s="6">
        <v>0.15895953757225434</v>
      </c>
      <c r="X347" s="6">
        <v>0.53409090909090906</v>
      </c>
      <c r="Y347" s="6">
        <v>0.47619047619047616</v>
      </c>
      <c r="Z347" s="6">
        <v>0.44155844155844154</v>
      </c>
      <c r="AA347" s="6">
        <v>0.24806201550387597</v>
      </c>
      <c r="AB347" s="6">
        <v>0.2076923076923077</v>
      </c>
      <c r="AC347" s="6">
        <v>0.26315789473684209</v>
      </c>
      <c r="AD347" s="6">
        <v>0.25742574257425743</v>
      </c>
      <c r="AE347" s="6">
        <v>0.6216216216216216</v>
      </c>
      <c r="AF347" s="6">
        <v>0.44827586206896552</v>
      </c>
      <c r="AG347" s="6">
        <v>0.2661290322580645</v>
      </c>
      <c r="AH347" s="6">
        <v>0.25</v>
      </c>
      <c r="AI347" s="6">
        <v>0.67157894736842105</v>
      </c>
      <c r="AJ347" s="6">
        <v>0.61904761904761907</v>
      </c>
      <c r="AK347" s="6">
        <v>0.10465116279069768</v>
      </c>
      <c r="AL347" s="6">
        <v>7.3394495412844041E-2</v>
      </c>
      <c r="AM347" s="6">
        <v>0.37385321100917429</v>
      </c>
      <c r="AN347" s="6">
        <v>0.12835820895522387</v>
      </c>
      <c r="AO347" s="6">
        <v>4.5801526717557252E-2</v>
      </c>
      <c r="AP347" s="6">
        <v>0.29365079365079366</v>
      </c>
      <c r="AQ347" s="6">
        <v>0.30708661417322836</v>
      </c>
      <c r="AR347" s="6">
        <v>0.20833333333333334</v>
      </c>
      <c r="AS347" s="6">
        <v>0.33333333333333331</v>
      </c>
      <c r="AT347" s="6">
        <v>0</v>
      </c>
      <c r="AU347" s="6">
        <v>0.19047619047619047</v>
      </c>
      <c r="AV347" s="6">
        <v>0.13636363636363635</v>
      </c>
      <c r="AW347" s="6">
        <v>0.46153846153846156</v>
      </c>
      <c r="AX347" s="6">
        <v>0.56521739130434778</v>
      </c>
      <c r="AY347" s="6">
        <v>0.53448275862068961</v>
      </c>
      <c r="AZ347" s="6">
        <v>0.43478260869565216</v>
      </c>
      <c r="BA347" s="6">
        <v>0.35820895522388058</v>
      </c>
      <c r="BB347" s="6">
        <v>0.61111111111111116</v>
      </c>
      <c r="BC347" s="6">
        <v>0.34482758620689657</v>
      </c>
      <c r="BD347" s="6">
        <v>0.4</v>
      </c>
      <c r="BE347" s="6">
        <v>0.5</v>
      </c>
      <c r="BF347" s="6">
        <v>0.69565217391304346</v>
      </c>
      <c r="BG347" s="6">
        <v>0.46153846153846156</v>
      </c>
      <c r="BH347" s="6">
        <v>0.19230769230769232</v>
      </c>
      <c r="BI347" s="6">
        <v>0.75</v>
      </c>
      <c r="BJ347" s="6">
        <v>0.65217391304347827</v>
      </c>
      <c r="BK347" s="6">
        <v>0.63157894736842102</v>
      </c>
      <c r="BL347" s="6">
        <v>0.125</v>
      </c>
      <c r="BM347" s="6">
        <v>0.29245283018867924</v>
      </c>
      <c r="BN347" s="6">
        <v>0.33918128654970758</v>
      </c>
      <c r="BO347" s="6">
        <v>0.19354838709677419</v>
      </c>
      <c r="BP347" s="6">
        <v>0.5357142857142857</v>
      </c>
      <c r="BQ347" s="6">
        <v>0.23287671232876711</v>
      </c>
      <c r="BR347" s="6">
        <v>0.34351145038167941</v>
      </c>
      <c r="BS347" s="6">
        <v>0.24324324324324326</v>
      </c>
      <c r="BT347" s="6">
        <v>0.35185185185185186</v>
      </c>
      <c r="BU347" s="6">
        <v>0.5</v>
      </c>
      <c r="BV347" s="6">
        <v>0.31182795698924731</v>
      </c>
      <c r="BW347" s="6">
        <v>0.51724137931034486</v>
      </c>
      <c r="BX347" s="6">
        <v>0.27272727272727271</v>
      </c>
      <c r="BY347" s="6">
        <v>0.56279069767441858</v>
      </c>
      <c r="BZ347" s="6">
        <v>0.5</v>
      </c>
      <c r="CA347" s="6">
        <v>0.5</v>
      </c>
      <c r="CB347" s="6">
        <v>0.15</v>
      </c>
      <c r="CC347" s="6">
        <v>0.30232558139534882</v>
      </c>
      <c r="CD347" s="6">
        <v>0.152</v>
      </c>
      <c r="CE347" s="6">
        <v>9.2307692307692313E-2</v>
      </c>
      <c r="CF347" s="6">
        <v>0.375</v>
      </c>
      <c r="CG347" s="6">
        <v>0.6</v>
      </c>
      <c r="CH347" s="6">
        <v>0.5</v>
      </c>
      <c r="CI347" s="6">
        <v>0.55555555555555558</v>
      </c>
      <c r="CJ347" s="6">
        <v>0.7</v>
      </c>
      <c r="CK347" s="6">
        <v>0.33333333333333331</v>
      </c>
      <c r="CL347" s="6">
        <v>0.2</v>
      </c>
      <c r="CM347" s="6">
        <v>0.35</v>
      </c>
      <c r="CN347" s="6">
        <v>0.3125</v>
      </c>
      <c r="CO347" s="6">
        <v>0.33333333333333331</v>
      </c>
      <c r="CP347" s="6">
        <v>0.14285714285714285</v>
      </c>
      <c r="CQ347" s="6">
        <v>0.26666666666666666</v>
      </c>
      <c r="CR347" s="6">
        <v>0.63888888888888884</v>
      </c>
      <c r="CS347" s="6">
        <v>0.61016949152542377</v>
      </c>
      <c r="CT347" s="6">
        <v>0.625</v>
      </c>
      <c r="CU347" s="6">
        <v>0.4</v>
      </c>
      <c r="CV347" s="6">
        <v>0.44615384615384618</v>
      </c>
      <c r="CW347" s="6">
        <v>0.60869565217391308</v>
      </c>
      <c r="CX347" s="6">
        <v>0.33333333333333331</v>
      </c>
      <c r="CY347" s="6">
        <v>0.75324675324675328</v>
      </c>
      <c r="CZ347" s="6">
        <v>0.71698113207547165</v>
      </c>
      <c r="DA347" s="6">
        <v>0.74576271186440679</v>
      </c>
      <c r="DB347" s="6">
        <v>0.38709677419354838</v>
      </c>
      <c r="DC347" s="6">
        <v>0.63013698630136983</v>
      </c>
      <c r="DD347" s="6">
        <v>0.41304347826086957</v>
      </c>
      <c r="DE347" s="6">
        <v>0.23958333333333334</v>
      </c>
      <c r="DF347" s="6">
        <v>0.5161290322580645</v>
      </c>
      <c r="DG347" s="6">
        <v>0.39130434782608697</v>
      </c>
      <c r="DH347" s="6">
        <v>0.70588235294117652</v>
      </c>
      <c r="DI347" s="6">
        <v>0.08</v>
      </c>
      <c r="DJ347" s="6">
        <v>0</v>
      </c>
      <c r="DK347" s="6">
        <v>0.16129032258064516</v>
      </c>
      <c r="DL347" s="6">
        <v>2.0408163265306121E-2</v>
      </c>
      <c r="DM347" s="6">
        <v>0.5</v>
      </c>
      <c r="DN347" s="6">
        <v>0.23076923076923078</v>
      </c>
      <c r="DO347" s="6">
        <v>0.35483870967741937</v>
      </c>
      <c r="DP347" s="6">
        <v>0</v>
      </c>
      <c r="DQ347" s="6">
        <v>5.5555555555555552E-2</v>
      </c>
      <c r="DR347" s="6">
        <v>0.2</v>
      </c>
      <c r="DS347" s="6">
        <v>0.5</v>
      </c>
      <c r="DT347" s="6">
        <v>0.27500000000000002</v>
      </c>
      <c r="DU347" s="6">
        <v>0.22727272727272727</v>
      </c>
      <c r="DV347" s="6">
        <v>0.36</v>
      </c>
      <c r="DW347" s="6">
        <v>0.26666666666666666</v>
      </c>
      <c r="DX347" s="6">
        <v>0.21621621621621623</v>
      </c>
      <c r="DY347" s="6">
        <v>0.125</v>
      </c>
      <c r="DZ347" s="6">
        <v>0.33333333333333331</v>
      </c>
      <c r="EA347" s="6">
        <v>0.14583333333333334</v>
      </c>
      <c r="EB347" s="6">
        <v>0.14285714285714285</v>
      </c>
      <c r="EC347" s="6">
        <v>9.5238095238095233E-2</v>
      </c>
      <c r="ED347" s="6">
        <v>0.31578947368421051</v>
      </c>
      <c r="EE347" s="6">
        <v>0.14285714285714285</v>
      </c>
      <c r="EF347" s="6">
        <v>0.10169491525423729</v>
      </c>
      <c r="EG347" s="6">
        <v>0.125</v>
      </c>
      <c r="EH347" s="6">
        <v>0.11956521739130435</v>
      </c>
      <c r="EI347" s="6">
        <v>0.20161290322580644</v>
      </c>
      <c r="EJ347" s="6">
        <v>0.14285714285714285</v>
      </c>
      <c r="EK347" s="6">
        <v>0.25</v>
      </c>
      <c r="EL347" s="6">
        <v>9.0909090909090912E-2</v>
      </c>
      <c r="EM347" s="6">
        <v>9.0909090909090912E-2</v>
      </c>
      <c r="EN347" s="6">
        <v>0.32142857142857145</v>
      </c>
      <c r="EO347" s="6">
        <v>0</v>
      </c>
      <c r="EP347" s="6">
        <v>6.8965517241379309E-2</v>
      </c>
      <c r="EQ347" s="6">
        <v>0.1</v>
      </c>
      <c r="ER347" s="6">
        <v>0</v>
      </c>
      <c r="ES347" s="6">
        <v>3.4482758620689655E-2</v>
      </c>
      <c r="ET347" s="6">
        <v>0.83333333333333337</v>
      </c>
      <c r="EU347" s="6">
        <v>0.66666666666666663</v>
      </c>
      <c r="EV347" s="6">
        <v>0.58823529411764708</v>
      </c>
      <c r="EW347" s="6">
        <v>0.5</v>
      </c>
      <c r="EX347" s="6">
        <v>0.375</v>
      </c>
      <c r="EY347" s="6">
        <v>0.93333333333333335</v>
      </c>
      <c r="EZ347" s="6">
        <v>0.875</v>
      </c>
      <c r="FA347" s="6">
        <v>0.76923076923076927</v>
      </c>
      <c r="FB347" s="6">
        <v>0.62068965517241381</v>
      </c>
      <c r="FC347" s="6">
        <v>0.23300970873786409</v>
      </c>
      <c r="FD347" s="6">
        <v>0.1111111111111111</v>
      </c>
      <c r="FE347" s="6">
        <v>0.61538461538461542</v>
      </c>
      <c r="FF347" s="6">
        <v>0.30769230769230771</v>
      </c>
      <c r="FG347" s="6">
        <v>8.3333333333333329E-2</v>
      </c>
      <c r="FH347" s="6">
        <v>0.61764705882352944</v>
      </c>
      <c r="FI347" s="6">
        <v>0.45</v>
      </c>
      <c r="FJ347" s="6">
        <v>5.5555555555555552E-2</v>
      </c>
      <c r="FK347" s="6">
        <v>7.6923076923076927E-2</v>
      </c>
      <c r="FL347" s="6">
        <v>0.51</v>
      </c>
      <c r="FM347" s="6">
        <v>0.5</v>
      </c>
      <c r="FN347" s="6">
        <v>0.38074534161490681</v>
      </c>
      <c r="FO347" s="6">
        <v>0.15625</v>
      </c>
      <c r="FP347" s="6">
        <v>0.42569444444444443</v>
      </c>
      <c r="FQ347" s="6">
        <v>0.34078212290502791</v>
      </c>
    </row>
    <row r="348" spans="1:173">
      <c r="A348" s="5">
        <v>45187</v>
      </c>
      <c r="B348" s="6">
        <v>0.43587726199842641</v>
      </c>
      <c r="C348" s="6">
        <v>0.42</v>
      </c>
      <c r="D348" s="6">
        <v>0.33</v>
      </c>
      <c r="E348" s="6">
        <v>0.35070140280561124</v>
      </c>
      <c r="F348" s="6">
        <v>0.38438438438438438</v>
      </c>
      <c r="G348" s="6">
        <v>0.43436873747494992</v>
      </c>
      <c r="H348" s="6">
        <v>0.35</v>
      </c>
      <c r="I348" s="6">
        <v>0.18</v>
      </c>
      <c r="J348" s="6">
        <v>0.33500000000000002</v>
      </c>
      <c r="K348" s="6">
        <v>0.34543178973717148</v>
      </c>
      <c r="L348" s="6">
        <v>0.43508771929824563</v>
      </c>
      <c r="M348" s="6">
        <v>0.46</v>
      </c>
      <c r="N348" s="6">
        <v>0.92105263157894735</v>
      </c>
      <c r="O348" s="6">
        <v>0.63043478260869568</v>
      </c>
      <c r="P348" s="6">
        <v>0.36363636363636365</v>
      </c>
      <c r="Q348" s="6">
        <v>0.63432835820895528</v>
      </c>
      <c r="R348" s="6">
        <v>0.56455696202531647</v>
      </c>
      <c r="S348" s="6">
        <v>0.24675324675324675</v>
      </c>
      <c r="T348" s="6">
        <v>0.16463414634146342</v>
      </c>
      <c r="U348" s="6">
        <v>0.45238095238095238</v>
      </c>
      <c r="V348" s="6">
        <v>0.43883495145631068</v>
      </c>
      <c r="W348" s="6">
        <v>0.23988439306358381</v>
      </c>
      <c r="X348" s="6">
        <v>0.64393939393939392</v>
      </c>
      <c r="Y348" s="6">
        <v>0.6071428571428571</v>
      </c>
      <c r="Z348" s="6">
        <v>0.58441558441558439</v>
      </c>
      <c r="AA348" s="6">
        <v>0.4573643410852713</v>
      </c>
      <c r="AB348" s="6">
        <v>0.25384615384615383</v>
      </c>
      <c r="AC348" s="6">
        <v>0.47368421052631576</v>
      </c>
      <c r="AD348" s="6">
        <v>0.37623762376237624</v>
      </c>
      <c r="AE348" s="6">
        <v>0.78378378378378377</v>
      </c>
      <c r="AF348" s="6">
        <v>0.58620689655172409</v>
      </c>
      <c r="AG348" s="6">
        <v>0.34677419354838712</v>
      </c>
      <c r="AH348" s="6">
        <v>0.25</v>
      </c>
      <c r="AI348" s="6">
        <v>0.69473684210526321</v>
      </c>
      <c r="AJ348" s="6">
        <v>0.47619047619047616</v>
      </c>
      <c r="AK348" s="6">
        <v>9.3023255813953487E-2</v>
      </c>
      <c r="AL348" s="6">
        <v>7.3394495412844041E-2</v>
      </c>
      <c r="AM348" s="6">
        <v>0.48853211009174313</v>
      </c>
      <c r="AN348" s="6">
        <v>0.21194029850746268</v>
      </c>
      <c r="AO348" s="6">
        <v>9.9236641221374045E-2</v>
      </c>
      <c r="AP348" s="6">
        <v>0.46825396825396826</v>
      </c>
      <c r="AQ348" s="6">
        <v>0.29133858267716534</v>
      </c>
      <c r="AR348" s="6">
        <v>0.20833333333333334</v>
      </c>
      <c r="AS348" s="6">
        <v>0.4</v>
      </c>
      <c r="AT348" s="6">
        <v>0</v>
      </c>
      <c r="AU348" s="6">
        <v>0.14285714285714285</v>
      </c>
      <c r="AV348" s="6">
        <v>9.0909090909090912E-2</v>
      </c>
      <c r="AW348" s="6">
        <v>0.53846153846153844</v>
      </c>
      <c r="AX348" s="6">
        <v>0.60869565217391308</v>
      </c>
      <c r="AY348" s="6">
        <v>0.56896551724137934</v>
      </c>
      <c r="AZ348" s="6">
        <v>0.56521739130434778</v>
      </c>
      <c r="BA348" s="6">
        <v>0.62686567164179108</v>
      </c>
      <c r="BB348" s="6">
        <v>0.66666666666666663</v>
      </c>
      <c r="BC348" s="6">
        <v>0.41379310344827586</v>
      </c>
      <c r="BD348" s="6">
        <v>0.7</v>
      </c>
      <c r="BE348" s="6">
        <v>0.5</v>
      </c>
      <c r="BF348" s="6">
        <v>0.30434782608695654</v>
      </c>
      <c r="BG348" s="6">
        <v>0.38461538461538464</v>
      </c>
      <c r="BH348" s="6">
        <v>0.5</v>
      </c>
      <c r="BI348" s="6">
        <v>0.75</v>
      </c>
      <c r="BJ348" s="6">
        <v>0.69565217391304346</v>
      </c>
      <c r="BK348" s="6">
        <v>0.75438596491228072</v>
      </c>
      <c r="BL348" s="6">
        <v>0.25</v>
      </c>
      <c r="BM348" s="6">
        <v>0.48113207547169812</v>
      </c>
      <c r="BN348" s="6">
        <v>0.47368421052631576</v>
      </c>
      <c r="BO348" s="6">
        <v>0.25806451612903225</v>
      </c>
      <c r="BP348" s="6">
        <v>0.5</v>
      </c>
      <c r="BQ348" s="6">
        <v>0.28767123287671231</v>
      </c>
      <c r="BR348" s="6">
        <v>0.35114503816793891</v>
      </c>
      <c r="BS348" s="6">
        <v>0.51351351351351349</v>
      </c>
      <c r="BT348" s="6">
        <v>0.53703703703703709</v>
      </c>
      <c r="BU348" s="6">
        <v>0.64130434782608692</v>
      </c>
      <c r="BV348" s="6">
        <v>0.45161290322580644</v>
      </c>
      <c r="BW348" s="6">
        <v>0.62068965517241381</v>
      </c>
      <c r="BX348" s="6">
        <v>0.18181818181818182</v>
      </c>
      <c r="BY348" s="6">
        <v>0.69302325581395352</v>
      </c>
      <c r="BZ348" s="6">
        <v>0.5</v>
      </c>
      <c r="CA348" s="6">
        <v>0.5714285714285714</v>
      </c>
      <c r="CB348" s="6">
        <v>0.28749999999999998</v>
      </c>
      <c r="CC348" s="6">
        <v>0.5</v>
      </c>
      <c r="CD348" s="6">
        <v>0.224</v>
      </c>
      <c r="CE348" s="6">
        <v>0.15384615384615385</v>
      </c>
      <c r="CF348" s="6">
        <v>0.5</v>
      </c>
      <c r="CG348" s="6">
        <v>0.5</v>
      </c>
      <c r="CH348" s="6">
        <v>0.65</v>
      </c>
      <c r="CI348" s="6">
        <v>0.66666666666666663</v>
      </c>
      <c r="CJ348" s="6">
        <v>0.7</v>
      </c>
      <c r="CK348" s="6">
        <v>0.58333333333333337</v>
      </c>
      <c r="CL348" s="6">
        <v>0.28000000000000003</v>
      </c>
      <c r="CM348" s="6">
        <v>0.4</v>
      </c>
      <c r="CN348" s="6">
        <v>0.3125</v>
      </c>
      <c r="CO348" s="6">
        <v>0.44444444444444442</v>
      </c>
      <c r="CP348" s="6">
        <v>0.19047619047619047</v>
      </c>
      <c r="CQ348" s="6">
        <v>0.46666666666666667</v>
      </c>
      <c r="CR348" s="6">
        <v>0.77777777777777779</v>
      </c>
      <c r="CS348" s="6">
        <v>0.77966101694915257</v>
      </c>
      <c r="CT348" s="6">
        <v>0.8125</v>
      </c>
      <c r="CU348" s="6">
        <v>0.62222222222222223</v>
      </c>
      <c r="CV348" s="6">
        <v>0.6</v>
      </c>
      <c r="CW348" s="6">
        <v>0.65217391304347827</v>
      </c>
      <c r="CX348" s="6">
        <v>0.38095238095238093</v>
      </c>
      <c r="CY348" s="6">
        <v>0.76623376623376627</v>
      </c>
      <c r="CZ348" s="6">
        <v>0.71698113207547165</v>
      </c>
      <c r="DA348" s="6">
        <v>0.76271186440677963</v>
      </c>
      <c r="DB348" s="6">
        <v>0.38709677419354838</v>
      </c>
      <c r="DC348" s="6">
        <v>0.65753424657534243</v>
      </c>
      <c r="DD348" s="6">
        <v>0.52173913043478259</v>
      </c>
      <c r="DE348" s="6">
        <v>0.25</v>
      </c>
      <c r="DF348" s="6">
        <v>0.41935483870967744</v>
      </c>
      <c r="DG348" s="6">
        <v>0.39130434782608697</v>
      </c>
      <c r="DH348" s="6">
        <v>0.61764705882352944</v>
      </c>
      <c r="DI348" s="6">
        <v>0.08</v>
      </c>
      <c r="DJ348" s="6">
        <v>0</v>
      </c>
      <c r="DK348" s="6">
        <v>0.16129032258064516</v>
      </c>
      <c r="DL348" s="6">
        <v>2.0408163265306121E-2</v>
      </c>
      <c r="DM348" s="6">
        <v>0.33333333333333331</v>
      </c>
      <c r="DN348" s="6">
        <v>0.38461538461538464</v>
      </c>
      <c r="DO348" s="6">
        <v>0.43548387096774194</v>
      </c>
      <c r="DP348" s="6">
        <v>0.42857142857142855</v>
      </c>
      <c r="DQ348" s="6">
        <v>0.16666666666666666</v>
      </c>
      <c r="DR348" s="6">
        <v>0.32</v>
      </c>
      <c r="DS348" s="6">
        <v>0.8</v>
      </c>
      <c r="DT348" s="6">
        <v>0.4</v>
      </c>
      <c r="DU348" s="6">
        <v>0.27272727272727271</v>
      </c>
      <c r="DV348" s="6">
        <v>0.2</v>
      </c>
      <c r="DW348" s="6">
        <v>0.4</v>
      </c>
      <c r="DX348" s="6">
        <v>0.21621621621621623</v>
      </c>
      <c r="DY348" s="6">
        <v>0.125</v>
      </c>
      <c r="DZ348" s="6">
        <v>0.33333333333333331</v>
      </c>
      <c r="EA348" s="6">
        <v>0.1875</v>
      </c>
      <c r="EB348" s="6">
        <v>0.11904761904761904</v>
      </c>
      <c r="EC348" s="6">
        <v>9.5238095238095233E-2</v>
      </c>
      <c r="ED348" s="6">
        <v>0.52631578947368418</v>
      </c>
      <c r="EE348" s="6">
        <v>0.14285714285714285</v>
      </c>
      <c r="EF348" s="6">
        <v>0.13559322033898305</v>
      </c>
      <c r="EG348" s="6">
        <v>0.20833333333333334</v>
      </c>
      <c r="EH348" s="6">
        <v>0.19565217391304349</v>
      </c>
      <c r="EI348" s="6">
        <v>0.30645161290322581</v>
      </c>
      <c r="EJ348" s="6">
        <v>0.5714285714285714</v>
      </c>
      <c r="EK348" s="6">
        <v>0.47727272727272729</v>
      </c>
      <c r="EL348" s="6">
        <v>0.36363636363636365</v>
      </c>
      <c r="EM348" s="6">
        <v>0.18181818181818182</v>
      </c>
      <c r="EN348" s="6">
        <v>0.5</v>
      </c>
      <c r="EO348" s="6">
        <v>0</v>
      </c>
      <c r="EP348" s="6">
        <v>0.20689655172413793</v>
      </c>
      <c r="EQ348" s="6">
        <v>0.2</v>
      </c>
      <c r="ER348" s="6">
        <v>7.6923076923076927E-2</v>
      </c>
      <c r="ES348" s="6">
        <v>6.8965517241379309E-2</v>
      </c>
      <c r="ET348" s="6">
        <v>0.66666666666666663</v>
      </c>
      <c r="EU348" s="6">
        <v>0.44444444444444442</v>
      </c>
      <c r="EV348" s="6">
        <v>0.47058823529411764</v>
      </c>
      <c r="EW348" s="6">
        <v>0.4</v>
      </c>
      <c r="EX348" s="6">
        <v>0.4375</v>
      </c>
      <c r="EY348" s="6">
        <v>0.93333333333333335</v>
      </c>
      <c r="EZ348" s="6">
        <v>0.875</v>
      </c>
      <c r="FA348" s="6">
        <v>0.69230769230769229</v>
      </c>
      <c r="FB348" s="6">
        <v>0.58620689655172409</v>
      </c>
      <c r="FC348" s="6">
        <v>0.25242718446601942</v>
      </c>
      <c r="FD348" s="6">
        <v>0.25925925925925924</v>
      </c>
      <c r="FE348" s="6">
        <v>0.61538461538461542</v>
      </c>
      <c r="FF348" s="6">
        <v>0.61538461538461542</v>
      </c>
      <c r="FG348" s="6">
        <v>8.3333333333333329E-2</v>
      </c>
      <c r="FH348" s="6">
        <v>0.5</v>
      </c>
      <c r="FI348" s="6">
        <v>0.9</v>
      </c>
      <c r="FJ348" s="6">
        <v>5.5555555555555552E-2</v>
      </c>
      <c r="FK348" s="6">
        <v>0</v>
      </c>
      <c r="FL348" s="6">
        <v>0.53</v>
      </c>
      <c r="FM348" s="6">
        <v>0.57999999999999996</v>
      </c>
      <c r="FN348" s="6">
        <v>0.36086956521739133</v>
      </c>
      <c r="FO348" s="6">
        <v>0.140625</v>
      </c>
      <c r="FP348" s="6">
        <v>0.32083333333333336</v>
      </c>
      <c r="FQ348" s="6">
        <v>0.3472998137802607</v>
      </c>
    </row>
    <row r="349" spans="1:173">
      <c r="A349" s="5">
        <v>45184</v>
      </c>
      <c r="B349" s="6">
        <v>0.35275590551181102</v>
      </c>
      <c r="C349" s="6">
        <v>0.32</v>
      </c>
      <c r="D349" s="6">
        <v>0.28000000000000003</v>
      </c>
      <c r="E349" s="6">
        <v>0.33667334669338678</v>
      </c>
      <c r="F349" s="6">
        <v>0.34734734734734735</v>
      </c>
      <c r="G349" s="6">
        <v>0.35821643286573146</v>
      </c>
      <c r="H349" s="6">
        <v>0.25</v>
      </c>
      <c r="I349" s="6">
        <v>0.32</v>
      </c>
      <c r="J349" s="6">
        <v>0.27500000000000002</v>
      </c>
      <c r="K349" s="6">
        <v>0.31578947368421051</v>
      </c>
      <c r="L349" s="6">
        <v>0.35438596491228069</v>
      </c>
      <c r="M349" s="6">
        <v>0.44</v>
      </c>
      <c r="N349" s="6">
        <v>0.89473684210526316</v>
      </c>
      <c r="O349" s="6">
        <v>0.58695652173913049</v>
      </c>
      <c r="P349" s="6">
        <v>0.40909090909090912</v>
      </c>
      <c r="Q349" s="6">
        <v>0.58208955223880599</v>
      </c>
      <c r="R349" s="6">
        <v>0.45569620253164556</v>
      </c>
      <c r="S349" s="6">
        <v>0.20779220779220781</v>
      </c>
      <c r="T349" s="6">
        <v>0.13414634146341464</v>
      </c>
      <c r="U349" s="6">
        <v>0.44444444444444442</v>
      </c>
      <c r="V349" s="6">
        <v>0.31189083820662766</v>
      </c>
      <c r="W349" s="6">
        <v>0.15317919075144509</v>
      </c>
      <c r="X349" s="6">
        <v>0.31060606060606061</v>
      </c>
      <c r="Y349" s="6">
        <v>0.42857142857142855</v>
      </c>
      <c r="Z349" s="6">
        <v>0.36363636363636365</v>
      </c>
      <c r="AA349" s="6">
        <v>0.4573643410852713</v>
      </c>
      <c r="AB349" s="6">
        <v>0.19230769230769232</v>
      </c>
      <c r="AC349" s="6">
        <v>0.31578947368421051</v>
      </c>
      <c r="AD349" s="6">
        <v>0.19801980198019803</v>
      </c>
      <c r="AE349" s="6">
        <v>0.56756756756756754</v>
      </c>
      <c r="AF349" s="6">
        <v>0.34482758620689657</v>
      </c>
      <c r="AG349" s="6">
        <v>0.20161290322580644</v>
      </c>
      <c r="AH349" s="6">
        <v>0.20370370370370369</v>
      </c>
      <c r="AI349" s="6">
        <v>0.62658227848101267</v>
      </c>
      <c r="AJ349" s="6">
        <v>0.5</v>
      </c>
      <c r="AK349" s="6">
        <v>8.1395348837209308E-2</v>
      </c>
      <c r="AL349" s="6">
        <v>6.4220183486238536E-2</v>
      </c>
      <c r="AM349" s="6">
        <v>0.51954022988505744</v>
      </c>
      <c r="AN349" s="6">
        <v>0.18208955223880596</v>
      </c>
      <c r="AO349" s="6">
        <v>5.3435114503816793E-2</v>
      </c>
      <c r="AP349" s="6">
        <v>0.48412698412698413</v>
      </c>
      <c r="AQ349" s="6">
        <v>0.28346456692913385</v>
      </c>
      <c r="AR349" s="6">
        <v>0.20833333333333334</v>
      </c>
      <c r="AS349" s="6">
        <v>0.26666666666666666</v>
      </c>
      <c r="AT349" s="6">
        <v>0</v>
      </c>
      <c r="AU349" s="6">
        <v>9.5238095238095233E-2</v>
      </c>
      <c r="AV349" s="6">
        <v>4.5454545454545456E-2</v>
      </c>
      <c r="AW349" s="6">
        <v>0.46153846153846156</v>
      </c>
      <c r="AX349" s="6">
        <v>0.52173913043478259</v>
      </c>
      <c r="AY349" s="6">
        <v>0.5</v>
      </c>
      <c r="AZ349" s="6">
        <v>0.453416149068323</v>
      </c>
      <c r="BA349" s="6">
        <v>0.43283582089552236</v>
      </c>
      <c r="BB349" s="6">
        <v>0.66666666666666663</v>
      </c>
      <c r="BC349" s="6">
        <v>0.34482758620689657</v>
      </c>
      <c r="BD349" s="6">
        <v>0.5</v>
      </c>
      <c r="BE349" s="6">
        <v>0.5</v>
      </c>
      <c r="BF349" s="6">
        <v>0.39130434782608697</v>
      </c>
      <c r="BG349" s="6">
        <v>0.38461538461538464</v>
      </c>
      <c r="BH349" s="6">
        <v>0.26923076923076922</v>
      </c>
      <c r="BI349" s="6">
        <v>0.83333333333333337</v>
      </c>
      <c r="BJ349" s="6">
        <v>0.78260869565217395</v>
      </c>
      <c r="BK349" s="6">
        <v>0.70175438596491224</v>
      </c>
      <c r="BL349" s="6">
        <v>0.1875</v>
      </c>
      <c r="BM349" s="6">
        <v>0.32227488151658767</v>
      </c>
      <c r="BN349" s="6">
        <v>0.32941176470588235</v>
      </c>
      <c r="BO349" s="6">
        <v>0.19354838709677419</v>
      </c>
      <c r="BP349" s="6">
        <v>0.39285714285714285</v>
      </c>
      <c r="BQ349" s="6">
        <v>0.26027397260273971</v>
      </c>
      <c r="BR349" s="6">
        <v>0.47692307692307695</v>
      </c>
      <c r="BS349" s="6">
        <v>0.56756756756756754</v>
      </c>
      <c r="BT349" s="6">
        <v>0.48148148148148145</v>
      </c>
      <c r="BU349" s="6">
        <v>0.67391304347826086</v>
      </c>
      <c r="BV349" s="6">
        <v>0.39784946236559138</v>
      </c>
      <c r="BW349" s="6">
        <v>0.62068965517241381</v>
      </c>
      <c r="BX349" s="6">
        <v>9.0909090909090912E-2</v>
      </c>
      <c r="BY349" s="6">
        <v>0.32558139534883723</v>
      </c>
      <c r="BZ349" s="6">
        <v>0.25</v>
      </c>
      <c r="CA349" s="6">
        <v>0.35714285714285715</v>
      </c>
      <c r="CB349" s="6">
        <v>0.27500000000000002</v>
      </c>
      <c r="CC349" s="6">
        <v>0.5</v>
      </c>
      <c r="CD349" s="6">
        <v>0.17599999999999999</v>
      </c>
      <c r="CE349" s="6">
        <v>0.13076923076923078</v>
      </c>
      <c r="CF349" s="6">
        <v>0.25</v>
      </c>
      <c r="CG349" s="6">
        <v>0.6</v>
      </c>
      <c r="CH349" s="6">
        <v>0.3</v>
      </c>
      <c r="CI349" s="6">
        <v>0.55555555555555558</v>
      </c>
      <c r="CJ349" s="6">
        <v>0.7</v>
      </c>
      <c r="CK349" s="6">
        <v>0.33333333333333331</v>
      </c>
      <c r="CL349" s="6">
        <v>0.2</v>
      </c>
      <c r="CM349" s="6">
        <v>0.4</v>
      </c>
      <c r="CN349" s="6">
        <v>0.125</v>
      </c>
      <c r="CO349" s="6">
        <v>0.22222222222222221</v>
      </c>
      <c r="CP349" s="6">
        <v>9.5238095238095233E-2</v>
      </c>
      <c r="CQ349" s="6">
        <v>0.13333333333333333</v>
      </c>
      <c r="CR349" s="6">
        <v>0.5</v>
      </c>
      <c r="CS349" s="6">
        <v>0.5423728813559322</v>
      </c>
      <c r="CT349" s="6">
        <v>0.8125</v>
      </c>
      <c r="CU349" s="6">
        <v>0.33333333333333331</v>
      </c>
      <c r="CV349" s="6">
        <v>0.38461538461538464</v>
      </c>
      <c r="CW349" s="6">
        <v>0.56521739130434778</v>
      </c>
      <c r="CX349" s="6">
        <v>0.14285714285714285</v>
      </c>
      <c r="CY349" s="6">
        <v>0.7142857142857143</v>
      </c>
      <c r="CZ349" s="6">
        <v>0.660377358490566</v>
      </c>
      <c r="DA349" s="6">
        <v>0.70338983050847459</v>
      </c>
      <c r="DB349" s="6">
        <v>0.32258064516129031</v>
      </c>
      <c r="DC349" s="6">
        <v>0.56164383561643838</v>
      </c>
      <c r="DD349" s="6">
        <v>0.4</v>
      </c>
      <c r="DE349" s="6">
        <v>0.26041666666666669</v>
      </c>
      <c r="DF349" s="6">
        <v>0.35483870967741937</v>
      </c>
      <c r="DG349" s="6">
        <v>0.36956521739130432</v>
      </c>
      <c r="DH349" s="6">
        <v>0.61764705882352944</v>
      </c>
      <c r="DI349" s="6">
        <v>7.0000000000000007E-2</v>
      </c>
      <c r="DJ349" s="6">
        <v>0</v>
      </c>
      <c r="DK349" s="6">
        <v>0.16129032258064516</v>
      </c>
      <c r="DL349" s="6">
        <v>2.0408163265306121E-2</v>
      </c>
      <c r="DM349" s="6">
        <v>0.16666666666666666</v>
      </c>
      <c r="DN349" s="6">
        <v>0.15384615384615385</v>
      </c>
      <c r="DO349" s="6">
        <v>0.27419354838709675</v>
      </c>
      <c r="DP349" s="6">
        <v>0</v>
      </c>
      <c r="DQ349" s="6">
        <v>5.5555555555555552E-2</v>
      </c>
      <c r="DR349" s="6">
        <v>0.24</v>
      </c>
      <c r="DS349" s="6">
        <v>0.5</v>
      </c>
      <c r="DT349" s="6">
        <v>0.45</v>
      </c>
      <c r="DU349" s="6">
        <v>0.13636363636363635</v>
      </c>
      <c r="DV349" s="6">
        <v>0.28000000000000003</v>
      </c>
      <c r="DW349" s="6">
        <v>0.2</v>
      </c>
      <c r="DX349" s="6">
        <v>0.16216216216216217</v>
      </c>
      <c r="DY349" s="6">
        <v>0</v>
      </c>
      <c r="DZ349" s="6">
        <v>0.20833333333333334</v>
      </c>
      <c r="EA349" s="6">
        <v>0.1875</v>
      </c>
      <c r="EB349" s="6">
        <v>0.11904761904761904</v>
      </c>
      <c r="EC349" s="6">
        <v>7.1428571428571425E-2</v>
      </c>
      <c r="ED349" s="6">
        <v>0.15789473684210525</v>
      </c>
      <c r="EE349" s="6">
        <v>0.14285714285714285</v>
      </c>
      <c r="EF349" s="6">
        <v>0.11864406779661017</v>
      </c>
      <c r="EG349" s="6">
        <v>0.125</v>
      </c>
      <c r="EH349" s="6">
        <v>0.13043478260869565</v>
      </c>
      <c r="EI349" s="6">
        <v>0.19354838709677419</v>
      </c>
      <c r="EJ349" s="6">
        <v>0.5714285714285714</v>
      </c>
      <c r="EK349" s="6">
        <v>0.43181818181818182</v>
      </c>
      <c r="EL349" s="6">
        <v>0.27272727272727271</v>
      </c>
      <c r="EM349" s="6">
        <v>0.18181818181818182</v>
      </c>
      <c r="EN349" s="6">
        <v>0.5535714285714286</v>
      </c>
      <c r="EO349" s="6">
        <v>0</v>
      </c>
      <c r="EP349" s="6">
        <v>6.8965517241379309E-2</v>
      </c>
      <c r="EQ349" s="6">
        <v>0.15</v>
      </c>
      <c r="ER349" s="6">
        <v>0</v>
      </c>
      <c r="ES349" s="6">
        <v>6.8965517241379309E-2</v>
      </c>
      <c r="ET349" s="6">
        <v>0.5</v>
      </c>
      <c r="EU349" s="6">
        <v>0.44444444444444442</v>
      </c>
      <c r="EV349" s="6">
        <v>0.52941176470588236</v>
      </c>
      <c r="EW349" s="6">
        <v>0.5</v>
      </c>
      <c r="EX349" s="6">
        <v>0.25</v>
      </c>
      <c r="EY349" s="6">
        <v>0.9</v>
      </c>
      <c r="EZ349" s="6">
        <v>0.875</v>
      </c>
      <c r="FA349" s="6">
        <v>0.76923076923076927</v>
      </c>
      <c r="FB349" s="6">
        <v>0.48275862068965519</v>
      </c>
      <c r="FC349" s="6">
        <v>0.1941747572815534</v>
      </c>
      <c r="FD349" s="6">
        <v>0.18518518518518517</v>
      </c>
      <c r="FE349" s="6">
        <v>0.53846153846153844</v>
      </c>
      <c r="FF349" s="6">
        <v>0.15384615384615385</v>
      </c>
      <c r="FG349" s="6">
        <v>8.3333333333333329E-2</v>
      </c>
      <c r="FH349" s="6">
        <v>0.5</v>
      </c>
      <c r="FI349" s="6">
        <v>0.55000000000000004</v>
      </c>
      <c r="FJ349" s="6">
        <v>5.5555555555555552E-2</v>
      </c>
      <c r="FK349" s="6">
        <v>0</v>
      </c>
      <c r="FL349" s="6">
        <v>0.45</v>
      </c>
      <c r="FM349" s="6">
        <v>0.42</v>
      </c>
      <c r="FN349" s="6">
        <v>0.4124223602484472</v>
      </c>
      <c r="FO349" s="6">
        <v>0.11328125</v>
      </c>
      <c r="FP349" s="6">
        <v>0.39374999999999999</v>
      </c>
      <c r="FQ349" s="6">
        <v>0.42458100558659218</v>
      </c>
    </row>
    <row r="350" spans="1:173">
      <c r="A350" s="5">
        <v>45183</v>
      </c>
      <c r="B350" s="6">
        <v>0.31850393700787399</v>
      </c>
      <c r="C350" s="6">
        <v>0.38</v>
      </c>
      <c r="D350" s="6">
        <v>0.28333333333333333</v>
      </c>
      <c r="E350" s="6">
        <v>0.30260521042084171</v>
      </c>
      <c r="F350" s="6">
        <v>0.29929929929929933</v>
      </c>
      <c r="G350" s="6">
        <v>0.31613226452905813</v>
      </c>
      <c r="H350" s="6">
        <v>0.17</v>
      </c>
      <c r="I350" s="6">
        <v>0.2</v>
      </c>
      <c r="J350" s="6">
        <v>0.28999999999999998</v>
      </c>
      <c r="K350" s="6">
        <v>0.26942355889724312</v>
      </c>
      <c r="L350" s="6">
        <v>0.3298245614035088</v>
      </c>
      <c r="M350" s="6">
        <v>0.43666666666666665</v>
      </c>
      <c r="N350" s="6">
        <v>0.89473684210526316</v>
      </c>
      <c r="O350" s="6">
        <v>0.71739130434782605</v>
      </c>
      <c r="P350" s="6">
        <v>0.22727272727272727</v>
      </c>
      <c r="Q350" s="6">
        <v>0.5</v>
      </c>
      <c r="R350" s="6">
        <v>0.44050632911392407</v>
      </c>
      <c r="S350" s="6">
        <v>0.16883116883116883</v>
      </c>
      <c r="T350" s="6">
        <v>0.12804878048780488</v>
      </c>
      <c r="U350" s="6">
        <v>0.33333333333333331</v>
      </c>
      <c r="V350" s="6">
        <v>0.32163742690058478</v>
      </c>
      <c r="W350" s="6">
        <v>0.15317919075144509</v>
      </c>
      <c r="X350" s="6">
        <v>0.32954545454545453</v>
      </c>
      <c r="Y350" s="6">
        <v>0.36904761904761907</v>
      </c>
      <c r="Z350" s="6">
        <v>0.29220779220779219</v>
      </c>
      <c r="AA350" s="6">
        <v>0.44961240310077522</v>
      </c>
      <c r="AB350" s="6">
        <v>0.19230769230769232</v>
      </c>
      <c r="AC350" s="6">
        <v>0.19736842105263158</v>
      </c>
      <c r="AD350" s="6">
        <v>0.14851485148514851</v>
      </c>
      <c r="AE350" s="6">
        <v>0.3783783783783784</v>
      </c>
      <c r="AF350" s="6">
        <v>0.13793103448275862</v>
      </c>
      <c r="AG350" s="6">
        <v>0.18548387096774194</v>
      </c>
      <c r="AH350" s="6">
        <v>0.14814814814814814</v>
      </c>
      <c r="AI350" s="6">
        <v>0.43248945147679324</v>
      </c>
      <c r="AJ350" s="6">
        <v>0.52380952380952384</v>
      </c>
      <c r="AK350" s="6">
        <v>8.1395348837209308E-2</v>
      </c>
      <c r="AL350" s="6">
        <v>3.669724770642202E-2</v>
      </c>
      <c r="AM350" s="6">
        <v>0.48735632183908045</v>
      </c>
      <c r="AN350" s="6">
        <v>0.20895522388059701</v>
      </c>
      <c r="AO350" s="6">
        <v>3.8167938931297711E-2</v>
      </c>
      <c r="AP350" s="6">
        <v>0.5714285714285714</v>
      </c>
      <c r="AQ350" s="6">
        <v>0.37007874015748032</v>
      </c>
      <c r="AR350" s="6">
        <v>0.20833333333333334</v>
      </c>
      <c r="AS350" s="6">
        <v>0.26666666666666666</v>
      </c>
      <c r="AT350" s="6">
        <v>0</v>
      </c>
      <c r="AU350" s="6">
        <v>9.5238095238095233E-2</v>
      </c>
      <c r="AV350" s="6">
        <v>0</v>
      </c>
      <c r="AW350" s="6">
        <v>0.23076923076923078</v>
      </c>
      <c r="AX350" s="6">
        <v>0.47826086956521741</v>
      </c>
      <c r="AY350" s="6">
        <v>0.5</v>
      </c>
      <c r="AZ350" s="6">
        <v>0.42857142857142855</v>
      </c>
      <c r="BA350" s="6">
        <v>0.44776119402985076</v>
      </c>
      <c r="BB350" s="6">
        <v>0.5</v>
      </c>
      <c r="BC350" s="6">
        <v>0.34482758620689657</v>
      </c>
      <c r="BD350" s="6">
        <v>0.6</v>
      </c>
      <c r="BE350" s="6">
        <v>0.5</v>
      </c>
      <c r="BF350" s="6">
        <v>0.13043478260869565</v>
      </c>
      <c r="BG350" s="6">
        <v>0.23076923076923078</v>
      </c>
      <c r="BH350" s="6">
        <v>0.19230769230769232</v>
      </c>
      <c r="BI350" s="6">
        <v>0.83333333333333337</v>
      </c>
      <c r="BJ350" s="6">
        <v>0.60869565217391308</v>
      </c>
      <c r="BK350" s="6">
        <v>0.61403508771929827</v>
      </c>
      <c r="BL350" s="6">
        <v>0.1875</v>
      </c>
      <c r="BM350" s="6">
        <v>0.36966824644549762</v>
      </c>
      <c r="BN350" s="6">
        <v>0.3235294117647059</v>
      </c>
      <c r="BO350" s="6">
        <v>0.19354838709677419</v>
      </c>
      <c r="BP350" s="6">
        <v>0.2857142857142857</v>
      </c>
      <c r="BQ350" s="6">
        <v>0.24657534246575341</v>
      </c>
      <c r="BR350" s="6">
        <v>0.33076923076923076</v>
      </c>
      <c r="BS350" s="6">
        <v>0.48648648648648651</v>
      </c>
      <c r="BT350" s="6">
        <v>0.55555555555555558</v>
      </c>
      <c r="BU350" s="6">
        <v>0.67391304347826086</v>
      </c>
      <c r="BV350" s="6">
        <v>0.43010752688172044</v>
      </c>
      <c r="BW350" s="6">
        <v>0.65517241379310343</v>
      </c>
      <c r="BX350" s="6">
        <v>9.0909090909090912E-2</v>
      </c>
      <c r="BY350" s="6">
        <v>0.35813953488372091</v>
      </c>
      <c r="BZ350" s="6">
        <v>0.25</v>
      </c>
      <c r="CA350" s="6">
        <v>0.21428571428571427</v>
      </c>
      <c r="CB350" s="6">
        <v>0.3125</v>
      </c>
      <c r="CC350" s="6">
        <v>0.58139534883720934</v>
      </c>
      <c r="CD350" s="6">
        <v>0.192</v>
      </c>
      <c r="CE350" s="6">
        <v>0.16153846153846155</v>
      </c>
      <c r="CF350" s="6">
        <v>0.375</v>
      </c>
      <c r="CG350" s="6">
        <v>0.4</v>
      </c>
      <c r="CH350" s="6">
        <v>0.25</v>
      </c>
      <c r="CI350" s="6">
        <v>0.33333333333333331</v>
      </c>
      <c r="CJ350" s="6">
        <v>0.7</v>
      </c>
      <c r="CK350" s="6">
        <v>0.33333333333333331</v>
      </c>
      <c r="CL350" s="6">
        <v>0.16</v>
      </c>
      <c r="CM350" s="6">
        <v>0.4</v>
      </c>
      <c r="CN350" s="6">
        <v>0.1875</v>
      </c>
      <c r="CO350" s="6">
        <v>0.18518518518518517</v>
      </c>
      <c r="CP350" s="6">
        <v>4.7619047619047616E-2</v>
      </c>
      <c r="CQ350" s="6">
        <v>0.13333333333333333</v>
      </c>
      <c r="CR350" s="6">
        <v>0.41666666666666669</v>
      </c>
      <c r="CS350" s="6">
        <v>0.33898305084745761</v>
      </c>
      <c r="CT350" s="6">
        <v>0.4375</v>
      </c>
      <c r="CU350" s="6">
        <v>0.28888888888888886</v>
      </c>
      <c r="CV350" s="6">
        <v>0.29230769230769232</v>
      </c>
      <c r="CW350" s="6">
        <v>0.34782608695652173</v>
      </c>
      <c r="CX350" s="6">
        <v>0.23809523809523808</v>
      </c>
      <c r="CY350" s="6">
        <v>0.48701298701298701</v>
      </c>
      <c r="CZ350" s="6">
        <v>0.49056603773584906</v>
      </c>
      <c r="DA350" s="6">
        <v>0.46610169491525422</v>
      </c>
      <c r="DB350" s="6">
        <v>0.29032258064516131</v>
      </c>
      <c r="DC350" s="6">
        <v>0.43835616438356162</v>
      </c>
      <c r="DD350" s="6">
        <v>0.17777777777777778</v>
      </c>
      <c r="DE350" s="6">
        <v>0.33333333333333331</v>
      </c>
      <c r="DF350" s="6">
        <v>0.4838709677419355</v>
      </c>
      <c r="DG350" s="6">
        <v>0.34782608695652173</v>
      </c>
      <c r="DH350" s="6">
        <v>0.41176470588235292</v>
      </c>
      <c r="DI350" s="6">
        <v>0.04</v>
      </c>
      <c r="DJ350" s="6">
        <v>0</v>
      </c>
      <c r="DK350" s="6">
        <v>0.16129032258064516</v>
      </c>
      <c r="DL350" s="6">
        <v>2.0408163265306121E-2</v>
      </c>
      <c r="DM350" s="6">
        <v>0.16666666666666666</v>
      </c>
      <c r="DN350" s="6">
        <v>0.15384615384615385</v>
      </c>
      <c r="DO350" s="6">
        <v>0.19354838709677419</v>
      </c>
      <c r="DP350" s="6">
        <v>0</v>
      </c>
      <c r="DQ350" s="6">
        <v>5.5555555555555552E-2</v>
      </c>
      <c r="DR350" s="6">
        <v>0.16</v>
      </c>
      <c r="DS350" s="6">
        <v>0.5</v>
      </c>
      <c r="DT350" s="6">
        <v>0.55000000000000004</v>
      </c>
      <c r="DU350" s="6">
        <v>4.5454545454545456E-2</v>
      </c>
      <c r="DV350" s="6">
        <v>0.2</v>
      </c>
      <c r="DW350" s="6">
        <v>0.26666666666666666</v>
      </c>
      <c r="DX350" s="6">
        <v>0.10810810810810811</v>
      </c>
      <c r="DY350" s="6">
        <v>0.125</v>
      </c>
      <c r="DZ350" s="6">
        <v>0.20833333333333334</v>
      </c>
      <c r="EA350" s="6">
        <v>0.16666666666666666</v>
      </c>
      <c r="EB350" s="6">
        <v>7.1428571428571425E-2</v>
      </c>
      <c r="EC350" s="6">
        <v>9.5238095238095233E-2</v>
      </c>
      <c r="ED350" s="6">
        <v>0.21052631578947367</v>
      </c>
      <c r="EE350" s="6">
        <v>0.14285714285714285</v>
      </c>
      <c r="EF350" s="6">
        <v>0.11864406779661017</v>
      </c>
      <c r="EG350" s="6">
        <v>8.3333333333333329E-2</v>
      </c>
      <c r="EH350" s="6">
        <v>0.10869565217391304</v>
      </c>
      <c r="EI350" s="6">
        <v>0.20967741935483872</v>
      </c>
      <c r="EJ350" s="6">
        <v>0.5714285714285714</v>
      </c>
      <c r="EK350" s="6">
        <v>0.36363636363636365</v>
      </c>
      <c r="EL350" s="6">
        <v>9.0909090909090912E-2</v>
      </c>
      <c r="EM350" s="6">
        <v>0.18181818181818182</v>
      </c>
      <c r="EN350" s="6">
        <v>0.625</v>
      </c>
      <c r="EO350" s="6">
        <v>0</v>
      </c>
      <c r="EP350" s="6">
        <v>3.4482758620689655E-2</v>
      </c>
      <c r="EQ350" s="6">
        <v>0.15</v>
      </c>
      <c r="ER350" s="6">
        <v>7.6923076923076927E-2</v>
      </c>
      <c r="ES350" s="6">
        <v>0</v>
      </c>
      <c r="ET350" s="6">
        <v>0.83333333333333337</v>
      </c>
      <c r="EU350" s="6">
        <v>0.44444444444444442</v>
      </c>
      <c r="EV350" s="6">
        <v>0.52941176470588236</v>
      </c>
      <c r="EW350" s="6">
        <v>0.4</v>
      </c>
      <c r="EX350" s="6">
        <v>0.25</v>
      </c>
      <c r="EY350" s="6">
        <v>0.9</v>
      </c>
      <c r="EZ350" s="6">
        <v>0.875</v>
      </c>
      <c r="FA350" s="6">
        <v>0.76923076923076927</v>
      </c>
      <c r="FB350" s="6">
        <v>0.68965517241379315</v>
      </c>
      <c r="FC350" s="6">
        <v>0.17475728155339806</v>
      </c>
      <c r="FD350" s="6">
        <v>0.25925925925925924</v>
      </c>
      <c r="FE350" s="6">
        <v>0.15384615384615385</v>
      </c>
      <c r="FF350" s="6">
        <v>7.6923076923076927E-2</v>
      </c>
      <c r="FG350" s="6">
        <v>8.3333333333333329E-2</v>
      </c>
      <c r="FH350" s="6">
        <v>0.3235294117647059</v>
      </c>
      <c r="FI350" s="6">
        <v>0.2</v>
      </c>
      <c r="FJ350" s="6">
        <v>5.5555555555555552E-2</v>
      </c>
      <c r="FK350" s="6">
        <v>0</v>
      </c>
      <c r="FL350" s="6">
        <v>0.48</v>
      </c>
      <c r="FM350" s="6">
        <v>0.38</v>
      </c>
      <c r="FN350" s="6">
        <v>0.47701863354037266</v>
      </c>
      <c r="FO350" s="6">
        <v>0.109375</v>
      </c>
      <c r="FP350" s="6">
        <v>0.49548297428769977</v>
      </c>
      <c r="FQ350" s="6">
        <v>0.58007448789571692</v>
      </c>
    </row>
    <row r="351" spans="1:173">
      <c r="A351" s="5">
        <v>45182</v>
      </c>
      <c r="B351" s="6">
        <v>0.37770775896022057</v>
      </c>
      <c r="C351" s="6">
        <v>0.38</v>
      </c>
      <c r="D351" s="6">
        <v>0.28333333333333333</v>
      </c>
      <c r="E351" s="6">
        <v>0.29258517034068138</v>
      </c>
      <c r="F351" s="6">
        <v>0.32832832832832831</v>
      </c>
      <c r="G351" s="6">
        <v>0.36573146292585168</v>
      </c>
      <c r="H351" s="6">
        <v>0.2</v>
      </c>
      <c r="I351" s="6">
        <v>0.24</v>
      </c>
      <c r="J351" s="6">
        <v>0.27</v>
      </c>
      <c r="K351" s="6">
        <v>0.2907268170426065</v>
      </c>
      <c r="L351" s="6">
        <v>0.42456140350877192</v>
      </c>
      <c r="M351" s="6">
        <v>0.38</v>
      </c>
      <c r="N351" s="6">
        <v>0.84210526315789469</v>
      </c>
      <c r="O351" s="6">
        <v>0.63043478260869568</v>
      </c>
      <c r="P351" s="6">
        <v>0.20454545454545456</v>
      </c>
      <c r="Q351" s="6">
        <v>0.48507462686567165</v>
      </c>
      <c r="R351" s="6">
        <v>0.5037974683544304</v>
      </c>
      <c r="S351" s="6">
        <v>0.17105263157894737</v>
      </c>
      <c r="T351" s="6">
        <v>0.17682926829268292</v>
      </c>
      <c r="U351" s="6">
        <v>0.30952380952380953</v>
      </c>
      <c r="V351" s="6">
        <v>0.42300194931773877</v>
      </c>
      <c r="W351" s="6">
        <v>0.22543352601156069</v>
      </c>
      <c r="X351" s="6">
        <v>0.48484848484848486</v>
      </c>
      <c r="Y351" s="6">
        <v>0.52380952380952384</v>
      </c>
      <c r="Z351" s="6">
        <v>0.44155844155844154</v>
      </c>
      <c r="AA351" s="6">
        <v>0.52713178294573648</v>
      </c>
      <c r="AB351" s="6">
        <v>0.2846153846153846</v>
      </c>
      <c r="AC351" s="6">
        <v>0.28947368421052633</v>
      </c>
      <c r="AD351" s="6">
        <v>0.19801980198019803</v>
      </c>
      <c r="AE351" s="6">
        <v>0.40540540540540543</v>
      </c>
      <c r="AF351" s="6">
        <v>0.31034482758620691</v>
      </c>
      <c r="AG351" s="6">
        <v>0.27419354838709675</v>
      </c>
      <c r="AH351" s="6">
        <v>0.18518518518518517</v>
      </c>
      <c r="AI351" s="6">
        <v>0.44397463002114163</v>
      </c>
      <c r="AJ351" s="6">
        <v>0.2857142857142857</v>
      </c>
      <c r="AK351" s="6">
        <v>8.1395348837209308E-2</v>
      </c>
      <c r="AL351" s="6">
        <v>5.5045871559633031E-2</v>
      </c>
      <c r="AM351" s="6">
        <v>0.59080459770114946</v>
      </c>
      <c r="AN351" s="6">
        <v>0.30447761194029849</v>
      </c>
      <c r="AO351" s="6">
        <v>7.6335877862595422E-2</v>
      </c>
      <c r="AP351" s="6">
        <v>0.54761904761904767</v>
      </c>
      <c r="AQ351" s="6">
        <v>0.28346456692913385</v>
      </c>
      <c r="AR351" s="6">
        <v>0.16666666666666666</v>
      </c>
      <c r="AS351" s="6">
        <v>0.33333333333333331</v>
      </c>
      <c r="AT351" s="6">
        <v>0.16666666666666666</v>
      </c>
      <c r="AU351" s="6">
        <v>9.5238095238095233E-2</v>
      </c>
      <c r="AV351" s="6">
        <v>4.5454545454545456E-2</v>
      </c>
      <c r="AW351" s="6">
        <v>0.38461538461538464</v>
      </c>
      <c r="AX351" s="6">
        <v>0.43478260869565216</v>
      </c>
      <c r="AY351" s="6">
        <v>0.51724137931034486</v>
      </c>
      <c r="AZ351" s="6">
        <v>0.49689440993788819</v>
      </c>
      <c r="BA351" s="6">
        <v>0.59701492537313428</v>
      </c>
      <c r="BB351" s="6">
        <v>0.61111111111111116</v>
      </c>
      <c r="BC351" s="6">
        <v>0.37931034482758619</v>
      </c>
      <c r="BD351" s="6">
        <v>0.6</v>
      </c>
      <c r="BE351" s="6">
        <v>0.375</v>
      </c>
      <c r="BF351" s="6">
        <v>0.13043478260869565</v>
      </c>
      <c r="BG351" s="6">
        <v>0.23076923076923078</v>
      </c>
      <c r="BH351" s="6">
        <v>0.34615384615384615</v>
      </c>
      <c r="BI351" s="6">
        <v>0.58333333333333337</v>
      </c>
      <c r="BJ351" s="6">
        <v>0.56521739130434778</v>
      </c>
      <c r="BK351" s="6">
        <v>0.59649122807017541</v>
      </c>
      <c r="BL351" s="6">
        <v>0.125</v>
      </c>
      <c r="BM351" s="6">
        <v>0.46919431279620855</v>
      </c>
      <c r="BN351" s="6">
        <v>0.38235294117647056</v>
      </c>
      <c r="BO351" s="6">
        <v>0.25806451612903225</v>
      </c>
      <c r="BP351" s="6">
        <v>0.5714285714285714</v>
      </c>
      <c r="BQ351" s="6">
        <v>0.39726027397260272</v>
      </c>
      <c r="BR351" s="6">
        <v>0.44615384615384618</v>
      </c>
      <c r="BS351" s="6">
        <v>0.6216216216216216</v>
      </c>
      <c r="BT351" s="6">
        <v>0.61111111111111116</v>
      </c>
      <c r="BU351" s="6">
        <v>0.75</v>
      </c>
      <c r="BV351" s="6">
        <v>0.58064516129032262</v>
      </c>
      <c r="BW351" s="6">
        <v>0.68965517241379315</v>
      </c>
      <c r="BX351" s="6">
        <v>0.18181818181818182</v>
      </c>
      <c r="BY351" s="6">
        <v>0.52093023255813953</v>
      </c>
      <c r="BZ351" s="6">
        <v>0.5</v>
      </c>
      <c r="CA351" s="6">
        <v>0.2857142857142857</v>
      </c>
      <c r="CB351" s="6">
        <v>0.41249999999999998</v>
      </c>
      <c r="CC351" s="6">
        <v>0.53488372093023251</v>
      </c>
      <c r="CD351" s="6">
        <v>0.32800000000000001</v>
      </c>
      <c r="CE351" s="6">
        <v>0.2153846153846154</v>
      </c>
      <c r="CF351" s="6">
        <v>0.625</v>
      </c>
      <c r="CG351" s="6">
        <v>0.4</v>
      </c>
      <c r="CH351" s="6">
        <v>0.5</v>
      </c>
      <c r="CI351" s="6">
        <v>0.33333333333333331</v>
      </c>
      <c r="CJ351" s="6">
        <v>0.7</v>
      </c>
      <c r="CK351" s="6">
        <v>0.54166666666666663</v>
      </c>
      <c r="CL351" s="6">
        <v>0.24</v>
      </c>
      <c r="CM351" s="6">
        <v>0.45</v>
      </c>
      <c r="CN351" s="6">
        <v>0.3125</v>
      </c>
      <c r="CO351" s="6">
        <v>0.22222222222222221</v>
      </c>
      <c r="CP351" s="6">
        <v>0.19047619047619047</v>
      </c>
      <c r="CQ351" s="6">
        <v>0.26666666666666666</v>
      </c>
      <c r="CR351" s="6">
        <v>0.44444444444444442</v>
      </c>
      <c r="CS351" s="6">
        <v>0.3728813559322034</v>
      </c>
      <c r="CT351" s="6">
        <v>0.4375</v>
      </c>
      <c r="CU351" s="6">
        <v>0.42222222222222222</v>
      </c>
      <c r="CV351" s="6">
        <v>0.52307692307692311</v>
      </c>
      <c r="CW351" s="6">
        <v>0.43478260869565216</v>
      </c>
      <c r="CX351" s="6">
        <v>0.23809523809523808</v>
      </c>
      <c r="CY351" s="6">
        <v>0.5163398692810458</v>
      </c>
      <c r="CZ351" s="6">
        <v>0.54716981132075471</v>
      </c>
      <c r="DA351" s="6">
        <v>0.49152542372881358</v>
      </c>
      <c r="DB351" s="6">
        <v>0.25806451612903225</v>
      </c>
      <c r="DC351" s="6">
        <v>0.38356164383561642</v>
      </c>
      <c r="DD351" s="6">
        <v>0.17777777777777778</v>
      </c>
      <c r="DE351" s="6">
        <v>0.26041666666666669</v>
      </c>
      <c r="DF351" s="6">
        <v>0.35483870967741937</v>
      </c>
      <c r="DG351" s="6">
        <v>0.34782608695652173</v>
      </c>
      <c r="DH351" s="6">
        <v>0.38235294117647056</v>
      </c>
      <c r="DI351" s="6">
        <v>0.06</v>
      </c>
      <c r="DJ351" s="6">
        <v>0</v>
      </c>
      <c r="DK351" s="6">
        <v>0.16129032258064516</v>
      </c>
      <c r="DL351" s="6">
        <v>0</v>
      </c>
      <c r="DM351" s="6">
        <v>0.33333333333333331</v>
      </c>
      <c r="DN351" s="6">
        <v>0.23076923076923078</v>
      </c>
      <c r="DO351" s="6">
        <v>0.24193548387096775</v>
      </c>
      <c r="DP351" s="6">
        <v>0.14285714285714285</v>
      </c>
      <c r="DQ351" s="6">
        <v>5.5555555555555552E-2</v>
      </c>
      <c r="DR351" s="6">
        <v>0.24</v>
      </c>
      <c r="DS351" s="6">
        <v>0.5</v>
      </c>
      <c r="DT351" s="6">
        <v>0.57499999999999996</v>
      </c>
      <c r="DU351" s="6">
        <v>0.18181818181818182</v>
      </c>
      <c r="DV351" s="6">
        <v>0.16</v>
      </c>
      <c r="DW351" s="6">
        <v>0.26666666666666666</v>
      </c>
      <c r="DX351" s="6">
        <v>0.1388888888888889</v>
      </c>
      <c r="DY351" s="6">
        <v>0.125</v>
      </c>
      <c r="DZ351" s="6">
        <v>0.16666666666666666</v>
      </c>
      <c r="EA351" s="6">
        <v>0.22916666666666666</v>
      </c>
      <c r="EB351" s="6">
        <v>0.11904761904761904</v>
      </c>
      <c r="EC351" s="6">
        <v>0.19047619047619047</v>
      </c>
      <c r="ED351" s="6">
        <v>0.36842105263157893</v>
      </c>
      <c r="EE351" s="6">
        <v>0.21428571428571427</v>
      </c>
      <c r="EF351" s="6">
        <v>0.13559322033898305</v>
      </c>
      <c r="EG351" s="6">
        <v>0.16666666666666666</v>
      </c>
      <c r="EH351" s="6">
        <v>0.18478260869565216</v>
      </c>
      <c r="EI351" s="6">
        <v>0.29032258064516131</v>
      </c>
      <c r="EJ351" s="6">
        <v>0.7142857142857143</v>
      </c>
      <c r="EK351" s="6">
        <v>0.43181818181818182</v>
      </c>
      <c r="EL351" s="6">
        <v>0.36363636363636365</v>
      </c>
      <c r="EM351" s="6">
        <v>9.0909090909090912E-2</v>
      </c>
      <c r="EN351" s="6">
        <v>0.6964285714285714</v>
      </c>
      <c r="EO351" s="6">
        <v>0</v>
      </c>
      <c r="EP351" s="6">
        <v>3.4482758620689655E-2</v>
      </c>
      <c r="EQ351" s="6">
        <v>0.15</v>
      </c>
      <c r="ER351" s="6">
        <v>0.23076923076923078</v>
      </c>
      <c r="ES351" s="6">
        <v>0.10344827586206896</v>
      </c>
      <c r="ET351" s="6">
        <v>0.16666666666666666</v>
      </c>
      <c r="EU351" s="6">
        <v>0.22222222222222221</v>
      </c>
      <c r="EV351" s="6">
        <v>0.35294117647058826</v>
      </c>
      <c r="EW351" s="6">
        <v>0.3</v>
      </c>
      <c r="EX351" s="6">
        <v>0.375</v>
      </c>
      <c r="EY351" s="6">
        <v>0.83333333333333337</v>
      </c>
      <c r="EZ351" s="6">
        <v>0.875</v>
      </c>
      <c r="FA351" s="6">
        <v>0.61538461538461542</v>
      </c>
      <c r="FB351" s="6">
        <v>0.62068965517241381</v>
      </c>
      <c r="FC351" s="6">
        <v>0.27184466019417475</v>
      </c>
      <c r="FD351" s="6">
        <v>0.33333333333333331</v>
      </c>
      <c r="FE351" s="6">
        <v>0.30769230769230771</v>
      </c>
      <c r="FF351" s="6">
        <v>0.30769230769230771</v>
      </c>
      <c r="FG351" s="6">
        <v>8.3333333333333329E-2</v>
      </c>
      <c r="FH351" s="6">
        <v>0.26470588235294118</v>
      </c>
      <c r="FI351" s="6">
        <v>0.45</v>
      </c>
      <c r="FJ351" s="6">
        <v>5.5555555555555552E-2</v>
      </c>
      <c r="FK351" s="6">
        <v>0</v>
      </c>
      <c r="FL351" s="6">
        <v>0.47</v>
      </c>
      <c r="FM351" s="6">
        <v>0.4</v>
      </c>
      <c r="FN351" s="6">
        <v>0.48228713486637664</v>
      </c>
      <c r="FO351" s="6">
        <v>0.109375</v>
      </c>
      <c r="FP351" s="6">
        <v>0.45372303409881698</v>
      </c>
      <c r="FQ351" s="6">
        <v>0.60800744878957169</v>
      </c>
    </row>
    <row r="352" spans="1:173">
      <c r="A352" s="5">
        <v>45181</v>
      </c>
      <c r="B352" s="6">
        <v>0.47173527673823124</v>
      </c>
      <c r="C352" s="6">
        <v>0.36</v>
      </c>
      <c r="D352" s="6">
        <v>0.33</v>
      </c>
      <c r="E352" s="6">
        <v>0.36673346693386771</v>
      </c>
      <c r="F352" s="6">
        <v>0.41641641641641641</v>
      </c>
      <c r="G352" s="6">
        <v>0.47394789579158314</v>
      </c>
      <c r="H352" s="6">
        <v>0.35</v>
      </c>
      <c r="I352" s="6">
        <v>0.28000000000000003</v>
      </c>
      <c r="J352" s="6">
        <v>0.3</v>
      </c>
      <c r="K352" s="6">
        <v>0.37218045112781956</v>
      </c>
      <c r="L352" s="6">
        <v>0.55087719298245619</v>
      </c>
      <c r="M352" s="6">
        <v>0.39</v>
      </c>
      <c r="N352" s="6">
        <v>0.81578947368421051</v>
      </c>
      <c r="O352" s="6">
        <v>0.56521739130434778</v>
      </c>
      <c r="P352" s="6">
        <v>0.20454545454545456</v>
      </c>
      <c r="Q352" s="6">
        <v>0.48507462686567165</v>
      </c>
      <c r="R352" s="6">
        <v>0.59240506329113929</v>
      </c>
      <c r="S352" s="6">
        <v>0.19736842105263158</v>
      </c>
      <c r="T352" s="6">
        <v>0.17682926829268292</v>
      </c>
      <c r="U352" s="6">
        <v>0.30158730158730157</v>
      </c>
      <c r="V352" s="6">
        <v>0.59064327485380119</v>
      </c>
      <c r="W352" s="6">
        <v>0.31304347826086959</v>
      </c>
      <c r="X352" s="6">
        <v>0.68560606060606055</v>
      </c>
      <c r="Y352" s="6">
        <v>0.65476190476190477</v>
      </c>
      <c r="Z352" s="6">
        <v>0.4935064935064935</v>
      </c>
      <c r="AA352" s="6">
        <v>0.73643410852713176</v>
      </c>
      <c r="AB352" s="6">
        <v>0.30769230769230771</v>
      </c>
      <c r="AC352" s="6">
        <v>0.43421052631578949</v>
      </c>
      <c r="AD352" s="6">
        <v>0.20792079207920791</v>
      </c>
      <c r="AE352" s="6">
        <v>0.45945945945945948</v>
      </c>
      <c r="AF352" s="6">
        <v>0.41379310344827586</v>
      </c>
      <c r="AG352" s="6">
        <v>0.29838709677419356</v>
      </c>
      <c r="AH352" s="6">
        <v>0.23148148148148148</v>
      </c>
      <c r="AI352" s="6">
        <v>0.58139534883720934</v>
      </c>
      <c r="AJ352" s="6">
        <v>0.2857142857142857</v>
      </c>
      <c r="AK352" s="6">
        <v>9.3023255813953487E-2</v>
      </c>
      <c r="AL352" s="6">
        <v>3.669724770642202E-2</v>
      </c>
      <c r="AM352" s="6">
        <v>0.71264367816091956</v>
      </c>
      <c r="AN352" s="6">
        <v>0.5074626865671642</v>
      </c>
      <c r="AO352" s="6">
        <v>9.1603053435114504E-2</v>
      </c>
      <c r="AP352" s="6">
        <v>0.6428571428571429</v>
      </c>
      <c r="AQ352" s="6">
        <v>0.27559055118110237</v>
      </c>
      <c r="AR352" s="6">
        <v>0.16666666666666666</v>
      </c>
      <c r="AS352" s="6">
        <v>0.33333333333333331</v>
      </c>
      <c r="AT352" s="6">
        <v>0.16666666666666666</v>
      </c>
      <c r="AU352" s="6">
        <v>0.14285714285714285</v>
      </c>
      <c r="AV352" s="6">
        <v>0.22727272727272727</v>
      </c>
      <c r="AW352" s="6">
        <v>0.38461538461538464</v>
      </c>
      <c r="AX352" s="6">
        <v>0.47826086956521741</v>
      </c>
      <c r="AY352" s="6">
        <v>0.58620689655172409</v>
      </c>
      <c r="AZ352" s="6">
        <v>0.59006211180124224</v>
      </c>
      <c r="BA352" s="6">
        <v>0.73134328358208955</v>
      </c>
      <c r="BB352" s="6">
        <v>0.77777777777777779</v>
      </c>
      <c r="BC352" s="6">
        <v>0.41379310344827586</v>
      </c>
      <c r="BD352" s="6">
        <v>0.7</v>
      </c>
      <c r="BE352" s="6">
        <v>0.375</v>
      </c>
      <c r="BF352" s="6">
        <v>0.13043478260869565</v>
      </c>
      <c r="BG352" s="6">
        <v>0.23076923076923078</v>
      </c>
      <c r="BH352" s="6">
        <v>0.34615384615384615</v>
      </c>
      <c r="BI352" s="6">
        <v>0.58333333333333337</v>
      </c>
      <c r="BJ352" s="6">
        <v>0.52173913043478259</v>
      </c>
      <c r="BK352" s="6">
        <v>0.61403508771929827</v>
      </c>
      <c r="BL352" s="6">
        <v>0.125</v>
      </c>
      <c r="BM352" s="6">
        <v>0.60663507109004744</v>
      </c>
      <c r="BN352" s="6">
        <v>0.55882352941176472</v>
      </c>
      <c r="BO352" s="6">
        <v>0.41935483870967744</v>
      </c>
      <c r="BP352" s="6">
        <v>0.6071428571428571</v>
      </c>
      <c r="BQ352" s="6">
        <v>0.68493150684931503</v>
      </c>
      <c r="BR352" s="6">
        <v>0.6</v>
      </c>
      <c r="BS352" s="6">
        <v>0.70270270270270274</v>
      </c>
      <c r="BT352" s="6">
        <v>0.79629629629629628</v>
      </c>
      <c r="BU352" s="6">
        <v>0.83695652173913049</v>
      </c>
      <c r="BV352" s="6">
        <v>0.68817204301075274</v>
      </c>
      <c r="BW352" s="6">
        <v>0.75862068965517238</v>
      </c>
      <c r="BX352" s="6">
        <v>0.27272727272727271</v>
      </c>
      <c r="BY352" s="6">
        <v>0.73488372093023258</v>
      </c>
      <c r="BZ352" s="6">
        <v>0.5</v>
      </c>
      <c r="CA352" s="6">
        <v>0.5</v>
      </c>
      <c r="CB352" s="6">
        <v>0.6</v>
      </c>
      <c r="CC352" s="6">
        <v>0.61627906976744184</v>
      </c>
      <c r="CD352" s="6">
        <v>0.52</v>
      </c>
      <c r="CE352" s="6">
        <v>0.43846153846153846</v>
      </c>
      <c r="CF352" s="6">
        <v>0.625</v>
      </c>
      <c r="CG352" s="6">
        <v>0.5</v>
      </c>
      <c r="CH352" s="6">
        <v>0.6</v>
      </c>
      <c r="CI352" s="6">
        <v>0.66666666666666663</v>
      </c>
      <c r="CJ352" s="6">
        <v>0.7</v>
      </c>
      <c r="CK352" s="6">
        <v>0.75</v>
      </c>
      <c r="CL352" s="6">
        <v>0.32</v>
      </c>
      <c r="CM352" s="6">
        <v>0.35</v>
      </c>
      <c r="CN352" s="6">
        <v>0.3125</v>
      </c>
      <c r="CO352" s="6">
        <v>0.25925925925925924</v>
      </c>
      <c r="CP352" s="6">
        <v>0.23809523809523808</v>
      </c>
      <c r="CQ352" s="6">
        <v>0.33333333333333331</v>
      </c>
      <c r="CR352" s="6">
        <v>0.44444444444444442</v>
      </c>
      <c r="CS352" s="6">
        <v>0.4576271186440678</v>
      </c>
      <c r="CT352" s="6">
        <v>0.5</v>
      </c>
      <c r="CU352" s="6">
        <v>0.51111111111111107</v>
      </c>
      <c r="CV352" s="6">
        <v>0.53846153846153844</v>
      </c>
      <c r="CW352" s="6">
        <v>0.47826086956521741</v>
      </c>
      <c r="CX352" s="6">
        <v>0.33333333333333331</v>
      </c>
      <c r="CY352" s="6">
        <v>0.6797385620915033</v>
      </c>
      <c r="CZ352" s="6">
        <v>0.660377358490566</v>
      </c>
      <c r="DA352" s="6">
        <v>0.6271186440677966</v>
      </c>
      <c r="DB352" s="6">
        <v>0.35483870967741937</v>
      </c>
      <c r="DC352" s="6">
        <v>0.54794520547945202</v>
      </c>
      <c r="DD352" s="6">
        <v>0.24444444444444444</v>
      </c>
      <c r="DE352" s="6">
        <v>0.25</v>
      </c>
      <c r="DF352" s="6">
        <v>0.35483870967741937</v>
      </c>
      <c r="DG352" s="6">
        <v>0.36956521739130432</v>
      </c>
      <c r="DH352" s="6">
        <v>0.35294117647058826</v>
      </c>
      <c r="DI352" s="6">
        <v>0.04</v>
      </c>
      <c r="DJ352" s="6">
        <v>0</v>
      </c>
      <c r="DK352" s="6">
        <v>0.16129032258064516</v>
      </c>
      <c r="DL352" s="6">
        <v>2.0408163265306121E-2</v>
      </c>
      <c r="DM352" s="6">
        <v>0.33333333333333331</v>
      </c>
      <c r="DN352" s="6">
        <v>0.30769230769230771</v>
      </c>
      <c r="DO352" s="6">
        <v>0.19354838709677419</v>
      </c>
      <c r="DP352" s="6">
        <v>0.2857142857142857</v>
      </c>
      <c r="DQ352" s="6">
        <v>0.16666666666666666</v>
      </c>
      <c r="DR352" s="6">
        <v>0.4</v>
      </c>
      <c r="DS352" s="6">
        <v>0.5</v>
      </c>
      <c r="DT352" s="6">
        <v>0.7</v>
      </c>
      <c r="DU352" s="6">
        <v>0.18181818181818182</v>
      </c>
      <c r="DV352" s="6">
        <v>0.08</v>
      </c>
      <c r="DW352" s="6">
        <v>0.4</v>
      </c>
      <c r="DX352" s="6">
        <v>0.19444444444444445</v>
      </c>
      <c r="DY352" s="6">
        <v>0.125</v>
      </c>
      <c r="DZ352" s="6">
        <v>0.25</v>
      </c>
      <c r="EA352" s="6">
        <v>0.22916666666666666</v>
      </c>
      <c r="EB352" s="6">
        <v>0.11904761904761904</v>
      </c>
      <c r="EC352" s="6">
        <v>0.14285714285714285</v>
      </c>
      <c r="ED352" s="6">
        <v>0.63157894736842102</v>
      </c>
      <c r="EE352" s="6">
        <v>0.25</v>
      </c>
      <c r="EF352" s="6">
        <v>0.1864406779661017</v>
      </c>
      <c r="EG352" s="6">
        <v>0.25</v>
      </c>
      <c r="EH352" s="6">
        <v>0.22826086956521738</v>
      </c>
      <c r="EI352" s="6">
        <v>0.41463414634146339</v>
      </c>
      <c r="EJ352" s="6">
        <v>0.8571428571428571</v>
      </c>
      <c r="EK352" s="6">
        <v>0.65909090909090906</v>
      </c>
      <c r="EL352" s="6">
        <v>0.54545454545454541</v>
      </c>
      <c r="EM352" s="6">
        <v>0.36363636363636365</v>
      </c>
      <c r="EN352" s="6">
        <v>0.8928571428571429</v>
      </c>
      <c r="EO352" s="6">
        <v>3.7037037037037035E-2</v>
      </c>
      <c r="EP352" s="6">
        <v>6.8965517241379309E-2</v>
      </c>
      <c r="EQ352" s="6">
        <v>0.15</v>
      </c>
      <c r="ER352" s="6">
        <v>0.30769230769230771</v>
      </c>
      <c r="ES352" s="6">
        <v>6.8965517241379309E-2</v>
      </c>
      <c r="ET352" s="6">
        <v>0.16666666666666666</v>
      </c>
      <c r="EU352" s="6">
        <v>0.33333333333333331</v>
      </c>
      <c r="EV352" s="6">
        <v>0.29411764705882354</v>
      </c>
      <c r="EW352" s="6">
        <v>0.3</v>
      </c>
      <c r="EX352" s="6">
        <v>0.5625</v>
      </c>
      <c r="EY352" s="6">
        <v>0.8</v>
      </c>
      <c r="EZ352" s="6">
        <v>0.875</v>
      </c>
      <c r="FA352" s="6">
        <v>0.61538461538461542</v>
      </c>
      <c r="FB352" s="6">
        <v>0.55172413793103448</v>
      </c>
      <c r="FC352" s="6">
        <v>0.27184466019417475</v>
      </c>
      <c r="FD352" s="6">
        <v>0.44444444444444442</v>
      </c>
      <c r="FE352" s="6">
        <v>0.46153846153846156</v>
      </c>
      <c r="FF352" s="6">
        <v>0.30769230769230771</v>
      </c>
      <c r="FG352" s="6">
        <v>0</v>
      </c>
      <c r="FH352" s="6">
        <v>0.26470588235294118</v>
      </c>
      <c r="FI352" s="6">
        <v>0.75</v>
      </c>
      <c r="FJ352" s="6">
        <v>0.1111111111111111</v>
      </c>
      <c r="FK352" s="6">
        <v>0</v>
      </c>
      <c r="FL352" s="6">
        <v>0.3</v>
      </c>
      <c r="FM352" s="6">
        <v>0.28000000000000003</v>
      </c>
      <c r="FN352" s="6">
        <v>0.41879278158058492</v>
      </c>
      <c r="FO352" s="6">
        <v>0.1171875</v>
      </c>
      <c r="FP352" s="6">
        <v>0.29317548746518107</v>
      </c>
      <c r="FQ352" s="6">
        <v>0.54841713221601485</v>
      </c>
    </row>
    <row r="353" spans="1:173">
      <c r="A353" s="5">
        <v>45180</v>
      </c>
      <c r="B353" s="6">
        <v>0.46787544343713044</v>
      </c>
      <c r="C353" s="6">
        <v>0.36</v>
      </c>
      <c r="D353" s="6">
        <v>0.30666666666666664</v>
      </c>
      <c r="E353" s="6">
        <v>0.36272545090180358</v>
      </c>
      <c r="F353" s="6">
        <v>0.39439439439439439</v>
      </c>
      <c r="G353" s="6">
        <v>0.45490981963927857</v>
      </c>
      <c r="H353" s="6">
        <v>0.34</v>
      </c>
      <c r="I353" s="6">
        <v>0.3</v>
      </c>
      <c r="J353" s="6">
        <v>0.28000000000000003</v>
      </c>
      <c r="K353" s="6">
        <v>0.35382685069008785</v>
      </c>
      <c r="L353" s="6">
        <v>0.55087719298245619</v>
      </c>
      <c r="M353" s="6">
        <v>0.36</v>
      </c>
      <c r="N353" s="6">
        <v>0.78947368421052633</v>
      </c>
      <c r="O353" s="6">
        <v>0.63043478260869568</v>
      </c>
      <c r="P353" s="6">
        <v>0.15909090909090909</v>
      </c>
      <c r="Q353" s="6">
        <v>0.57462686567164178</v>
      </c>
      <c r="R353" s="6">
        <v>0.5558375634517766</v>
      </c>
      <c r="S353" s="6">
        <v>0.25</v>
      </c>
      <c r="T353" s="6">
        <v>0.20121951219512196</v>
      </c>
      <c r="U353" s="6">
        <v>0.29365079365079366</v>
      </c>
      <c r="V353" s="6">
        <v>0.60818713450292394</v>
      </c>
      <c r="W353" s="6">
        <v>0.31104651162790697</v>
      </c>
      <c r="X353" s="6">
        <v>0.63117870722433456</v>
      </c>
      <c r="Y353" s="6">
        <v>0.58333333333333337</v>
      </c>
      <c r="Z353" s="6">
        <v>0.51298701298701299</v>
      </c>
      <c r="AA353" s="6">
        <v>0.77519379844961245</v>
      </c>
      <c r="AB353" s="6">
        <v>0.30769230769230771</v>
      </c>
      <c r="AC353" s="6">
        <v>0.47368421052631576</v>
      </c>
      <c r="AD353" s="6">
        <v>0.25742574257425743</v>
      </c>
      <c r="AE353" s="6">
        <v>0.53153153153153154</v>
      </c>
      <c r="AF353" s="6">
        <v>0.44827586206896552</v>
      </c>
      <c r="AG353" s="6">
        <v>0.29032258064516131</v>
      </c>
      <c r="AH353" s="6">
        <v>0.16666666666666666</v>
      </c>
      <c r="AI353" s="6">
        <v>0.46088794926004228</v>
      </c>
      <c r="AJ353" s="6">
        <v>0.26190476190476192</v>
      </c>
      <c r="AK353" s="6">
        <v>0.10465116279069768</v>
      </c>
      <c r="AL353" s="6">
        <v>3.669724770642202E-2</v>
      </c>
      <c r="AM353" s="6">
        <v>0.72413793103448276</v>
      </c>
      <c r="AN353" s="6">
        <v>0.57014925373134329</v>
      </c>
      <c r="AO353" s="6">
        <v>0.13740458015267176</v>
      </c>
      <c r="AP353" s="6">
        <v>0.65079365079365081</v>
      </c>
      <c r="AQ353" s="6">
        <v>0.23622047244094488</v>
      </c>
      <c r="AR353" s="6">
        <v>0.125</v>
      </c>
      <c r="AS353" s="6">
        <v>0.26666666666666666</v>
      </c>
      <c r="AT353" s="6">
        <v>0.16666666666666666</v>
      </c>
      <c r="AU353" s="6">
        <v>0.19047619047619047</v>
      </c>
      <c r="AV353" s="6">
        <v>0</v>
      </c>
      <c r="AW353" s="6">
        <v>0.23076923076923078</v>
      </c>
      <c r="AX353" s="6">
        <v>0.47826086956521741</v>
      </c>
      <c r="AY353" s="6">
        <v>0.51724137931034486</v>
      </c>
      <c r="AZ353" s="6">
        <v>0.58750000000000002</v>
      </c>
      <c r="BA353" s="6">
        <v>0.67164179104477617</v>
      </c>
      <c r="BB353" s="6">
        <v>0.66666666666666663</v>
      </c>
      <c r="BC353" s="6">
        <v>0.34482758620689657</v>
      </c>
      <c r="BD353" s="6">
        <v>0.7</v>
      </c>
      <c r="BE353" s="6">
        <v>0.25</v>
      </c>
      <c r="BF353" s="6">
        <v>8.6956521739130432E-2</v>
      </c>
      <c r="BG353" s="6">
        <v>0.23076923076923078</v>
      </c>
      <c r="BH353" s="6">
        <v>0.46153846153846156</v>
      </c>
      <c r="BI353" s="6">
        <v>0.66666666666666663</v>
      </c>
      <c r="BJ353" s="6">
        <v>0.73913043478260865</v>
      </c>
      <c r="BK353" s="6">
        <v>0.68421052631578949</v>
      </c>
      <c r="BL353" s="6">
        <v>6.25E-2</v>
      </c>
      <c r="BM353" s="6">
        <v>0.6398104265402843</v>
      </c>
      <c r="BN353" s="6">
        <v>0.54117647058823526</v>
      </c>
      <c r="BO353" s="6">
        <v>0.5161290322580645</v>
      </c>
      <c r="BP353" s="6">
        <v>0.6785714285714286</v>
      </c>
      <c r="BQ353" s="6">
        <v>0.68493150684931503</v>
      </c>
      <c r="BR353" s="6">
        <v>0.63076923076923075</v>
      </c>
      <c r="BS353" s="6">
        <v>0.7567567567567568</v>
      </c>
      <c r="BT353" s="6">
        <v>0.7407407407407407</v>
      </c>
      <c r="BU353" s="6">
        <v>0.82608695652173914</v>
      </c>
      <c r="BV353" s="6">
        <v>0.73118279569892475</v>
      </c>
      <c r="BW353" s="6">
        <v>0.72413793103448276</v>
      </c>
      <c r="BX353" s="6">
        <v>0.27272727272727271</v>
      </c>
      <c r="BY353" s="6">
        <v>0.69158878504672894</v>
      </c>
      <c r="BZ353" s="6">
        <v>0.25</v>
      </c>
      <c r="CA353" s="6">
        <v>0.5</v>
      </c>
      <c r="CB353" s="6">
        <v>0.625</v>
      </c>
      <c r="CC353" s="6">
        <v>0.61627906976744184</v>
      </c>
      <c r="CD353" s="6">
        <v>0.60799999999999998</v>
      </c>
      <c r="CE353" s="6">
        <v>0.5</v>
      </c>
      <c r="CF353" s="6">
        <v>0.375</v>
      </c>
      <c r="CG353" s="6">
        <v>0.4</v>
      </c>
      <c r="CH353" s="6">
        <v>0.55000000000000004</v>
      </c>
      <c r="CI353" s="6">
        <v>0.55555555555555558</v>
      </c>
      <c r="CJ353" s="6">
        <v>0.7</v>
      </c>
      <c r="CK353" s="6">
        <v>0.70833333333333337</v>
      </c>
      <c r="CL353" s="6">
        <v>0.28000000000000003</v>
      </c>
      <c r="CM353" s="6">
        <v>0.5</v>
      </c>
      <c r="CN353" s="6">
        <v>0.3125</v>
      </c>
      <c r="CO353" s="6">
        <v>0.22222222222222221</v>
      </c>
      <c r="CP353" s="6">
        <v>0.23809523809523808</v>
      </c>
      <c r="CQ353" s="6">
        <v>0.2</v>
      </c>
      <c r="CR353" s="6">
        <v>0.5</v>
      </c>
      <c r="CS353" s="6">
        <v>0.5423728813559322</v>
      </c>
      <c r="CT353" s="6">
        <v>0.5625</v>
      </c>
      <c r="CU353" s="6">
        <v>0.55555555555555558</v>
      </c>
      <c r="CV353" s="6">
        <v>0.55384615384615388</v>
      </c>
      <c r="CW353" s="6">
        <v>0.43478260869565216</v>
      </c>
      <c r="CX353" s="6">
        <v>0.38095238095238093</v>
      </c>
      <c r="CY353" s="6">
        <v>0.46405228758169936</v>
      </c>
      <c r="CZ353" s="6">
        <v>0.50943396226415094</v>
      </c>
      <c r="DA353" s="6">
        <v>0.56779661016949157</v>
      </c>
      <c r="DB353" s="6">
        <v>0.32258064516129031</v>
      </c>
      <c r="DC353" s="6">
        <v>0.41095890410958902</v>
      </c>
      <c r="DD353" s="6">
        <v>0.28888888888888886</v>
      </c>
      <c r="DE353" s="6">
        <v>0.19791666666666666</v>
      </c>
      <c r="DF353" s="6">
        <v>0.35483870967741937</v>
      </c>
      <c r="DG353" s="6">
        <v>0.36956521739130432</v>
      </c>
      <c r="DH353" s="6">
        <v>0.35294117647058826</v>
      </c>
      <c r="DI353" s="6">
        <v>0.04</v>
      </c>
      <c r="DJ353" s="6">
        <v>0</v>
      </c>
      <c r="DK353" s="6">
        <v>0.12903225806451613</v>
      </c>
      <c r="DL353" s="6">
        <v>4.0816326530612242E-2</v>
      </c>
      <c r="DM353" s="6">
        <v>0.5</v>
      </c>
      <c r="DN353" s="6">
        <v>0.23076923076923078</v>
      </c>
      <c r="DO353" s="6">
        <v>0.24193548387096775</v>
      </c>
      <c r="DP353" s="6">
        <v>0.42857142857142855</v>
      </c>
      <c r="DQ353" s="6">
        <v>0.27777777777777779</v>
      </c>
      <c r="DR353" s="6">
        <v>0.36</v>
      </c>
      <c r="DS353" s="6">
        <v>0.7</v>
      </c>
      <c r="DT353" s="6">
        <v>0.72499999999999998</v>
      </c>
      <c r="DU353" s="6">
        <v>0.18181818181818182</v>
      </c>
      <c r="DV353" s="6">
        <v>0.12</v>
      </c>
      <c r="DW353" s="6">
        <v>0.46666666666666667</v>
      </c>
      <c r="DX353" s="6">
        <v>0.25</v>
      </c>
      <c r="DY353" s="6">
        <v>0</v>
      </c>
      <c r="DZ353" s="6">
        <v>0.375</v>
      </c>
      <c r="EA353" s="6">
        <v>0.16666666666666666</v>
      </c>
      <c r="EB353" s="6">
        <v>0.19047619047619047</v>
      </c>
      <c r="EC353" s="6">
        <v>0.19047619047619047</v>
      </c>
      <c r="ED353" s="6">
        <v>0.57894736842105265</v>
      </c>
      <c r="EE353" s="6">
        <v>0.2857142857142857</v>
      </c>
      <c r="EF353" s="6">
        <v>0.1864406779661017</v>
      </c>
      <c r="EG353" s="6">
        <v>0.25</v>
      </c>
      <c r="EH353" s="6">
        <v>0.21739130434782608</v>
      </c>
      <c r="EI353" s="6">
        <v>0.41803278688524592</v>
      </c>
      <c r="EJ353" s="6">
        <v>0.8571428571428571</v>
      </c>
      <c r="EK353" s="6">
        <v>0.72727272727272729</v>
      </c>
      <c r="EL353" s="6">
        <v>0.63636363636363635</v>
      </c>
      <c r="EM353" s="6">
        <v>0.36363636363636365</v>
      </c>
      <c r="EN353" s="6">
        <v>0.9107142857142857</v>
      </c>
      <c r="EO353" s="6">
        <v>0.1111111111111111</v>
      </c>
      <c r="EP353" s="6">
        <v>0.13793103448275862</v>
      </c>
      <c r="EQ353" s="6">
        <v>0.2</v>
      </c>
      <c r="ER353" s="6">
        <v>0.38461538461538464</v>
      </c>
      <c r="ES353" s="6">
        <v>6.8965517241379309E-2</v>
      </c>
      <c r="ET353" s="6">
        <v>0.16666666666666666</v>
      </c>
      <c r="EU353" s="6">
        <v>0.22222222222222221</v>
      </c>
      <c r="EV353" s="6">
        <v>0.29411764705882354</v>
      </c>
      <c r="EW353" s="6">
        <v>0.3</v>
      </c>
      <c r="EX353" s="6">
        <v>0.375</v>
      </c>
      <c r="EY353" s="6">
        <v>0.8</v>
      </c>
      <c r="EZ353" s="6">
        <v>0.75</v>
      </c>
      <c r="FA353" s="6">
        <v>0.69230769230769229</v>
      </c>
      <c r="FB353" s="6">
        <v>0.58620689655172409</v>
      </c>
      <c r="FC353" s="6">
        <v>0.28155339805825241</v>
      </c>
      <c r="FD353" s="6">
        <v>0.40740740740740738</v>
      </c>
      <c r="FE353" s="6">
        <v>0.46153846153846156</v>
      </c>
      <c r="FF353" s="6">
        <v>0.38461538461538464</v>
      </c>
      <c r="FG353" s="6">
        <v>0</v>
      </c>
      <c r="FH353" s="6">
        <v>0.23529411764705882</v>
      </c>
      <c r="FI353" s="6">
        <v>0.8</v>
      </c>
      <c r="FJ353" s="6">
        <v>0.1111111111111111</v>
      </c>
      <c r="FK353" s="6">
        <v>0</v>
      </c>
      <c r="FL353" s="6">
        <v>0.39</v>
      </c>
      <c r="FM353" s="6">
        <v>0.38</v>
      </c>
      <c r="FN353" s="6">
        <v>0.41008089607965154</v>
      </c>
      <c r="FO353" s="6">
        <v>0.15234375</v>
      </c>
      <c r="FP353" s="6">
        <v>0.28760445682451252</v>
      </c>
      <c r="FQ353" s="6">
        <v>0.50465549348230909</v>
      </c>
    </row>
    <row r="354" spans="1:173">
      <c r="A354" s="5">
        <v>45177</v>
      </c>
      <c r="B354" s="6">
        <v>0.38217314139223035</v>
      </c>
      <c r="C354" s="6">
        <v>0.28000000000000003</v>
      </c>
      <c r="D354" s="6">
        <v>0.24333333333333335</v>
      </c>
      <c r="E354" s="6">
        <v>0.25250501002004005</v>
      </c>
      <c r="F354" s="6">
        <v>0.29129129129129128</v>
      </c>
      <c r="G354" s="6">
        <v>0.35070140280561124</v>
      </c>
      <c r="H354" s="6">
        <v>0.25</v>
      </c>
      <c r="I354" s="6">
        <v>0.24</v>
      </c>
      <c r="J354" s="6">
        <v>0.22500000000000001</v>
      </c>
      <c r="K354" s="6">
        <v>0.24717691342534504</v>
      </c>
      <c r="L354" s="6">
        <v>0.4631578947368421</v>
      </c>
      <c r="M354" s="6">
        <v>0.27</v>
      </c>
      <c r="N354" s="6">
        <v>0.71052631578947367</v>
      </c>
      <c r="O354" s="6">
        <v>0.5</v>
      </c>
      <c r="P354" s="6">
        <v>0.13636363636363635</v>
      </c>
      <c r="Q354" s="6">
        <v>0.41044776119402987</v>
      </c>
      <c r="R354" s="6">
        <v>0.47969543147208121</v>
      </c>
      <c r="S354" s="6">
        <v>0.25</v>
      </c>
      <c r="T354" s="6">
        <v>0.17073170731707318</v>
      </c>
      <c r="U354" s="6">
        <v>0.20634920634920634</v>
      </c>
      <c r="V354" s="6">
        <v>0.54775828460038989</v>
      </c>
      <c r="W354" s="6">
        <v>0.25072886297376096</v>
      </c>
      <c r="X354" s="6">
        <v>0.39543726235741444</v>
      </c>
      <c r="Y354" s="6">
        <v>0.51190476190476186</v>
      </c>
      <c r="Z354" s="6">
        <v>0.51298701298701299</v>
      </c>
      <c r="AA354" s="6">
        <v>0.78294573643410847</v>
      </c>
      <c r="AB354" s="6">
        <v>0.23076923076923078</v>
      </c>
      <c r="AC354" s="6">
        <v>0.38157894736842107</v>
      </c>
      <c r="AD354" s="6">
        <v>0.17821782178217821</v>
      </c>
      <c r="AE354" s="6">
        <v>0.40540540540540543</v>
      </c>
      <c r="AF354" s="6">
        <v>0.27586206896551724</v>
      </c>
      <c r="AG354" s="6">
        <v>0.18548387096774194</v>
      </c>
      <c r="AH354" s="6">
        <v>0.17757009345794392</v>
      </c>
      <c r="AI354" s="6">
        <v>0.21186440677966101</v>
      </c>
      <c r="AJ354" s="6">
        <v>0.19047619047619047</v>
      </c>
      <c r="AK354" s="6">
        <v>8.1395348837209308E-2</v>
      </c>
      <c r="AL354" s="6">
        <v>9.1743119266055051E-2</v>
      </c>
      <c r="AM354" s="6">
        <v>0.68505747126436778</v>
      </c>
      <c r="AN354" s="6">
        <v>0.48656716417910445</v>
      </c>
      <c r="AO354" s="6">
        <v>0.11450381679389313</v>
      </c>
      <c r="AP354" s="6">
        <v>0.55555555555555558</v>
      </c>
      <c r="AQ354" s="6">
        <v>0.1889763779527559</v>
      </c>
      <c r="AR354" s="6">
        <v>0.16666666666666666</v>
      </c>
      <c r="AS354" s="6">
        <v>0.2857142857142857</v>
      </c>
      <c r="AT354" s="6">
        <v>0.16666666666666666</v>
      </c>
      <c r="AU354" s="6">
        <v>0.14285714285714285</v>
      </c>
      <c r="AV354" s="6">
        <v>9.0909090909090912E-2</v>
      </c>
      <c r="AW354" s="6">
        <v>0.15384615384615385</v>
      </c>
      <c r="AX354" s="6">
        <v>0.39130434782608697</v>
      </c>
      <c r="AY354" s="6">
        <v>0.43103448275862066</v>
      </c>
      <c r="AZ354" s="6">
        <v>0.49375000000000002</v>
      </c>
      <c r="BA354" s="6">
        <v>0.59701492537313428</v>
      </c>
      <c r="BB354" s="6">
        <v>0.72222222222222221</v>
      </c>
      <c r="BC354" s="6">
        <v>0.29310344827586204</v>
      </c>
      <c r="BD354" s="6">
        <v>0.6</v>
      </c>
      <c r="BE354" s="6">
        <v>0.25</v>
      </c>
      <c r="BF354" s="6">
        <v>8.6956521739130432E-2</v>
      </c>
      <c r="BG354" s="6">
        <v>0.15384615384615385</v>
      </c>
      <c r="BH354" s="6">
        <v>0.42307692307692307</v>
      </c>
      <c r="BI354" s="6">
        <v>0.5</v>
      </c>
      <c r="BJ354" s="6">
        <v>0.43478260869565216</v>
      </c>
      <c r="BK354" s="6">
        <v>0.49122807017543857</v>
      </c>
      <c r="BL354" s="6">
        <v>0</v>
      </c>
      <c r="BM354" s="6">
        <v>0.58293838862559244</v>
      </c>
      <c r="BN354" s="6">
        <v>0.50588235294117645</v>
      </c>
      <c r="BO354" s="6">
        <v>0.4838709677419355</v>
      </c>
      <c r="BP354" s="6">
        <v>0.6428571428571429</v>
      </c>
      <c r="BQ354" s="6">
        <v>0.53424657534246578</v>
      </c>
      <c r="BR354" s="6">
        <v>0.56923076923076921</v>
      </c>
      <c r="BS354" s="6">
        <v>0.72972972972972971</v>
      </c>
      <c r="BT354" s="6">
        <v>0.68518518518518523</v>
      </c>
      <c r="BU354" s="6">
        <v>0.81521739130434778</v>
      </c>
      <c r="BV354" s="6">
        <v>0.67741935483870963</v>
      </c>
      <c r="BW354" s="6">
        <v>0.75862068965517238</v>
      </c>
      <c r="BX354" s="6">
        <v>0.18181818181818182</v>
      </c>
      <c r="BY354" s="6">
        <v>0.43925233644859812</v>
      </c>
      <c r="BZ354" s="6">
        <v>0.125</v>
      </c>
      <c r="CA354" s="6">
        <v>7.1428571428571425E-2</v>
      </c>
      <c r="CB354" s="6">
        <v>0.6</v>
      </c>
      <c r="CC354" s="6">
        <v>0.53488372093023251</v>
      </c>
      <c r="CD354" s="6">
        <v>0.48799999999999999</v>
      </c>
      <c r="CE354" s="6">
        <v>0.41538461538461541</v>
      </c>
      <c r="CF354" s="6">
        <v>0.375</v>
      </c>
      <c r="CG354" s="6">
        <v>0.3</v>
      </c>
      <c r="CH354" s="6">
        <v>0.4</v>
      </c>
      <c r="CI354" s="6">
        <v>0.66666666666666663</v>
      </c>
      <c r="CJ354" s="6">
        <v>0.7</v>
      </c>
      <c r="CK354" s="6">
        <v>0.58333333333333337</v>
      </c>
      <c r="CL354" s="6">
        <v>0.16</v>
      </c>
      <c r="CM354" s="6">
        <v>0.4</v>
      </c>
      <c r="CN354" s="6">
        <v>0.1875</v>
      </c>
      <c r="CO354" s="6">
        <v>0.14814814814814814</v>
      </c>
      <c r="CP354" s="6">
        <v>9.5238095238095233E-2</v>
      </c>
      <c r="CQ354" s="6">
        <v>0.13333333333333333</v>
      </c>
      <c r="CR354" s="6">
        <v>0.3611111111111111</v>
      </c>
      <c r="CS354" s="6">
        <v>0.40677966101694918</v>
      </c>
      <c r="CT354" s="6">
        <v>0.5</v>
      </c>
      <c r="CU354" s="6">
        <v>0.48888888888888887</v>
      </c>
      <c r="CV354" s="6">
        <v>0.63076923076923075</v>
      </c>
      <c r="CW354" s="6">
        <v>0.39130434782608697</v>
      </c>
      <c r="CX354" s="6">
        <v>0.33333333333333331</v>
      </c>
      <c r="CY354" s="6">
        <v>0.18421052631578946</v>
      </c>
      <c r="CZ354" s="6">
        <v>0.24528301886792453</v>
      </c>
      <c r="DA354" s="6">
        <v>0.32203389830508472</v>
      </c>
      <c r="DB354" s="6">
        <v>0.12903225806451613</v>
      </c>
      <c r="DC354" s="6">
        <v>0.13698630136986301</v>
      </c>
      <c r="DD354" s="6">
        <v>0.15555555555555556</v>
      </c>
      <c r="DE354" s="6">
        <v>0.14583333333333334</v>
      </c>
      <c r="DF354" s="6">
        <v>0.32258064516129031</v>
      </c>
      <c r="DG354" s="6">
        <v>0.32608695652173914</v>
      </c>
      <c r="DH354" s="6">
        <v>0.23529411764705882</v>
      </c>
      <c r="DI354" s="6">
        <v>7.0000000000000007E-2</v>
      </c>
      <c r="DJ354" s="6">
        <v>0.33333333333333331</v>
      </c>
      <c r="DK354" s="6">
        <v>0.12903225806451613</v>
      </c>
      <c r="DL354" s="6">
        <v>0</v>
      </c>
      <c r="DM354" s="6">
        <v>0.5</v>
      </c>
      <c r="DN354" s="6">
        <v>0.15384615384615385</v>
      </c>
      <c r="DO354" s="6">
        <v>0.19354838709677419</v>
      </c>
      <c r="DP354" s="6">
        <v>0.2857142857142857</v>
      </c>
      <c r="DQ354" s="6">
        <v>0.1111111111111111</v>
      </c>
      <c r="DR354" s="6">
        <v>0.28000000000000003</v>
      </c>
      <c r="DS354" s="6">
        <v>0.4</v>
      </c>
      <c r="DT354" s="6">
        <v>0.6</v>
      </c>
      <c r="DU354" s="6">
        <v>0.18181818181818182</v>
      </c>
      <c r="DV354" s="6">
        <v>0.12</v>
      </c>
      <c r="DW354" s="6">
        <v>0.33333333333333331</v>
      </c>
      <c r="DX354" s="6">
        <v>0.30555555555555558</v>
      </c>
      <c r="DY354" s="6">
        <v>0</v>
      </c>
      <c r="DZ354" s="6">
        <v>0.375</v>
      </c>
      <c r="EA354" s="6">
        <v>0.14583333333333334</v>
      </c>
      <c r="EB354" s="6">
        <v>0.14285714285714285</v>
      </c>
      <c r="EC354" s="6">
        <v>0.14285714285714285</v>
      </c>
      <c r="ED354" s="6">
        <v>0.47368421052631576</v>
      </c>
      <c r="EE354" s="6">
        <v>0.21428571428571427</v>
      </c>
      <c r="EF354" s="6">
        <v>0.15254237288135594</v>
      </c>
      <c r="EG354" s="6">
        <v>0.20833333333333334</v>
      </c>
      <c r="EH354" s="6">
        <v>0.2087912087912088</v>
      </c>
      <c r="EI354" s="6">
        <v>0.31147540983606559</v>
      </c>
      <c r="EJ354" s="6">
        <v>0.8571428571428571</v>
      </c>
      <c r="EK354" s="6">
        <v>0.79545454545454541</v>
      </c>
      <c r="EL354" s="6">
        <v>0.63636363636363635</v>
      </c>
      <c r="EM354" s="6">
        <v>0.27272727272727271</v>
      </c>
      <c r="EN354" s="6">
        <v>0.8928571428571429</v>
      </c>
      <c r="EO354" s="6">
        <v>0.14814814814814814</v>
      </c>
      <c r="EP354" s="6">
        <v>6.8965517241379309E-2</v>
      </c>
      <c r="EQ354" s="6">
        <v>0.2</v>
      </c>
      <c r="ER354" s="6">
        <v>0.23076923076923078</v>
      </c>
      <c r="ES354" s="6">
        <v>6.8965517241379309E-2</v>
      </c>
      <c r="ET354" s="6">
        <v>0.16666666666666666</v>
      </c>
      <c r="EU354" s="6">
        <v>0.1111111111111111</v>
      </c>
      <c r="EV354" s="6">
        <v>0.17647058823529413</v>
      </c>
      <c r="EW354" s="6">
        <v>0.3</v>
      </c>
      <c r="EX354" s="6">
        <v>0.375</v>
      </c>
      <c r="EY354" s="6">
        <v>0.73333333333333328</v>
      </c>
      <c r="EZ354" s="6">
        <v>0.625</v>
      </c>
      <c r="FA354" s="6">
        <v>0.61538461538461542</v>
      </c>
      <c r="FB354" s="6">
        <v>0.48275862068965519</v>
      </c>
      <c r="FC354" s="6">
        <v>0.21359223300970873</v>
      </c>
      <c r="FD354" s="6">
        <v>0.29629629629629628</v>
      </c>
      <c r="FE354" s="6">
        <v>0.38461538461538464</v>
      </c>
      <c r="FF354" s="6">
        <v>0.15384615384615385</v>
      </c>
      <c r="FG354" s="6">
        <v>0</v>
      </c>
      <c r="FH354" s="6">
        <v>8.8235294117647065E-2</v>
      </c>
      <c r="FI354" s="6">
        <v>0.6</v>
      </c>
      <c r="FJ354" s="6">
        <v>0.27777777777777779</v>
      </c>
      <c r="FK354" s="6">
        <v>0</v>
      </c>
      <c r="FL354" s="6">
        <v>0.47</v>
      </c>
      <c r="FM354" s="6">
        <v>0.4</v>
      </c>
      <c r="FN354" s="6">
        <v>0.5547945205479452</v>
      </c>
      <c r="FO354" s="6">
        <v>0.1796875</v>
      </c>
      <c r="FP354" s="6">
        <v>0.40320334261838442</v>
      </c>
      <c r="FQ354" s="6">
        <v>0.62907735321528424</v>
      </c>
    </row>
    <row r="355" spans="1:173">
      <c r="A355" s="5">
        <v>45176</v>
      </c>
      <c r="B355" s="6">
        <v>0.36166436600276081</v>
      </c>
      <c r="C355" s="6">
        <v>0.36</v>
      </c>
      <c r="D355" s="6">
        <v>0.26333333333333331</v>
      </c>
      <c r="E355" s="6">
        <v>0.23446893787575152</v>
      </c>
      <c r="F355" s="6">
        <v>0.26026026026026028</v>
      </c>
      <c r="G355" s="6">
        <v>0.32164328657314628</v>
      </c>
      <c r="H355" s="6">
        <v>0.23</v>
      </c>
      <c r="I355" s="6">
        <v>0.22</v>
      </c>
      <c r="J355" s="6">
        <v>0.255</v>
      </c>
      <c r="K355" s="6">
        <v>0.23212045169385195</v>
      </c>
      <c r="L355" s="6">
        <v>0.44912280701754387</v>
      </c>
      <c r="M355" s="6">
        <v>0.30333333333333334</v>
      </c>
      <c r="N355" s="6">
        <v>0.86842105263157898</v>
      </c>
      <c r="O355" s="6">
        <v>0.65217391304347827</v>
      </c>
      <c r="P355" s="6">
        <v>0.22727272727272727</v>
      </c>
      <c r="Q355" s="6">
        <v>0.42537313432835822</v>
      </c>
      <c r="R355" s="6">
        <v>0.45939086294416243</v>
      </c>
      <c r="S355" s="6">
        <v>0.31578947368421051</v>
      </c>
      <c r="T355" s="6">
        <v>0.18902439024390244</v>
      </c>
      <c r="U355" s="6">
        <v>0.21428571428571427</v>
      </c>
      <c r="V355" s="6">
        <v>0.48148148148148145</v>
      </c>
      <c r="W355" s="6">
        <v>0.21865889212827988</v>
      </c>
      <c r="X355" s="6">
        <v>0.35361216730038025</v>
      </c>
      <c r="Y355" s="6">
        <v>0.48809523809523808</v>
      </c>
      <c r="Z355" s="6">
        <v>0.62337662337662336</v>
      </c>
      <c r="AA355" s="6">
        <v>0.58139534883720934</v>
      </c>
      <c r="AB355" s="6">
        <v>0.19230769230769232</v>
      </c>
      <c r="AC355" s="6">
        <v>0.34210526315789475</v>
      </c>
      <c r="AD355" s="6">
        <v>0.16831683168316833</v>
      </c>
      <c r="AE355" s="6">
        <v>0.46846846846846846</v>
      </c>
      <c r="AF355" s="6">
        <v>0.31034482758620691</v>
      </c>
      <c r="AG355" s="6">
        <v>0.20967741935483872</v>
      </c>
      <c r="AH355" s="6">
        <v>0.15887850467289719</v>
      </c>
      <c r="AI355" s="6">
        <v>0.18220338983050846</v>
      </c>
      <c r="AJ355" s="6">
        <v>0.2857142857142857</v>
      </c>
      <c r="AK355" s="6">
        <v>6.9767441860465115E-2</v>
      </c>
      <c r="AL355" s="6">
        <v>0.15596330275229359</v>
      </c>
      <c r="AM355" s="6">
        <v>0.61149425287356318</v>
      </c>
      <c r="AN355" s="6">
        <v>0.42686567164179107</v>
      </c>
      <c r="AO355" s="6">
        <v>0.22900763358778625</v>
      </c>
      <c r="AP355" s="6">
        <v>0.47619047619047616</v>
      </c>
      <c r="AQ355" s="6">
        <v>0.13385826771653545</v>
      </c>
      <c r="AR355" s="6">
        <v>0.16666666666666666</v>
      </c>
      <c r="AS355" s="6">
        <v>0.21428571428571427</v>
      </c>
      <c r="AT355" s="6">
        <v>0.16666666666666666</v>
      </c>
      <c r="AU355" s="6">
        <v>0.14285714285714285</v>
      </c>
      <c r="AV355" s="6">
        <v>4.5454545454545456E-2</v>
      </c>
      <c r="AW355" s="6">
        <v>0.15384615384615385</v>
      </c>
      <c r="AX355" s="6">
        <v>0.34782608695652173</v>
      </c>
      <c r="AY355" s="6">
        <v>0.43103448275862066</v>
      </c>
      <c r="AZ355" s="6">
        <v>0.47499999999999998</v>
      </c>
      <c r="BA355" s="6">
        <v>0.53731343283582089</v>
      </c>
      <c r="BB355" s="6">
        <v>0.66666666666666663</v>
      </c>
      <c r="BC355" s="6">
        <v>0.29310344827586204</v>
      </c>
      <c r="BD355" s="6">
        <v>0.7</v>
      </c>
      <c r="BE355" s="6">
        <v>0.25</v>
      </c>
      <c r="BF355" s="6">
        <v>0.21739130434782608</v>
      </c>
      <c r="BG355" s="6">
        <v>0.23076923076923078</v>
      </c>
      <c r="BH355" s="6">
        <v>0.34615384615384615</v>
      </c>
      <c r="BI355" s="6">
        <v>0.5</v>
      </c>
      <c r="BJ355" s="6">
        <v>0.43478260869565216</v>
      </c>
      <c r="BK355" s="6">
        <v>0.54385964912280704</v>
      </c>
      <c r="BL355" s="6">
        <v>6.25E-2</v>
      </c>
      <c r="BM355" s="6">
        <v>0.4881516587677725</v>
      </c>
      <c r="BN355" s="6">
        <v>0.48823529411764705</v>
      </c>
      <c r="BO355" s="6">
        <v>0.45161290322580644</v>
      </c>
      <c r="BP355" s="6">
        <v>0.5357142857142857</v>
      </c>
      <c r="BQ355" s="6">
        <v>0.43835616438356162</v>
      </c>
      <c r="BR355" s="6">
        <v>0.44615384615384618</v>
      </c>
      <c r="BS355" s="6">
        <v>0.59459459459459463</v>
      </c>
      <c r="BT355" s="6">
        <v>0.66666666666666663</v>
      </c>
      <c r="BU355" s="6">
        <v>0.77173913043478259</v>
      </c>
      <c r="BV355" s="6">
        <v>0.63440860215053763</v>
      </c>
      <c r="BW355" s="6">
        <v>0.68965517241379315</v>
      </c>
      <c r="BX355" s="6">
        <v>0.18181818181818182</v>
      </c>
      <c r="BY355" s="6">
        <v>0.38317757009345793</v>
      </c>
      <c r="BZ355" s="6">
        <v>0.25</v>
      </c>
      <c r="CA355" s="6">
        <v>7.1428571428571425E-2</v>
      </c>
      <c r="CB355" s="6">
        <v>0.57499999999999996</v>
      </c>
      <c r="CC355" s="6">
        <v>0.43023255813953487</v>
      </c>
      <c r="CD355" s="6">
        <v>0.432</v>
      </c>
      <c r="CE355" s="6">
        <v>0.33076923076923076</v>
      </c>
      <c r="CF355" s="6">
        <v>0.25</v>
      </c>
      <c r="CG355" s="6">
        <v>0.3</v>
      </c>
      <c r="CH355" s="6">
        <v>0.45</v>
      </c>
      <c r="CI355" s="6">
        <v>0.77777777777777779</v>
      </c>
      <c r="CJ355" s="6">
        <v>0.6</v>
      </c>
      <c r="CK355" s="6">
        <v>0.54166666666666663</v>
      </c>
      <c r="CL355" s="6">
        <v>0.12</v>
      </c>
      <c r="CM355" s="6">
        <v>0.45</v>
      </c>
      <c r="CN355" s="6">
        <v>0.25</v>
      </c>
      <c r="CO355" s="6">
        <v>0.18518518518518517</v>
      </c>
      <c r="CP355" s="6">
        <v>9.5238095238095233E-2</v>
      </c>
      <c r="CQ355" s="6">
        <v>0.2</v>
      </c>
      <c r="CR355" s="6">
        <v>0.44444444444444442</v>
      </c>
      <c r="CS355" s="6">
        <v>0.47457627118644069</v>
      </c>
      <c r="CT355" s="6">
        <v>0.5</v>
      </c>
      <c r="CU355" s="6">
        <v>0.55555555555555558</v>
      </c>
      <c r="CV355" s="6">
        <v>0.76923076923076927</v>
      </c>
      <c r="CW355" s="6">
        <v>0.47826086956521741</v>
      </c>
      <c r="CX355" s="6">
        <v>0.47619047619047616</v>
      </c>
      <c r="CY355" s="6">
        <v>0.16447368421052633</v>
      </c>
      <c r="CZ355" s="6">
        <v>0.22641509433962265</v>
      </c>
      <c r="DA355" s="6">
        <v>0.25423728813559321</v>
      </c>
      <c r="DB355" s="6">
        <v>0.19354838709677419</v>
      </c>
      <c r="DC355" s="6">
        <v>9.5890410958904104E-2</v>
      </c>
      <c r="DD355" s="6">
        <v>0.13333333333333333</v>
      </c>
      <c r="DE355" s="6">
        <v>0.11458333333333333</v>
      </c>
      <c r="DF355" s="6">
        <v>0.19354838709677419</v>
      </c>
      <c r="DG355" s="6">
        <v>0.32608695652173914</v>
      </c>
      <c r="DH355" s="6">
        <v>0.20588235294117646</v>
      </c>
      <c r="DI355" s="6">
        <v>0.13</v>
      </c>
      <c r="DJ355" s="6">
        <v>0.44444444444444442</v>
      </c>
      <c r="DK355" s="6">
        <v>9.6774193548387094E-2</v>
      </c>
      <c r="DL355" s="6">
        <v>0</v>
      </c>
      <c r="DM355" s="6">
        <v>0.5</v>
      </c>
      <c r="DN355" s="6">
        <v>7.6923076923076927E-2</v>
      </c>
      <c r="DO355" s="6">
        <v>0.19354838709677419</v>
      </c>
      <c r="DP355" s="6">
        <v>0.14285714285714285</v>
      </c>
      <c r="DQ355" s="6">
        <v>0.16666666666666666</v>
      </c>
      <c r="DR355" s="6">
        <v>0.24</v>
      </c>
      <c r="DS355" s="6">
        <v>0.5</v>
      </c>
      <c r="DT355" s="6">
        <v>0.57499999999999996</v>
      </c>
      <c r="DU355" s="6">
        <v>0.22727272727272727</v>
      </c>
      <c r="DV355" s="6">
        <v>0.12</v>
      </c>
      <c r="DW355" s="6">
        <v>0.46666666666666667</v>
      </c>
      <c r="DX355" s="6">
        <v>0.3888888888888889</v>
      </c>
      <c r="DY355" s="6">
        <v>0</v>
      </c>
      <c r="DZ355" s="6">
        <v>0.41666666666666669</v>
      </c>
      <c r="EA355" s="6">
        <v>0.1875</v>
      </c>
      <c r="EB355" s="6">
        <v>0.14285714285714285</v>
      </c>
      <c r="EC355" s="6">
        <v>0.14285714285714285</v>
      </c>
      <c r="ED355" s="6">
        <v>0.36842105263157893</v>
      </c>
      <c r="EE355" s="6">
        <v>0.10714285714285714</v>
      </c>
      <c r="EF355" s="6">
        <v>0.15254237288135594</v>
      </c>
      <c r="EG355" s="6">
        <v>0.20833333333333334</v>
      </c>
      <c r="EH355" s="6">
        <v>0.17582417582417584</v>
      </c>
      <c r="EI355" s="6">
        <v>0.28688524590163933</v>
      </c>
      <c r="EJ355" s="6">
        <v>0.42857142857142855</v>
      </c>
      <c r="EK355" s="6">
        <v>0.56818181818181823</v>
      </c>
      <c r="EL355" s="6">
        <v>0.54545454545454541</v>
      </c>
      <c r="EM355" s="6">
        <v>9.0909090909090912E-2</v>
      </c>
      <c r="EN355" s="6">
        <v>0.7142857142857143</v>
      </c>
      <c r="EO355" s="6">
        <v>0.22222222222222221</v>
      </c>
      <c r="EP355" s="6">
        <v>0.37931034482758619</v>
      </c>
      <c r="EQ355" s="6">
        <v>0.2</v>
      </c>
      <c r="ER355" s="6">
        <v>0.38461538461538464</v>
      </c>
      <c r="ES355" s="6">
        <v>0.13793103448275862</v>
      </c>
      <c r="ET355" s="6">
        <v>0.16666666666666666</v>
      </c>
      <c r="EU355" s="6">
        <v>0.22222222222222221</v>
      </c>
      <c r="EV355" s="6">
        <v>0.35294117647058826</v>
      </c>
      <c r="EW355" s="6">
        <v>0.3</v>
      </c>
      <c r="EX355" s="6">
        <v>0.375</v>
      </c>
      <c r="EY355" s="6">
        <v>0.9</v>
      </c>
      <c r="EZ355" s="6">
        <v>0.75</v>
      </c>
      <c r="FA355" s="6">
        <v>0.69230769230769229</v>
      </c>
      <c r="FB355" s="6">
        <v>0.62068965517241381</v>
      </c>
      <c r="FC355" s="6">
        <v>0.18446601941747573</v>
      </c>
      <c r="FD355" s="6">
        <v>0.22222222222222221</v>
      </c>
      <c r="FE355" s="6">
        <v>0.38461538461538464</v>
      </c>
      <c r="FF355" s="6">
        <v>0.23076923076923078</v>
      </c>
      <c r="FG355" s="6">
        <v>0</v>
      </c>
      <c r="FH355" s="6">
        <v>0.14705882352941177</v>
      </c>
      <c r="FI355" s="6">
        <v>0.5</v>
      </c>
      <c r="FJ355" s="6">
        <v>0.22222222222222221</v>
      </c>
      <c r="FK355" s="6">
        <v>0</v>
      </c>
      <c r="FL355" s="6">
        <v>0.5</v>
      </c>
      <c r="FM355" s="6">
        <v>0.48</v>
      </c>
      <c r="FN355" s="6">
        <v>0.52366127023661269</v>
      </c>
      <c r="FO355" s="6">
        <v>0.140625</v>
      </c>
      <c r="FP355" s="6">
        <v>0.41504178272980502</v>
      </c>
      <c r="FQ355" s="6">
        <v>0.53264925373134331</v>
      </c>
    </row>
    <row r="356" spans="1:173">
      <c r="A356" s="5">
        <v>45175</v>
      </c>
      <c r="B356" s="6">
        <v>0.48924837246005132</v>
      </c>
      <c r="C356" s="6">
        <v>0.44</v>
      </c>
      <c r="D356" s="6">
        <v>0.37</v>
      </c>
      <c r="E356" s="6">
        <v>0.33466933867735471</v>
      </c>
      <c r="F356" s="6">
        <v>0.37537537537537535</v>
      </c>
      <c r="G356" s="6">
        <v>0.45390781563126253</v>
      </c>
      <c r="H356" s="6">
        <v>0.35</v>
      </c>
      <c r="I356" s="6">
        <v>0.38</v>
      </c>
      <c r="J356" s="6">
        <v>0.34499999999999997</v>
      </c>
      <c r="K356" s="6">
        <v>0.35257214554579674</v>
      </c>
      <c r="L356" s="6">
        <v>0.57894736842105265</v>
      </c>
      <c r="M356" s="6">
        <v>0.36333333333333334</v>
      </c>
      <c r="N356" s="6">
        <v>0.89473684210526316</v>
      </c>
      <c r="O356" s="6">
        <v>0.73913043478260865</v>
      </c>
      <c r="P356" s="6">
        <v>0.31818181818181818</v>
      </c>
      <c r="Q356" s="6">
        <v>0.58955223880597019</v>
      </c>
      <c r="R356" s="6">
        <v>0.6116751269035533</v>
      </c>
      <c r="S356" s="6">
        <v>0.43421052631578949</v>
      </c>
      <c r="T356" s="6">
        <v>0.3048780487804878</v>
      </c>
      <c r="U356" s="6">
        <v>0.29365079365079366</v>
      </c>
      <c r="V356" s="6">
        <v>0.65886939571150094</v>
      </c>
      <c r="W356" s="6">
        <v>0.37317784256559766</v>
      </c>
      <c r="X356" s="6">
        <v>0.5513307984790875</v>
      </c>
      <c r="Y356" s="6">
        <v>0.6428571428571429</v>
      </c>
      <c r="Z356" s="6">
        <v>0.69934640522875813</v>
      </c>
      <c r="AA356" s="6">
        <v>0.76744186046511631</v>
      </c>
      <c r="AB356" s="6">
        <v>0.36153846153846153</v>
      </c>
      <c r="AC356" s="6">
        <v>0.31578947368421051</v>
      </c>
      <c r="AD356" s="6">
        <v>0.23762376237623761</v>
      </c>
      <c r="AE356" s="6">
        <v>0.55855855855855852</v>
      </c>
      <c r="AF356" s="6">
        <v>0.58620689655172409</v>
      </c>
      <c r="AG356" s="6">
        <v>0.32258064516129031</v>
      </c>
      <c r="AH356" s="6">
        <v>0.24299065420560748</v>
      </c>
      <c r="AI356" s="6">
        <v>0.29936305732484075</v>
      </c>
      <c r="AJ356" s="6">
        <v>0.26190476190476192</v>
      </c>
      <c r="AK356" s="6">
        <v>8.1395348837209308E-2</v>
      </c>
      <c r="AL356" s="6">
        <v>0.21100917431192662</v>
      </c>
      <c r="AM356" s="6">
        <v>0.7931034482758621</v>
      </c>
      <c r="AN356" s="6">
        <v>0.52537313432835819</v>
      </c>
      <c r="AO356" s="6">
        <v>0.20610687022900764</v>
      </c>
      <c r="AP356" s="6">
        <v>0.61904761904761907</v>
      </c>
      <c r="AQ356" s="6">
        <v>0.24409448818897639</v>
      </c>
      <c r="AR356" s="6">
        <v>0.25</v>
      </c>
      <c r="AS356" s="6">
        <v>0.21428571428571427</v>
      </c>
      <c r="AT356" s="6">
        <v>0.16666666666666666</v>
      </c>
      <c r="AU356" s="6">
        <v>0.19047619047619047</v>
      </c>
      <c r="AV356" s="6">
        <v>0.18181818181818182</v>
      </c>
      <c r="AW356" s="6">
        <v>0.30769230769230771</v>
      </c>
      <c r="AX356" s="6">
        <v>0.65217391304347827</v>
      </c>
      <c r="AY356" s="6">
        <v>0.5</v>
      </c>
      <c r="AZ356" s="6">
        <v>0.65</v>
      </c>
      <c r="BA356" s="6">
        <v>0.70149253731343286</v>
      </c>
      <c r="BB356" s="6">
        <v>0.83333333333333337</v>
      </c>
      <c r="BC356" s="6">
        <v>0.39655172413793105</v>
      </c>
      <c r="BD356" s="6">
        <v>0.8</v>
      </c>
      <c r="BE356" s="6">
        <v>0.375</v>
      </c>
      <c r="BF356" s="6">
        <v>0.21739130434782608</v>
      </c>
      <c r="BG356" s="6">
        <v>0.46153846153846156</v>
      </c>
      <c r="BH356" s="6">
        <v>0.53846153846153844</v>
      </c>
      <c r="BI356" s="6">
        <v>0.5</v>
      </c>
      <c r="BJ356" s="6">
        <v>0.65217391304347827</v>
      </c>
      <c r="BK356" s="6">
        <v>0.73684210526315785</v>
      </c>
      <c r="BL356" s="6">
        <v>0.125</v>
      </c>
      <c r="BM356" s="6">
        <v>0.7109004739336493</v>
      </c>
      <c r="BN356" s="6">
        <v>0.61764705882352944</v>
      </c>
      <c r="BO356" s="6">
        <v>0.58064516129032262</v>
      </c>
      <c r="BP356" s="6">
        <v>0.6071428571428571</v>
      </c>
      <c r="BQ356" s="6">
        <v>0.65753424657534243</v>
      </c>
      <c r="BR356" s="6">
        <v>0.7153846153846154</v>
      </c>
      <c r="BS356" s="6">
        <v>0.81081081081081086</v>
      </c>
      <c r="BT356" s="6">
        <v>0.81481481481481477</v>
      </c>
      <c r="BU356" s="6">
        <v>0.84782608695652173</v>
      </c>
      <c r="BV356" s="6">
        <v>0.78494623655913975</v>
      </c>
      <c r="BW356" s="6">
        <v>0.93103448275862066</v>
      </c>
      <c r="BX356" s="6">
        <v>0.18181818181818182</v>
      </c>
      <c r="BY356" s="6">
        <v>0.61682242990654201</v>
      </c>
      <c r="BZ356" s="6">
        <v>0.25</v>
      </c>
      <c r="CA356" s="6">
        <v>0.21428571428571427</v>
      </c>
      <c r="CB356" s="6">
        <v>0.65</v>
      </c>
      <c r="CC356" s="6">
        <v>0.60465116279069764</v>
      </c>
      <c r="CD356" s="6">
        <v>0.51200000000000001</v>
      </c>
      <c r="CE356" s="6">
        <v>0.46153846153846156</v>
      </c>
      <c r="CF356" s="6">
        <v>0.625</v>
      </c>
      <c r="CG356" s="6">
        <v>0.5</v>
      </c>
      <c r="CH356" s="6">
        <v>0.55000000000000004</v>
      </c>
      <c r="CI356" s="6">
        <v>0.77777777777777779</v>
      </c>
      <c r="CJ356" s="6">
        <v>0.7</v>
      </c>
      <c r="CK356" s="6">
        <v>0.70833333333333337</v>
      </c>
      <c r="CL356" s="6">
        <v>0.24</v>
      </c>
      <c r="CM356" s="6">
        <v>0.7</v>
      </c>
      <c r="CN356" s="6">
        <v>0.375</v>
      </c>
      <c r="CO356" s="6">
        <v>0.25925925925925924</v>
      </c>
      <c r="CP356" s="6">
        <v>0.14285714285714285</v>
      </c>
      <c r="CQ356" s="6">
        <v>0.26666666666666666</v>
      </c>
      <c r="CR356" s="6">
        <v>0.58333333333333337</v>
      </c>
      <c r="CS356" s="6">
        <v>0.52542372881355937</v>
      </c>
      <c r="CT356" s="6">
        <v>0.625</v>
      </c>
      <c r="CU356" s="6">
        <v>0.65909090909090906</v>
      </c>
      <c r="CV356" s="6">
        <v>0.84615384615384615</v>
      </c>
      <c r="CW356" s="6">
        <v>0.52173913043478259</v>
      </c>
      <c r="CX356" s="6">
        <v>0.52380952380952384</v>
      </c>
      <c r="CY356" s="6">
        <v>0.28476821192052981</v>
      </c>
      <c r="CZ356" s="6">
        <v>0.24528301886792453</v>
      </c>
      <c r="DA356" s="6">
        <v>0.38135593220338981</v>
      </c>
      <c r="DB356" s="6">
        <v>0.22580645161290322</v>
      </c>
      <c r="DC356" s="6">
        <v>0.31506849315068491</v>
      </c>
      <c r="DD356" s="6">
        <v>0.22222222222222221</v>
      </c>
      <c r="DE356" s="6">
        <v>0.16666666666666666</v>
      </c>
      <c r="DF356" s="6">
        <v>0.4838709677419355</v>
      </c>
      <c r="DG356" s="6">
        <v>0.45652173913043476</v>
      </c>
      <c r="DH356" s="6">
        <v>0.29411764705882354</v>
      </c>
      <c r="DI356" s="6">
        <v>0.19</v>
      </c>
      <c r="DJ356" s="6">
        <v>0.44444444444444442</v>
      </c>
      <c r="DK356" s="6">
        <v>0.12903225806451613</v>
      </c>
      <c r="DL356" s="6">
        <v>0</v>
      </c>
      <c r="DM356" s="6">
        <v>0.5</v>
      </c>
      <c r="DN356" s="6">
        <v>0.38461538461538464</v>
      </c>
      <c r="DO356" s="6">
        <v>0.19354838709677419</v>
      </c>
      <c r="DP356" s="6">
        <v>0.14285714285714285</v>
      </c>
      <c r="DQ356" s="6">
        <v>0.33333333333333331</v>
      </c>
      <c r="DR356" s="6">
        <v>0.36</v>
      </c>
      <c r="DS356" s="6">
        <v>0.2</v>
      </c>
      <c r="DT356" s="6">
        <v>0.65</v>
      </c>
      <c r="DU356" s="6">
        <v>0.36363636363636365</v>
      </c>
      <c r="DV356" s="6">
        <v>0.24</v>
      </c>
      <c r="DW356" s="6">
        <v>0.66666666666666663</v>
      </c>
      <c r="DX356" s="6">
        <v>0.47222222222222221</v>
      </c>
      <c r="DY356" s="6">
        <v>0</v>
      </c>
      <c r="DZ356" s="6">
        <v>0.5</v>
      </c>
      <c r="EA356" s="6">
        <v>0.27083333333333331</v>
      </c>
      <c r="EB356" s="6">
        <v>0.33333333333333331</v>
      </c>
      <c r="EC356" s="6">
        <v>0.26190476190476192</v>
      </c>
      <c r="ED356" s="6">
        <v>0.57894736842105265</v>
      </c>
      <c r="EE356" s="6">
        <v>0.35714285714285715</v>
      </c>
      <c r="EF356" s="6">
        <v>0.30508474576271188</v>
      </c>
      <c r="EG356" s="6">
        <v>0.33333333333333331</v>
      </c>
      <c r="EH356" s="6">
        <v>0.24175824175824176</v>
      </c>
      <c r="EI356" s="6">
        <v>0.48360655737704916</v>
      </c>
      <c r="EJ356" s="6">
        <v>0.8571428571428571</v>
      </c>
      <c r="EK356" s="6">
        <v>0.75</v>
      </c>
      <c r="EL356" s="6">
        <v>0.63636363636363635</v>
      </c>
      <c r="EM356" s="6">
        <v>0.27272727272727271</v>
      </c>
      <c r="EN356" s="6">
        <v>0.8928571428571429</v>
      </c>
      <c r="EO356" s="6">
        <v>0.18518518518518517</v>
      </c>
      <c r="EP356" s="6">
        <v>0.27586206896551724</v>
      </c>
      <c r="EQ356" s="6">
        <v>0.15</v>
      </c>
      <c r="ER356" s="6">
        <v>0.38461538461538464</v>
      </c>
      <c r="ES356" s="6">
        <v>0.17241379310344829</v>
      </c>
      <c r="ET356" s="6">
        <v>0.16666666666666666</v>
      </c>
      <c r="EU356" s="6">
        <v>0.22222222222222221</v>
      </c>
      <c r="EV356" s="6">
        <v>0.35294117647058826</v>
      </c>
      <c r="EW356" s="6">
        <v>0.2</v>
      </c>
      <c r="EX356" s="6">
        <v>0.375</v>
      </c>
      <c r="EY356" s="6">
        <v>0.9</v>
      </c>
      <c r="EZ356" s="6">
        <v>0.875</v>
      </c>
      <c r="FA356" s="6">
        <v>0.76923076923076927</v>
      </c>
      <c r="FB356" s="6">
        <v>0.72413793103448276</v>
      </c>
      <c r="FC356" s="6">
        <v>0.33980582524271846</v>
      </c>
      <c r="FD356" s="6">
        <v>0.44444444444444442</v>
      </c>
      <c r="FE356" s="6">
        <v>0.53846153846153844</v>
      </c>
      <c r="FF356" s="6">
        <v>0.61538461538461542</v>
      </c>
      <c r="FG356" s="6">
        <v>0</v>
      </c>
      <c r="FH356" s="6">
        <v>0.17647058823529413</v>
      </c>
      <c r="FI356" s="6">
        <v>0.4</v>
      </c>
      <c r="FJ356" s="6">
        <v>0.22222222222222221</v>
      </c>
      <c r="FK356" s="6">
        <v>7.6923076923076927E-2</v>
      </c>
      <c r="FL356" s="6">
        <v>0.55000000000000004</v>
      </c>
      <c r="FM356" s="6">
        <v>0.57999999999999996</v>
      </c>
      <c r="FN356" s="6">
        <v>0.5414330218068536</v>
      </c>
      <c r="FO356" s="6">
        <v>0.23046875</v>
      </c>
      <c r="FP356" s="6">
        <v>0.47247386759581883</v>
      </c>
      <c r="FQ356" s="6">
        <v>0.54197761194029848</v>
      </c>
    </row>
    <row r="357" spans="1:173">
      <c r="A357" s="5">
        <v>45174</v>
      </c>
      <c r="B357" s="6">
        <v>0.45095717387014012</v>
      </c>
      <c r="C357" s="6">
        <v>0.46</v>
      </c>
      <c r="D357" s="6">
        <v>0.38</v>
      </c>
      <c r="E357" s="6">
        <v>0.30460921843687377</v>
      </c>
      <c r="F357" s="6">
        <v>0.3263263263263263</v>
      </c>
      <c r="G357" s="6">
        <v>0.40080160320641284</v>
      </c>
      <c r="H357" s="6">
        <v>0.3</v>
      </c>
      <c r="I357" s="6">
        <v>0.32</v>
      </c>
      <c r="J357" s="6">
        <v>0.37</v>
      </c>
      <c r="K357" s="6">
        <v>0.32245922208281053</v>
      </c>
      <c r="L357" s="6">
        <v>0.50175438596491229</v>
      </c>
      <c r="M357" s="6">
        <v>0.38333333333333336</v>
      </c>
      <c r="N357" s="6">
        <v>0.92105263157894735</v>
      </c>
      <c r="O357" s="6">
        <v>0.67391304347826086</v>
      </c>
      <c r="P357" s="6">
        <v>0.43181818181818182</v>
      </c>
      <c r="Q357" s="6">
        <v>0.57462686567164178</v>
      </c>
      <c r="R357" s="6">
        <v>0.53689567430025442</v>
      </c>
      <c r="S357" s="6">
        <v>0.47368421052631576</v>
      </c>
      <c r="T357" s="6">
        <v>0.32317073170731708</v>
      </c>
      <c r="U357" s="6">
        <v>0.34920634920634919</v>
      </c>
      <c r="V357" s="6">
        <v>0.60233918128654973</v>
      </c>
      <c r="W357" s="6">
        <v>0.32944606413994171</v>
      </c>
      <c r="X357" s="6">
        <v>0.50950570342205326</v>
      </c>
      <c r="Y357" s="6">
        <v>0.69047619047619047</v>
      </c>
      <c r="Z357" s="6">
        <v>0.71241830065359479</v>
      </c>
      <c r="AA357" s="6">
        <v>0.41860465116279072</v>
      </c>
      <c r="AB357" s="6">
        <v>0.36923076923076925</v>
      </c>
      <c r="AC357" s="6">
        <v>0.38157894736842107</v>
      </c>
      <c r="AD357" s="6">
        <v>0.25742574257425743</v>
      </c>
      <c r="AE357" s="6">
        <v>0.5495495495495496</v>
      </c>
      <c r="AF357" s="6">
        <v>0.58620689655172409</v>
      </c>
      <c r="AG357" s="6">
        <v>0.34677419354838712</v>
      </c>
      <c r="AH357" s="6">
        <v>0.28971962616822428</v>
      </c>
      <c r="AI357" s="6">
        <v>0.3205944798301486</v>
      </c>
      <c r="AJ357" s="6">
        <v>0.2857142857142857</v>
      </c>
      <c r="AK357" s="6">
        <v>9.3023255813953487E-2</v>
      </c>
      <c r="AL357" s="6">
        <v>0.10091743119266056</v>
      </c>
      <c r="AM357" s="6">
        <v>0.64055299539170507</v>
      </c>
      <c r="AN357" s="6">
        <v>0.45671641791044776</v>
      </c>
      <c r="AO357" s="6">
        <v>0.25190839694656486</v>
      </c>
      <c r="AP357" s="6">
        <v>0.46031746031746029</v>
      </c>
      <c r="AQ357" s="6">
        <v>0.29921259842519687</v>
      </c>
      <c r="AR357" s="6">
        <v>0.25</v>
      </c>
      <c r="AS357" s="6">
        <v>0.5</v>
      </c>
      <c r="AT357" s="6">
        <v>0.33333333333333331</v>
      </c>
      <c r="AU357" s="6">
        <v>0.23809523809523808</v>
      </c>
      <c r="AV357" s="6">
        <v>0.13636363636363635</v>
      </c>
      <c r="AW357" s="6">
        <v>0.30769230769230771</v>
      </c>
      <c r="AX357" s="6">
        <v>0.47826086956521741</v>
      </c>
      <c r="AY357" s="6">
        <v>0.51724137931034486</v>
      </c>
      <c r="AZ357" s="6">
        <v>0.54088050314465408</v>
      </c>
      <c r="BA357" s="6">
        <v>0.59701492537313428</v>
      </c>
      <c r="BB357" s="6">
        <v>0.83333333333333337</v>
      </c>
      <c r="BC357" s="6">
        <v>0.37931034482758619</v>
      </c>
      <c r="BD357" s="6">
        <v>0.7</v>
      </c>
      <c r="BE357" s="6">
        <v>0.5</v>
      </c>
      <c r="BF357" s="6">
        <v>0.34782608695652173</v>
      </c>
      <c r="BG357" s="6">
        <v>0.53846153846153844</v>
      </c>
      <c r="BH357" s="6">
        <v>0.42307692307692307</v>
      </c>
      <c r="BI357" s="6">
        <v>0.58333333333333337</v>
      </c>
      <c r="BJ357" s="6">
        <v>0.65217391304347827</v>
      </c>
      <c r="BK357" s="6">
        <v>0.73684210526315785</v>
      </c>
      <c r="BL357" s="6">
        <v>0.125</v>
      </c>
      <c r="BM357" s="6">
        <v>0.61611374407582942</v>
      </c>
      <c r="BN357" s="6">
        <v>0.58823529411764708</v>
      </c>
      <c r="BO357" s="6">
        <v>0.54838709677419351</v>
      </c>
      <c r="BP357" s="6">
        <v>0.6428571428571429</v>
      </c>
      <c r="BQ357" s="6">
        <v>0.60273972602739723</v>
      </c>
      <c r="BR357" s="6">
        <v>0.46511627906976744</v>
      </c>
      <c r="BS357" s="6">
        <v>0.64864864864864868</v>
      </c>
      <c r="BT357" s="6">
        <v>0.7407407407407407</v>
      </c>
      <c r="BU357" s="6">
        <v>0.78260869565217395</v>
      </c>
      <c r="BV357" s="6">
        <v>0.66666666666666663</v>
      </c>
      <c r="BW357" s="6">
        <v>0.68965517241379315</v>
      </c>
      <c r="BX357" s="6">
        <v>0.18181818181818182</v>
      </c>
      <c r="BY357" s="6">
        <v>0.57476635514018692</v>
      </c>
      <c r="BZ357" s="6">
        <v>0.25</v>
      </c>
      <c r="CA357" s="6">
        <v>7.1428571428571425E-2</v>
      </c>
      <c r="CB357" s="6">
        <v>0.51249999999999996</v>
      </c>
      <c r="CC357" s="6">
        <v>0.39534883720930231</v>
      </c>
      <c r="CD357" s="6">
        <v>0.46400000000000002</v>
      </c>
      <c r="CE357" s="6">
        <v>0.41538461538461541</v>
      </c>
      <c r="CF357" s="6">
        <v>0.75</v>
      </c>
      <c r="CG357" s="6">
        <v>0.5</v>
      </c>
      <c r="CH357" s="6">
        <v>0.65</v>
      </c>
      <c r="CI357" s="6">
        <v>0.88888888888888884</v>
      </c>
      <c r="CJ357" s="6">
        <v>0.7</v>
      </c>
      <c r="CK357" s="6">
        <v>0.70833333333333337</v>
      </c>
      <c r="CL357" s="6">
        <v>0.24</v>
      </c>
      <c r="CM357" s="6">
        <v>0.65</v>
      </c>
      <c r="CN357" s="6">
        <v>0.375</v>
      </c>
      <c r="CO357" s="6">
        <v>0.33333333333333331</v>
      </c>
      <c r="CP357" s="6">
        <v>0.19047619047619047</v>
      </c>
      <c r="CQ357" s="6">
        <v>0.33333333333333331</v>
      </c>
      <c r="CR357" s="6">
        <v>0.52777777777777779</v>
      </c>
      <c r="CS357" s="6">
        <v>0.52542372881355937</v>
      </c>
      <c r="CT357" s="6">
        <v>0.6875</v>
      </c>
      <c r="CU357" s="6">
        <v>0.65909090909090906</v>
      </c>
      <c r="CV357" s="6">
        <v>0.89230769230769236</v>
      </c>
      <c r="CW357" s="6">
        <v>0.52173913043478259</v>
      </c>
      <c r="CX357" s="6">
        <v>0.47619047619047616</v>
      </c>
      <c r="CY357" s="6">
        <v>0.31788079470198677</v>
      </c>
      <c r="CZ357" s="6">
        <v>0.22641509433962265</v>
      </c>
      <c r="DA357" s="6">
        <v>0.36440677966101692</v>
      </c>
      <c r="DB357" s="6">
        <v>0.25806451612903225</v>
      </c>
      <c r="DC357" s="6">
        <v>0.35616438356164382</v>
      </c>
      <c r="DD357" s="6">
        <v>0.31111111111111112</v>
      </c>
      <c r="DE357" s="6">
        <v>0.22916666666666666</v>
      </c>
      <c r="DF357" s="6">
        <v>0.5161290322580645</v>
      </c>
      <c r="DG357" s="6">
        <v>0.52173913043478259</v>
      </c>
      <c r="DH357" s="6">
        <v>0.29411764705882354</v>
      </c>
      <c r="DI357" s="6">
        <v>0.08</v>
      </c>
      <c r="DJ357" s="6">
        <v>0.33333333333333331</v>
      </c>
      <c r="DK357" s="6">
        <v>0.16129032258064516</v>
      </c>
      <c r="DL357" s="6">
        <v>0</v>
      </c>
      <c r="DM357" s="6">
        <v>0.5</v>
      </c>
      <c r="DN357" s="6">
        <v>0.30769230769230771</v>
      </c>
      <c r="DO357" s="6">
        <v>0.22580645161290322</v>
      </c>
      <c r="DP357" s="6">
        <v>0.14285714285714285</v>
      </c>
      <c r="DQ357" s="6">
        <v>0.3888888888888889</v>
      </c>
      <c r="DR357" s="6">
        <v>0.32</v>
      </c>
      <c r="DS357" s="6">
        <v>0.3</v>
      </c>
      <c r="DT357" s="6">
        <v>0.6</v>
      </c>
      <c r="DU357" s="6">
        <v>0.22727272727272727</v>
      </c>
      <c r="DV357" s="6">
        <v>0.32</v>
      </c>
      <c r="DW357" s="6">
        <v>0.6</v>
      </c>
      <c r="DX357" s="6">
        <v>0.52777777777777779</v>
      </c>
      <c r="DY357" s="6">
        <v>0</v>
      </c>
      <c r="DZ357" s="6">
        <v>0.5</v>
      </c>
      <c r="EA357" s="6">
        <v>0.39583333333333331</v>
      </c>
      <c r="EB357" s="6">
        <v>0.26190476190476192</v>
      </c>
      <c r="EC357" s="6">
        <v>0.26190476190476192</v>
      </c>
      <c r="ED357" s="6">
        <v>0.63157894736842102</v>
      </c>
      <c r="EE357" s="6">
        <v>0.21428571428571427</v>
      </c>
      <c r="EF357" s="6">
        <v>0.32203389830508472</v>
      </c>
      <c r="EG357" s="6">
        <v>0.29166666666666669</v>
      </c>
      <c r="EH357" s="6">
        <v>0.24175824175824176</v>
      </c>
      <c r="EI357" s="6">
        <v>0.38524590163934425</v>
      </c>
      <c r="EJ357" s="6">
        <v>0.2857142857142857</v>
      </c>
      <c r="EK357" s="6">
        <v>0.38636363636363635</v>
      </c>
      <c r="EL357" s="6">
        <v>0.27272727272727271</v>
      </c>
      <c r="EM357" s="6">
        <v>0</v>
      </c>
      <c r="EN357" s="6">
        <v>0.5714285714285714</v>
      </c>
      <c r="EO357" s="6">
        <v>0.29629629629629628</v>
      </c>
      <c r="EP357" s="6">
        <v>0.34482758620689657</v>
      </c>
      <c r="EQ357" s="6">
        <v>0.15</v>
      </c>
      <c r="ER357" s="6">
        <v>0.46153846153846156</v>
      </c>
      <c r="ES357" s="6">
        <v>0.20689655172413793</v>
      </c>
      <c r="ET357" s="6">
        <v>0.16666666666666666</v>
      </c>
      <c r="EU357" s="6">
        <v>0.22222222222222221</v>
      </c>
      <c r="EV357" s="6">
        <v>0.35294117647058826</v>
      </c>
      <c r="EW357" s="6">
        <v>0.3</v>
      </c>
      <c r="EX357" s="6">
        <v>0.375</v>
      </c>
      <c r="EY357" s="6">
        <v>0.93333333333333335</v>
      </c>
      <c r="EZ357" s="6">
        <v>0.875</v>
      </c>
      <c r="FA357" s="6">
        <v>0.69230769230769229</v>
      </c>
      <c r="FB357" s="6">
        <v>0.65517241379310343</v>
      </c>
      <c r="FC357" s="6">
        <v>0.38834951456310679</v>
      </c>
      <c r="FD357" s="6">
        <v>0.29629629629629628</v>
      </c>
      <c r="FE357" s="6">
        <v>0.53846153846153844</v>
      </c>
      <c r="FF357" s="6">
        <v>0.61538461538461542</v>
      </c>
      <c r="FG357" s="6">
        <v>0</v>
      </c>
      <c r="FH357" s="6">
        <v>0.29411764705882354</v>
      </c>
      <c r="FI357" s="6">
        <v>0.5</v>
      </c>
      <c r="FJ357" s="6">
        <v>0.3888888888888889</v>
      </c>
      <c r="FK357" s="6">
        <v>0</v>
      </c>
      <c r="FL357" s="6">
        <v>0.42</v>
      </c>
      <c r="FM357" s="6">
        <v>0.38</v>
      </c>
      <c r="FN357" s="6">
        <v>0.35576323987538938</v>
      </c>
      <c r="FO357" s="6">
        <v>0.15234375</v>
      </c>
      <c r="FP357" s="6">
        <v>0.37194696441032798</v>
      </c>
      <c r="FQ357" s="6">
        <v>0.42630597014925375</v>
      </c>
    </row>
    <row r="358" spans="1:173">
      <c r="A358" s="5">
        <v>45173</v>
      </c>
      <c r="B358" s="6">
        <v>0.48055281342546891</v>
      </c>
      <c r="C358" s="6">
        <v>0.5</v>
      </c>
      <c r="D358" s="6">
        <v>0.42333333333333334</v>
      </c>
      <c r="E358" s="6">
        <v>0.35470941883767537</v>
      </c>
      <c r="F358" s="6">
        <v>0.35235235235235235</v>
      </c>
      <c r="G358" s="6">
        <v>0.42084168336673344</v>
      </c>
      <c r="H358" s="6">
        <v>0.28000000000000003</v>
      </c>
      <c r="I358" s="6">
        <v>0.36</v>
      </c>
      <c r="J358" s="6">
        <v>0.42499999999999999</v>
      </c>
      <c r="K358" s="6">
        <v>0.33668341708542715</v>
      </c>
      <c r="L358" s="6">
        <v>0.47535211267605632</v>
      </c>
      <c r="M358" s="6">
        <v>0.5</v>
      </c>
      <c r="N358" s="6">
        <v>0.92105263157894735</v>
      </c>
      <c r="O358" s="6">
        <v>0.78260869565217395</v>
      </c>
      <c r="P358" s="6">
        <v>0.68181818181818177</v>
      </c>
      <c r="Q358" s="6">
        <v>0.59701492537313428</v>
      </c>
      <c r="R358" s="6">
        <v>0.51653944020356235</v>
      </c>
      <c r="S358" s="6">
        <v>0.63157894736842102</v>
      </c>
      <c r="T358" s="6">
        <v>0.38414634146341464</v>
      </c>
      <c r="U358" s="6">
        <v>0.42063492063492064</v>
      </c>
      <c r="V358" s="6">
        <v>0.5828460038986355</v>
      </c>
      <c r="W358" s="6">
        <v>0.30029154518950435</v>
      </c>
      <c r="X358" s="6">
        <v>0.5572519083969466</v>
      </c>
      <c r="Y358" s="6">
        <v>0.63095238095238093</v>
      </c>
      <c r="Z358" s="6">
        <v>0.71895424836601307</v>
      </c>
      <c r="AA358" s="6">
        <v>0.421875</v>
      </c>
      <c r="AB358" s="6">
        <v>0.41538461538461541</v>
      </c>
      <c r="AC358" s="6">
        <v>0.46052631578947367</v>
      </c>
      <c r="AD358" s="6">
        <v>0.32673267326732675</v>
      </c>
      <c r="AE358" s="6">
        <v>0.68468468468468469</v>
      </c>
      <c r="AF358" s="6">
        <v>0.58620689655172409</v>
      </c>
      <c r="AG358" s="6">
        <v>0.46774193548387094</v>
      </c>
      <c r="AH358" s="6">
        <v>0.38317757009345793</v>
      </c>
      <c r="AI358" s="6">
        <v>0.35881104033970274</v>
      </c>
      <c r="AJ358" s="6">
        <v>0.5714285714285714</v>
      </c>
      <c r="AK358" s="6">
        <v>0.12790697674418605</v>
      </c>
      <c r="AL358" s="6">
        <v>0.20183486238532111</v>
      </c>
      <c r="AM358" s="6">
        <v>0.5875576036866359</v>
      </c>
      <c r="AN358" s="6">
        <v>0.5104477611940299</v>
      </c>
      <c r="AO358" s="6">
        <v>0.41221374045801529</v>
      </c>
      <c r="AP358" s="6">
        <v>0.5</v>
      </c>
      <c r="AQ358" s="6">
        <v>0.23622047244094488</v>
      </c>
      <c r="AR358" s="6">
        <v>0.375</v>
      </c>
      <c r="AS358" s="6">
        <v>0.42857142857142855</v>
      </c>
      <c r="AT358" s="6">
        <v>0.66666666666666663</v>
      </c>
      <c r="AU358" s="6">
        <v>0.2857142857142857</v>
      </c>
      <c r="AV358" s="6">
        <v>0.27272727272727271</v>
      </c>
      <c r="AW358" s="6">
        <v>0.46153846153846156</v>
      </c>
      <c r="AX358" s="6">
        <v>0.56521739130434778</v>
      </c>
      <c r="AY358" s="6">
        <v>0.58620689655172409</v>
      </c>
      <c r="AZ358" s="6">
        <v>0.5220125786163522</v>
      </c>
      <c r="BA358" s="6">
        <v>0.5074626865671642</v>
      </c>
      <c r="BB358" s="6">
        <v>0.66666666666666663</v>
      </c>
      <c r="BC358" s="6">
        <v>0.32758620689655171</v>
      </c>
      <c r="BD358" s="6">
        <v>0.8</v>
      </c>
      <c r="BE358" s="6">
        <v>0.625</v>
      </c>
      <c r="BF358" s="6">
        <v>0.69565217391304346</v>
      </c>
      <c r="BG358" s="6">
        <v>0.69230769230769229</v>
      </c>
      <c r="BH358" s="6">
        <v>0.42307692307692307</v>
      </c>
      <c r="BI358" s="6">
        <v>0.75</v>
      </c>
      <c r="BJ358" s="6">
        <v>0.65217391304347827</v>
      </c>
      <c r="BK358" s="6">
        <v>0.75438596491228072</v>
      </c>
      <c r="BL358" s="6">
        <v>0.125</v>
      </c>
      <c r="BM358" s="6">
        <v>0.61137440758293837</v>
      </c>
      <c r="BN358" s="6">
        <v>0.58235294117647063</v>
      </c>
      <c r="BO358" s="6">
        <v>0.5161290322580645</v>
      </c>
      <c r="BP358" s="6">
        <v>0.6428571428571429</v>
      </c>
      <c r="BQ358" s="6">
        <v>0.50684931506849318</v>
      </c>
      <c r="BR358" s="6">
        <v>0.44186046511627908</v>
      </c>
      <c r="BS358" s="6">
        <v>0.56756756756756754</v>
      </c>
      <c r="BT358" s="6">
        <v>0.66666666666666663</v>
      </c>
      <c r="BU358" s="6">
        <v>0.69565217391304346</v>
      </c>
      <c r="BV358" s="6">
        <v>0.62365591397849462</v>
      </c>
      <c r="BW358" s="6">
        <v>0.65517241379310343</v>
      </c>
      <c r="BX358" s="6">
        <v>0.27272727272727271</v>
      </c>
      <c r="BY358" s="6">
        <v>0.61971830985915488</v>
      </c>
      <c r="BZ358" s="6">
        <v>0.375</v>
      </c>
      <c r="CA358" s="6">
        <v>0.14285714285714285</v>
      </c>
      <c r="CB358" s="6">
        <v>0.57499999999999996</v>
      </c>
      <c r="CC358" s="6">
        <v>0.41860465116279072</v>
      </c>
      <c r="CD358" s="6">
        <v>0.51200000000000001</v>
      </c>
      <c r="CE358" s="6">
        <v>0.46923076923076923</v>
      </c>
      <c r="CF358" s="6">
        <v>0.75</v>
      </c>
      <c r="CG358" s="6">
        <v>0.3</v>
      </c>
      <c r="CH358" s="6">
        <v>0.6</v>
      </c>
      <c r="CI358" s="6">
        <v>0.88888888888888884</v>
      </c>
      <c r="CJ358" s="6">
        <v>0.6</v>
      </c>
      <c r="CK358" s="6">
        <v>0.66666666666666663</v>
      </c>
      <c r="CL358" s="6">
        <v>0.4</v>
      </c>
      <c r="CM358" s="6">
        <v>0.75</v>
      </c>
      <c r="CN358" s="6">
        <v>0.4375</v>
      </c>
      <c r="CO358" s="6">
        <v>0.51851851851851849</v>
      </c>
      <c r="CP358" s="6">
        <v>0.2857142857142857</v>
      </c>
      <c r="CQ358" s="6">
        <v>0.4</v>
      </c>
      <c r="CR358" s="6">
        <v>0.69444444444444442</v>
      </c>
      <c r="CS358" s="6">
        <v>0.64406779661016944</v>
      </c>
      <c r="CT358" s="6">
        <v>0.8125</v>
      </c>
      <c r="CU358" s="6">
        <v>0.65909090909090906</v>
      </c>
      <c r="CV358" s="6">
        <v>0.90769230769230769</v>
      </c>
      <c r="CW358" s="6">
        <v>0.56521739130434778</v>
      </c>
      <c r="CX358" s="6">
        <v>0.42857142857142855</v>
      </c>
      <c r="CY358" s="6">
        <v>0.35099337748344372</v>
      </c>
      <c r="CZ358" s="6">
        <v>0.24528301886792453</v>
      </c>
      <c r="DA358" s="6">
        <v>0.38135593220338981</v>
      </c>
      <c r="DB358" s="6">
        <v>0.29032258064516131</v>
      </c>
      <c r="DC358" s="6">
        <v>0.41095890410958902</v>
      </c>
      <c r="DD358" s="6">
        <v>0.42222222222222222</v>
      </c>
      <c r="DE358" s="6">
        <v>0.13541666666666666</v>
      </c>
      <c r="DF358" s="6">
        <v>0.54838709677419351</v>
      </c>
      <c r="DG358" s="6">
        <v>0.56521739130434778</v>
      </c>
      <c r="DH358" s="6">
        <v>0.35294117647058826</v>
      </c>
      <c r="DI358" s="6">
        <v>0.17</v>
      </c>
      <c r="DJ358" s="6">
        <v>0.55555555555555558</v>
      </c>
      <c r="DK358" s="6">
        <v>0.19354838709677419</v>
      </c>
      <c r="DL358" s="6">
        <v>4.0816326530612242E-2</v>
      </c>
      <c r="DM358" s="6">
        <v>0.5</v>
      </c>
      <c r="DN358" s="6">
        <v>0.38461538461538464</v>
      </c>
      <c r="DO358" s="6">
        <v>0.32258064516129031</v>
      </c>
      <c r="DP358" s="6">
        <v>0</v>
      </c>
      <c r="DQ358" s="6">
        <v>0.44444444444444442</v>
      </c>
      <c r="DR358" s="6">
        <v>0.44</v>
      </c>
      <c r="DS358" s="6">
        <v>0.4</v>
      </c>
      <c r="DT358" s="6">
        <v>0.67500000000000004</v>
      </c>
      <c r="DU358" s="6">
        <v>0.36363636363636365</v>
      </c>
      <c r="DV358" s="6">
        <v>0.56000000000000005</v>
      </c>
      <c r="DW358" s="6">
        <v>0.66666666666666663</v>
      </c>
      <c r="DX358" s="6">
        <v>0.66666666666666663</v>
      </c>
      <c r="DY358" s="6">
        <v>0.125</v>
      </c>
      <c r="DZ358" s="6">
        <v>0.625</v>
      </c>
      <c r="EA358" s="6">
        <v>0.41666666666666669</v>
      </c>
      <c r="EB358" s="6">
        <v>0.2857142857142857</v>
      </c>
      <c r="EC358" s="6">
        <v>0.35714285714285715</v>
      </c>
      <c r="ED358" s="6">
        <v>0.52631578947368418</v>
      </c>
      <c r="EE358" s="6">
        <v>0.10714285714285714</v>
      </c>
      <c r="EF358" s="6">
        <v>0.16949152542372881</v>
      </c>
      <c r="EG358" s="6">
        <v>0.29166666666666669</v>
      </c>
      <c r="EH358" s="6">
        <v>0.27472527472527475</v>
      </c>
      <c r="EI358" s="6">
        <v>0.39344262295081966</v>
      </c>
      <c r="EJ358" s="6">
        <v>0.2857142857142857</v>
      </c>
      <c r="EK358" s="6">
        <v>0.43181818181818182</v>
      </c>
      <c r="EL358" s="6">
        <v>0.27272727272727271</v>
      </c>
      <c r="EM358" s="6">
        <v>0</v>
      </c>
      <c r="EN358" s="6">
        <v>0.54545454545454541</v>
      </c>
      <c r="EO358" s="6">
        <v>0.33333333333333331</v>
      </c>
      <c r="EP358" s="6">
        <v>0.44827586206896552</v>
      </c>
      <c r="EQ358" s="6">
        <v>0.4</v>
      </c>
      <c r="ER358" s="6">
        <v>0.53846153846153844</v>
      </c>
      <c r="ES358" s="6">
        <v>0.51724137931034486</v>
      </c>
      <c r="ET358" s="6">
        <v>0.33333333333333331</v>
      </c>
      <c r="EU358" s="6">
        <v>0.33333333333333331</v>
      </c>
      <c r="EV358" s="6">
        <v>0.76470588235294112</v>
      </c>
      <c r="EW358" s="6">
        <v>0.6</v>
      </c>
      <c r="EX358" s="6">
        <v>0.375</v>
      </c>
      <c r="EY358" s="6">
        <v>0.93333333333333335</v>
      </c>
      <c r="EZ358" s="6">
        <v>0.875</v>
      </c>
      <c r="FA358" s="6">
        <v>0.76923076923076927</v>
      </c>
      <c r="FB358" s="6">
        <v>0.7931034482758621</v>
      </c>
      <c r="FC358" s="6">
        <v>0.43689320388349512</v>
      </c>
      <c r="FD358" s="6">
        <v>0.33333333333333331</v>
      </c>
      <c r="FE358" s="6">
        <v>0.53846153846153844</v>
      </c>
      <c r="FF358" s="6">
        <v>0.61538461538461542</v>
      </c>
      <c r="FG358" s="6">
        <v>0</v>
      </c>
      <c r="FH358" s="6">
        <v>0.44117647058823528</v>
      </c>
      <c r="FI358" s="6">
        <v>0.5</v>
      </c>
      <c r="FJ358" s="6">
        <v>0.5</v>
      </c>
      <c r="FK358" s="6">
        <v>0.15384615384615385</v>
      </c>
      <c r="FL358" s="6">
        <v>0.3</v>
      </c>
      <c r="FM358" s="6">
        <v>0.22</v>
      </c>
      <c r="FN358" s="6">
        <v>0.30467289719626167</v>
      </c>
      <c r="FO358" s="6">
        <v>0.1484375</v>
      </c>
      <c r="FP358" s="6">
        <v>0.32868108862526169</v>
      </c>
      <c r="FQ358" s="6">
        <v>0.47574626865671643</v>
      </c>
    </row>
    <row r="359" spans="1:173">
      <c r="A359" s="5">
        <v>45170</v>
      </c>
      <c r="B359" s="6">
        <v>0.35038514714596092</v>
      </c>
      <c r="C359" s="6">
        <v>0.32</v>
      </c>
      <c r="D359" s="6">
        <v>0.29666666666666669</v>
      </c>
      <c r="E359" s="6">
        <v>0.24048096192384769</v>
      </c>
      <c r="F359" s="6">
        <v>0.23923923923923923</v>
      </c>
      <c r="G359" s="6">
        <v>0.28306613226452904</v>
      </c>
      <c r="H359" s="6">
        <v>0.2</v>
      </c>
      <c r="I359" s="6">
        <v>0.3</v>
      </c>
      <c r="J359" s="6">
        <v>0.28000000000000003</v>
      </c>
      <c r="K359" s="6">
        <v>0.21356783919597991</v>
      </c>
      <c r="L359" s="6">
        <v>0.38732394366197181</v>
      </c>
      <c r="M359" s="6">
        <v>0.31</v>
      </c>
      <c r="N359" s="6">
        <v>0.60526315789473684</v>
      </c>
      <c r="O359" s="6">
        <v>0.34782608695652173</v>
      </c>
      <c r="P359" s="6">
        <v>0.18181818181818182</v>
      </c>
      <c r="Q359" s="6">
        <v>0.36567164179104478</v>
      </c>
      <c r="R359" s="6">
        <v>0.32061068702290074</v>
      </c>
      <c r="S359" s="6">
        <v>0.25</v>
      </c>
      <c r="T359" s="6">
        <v>0.28658536585365851</v>
      </c>
      <c r="U359" s="6">
        <v>0.18253968253968253</v>
      </c>
      <c r="V359" s="6">
        <v>0.474609375</v>
      </c>
      <c r="W359" s="6">
        <v>0.22740524781341107</v>
      </c>
      <c r="X359" s="6">
        <v>0.45038167938931295</v>
      </c>
      <c r="Y359" s="6">
        <v>0.51190476190476186</v>
      </c>
      <c r="Z359" s="6">
        <v>0.56862745098039214</v>
      </c>
      <c r="AA359" s="6">
        <v>0.3125</v>
      </c>
      <c r="AB359" s="6">
        <v>0.29230769230769232</v>
      </c>
      <c r="AC359" s="6">
        <v>0.26315789473684209</v>
      </c>
      <c r="AD359" s="6">
        <v>0.23762376237623761</v>
      </c>
      <c r="AE359" s="6">
        <v>0.45045045045045046</v>
      </c>
      <c r="AF359" s="6">
        <v>0.44827586206896552</v>
      </c>
      <c r="AG359" s="6">
        <v>0.29838709677419356</v>
      </c>
      <c r="AH359" s="6">
        <v>0.25233644859813081</v>
      </c>
      <c r="AI359" s="6">
        <v>0.3354564755838641</v>
      </c>
      <c r="AJ359" s="6">
        <v>0.19047619047619047</v>
      </c>
      <c r="AK359" s="6">
        <v>0.11627906976744186</v>
      </c>
      <c r="AL359" s="6">
        <v>0.14678899082568808</v>
      </c>
      <c r="AM359" s="6">
        <v>0.45727482678983833</v>
      </c>
      <c r="AN359" s="6">
        <v>0.39402985074626867</v>
      </c>
      <c r="AO359" s="6">
        <v>0.41984732824427479</v>
      </c>
      <c r="AP359" s="6">
        <v>0.34126984126984128</v>
      </c>
      <c r="AQ359" s="6">
        <v>0.18110236220472442</v>
      </c>
      <c r="AR359" s="6">
        <v>0.25</v>
      </c>
      <c r="AS359" s="6">
        <v>0.42857142857142855</v>
      </c>
      <c r="AT359" s="6">
        <v>0.33333333333333331</v>
      </c>
      <c r="AU359" s="6">
        <v>0.19047619047619047</v>
      </c>
      <c r="AV359" s="6">
        <v>0.18181818181818182</v>
      </c>
      <c r="AW359" s="6">
        <v>0.30769230769230771</v>
      </c>
      <c r="AX359" s="6">
        <v>0.2608695652173913</v>
      </c>
      <c r="AY359" s="6">
        <v>0.20689655172413793</v>
      </c>
      <c r="AZ359" s="6">
        <v>0.3522012578616352</v>
      </c>
      <c r="BA359" s="6">
        <v>0.46268656716417911</v>
      </c>
      <c r="BB359" s="6">
        <v>0.44444444444444442</v>
      </c>
      <c r="BC359" s="6">
        <v>0.13793103448275862</v>
      </c>
      <c r="BD359" s="6">
        <v>0.5</v>
      </c>
      <c r="BE359" s="6">
        <v>0.25</v>
      </c>
      <c r="BF359" s="6">
        <v>0.17391304347826086</v>
      </c>
      <c r="BG359" s="6">
        <v>0.15384615384615385</v>
      </c>
      <c r="BH359" s="6">
        <v>0.34615384615384615</v>
      </c>
      <c r="BI359" s="6">
        <v>0.58333333333333337</v>
      </c>
      <c r="BJ359" s="6">
        <v>0.17391304347826086</v>
      </c>
      <c r="BK359" s="6">
        <v>0.50877192982456143</v>
      </c>
      <c r="BL359" s="6">
        <v>0</v>
      </c>
      <c r="BM359" s="6">
        <v>0.49289099526066349</v>
      </c>
      <c r="BN359" s="6">
        <v>0.46745562130177515</v>
      </c>
      <c r="BO359" s="6">
        <v>0.41935483870967744</v>
      </c>
      <c r="BP359" s="6">
        <v>0.42857142857142855</v>
      </c>
      <c r="BQ359" s="6">
        <v>0.47945205479452052</v>
      </c>
      <c r="BR359" s="6">
        <v>0.37984496124031009</v>
      </c>
      <c r="BS359" s="6">
        <v>0.3783783783783784</v>
      </c>
      <c r="BT359" s="6">
        <v>0.48148148148148145</v>
      </c>
      <c r="BU359" s="6">
        <v>0.50549450549450547</v>
      </c>
      <c r="BV359" s="6">
        <v>0.4946236559139785</v>
      </c>
      <c r="BW359" s="6">
        <v>0.58620689655172409</v>
      </c>
      <c r="BX359" s="6">
        <v>0.18181818181818182</v>
      </c>
      <c r="BY359" s="6">
        <v>0.52112676056338025</v>
      </c>
      <c r="BZ359" s="6">
        <v>0</v>
      </c>
      <c r="CA359" s="6">
        <v>0</v>
      </c>
      <c r="CB359" s="6">
        <v>0.42499999999999999</v>
      </c>
      <c r="CC359" s="6">
        <v>0.29069767441860467</v>
      </c>
      <c r="CD359" s="6">
        <v>0.38400000000000001</v>
      </c>
      <c r="CE359" s="6">
        <v>0.38461538461538464</v>
      </c>
      <c r="CF359" s="6">
        <v>0.625</v>
      </c>
      <c r="CG359" s="6">
        <v>0.1</v>
      </c>
      <c r="CH359" s="6">
        <v>0.5</v>
      </c>
      <c r="CI359" s="6">
        <v>0.77777777777777779</v>
      </c>
      <c r="CJ359" s="6">
        <v>0.5</v>
      </c>
      <c r="CK359" s="6">
        <v>0.54166666666666663</v>
      </c>
      <c r="CL359" s="6">
        <v>0.28000000000000003</v>
      </c>
      <c r="CM359" s="6">
        <v>0.45</v>
      </c>
      <c r="CN359" s="6">
        <v>0.25</v>
      </c>
      <c r="CO359" s="6">
        <v>0.37037037037037035</v>
      </c>
      <c r="CP359" s="6">
        <v>9.5238095238095233E-2</v>
      </c>
      <c r="CQ359" s="6">
        <v>0.33333333333333331</v>
      </c>
      <c r="CR359" s="6">
        <v>0.3611111111111111</v>
      </c>
      <c r="CS359" s="6">
        <v>0.52542372881355937</v>
      </c>
      <c r="CT359" s="6">
        <v>0.375</v>
      </c>
      <c r="CU359" s="6">
        <v>0.54545454545454541</v>
      </c>
      <c r="CV359" s="6">
        <v>0.70769230769230773</v>
      </c>
      <c r="CW359" s="6">
        <v>0.43478260869565216</v>
      </c>
      <c r="CX359" s="6">
        <v>0.33333333333333331</v>
      </c>
      <c r="CY359" s="6">
        <v>0.33112582781456956</v>
      </c>
      <c r="CZ359" s="6">
        <v>0.20754716981132076</v>
      </c>
      <c r="DA359" s="6">
        <v>0.3728813559322034</v>
      </c>
      <c r="DB359" s="6">
        <v>0.32258064516129031</v>
      </c>
      <c r="DC359" s="6">
        <v>0.38356164383561642</v>
      </c>
      <c r="DD359" s="6">
        <v>0.33333333333333331</v>
      </c>
      <c r="DE359" s="6">
        <v>0.125</v>
      </c>
      <c r="DF359" s="6">
        <v>0.35483870967741937</v>
      </c>
      <c r="DG359" s="6">
        <v>0.30434782608695654</v>
      </c>
      <c r="DH359" s="6">
        <v>0.17647058823529413</v>
      </c>
      <c r="DI359" s="6">
        <v>0.14000000000000001</v>
      </c>
      <c r="DJ359" s="6">
        <v>0.22222222222222221</v>
      </c>
      <c r="DK359" s="6">
        <v>0.12903225806451613</v>
      </c>
      <c r="DL359" s="6">
        <v>6.1224489795918366E-2</v>
      </c>
      <c r="DM359" s="6">
        <v>0.5</v>
      </c>
      <c r="DN359" s="6">
        <v>0.15384615384615385</v>
      </c>
      <c r="DO359" s="6">
        <v>0.24193548387096775</v>
      </c>
      <c r="DP359" s="6">
        <v>0</v>
      </c>
      <c r="DQ359" s="6">
        <v>0.3888888888888889</v>
      </c>
      <c r="DR359" s="6">
        <v>0.28000000000000003</v>
      </c>
      <c r="DS359" s="6">
        <v>0.2</v>
      </c>
      <c r="DT359" s="6">
        <v>0.45</v>
      </c>
      <c r="DU359" s="6">
        <v>9.0909090909090912E-2</v>
      </c>
      <c r="DV359" s="6">
        <v>0.12</v>
      </c>
      <c r="DW359" s="6">
        <v>0.4</v>
      </c>
      <c r="DX359" s="6">
        <v>0.27777777777777779</v>
      </c>
      <c r="DY359" s="6">
        <v>0</v>
      </c>
      <c r="DZ359" s="6">
        <v>0.375</v>
      </c>
      <c r="EA359" s="6">
        <v>0.39583333333333331</v>
      </c>
      <c r="EB359" s="6">
        <v>0.26190476190476192</v>
      </c>
      <c r="EC359" s="6">
        <v>0.19047619047619047</v>
      </c>
      <c r="ED359" s="6">
        <v>0.47368421052631576</v>
      </c>
      <c r="EE359" s="6">
        <v>0.14285714285714285</v>
      </c>
      <c r="EF359" s="6">
        <v>0.15254237288135594</v>
      </c>
      <c r="EG359" s="6">
        <v>0.20833333333333334</v>
      </c>
      <c r="EH359" s="6">
        <v>0.19780219780219779</v>
      </c>
      <c r="EI359" s="6">
        <v>0.27049180327868855</v>
      </c>
      <c r="EJ359" s="6">
        <v>0.2857142857142857</v>
      </c>
      <c r="EK359" s="6">
        <v>0.29545454545454547</v>
      </c>
      <c r="EL359" s="6">
        <v>0.18181818181818182</v>
      </c>
      <c r="EM359" s="6">
        <v>0</v>
      </c>
      <c r="EN359" s="6">
        <v>0.41818181818181815</v>
      </c>
      <c r="EO359" s="6">
        <v>0.29629629629629628</v>
      </c>
      <c r="EP359" s="6">
        <v>0.37931034482758619</v>
      </c>
      <c r="EQ359" s="6">
        <v>0.35</v>
      </c>
      <c r="ER359" s="6">
        <v>0.53846153846153844</v>
      </c>
      <c r="ES359" s="6">
        <v>0.65517241379310343</v>
      </c>
      <c r="ET359" s="6">
        <v>0.16666666666666666</v>
      </c>
      <c r="EU359" s="6">
        <v>0</v>
      </c>
      <c r="EV359" s="6">
        <v>0.29411764705882354</v>
      </c>
      <c r="EW359" s="6">
        <v>0.2</v>
      </c>
      <c r="EX359" s="6">
        <v>0.3125</v>
      </c>
      <c r="EY359" s="6">
        <v>0.6333333333333333</v>
      </c>
      <c r="EZ359" s="6">
        <v>0.5</v>
      </c>
      <c r="FA359" s="6">
        <v>0.38461538461538464</v>
      </c>
      <c r="FB359" s="6">
        <v>0.34482758620689657</v>
      </c>
      <c r="FC359" s="6">
        <v>0.3300970873786408</v>
      </c>
      <c r="FD359" s="6">
        <v>0.14814814814814814</v>
      </c>
      <c r="FE359" s="6">
        <v>0.53846153846153844</v>
      </c>
      <c r="FF359" s="6">
        <v>0.38461538461538464</v>
      </c>
      <c r="FG359" s="6">
        <v>0</v>
      </c>
      <c r="FH359" s="6">
        <v>8.8235294117647065E-2</v>
      </c>
      <c r="FI359" s="6">
        <v>0.2</v>
      </c>
      <c r="FJ359" s="6">
        <v>0.33333333333333331</v>
      </c>
      <c r="FK359" s="6">
        <v>0.23076923076923078</v>
      </c>
      <c r="FL359" s="6">
        <v>0.33</v>
      </c>
      <c r="FM359" s="6">
        <v>0.26</v>
      </c>
      <c r="FN359" s="6">
        <v>0.31359102244389025</v>
      </c>
      <c r="FO359" s="6">
        <v>0.36328125</v>
      </c>
      <c r="FP359" s="6">
        <v>0.33565945568736916</v>
      </c>
      <c r="FQ359" s="6">
        <v>0.46778711484593838</v>
      </c>
    </row>
    <row r="360" spans="1:173">
      <c r="A360" s="5">
        <v>45169</v>
      </c>
      <c r="B360" s="6">
        <v>0.3349792613075252</v>
      </c>
      <c r="C360" s="6">
        <v>0.22</v>
      </c>
      <c r="D360" s="6">
        <v>0.21333333333333335</v>
      </c>
      <c r="E360" s="6">
        <v>0.21242484969939879</v>
      </c>
      <c r="F360" s="6">
        <v>0.23823823823823823</v>
      </c>
      <c r="G360" s="6">
        <v>0.26953907815631262</v>
      </c>
      <c r="H360" s="6">
        <v>0.2</v>
      </c>
      <c r="I360" s="6">
        <v>0.32</v>
      </c>
      <c r="J360" s="6">
        <v>0.19</v>
      </c>
      <c r="K360" s="6">
        <v>0.20477386934673367</v>
      </c>
      <c r="L360" s="6">
        <v>0.41901408450704225</v>
      </c>
      <c r="M360" s="6">
        <v>0.22333333333333333</v>
      </c>
      <c r="N360" s="6">
        <v>0.23684210526315788</v>
      </c>
      <c r="O360" s="6">
        <v>0.19565217391304349</v>
      </c>
      <c r="P360" s="6">
        <v>0.11363636363636363</v>
      </c>
      <c r="Q360" s="6">
        <v>0.20895522388059701</v>
      </c>
      <c r="R360" s="6">
        <v>0.30788804071246817</v>
      </c>
      <c r="S360" s="6">
        <v>0.18421052631578946</v>
      </c>
      <c r="T360" s="6">
        <v>0.21341463414634146</v>
      </c>
      <c r="U360" s="6">
        <v>0.15079365079365079</v>
      </c>
      <c r="V360" s="6">
        <v>0.453125</v>
      </c>
      <c r="W360" s="6">
        <v>0.239067055393586</v>
      </c>
      <c r="X360" s="6">
        <v>0.40839694656488551</v>
      </c>
      <c r="Y360" s="6">
        <v>0.42857142857142855</v>
      </c>
      <c r="Z360" s="6">
        <v>0.45098039215686275</v>
      </c>
      <c r="AA360" s="6">
        <v>0.3671875</v>
      </c>
      <c r="AB360" s="6">
        <v>0.35384615384615387</v>
      </c>
      <c r="AC360" s="6">
        <v>0.21052631578947367</v>
      </c>
      <c r="AD360" s="6">
        <v>0.10891089108910891</v>
      </c>
      <c r="AE360" s="6">
        <v>0.35135135135135137</v>
      </c>
      <c r="AF360" s="6">
        <v>0.41379310344827586</v>
      </c>
      <c r="AG360" s="6">
        <v>0.21774193548387097</v>
      </c>
      <c r="AH360" s="6">
        <v>0.22429906542056074</v>
      </c>
      <c r="AI360" s="6">
        <v>0.35668789808917195</v>
      </c>
      <c r="AJ360" s="6">
        <v>7.1428571428571425E-2</v>
      </c>
      <c r="AK360" s="6">
        <v>9.3023255813953487E-2</v>
      </c>
      <c r="AL360" s="6">
        <v>0.1834862385321101</v>
      </c>
      <c r="AM360" s="6">
        <v>0.47113163972286376</v>
      </c>
      <c r="AN360" s="6">
        <v>0.5283582089552239</v>
      </c>
      <c r="AO360" s="6">
        <v>0.45038167938931295</v>
      </c>
      <c r="AP360" s="6">
        <v>0.38095238095238093</v>
      </c>
      <c r="AQ360" s="6">
        <v>0.15748031496062992</v>
      </c>
      <c r="AR360" s="6">
        <v>0.25</v>
      </c>
      <c r="AS360" s="6">
        <v>0.42857142857142855</v>
      </c>
      <c r="AT360" s="6">
        <v>0.66666666666666663</v>
      </c>
      <c r="AU360" s="6">
        <v>9.5238095238095233E-2</v>
      </c>
      <c r="AV360" s="6">
        <v>9.0909090909090912E-2</v>
      </c>
      <c r="AW360" s="6">
        <v>0.23076923076923078</v>
      </c>
      <c r="AX360" s="6">
        <v>0.30434782608695654</v>
      </c>
      <c r="AY360" s="6">
        <v>0.1206896551724138</v>
      </c>
      <c r="AZ360" s="6">
        <v>0.33962264150943394</v>
      </c>
      <c r="BA360" s="6">
        <v>0.55223880597014929</v>
      </c>
      <c r="BB360" s="6">
        <v>0.3888888888888889</v>
      </c>
      <c r="BC360" s="6">
        <v>0.10344827586206896</v>
      </c>
      <c r="BD360" s="6">
        <v>0.3</v>
      </c>
      <c r="BE360" s="6">
        <v>0.125</v>
      </c>
      <c r="BF360" s="6">
        <v>8.6956521739130432E-2</v>
      </c>
      <c r="BG360" s="6">
        <v>0.15384615384615385</v>
      </c>
      <c r="BH360" s="6">
        <v>0.26923076923076922</v>
      </c>
      <c r="BI360" s="6">
        <v>0.58333333333333337</v>
      </c>
      <c r="BJ360" s="6">
        <v>4.3478260869565216E-2</v>
      </c>
      <c r="BK360" s="6">
        <v>0.21052631578947367</v>
      </c>
      <c r="BL360" s="6">
        <v>6.25E-2</v>
      </c>
      <c r="BM360" s="6">
        <v>0.45971563981042651</v>
      </c>
      <c r="BN360" s="6">
        <v>0.46745562130177515</v>
      </c>
      <c r="BO360" s="6">
        <v>0.35483870967741937</v>
      </c>
      <c r="BP360" s="6">
        <v>0.32142857142857145</v>
      </c>
      <c r="BQ360" s="6">
        <v>0.49315068493150682</v>
      </c>
      <c r="BR360" s="6">
        <v>0.41860465116279072</v>
      </c>
      <c r="BS360" s="6">
        <v>0.35135135135135137</v>
      </c>
      <c r="BT360" s="6">
        <v>0.46296296296296297</v>
      </c>
      <c r="BU360" s="6">
        <v>0.53846153846153844</v>
      </c>
      <c r="BV360" s="6">
        <v>0.4731182795698925</v>
      </c>
      <c r="BW360" s="6">
        <v>0.65517241379310343</v>
      </c>
      <c r="BX360" s="6">
        <v>0.18181818181818182</v>
      </c>
      <c r="BY360" s="6">
        <v>0.46948356807511737</v>
      </c>
      <c r="BZ360" s="6">
        <v>0</v>
      </c>
      <c r="CA360" s="6">
        <v>0</v>
      </c>
      <c r="CB360" s="6">
        <v>0.5</v>
      </c>
      <c r="CC360" s="6">
        <v>0.31395348837209303</v>
      </c>
      <c r="CD360" s="6">
        <v>0.53600000000000003</v>
      </c>
      <c r="CE360" s="6">
        <v>0.53846153846153844</v>
      </c>
      <c r="CF360" s="6">
        <v>0.375</v>
      </c>
      <c r="CG360" s="6">
        <v>0.1</v>
      </c>
      <c r="CH360" s="6">
        <v>0.4</v>
      </c>
      <c r="CI360" s="6">
        <v>0.66666666666666663</v>
      </c>
      <c r="CJ360" s="6">
        <v>0.5</v>
      </c>
      <c r="CK360" s="6">
        <v>0.45833333333333331</v>
      </c>
      <c r="CL360" s="6">
        <v>0.28000000000000003</v>
      </c>
      <c r="CM360" s="6">
        <v>0.35</v>
      </c>
      <c r="CN360" s="6">
        <v>0.25</v>
      </c>
      <c r="CO360" s="6">
        <v>0.22222222222222221</v>
      </c>
      <c r="CP360" s="6">
        <v>4.7619047619047616E-2</v>
      </c>
      <c r="CQ360" s="6">
        <v>0.13333333333333333</v>
      </c>
      <c r="CR360" s="6">
        <v>0.3611111111111111</v>
      </c>
      <c r="CS360" s="6">
        <v>0.40677966101694918</v>
      </c>
      <c r="CT360" s="6">
        <v>0.125</v>
      </c>
      <c r="CU360" s="6">
        <v>0.45454545454545453</v>
      </c>
      <c r="CV360" s="6">
        <v>0.55384615384615388</v>
      </c>
      <c r="CW360" s="6">
        <v>0.30434782608695654</v>
      </c>
      <c r="CX360" s="6">
        <v>0.2857142857142857</v>
      </c>
      <c r="CY360" s="6">
        <v>0.33774834437086093</v>
      </c>
      <c r="CZ360" s="6">
        <v>0.28301886792452829</v>
      </c>
      <c r="DA360" s="6">
        <v>0.3728813559322034</v>
      </c>
      <c r="DB360" s="6">
        <v>0.35483870967741937</v>
      </c>
      <c r="DC360" s="6">
        <v>0.41095890410958902</v>
      </c>
      <c r="DD360" s="6">
        <v>0.37777777777777777</v>
      </c>
      <c r="DE360" s="6">
        <v>0.13541666666666666</v>
      </c>
      <c r="DF360" s="6">
        <v>0.22580645161290322</v>
      </c>
      <c r="DG360" s="6">
        <v>0.2391304347826087</v>
      </c>
      <c r="DH360" s="6">
        <v>0.17647058823529413</v>
      </c>
      <c r="DI360" s="6">
        <v>0.17</v>
      </c>
      <c r="DJ360" s="6">
        <v>0.33333333333333331</v>
      </c>
      <c r="DK360" s="6">
        <v>9.6774193548387094E-2</v>
      </c>
      <c r="DL360" s="6">
        <v>8.1632653061224483E-2</v>
      </c>
      <c r="DM360" s="6">
        <v>0.16666666666666666</v>
      </c>
      <c r="DN360" s="6">
        <v>7.6923076923076927E-2</v>
      </c>
      <c r="DO360" s="6">
        <v>6.4516129032258063E-2</v>
      </c>
      <c r="DP360" s="6">
        <v>0</v>
      </c>
      <c r="DQ360" s="6">
        <v>0.33333333333333331</v>
      </c>
      <c r="DR360" s="6">
        <v>0.28000000000000003</v>
      </c>
      <c r="DS360" s="6">
        <v>0.1</v>
      </c>
      <c r="DT360" s="6">
        <v>0.52500000000000002</v>
      </c>
      <c r="DU360" s="6">
        <v>4.5454545454545456E-2</v>
      </c>
      <c r="DV360" s="6">
        <v>0.04</v>
      </c>
      <c r="DW360" s="6">
        <v>0.46666666666666667</v>
      </c>
      <c r="DX360" s="6">
        <v>0.16666666666666666</v>
      </c>
      <c r="DY360" s="6">
        <v>0</v>
      </c>
      <c r="DZ360" s="6">
        <v>0.29166666666666669</v>
      </c>
      <c r="EA360" s="6">
        <v>0.25</v>
      </c>
      <c r="EB360" s="6">
        <v>0.14285714285714285</v>
      </c>
      <c r="EC360" s="6">
        <v>0.23809523809523808</v>
      </c>
      <c r="ED360" s="6">
        <v>0.47368421052631576</v>
      </c>
      <c r="EE360" s="6">
        <v>0.14285714285714285</v>
      </c>
      <c r="EF360" s="6">
        <v>0.16949152542372881</v>
      </c>
      <c r="EG360" s="6">
        <v>0.20833333333333334</v>
      </c>
      <c r="EH360" s="6">
        <v>0.19780219780219779</v>
      </c>
      <c r="EI360" s="6">
        <v>0.29508196721311475</v>
      </c>
      <c r="EJ360" s="6">
        <v>0.14285714285714285</v>
      </c>
      <c r="EK360" s="6">
        <v>0.38636363636363635</v>
      </c>
      <c r="EL360" s="6">
        <v>0.18181818181818182</v>
      </c>
      <c r="EM360" s="6">
        <v>0</v>
      </c>
      <c r="EN360" s="6">
        <v>0.49090909090909091</v>
      </c>
      <c r="EO360" s="6">
        <v>0.29629629629629628</v>
      </c>
      <c r="EP360" s="6">
        <v>0.37931034482758619</v>
      </c>
      <c r="EQ360" s="6">
        <v>0.4</v>
      </c>
      <c r="ER360" s="6">
        <v>0.53846153846153844</v>
      </c>
      <c r="ES360" s="6">
        <v>0.7931034482758621</v>
      </c>
      <c r="ET360" s="6">
        <v>0.16666666666666666</v>
      </c>
      <c r="EU360" s="6">
        <v>0</v>
      </c>
      <c r="EV360" s="6">
        <v>5.8823529411764705E-2</v>
      </c>
      <c r="EW360" s="6">
        <v>0.1</v>
      </c>
      <c r="EX360" s="6">
        <v>0.3125</v>
      </c>
      <c r="EY360" s="6">
        <v>0.3</v>
      </c>
      <c r="EZ360" s="6">
        <v>0</v>
      </c>
      <c r="FA360" s="6">
        <v>0.30769230769230771</v>
      </c>
      <c r="FB360" s="6">
        <v>0.17241379310344829</v>
      </c>
      <c r="FC360" s="6">
        <v>0.38834951456310679</v>
      </c>
      <c r="FD360" s="6">
        <v>0.22222222222222221</v>
      </c>
      <c r="FE360" s="6">
        <v>0.53846153846153844</v>
      </c>
      <c r="FF360" s="6">
        <v>0.30769230769230771</v>
      </c>
      <c r="FG360" s="6">
        <v>0</v>
      </c>
      <c r="FH360" s="6">
        <v>5.8823529411764705E-2</v>
      </c>
      <c r="FI360" s="6">
        <v>0.1</v>
      </c>
      <c r="FJ360" s="6">
        <v>0.27777777777777779</v>
      </c>
      <c r="FK360" s="6">
        <v>0.15384615384615385</v>
      </c>
      <c r="FL360" s="6">
        <v>0.45</v>
      </c>
      <c r="FM360" s="6">
        <v>0.34</v>
      </c>
      <c r="FN360" s="6">
        <v>0.28179551122194513</v>
      </c>
      <c r="FO360" s="6">
        <v>0.5703125</v>
      </c>
      <c r="FP360" s="6">
        <v>0.27006280530355897</v>
      </c>
      <c r="FQ360" s="6">
        <v>0.2642390289449113</v>
      </c>
    </row>
    <row r="361" spans="1:173">
      <c r="A361" s="5">
        <v>45168</v>
      </c>
      <c r="B361" s="6">
        <v>0.35664888361983799</v>
      </c>
      <c r="C361" s="6">
        <v>0.26</v>
      </c>
      <c r="D361" s="6">
        <v>0.24333333333333335</v>
      </c>
      <c r="E361" s="6">
        <v>0.24649298597194388</v>
      </c>
      <c r="F361" s="6">
        <v>0.25325325325325326</v>
      </c>
      <c r="G361" s="6">
        <v>0.28757515030060121</v>
      </c>
      <c r="H361" s="6">
        <v>0.19</v>
      </c>
      <c r="I361" s="6">
        <v>0.34</v>
      </c>
      <c r="J361" s="6">
        <v>0.22500000000000001</v>
      </c>
      <c r="K361" s="6">
        <v>0.23241206030150754</v>
      </c>
      <c r="L361" s="6">
        <v>0.44366197183098594</v>
      </c>
      <c r="M361" s="6">
        <v>0.27</v>
      </c>
      <c r="N361" s="6">
        <v>0.21052631578947367</v>
      </c>
      <c r="O361" s="6">
        <v>0.2391304347826087</v>
      </c>
      <c r="P361" s="6">
        <v>9.0909090909090912E-2</v>
      </c>
      <c r="Q361" s="6">
        <v>0.22388059701492538</v>
      </c>
      <c r="R361" s="6">
        <v>0.30279898218829515</v>
      </c>
      <c r="S361" s="6">
        <v>0.25</v>
      </c>
      <c r="T361" s="6">
        <v>0.27439024390243905</v>
      </c>
      <c r="U361" s="6">
        <v>0.17460317460317459</v>
      </c>
      <c r="V361" s="6">
        <v>0.455078125</v>
      </c>
      <c r="W361" s="6">
        <v>0.26239067055393583</v>
      </c>
      <c r="X361" s="6">
        <v>0.4351145038167939</v>
      </c>
      <c r="Y361" s="6">
        <v>0.40476190476190477</v>
      </c>
      <c r="Z361" s="6">
        <v>0.49673202614379086</v>
      </c>
      <c r="AA361" s="6">
        <v>0.3984375</v>
      </c>
      <c r="AB361" s="6">
        <v>0.49612403100775193</v>
      </c>
      <c r="AC361" s="6">
        <v>0.27631578947368424</v>
      </c>
      <c r="AD361" s="6">
        <v>0.20792079207920791</v>
      </c>
      <c r="AE361" s="6">
        <v>0.40540540540540543</v>
      </c>
      <c r="AF361" s="6">
        <v>0.44827586206896552</v>
      </c>
      <c r="AG361" s="6">
        <v>0.22764227642276422</v>
      </c>
      <c r="AH361" s="6">
        <v>0.24299065420560748</v>
      </c>
      <c r="AI361" s="6">
        <v>0.32696390658174096</v>
      </c>
      <c r="AJ361" s="6">
        <v>4.7619047619047616E-2</v>
      </c>
      <c r="AK361" s="6">
        <v>0.16279069767441862</v>
      </c>
      <c r="AL361" s="6">
        <v>0.6330275229357798</v>
      </c>
      <c r="AM361" s="6">
        <v>0.37644341801385683</v>
      </c>
      <c r="AN361" s="6">
        <v>0.53731343283582089</v>
      </c>
      <c r="AO361" s="6">
        <v>0.59541984732824427</v>
      </c>
      <c r="AP361" s="6">
        <v>0.3888888888888889</v>
      </c>
      <c r="AQ361" s="6">
        <v>0.15748031496062992</v>
      </c>
      <c r="AR361" s="6">
        <v>0.33333333333333331</v>
      </c>
      <c r="AS361" s="6">
        <v>0.2857142857142857</v>
      </c>
      <c r="AT361" s="6">
        <v>0.5</v>
      </c>
      <c r="AU361" s="6">
        <v>4.7619047619047616E-2</v>
      </c>
      <c r="AV361" s="6">
        <v>0.18181818181818182</v>
      </c>
      <c r="AW361" s="6">
        <v>0.30769230769230771</v>
      </c>
      <c r="AX361" s="6">
        <v>0.39130434782608697</v>
      </c>
      <c r="AY361" s="6">
        <v>0.17241379310344829</v>
      </c>
      <c r="AZ361" s="6">
        <v>0.3522012578616352</v>
      </c>
      <c r="BA361" s="6">
        <v>0.47761194029850745</v>
      </c>
      <c r="BB361" s="6">
        <v>0.27777777777777779</v>
      </c>
      <c r="BC361" s="6">
        <v>8.6206896551724144E-2</v>
      </c>
      <c r="BD361" s="6">
        <v>0.2</v>
      </c>
      <c r="BE361" s="6">
        <v>0</v>
      </c>
      <c r="BF361" s="6">
        <v>8.6956521739130432E-2</v>
      </c>
      <c r="BG361" s="6">
        <v>0.15384615384615385</v>
      </c>
      <c r="BH361" s="6">
        <v>0.19230769230769232</v>
      </c>
      <c r="BI361" s="6">
        <v>0.58333333333333337</v>
      </c>
      <c r="BJ361" s="6">
        <v>0.13043478260869565</v>
      </c>
      <c r="BK361" s="6">
        <v>0.24561403508771928</v>
      </c>
      <c r="BL361" s="6">
        <v>6.25E-2</v>
      </c>
      <c r="BM361" s="6">
        <v>0.49763033175355448</v>
      </c>
      <c r="BN361" s="6">
        <v>0.45562130177514792</v>
      </c>
      <c r="BO361" s="6">
        <v>0.35483870967741937</v>
      </c>
      <c r="BP361" s="6">
        <v>0.25</v>
      </c>
      <c r="BQ361" s="6">
        <v>0.45205479452054792</v>
      </c>
      <c r="BR361" s="6">
        <v>0.35658914728682173</v>
      </c>
      <c r="BS361" s="6">
        <v>0.35135135135135137</v>
      </c>
      <c r="BT361" s="6">
        <v>0.35185185185185186</v>
      </c>
      <c r="BU361" s="6">
        <v>0.42857142857142855</v>
      </c>
      <c r="BV361" s="6">
        <v>0.38709677419354838</v>
      </c>
      <c r="BW361" s="6">
        <v>0.34482758620689657</v>
      </c>
      <c r="BX361" s="6">
        <v>0.18181818181818182</v>
      </c>
      <c r="BY361" s="6">
        <v>0.49765258215962443</v>
      </c>
      <c r="BZ361" s="6">
        <v>0</v>
      </c>
      <c r="CA361" s="6">
        <v>7.1428571428571425E-2</v>
      </c>
      <c r="CB361" s="6">
        <v>0.5</v>
      </c>
      <c r="CC361" s="6">
        <v>0.32558139534883723</v>
      </c>
      <c r="CD361" s="6">
        <v>0.58399999999999996</v>
      </c>
      <c r="CE361" s="6">
        <v>0.51538461538461533</v>
      </c>
      <c r="CF361" s="6">
        <v>0.375</v>
      </c>
      <c r="CG361" s="6">
        <v>0.2</v>
      </c>
      <c r="CH361" s="6">
        <v>0.35</v>
      </c>
      <c r="CI361" s="6">
        <v>0.66666666666666663</v>
      </c>
      <c r="CJ361" s="6">
        <v>0.3</v>
      </c>
      <c r="CK361" s="6">
        <v>0.45833333333333331</v>
      </c>
      <c r="CL361" s="6">
        <v>0.24</v>
      </c>
      <c r="CM361" s="6">
        <v>0.4</v>
      </c>
      <c r="CN361" s="6">
        <v>0.25</v>
      </c>
      <c r="CO361" s="6">
        <v>0.22222222222222221</v>
      </c>
      <c r="CP361" s="6">
        <v>0.05</v>
      </c>
      <c r="CQ361" s="6">
        <v>0.2</v>
      </c>
      <c r="CR361" s="6">
        <v>0.3888888888888889</v>
      </c>
      <c r="CS361" s="6">
        <v>0.44067796610169491</v>
      </c>
      <c r="CT361" s="6">
        <v>0.3125</v>
      </c>
      <c r="CU361" s="6">
        <v>0.45454545454545453</v>
      </c>
      <c r="CV361" s="6">
        <v>0.63076923076923075</v>
      </c>
      <c r="CW361" s="6">
        <v>0.34782608695652173</v>
      </c>
      <c r="CX361" s="6">
        <v>0.33333333333333331</v>
      </c>
      <c r="CY361" s="6">
        <v>0.33112582781456956</v>
      </c>
      <c r="CZ361" s="6">
        <v>0.28301886792452829</v>
      </c>
      <c r="DA361" s="6">
        <v>0.3559322033898305</v>
      </c>
      <c r="DB361" s="6">
        <v>0.32258064516129031</v>
      </c>
      <c r="DC361" s="6">
        <v>0.30136986301369861</v>
      </c>
      <c r="DD361" s="6">
        <v>0.33333333333333331</v>
      </c>
      <c r="DE361" s="6">
        <v>0.10416666666666667</v>
      </c>
      <c r="DF361" s="6">
        <v>0.32258064516129031</v>
      </c>
      <c r="DG361" s="6">
        <v>0.30434782608695654</v>
      </c>
      <c r="DH361" s="6">
        <v>0.17647058823529413</v>
      </c>
      <c r="DI361" s="6">
        <v>0.63</v>
      </c>
      <c r="DJ361" s="6">
        <v>0.66666666666666663</v>
      </c>
      <c r="DK361" s="6">
        <v>9.6774193548387094E-2</v>
      </c>
      <c r="DL361" s="6">
        <v>0.20408163265306123</v>
      </c>
      <c r="DM361" s="6">
        <v>0.16666666666666666</v>
      </c>
      <c r="DN361" s="6">
        <v>0.23076923076923078</v>
      </c>
      <c r="DO361" s="6">
        <v>0.14516129032258066</v>
      </c>
      <c r="DP361" s="6">
        <v>0</v>
      </c>
      <c r="DQ361" s="6">
        <v>0.5</v>
      </c>
      <c r="DR361" s="6">
        <v>0.4</v>
      </c>
      <c r="DS361" s="6">
        <v>0.1</v>
      </c>
      <c r="DT361" s="6">
        <v>0.52500000000000002</v>
      </c>
      <c r="DU361" s="6">
        <v>9.0909090909090912E-2</v>
      </c>
      <c r="DV361" s="6">
        <v>0.08</v>
      </c>
      <c r="DW361" s="6">
        <v>0.53333333333333333</v>
      </c>
      <c r="DX361" s="6">
        <v>0.25</v>
      </c>
      <c r="DY361" s="6">
        <v>0</v>
      </c>
      <c r="DZ361" s="6">
        <v>0.375</v>
      </c>
      <c r="EA361" s="6">
        <v>0.22916666666666666</v>
      </c>
      <c r="EB361" s="6">
        <v>0.19047619047619047</v>
      </c>
      <c r="EC361" s="6">
        <v>0.40476190476190477</v>
      </c>
      <c r="ED361" s="6">
        <v>0.52631578947368418</v>
      </c>
      <c r="EE361" s="6">
        <v>0.17857142857142858</v>
      </c>
      <c r="EF361" s="6">
        <v>0.13559322033898305</v>
      </c>
      <c r="EG361" s="6">
        <v>0.25</v>
      </c>
      <c r="EH361" s="6">
        <v>0.21978021978021978</v>
      </c>
      <c r="EI361" s="6">
        <v>0.33606557377049179</v>
      </c>
      <c r="EJ361" s="6">
        <v>0.2857142857142857</v>
      </c>
      <c r="EK361" s="6">
        <v>0.40909090909090912</v>
      </c>
      <c r="EL361" s="6">
        <v>9.0909090909090912E-2</v>
      </c>
      <c r="EM361" s="6">
        <v>9.0909090909090912E-2</v>
      </c>
      <c r="EN361" s="6">
        <v>0.52727272727272723</v>
      </c>
      <c r="EO361" s="6">
        <v>0.55555555555555558</v>
      </c>
      <c r="EP361" s="6">
        <v>0.51724137931034486</v>
      </c>
      <c r="EQ361" s="6">
        <v>0.45</v>
      </c>
      <c r="ER361" s="6">
        <v>0.69230769230769229</v>
      </c>
      <c r="ES361" s="6">
        <v>0.86206896551724133</v>
      </c>
      <c r="ET361" s="6">
        <v>0</v>
      </c>
      <c r="EU361" s="6">
        <v>0</v>
      </c>
      <c r="EV361" s="6">
        <v>5.8823529411764705E-2</v>
      </c>
      <c r="EW361" s="6">
        <v>0.1</v>
      </c>
      <c r="EX361" s="6">
        <v>0.3125</v>
      </c>
      <c r="EY361" s="6">
        <v>0.26666666666666666</v>
      </c>
      <c r="EZ361" s="6">
        <v>0</v>
      </c>
      <c r="FA361" s="6">
        <v>0.38461538461538464</v>
      </c>
      <c r="FB361" s="6">
        <v>0.17241379310344829</v>
      </c>
      <c r="FC361" s="6">
        <v>0.5436893203883495</v>
      </c>
      <c r="FD361" s="6">
        <v>0.30769230769230771</v>
      </c>
      <c r="FE361" s="6">
        <v>0.53846153846153844</v>
      </c>
      <c r="FF361" s="6">
        <v>0.38461538461538464</v>
      </c>
      <c r="FG361" s="6">
        <v>0</v>
      </c>
      <c r="FH361" s="6">
        <v>5.8823529411764705E-2</v>
      </c>
      <c r="FI361" s="6">
        <v>0.15</v>
      </c>
      <c r="FJ361" s="6">
        <v>0.33333333333333331</v>
      </c>
      <c r="FK361" s="6">
        <v>0.38461538461538464</v>
      </c>
      <c r="FL361" s="6">
        <v>0.51</v>
      </c>
      <c r="FM361" s="6">
        <v>0.52</v>
      </c>
      <c r="FN361" s="6">
        <v>0.12414223331253899</v>
      </c>
      <c r="FO361" s="6">
        <v>0.57421875</v>
      </c>
      <c r="FP361" s="6">
        <v>0.10963687150837989</v>
      </c>
      <c r="FQ361" s="6">
        <v>9.8972922502334262E-2</v>
      </c>
    </row>
    <row r="362" spans="1:173">
      <c r="A362" s="5">
        <v>45167</v>
      </c>
      <c r="B362" s="6">
        <v>0.2912467891721004</v>
      </c>
      <c r="C362" s="6">
        <v>0.28000000000000003</v>
      </c>
      <c r="D362" s="6">
        <v>0.25</v>
      </c>
      <c r="E362" s="6">
        <v>0.27454909819639278</v>
      </c>
      <c r="F362" s="6">
        <v>0.21921921921921922</v>
      </c>
      <c r="G362" s="6">
        <v>0.24348697394789579</v>
      </c>
      <c r="H362" s="6">
        <v>0.16</v>
      </c>
      <c r="I362" s="6">
        <v>0.28000000000000003</v>
      </c>
      <c r="J362" s="6">
        <v>0.23499999999999999</v>
      </c>
      <c r="K362" s="6">
        <v>0.22738693467336685</v>
      </c>
      <c r="L362" s="6">
        <v>0.33098591549295775</v>
      </c>
      <c r="M362" s="6">
        <v>0.36333333333333334</v>
      </c>
      <c r="N362" s="6">
        <v>0.42105263157894735</v>
      </c>
      <c r="O362" s="6">
        <v>0.34782608695652173</v>
      </c>
      <c r="P362" s="6">
        <v>0.15909090909090909</v>
      </c>
      <c r="Q362" s="6">
        <v>0.20895522388059701</v>
      </c>
      <c r="R362" s="6">
        <v>0.24936386768447838</v>
      </c>
      <c r="S362" s="6">
        <v>0.32894736842105265</v>
      </c>
      <c r="T362" s="6">
        <v>0.37195121951219512</v>
      </c>
      <c r="U362" s="6">
        <v>0.25396825396825395</v>
      </c>
      <c r="V362" s="6">
        <v>0.310546875</v>
      </c>
      <c r="W362" s="6">
        <v>0.16909620991253643</v>
      </c>
      <c r="X362" s="6">
        <v>0.33206106870229007</v>
      </c>
      <c r="Y362" s="6">
        <v>0.23809523809523808</v>
      </c>
      <c r="Z362" s="6">
        <v>0.37254901960784315</v>
      </c>
      <c r="AA362" s="6">
        <v>0.265625</v>
      </c>
      <c r="AB362" s="6">
        <v>0.67441860465116277</v>
      </c>
      <c r="AC362" s="6">
        <v>0.22368421052631579</v>
      </c>
      <c r="AD362" s="6">
        <v>0.14851485148514851</v>
      </c>
      <c r="AE362" s="6">
        <v>0.30630630630630629</v>
      </c>
      <c r="AF362" s="6">
        <v>0.37931034482758619</v>
      </c>
      <c r="AG362" s="6">
        <v>0.18699186991869918</v>
      </c>
      <c r="AH362" s="6">
        <v>0.29906542056074764</v>
      </c>
      <c r="AI362" s="6">
        <v>0.25477707006369427</v>
      </c>
      <c r="AJ362" s="6">
        <v>0.30952380952380953</v>
      </c>
      <c r="AK362" s="6">
        <v>0.43023255813953487</v>
      </c>
      <c r="AL362" s="6">
        <v>0.77981651376146788</v>
      </c>
      <c r="AM362" s="6">
        <v>0.18475750577367206</v>
      </c>
      <c r="AN362" s="6">
        <v>0.31641791044776119</v>
      </c>
      <c r="AO362" s="6">
        <v>0.45038167938931295</v>
      </c>
      <c r="AP362" s="6">
        <v>0.1984126984126984</v>
      </c>
      <c r="AQ362" s="6">
        <v>0.22047244094488189</v>
      </c>
      <c r="AR362" s="6">
        <v>0.33333333333333331</v>
      </c>
      <c r="AS362" s="6">
        <v>0.2857142857142857</v>
      </c>
      <c r="AT362" s="6">
        <v>1</v>
      </c>
      <c r="AU362" s="6">
        <v>0.14285714285714285</v>
      </c>
      <c r="AV362" s="6">
        <v>0.27272727272727271</v>
      </c>
      <c r="AW362" s="6">
        <v>0.23076923076923078</v>
      </c>
      <c r="AX362" s="6">
        <v>0.2608695652173913</v>
      </c>
      <c r="AY362" s="6">
        <v>0.15517241379310345</v>
      </c>
      <c r="AZ362" s="6">
        <v>0.3081761006289308</v>
      </c>
      <c r="BA362" s="6">
        <v>0.35820895522388058</v>
      </c>
      <c r="BB362" s="6">
        <v>0.1111111111111111</v>
      </c>
      <c r="BC362" s="6">
        <v>0.10344827586206896</v>
      </c>
      <c r="BD362" s="6">
        <v>0.2</v>
      </c>
      <c r="BE362" s="6">
        <v>0</v>
      </c>
      <c r="BF362" s="6">
        <v>0.21739130434782608</v>
      </c>
      <c r="BG362" s="6">
        <v>0.15384615384615385</v>
      </c>
      <c r="BH362" s="6">
        <v>0.15384615384615385</v>
      </c>
      <c r="BI362" s="6">
        <v>0.58333333333333337</v>
      </c>
      <c r="BJ362" s="6">
        <v>8.6956521739130432E-2</v>
      </c>
      <c r="BK362" s="6">
        <v>0.24561403508771928</v>
      </c>
      <c r="BL362" s="6">
        <v>6.25E-2</v>
      </c>
      <c r="BM362" s="6">
        <v>0.31753554502369669</v>
      </c>
      <c r="BN362" s="6">
        <v>0.33727810650887574</v>
      </c>
      <c r="BO362" s="6">
        <v>0.22580645161290322</v>
      </c>
      <c r="BP362" s="6">
        <v>0.17857142857142858</v>
      </c>
      <c r="BQ362" s="6">
        <v>0.31506849315068491</v>
      </c>
      <c r="BR362" s="6">
        <v>0.18604651162790697</v>
      </c>
      <c r="BS362" s="6">
        <v>0.13513513513513514</v>
      </c>
      <c r="BT362" s="6">
        <v>0.1111111111111111</v>
      </c>
      <c r="BU362" s="6">
        <v>0.19780219780219779</v>
      </c>
      <c r="BV362" s="6">
        <v>0.20430107526881722</v>
      </c>
      <c r="BW362" s="6">
        <v>0.27586206896551724</v>
      </c>
      <c r="BX362" s="6">
        <v>9.0909090909090912E-2</v>
      </c>
      <c r="BY362" s="6">
        <v>0.38028169014084506</v>
      </c>
      <c r="BZ362" s="6">
        <v>0</v>
      </c>
      <c r="CA362" s="6">
        <v>0.14285714285714285</v>
      </c>
      <c r="CB362" s="6">
        <v>0.36249999999999999</v>
      </c>
      <c r="CC362" s="6">
        <v>0.12790697674418605</v>
      </c>
      <c r="CD362" s="6">
        <v>0.29599999999999999</v>
      </c>
      <c r="CE362" s="6">
        <v>0.30769230769230771</v>
      </c>
      <c r="CF362" s="6">
        <v>0.125</v>
      </c>
      <c r="CG362" s="6">
        <v>0.2</v>
      </c>
      <c r="CH362" s="6">
        <v>0.2</v>
      </c>
      <c r="CI362" s="6">
        <v>0.55555555555555558</v>
      </c>
      <c r="CJ362" s="6">
        <v>0.1</v>
      </c>
      <c r="CK362" s="6">
        <v>0.25</v>
      </c>
      <c r="CL362" s="6">
        <v>0.2</v>
      </c>
      <c r="CM362" s="6">
        <v>0.35</v>
      </c>
      <c r="CN362" s="6">
        <v>0.1875</v>
      </c>
      <c r="CO362" s="6">
        <v>0.14814814814814814</v>
      </c>
      <c r="CP362" s="6">
        <v>0</v>
      </c>
      <c r="CQ362" s="6">
        <v>0.26666666666666666</v>
      </c>
      <c r="CR362" s="6">
        <v>0.33333333333333331</v>
      </c>
      <c r="CS362" s="6">
        <v>0.30508474576271188</v>
      </c>
      <c r="CT362" s="6">
        <v>0.25</v>
      </c>
      <c r="CU362" s="6">
        <v>0.27272727272727271</v>
      </c>
      <c r="CV362" s="6">
        <v>0.52307692307692311</v>
      </c>
      <c r="CW362" s="6">
        <v>0.2608695652173913</v>
      </c>
      <c r="CX362" s="6">
        <v>0.23809523809523808</v>
      </c>
      <c r="CY362" s="6">
        <v>0.24503311258278146</v>
      </c>
      <c r="CZ362" s="6">
        <v>0.24528301886792453</v>
      </c>
      <c r="DA362" s="6">
        <v>0.23728813559322035</v>
      </c>
      <c r="DB362" s="6">
        <v>0.25806451612903225</v>
      </c>
      <c r="DC362" s="6">
        <v>0.27397260273972601</v>
      </c>
      <c r="DD362" s="6">
        <v>0.31111111111111112</v>
      </c>
      <c r="DE362" s="6">
        <v>0.14583333333333334</v>
      </c>
      <c r="DF362" s="6">
        <v>0.45161290322580644</v>
      </c>
      <c r="DG362" s="6">
        <v>0.32608695652173914</v>
      </c>
      <c r="DH362" s="6">
        <v>0.38235294117647056</v>
      </c>
      <c r="DI362" s="6">
        <v>0.78</v>
      </c>
      <c r="DJ362" s="6">
        <v>0.77777777777777779</v>
      </c>
      <c r="DK362" s="6">
        <v>0.22580645161290322</v>
      </c>
      <c r="DL362" s="6">
        <v>0.59183673469387754</v>
      </c>
      <c r="DM362" s="6">
        <v>0.16666666666666666</v>
      </c>
      <c r="DN362" s="6">
        <v>0.15384615384615385</v>
      </c>
      <c r="DO362" s="6">
        <v>0.14516129032258066</v>
      </c>
      <c r="DP362" s="6">
        <v>0</v>
      </c>
      <c r="DQ362" s="6">
        <v>0.22222222222222221</v>
      </c>
      <c r="DR362" s="6">
        <v>0.36</v>
      </c>
      <c r="DS362" s="6">
        <v>0.1</v>
      </c>
      <c r="DT362" s="6">
        <v>0.35</v>
      </c>
      <c r="DU362" s="6">
        <v>0.18181818181818182</v>
      </c>
      <c r="DV362" s="6">
        <v>0.28000000000000003</v>
      </c>
      <c r="DW362" s="6">
        <v>0.33333333333333331</v>
      </c>
      <c r="DX362" s="6">
        <v>0.3611111111111111</v>
      </c>
      <c r="DY362" s="6">
        <v>0</v>
      </c>
      <c r="DZ362" s="6">
        <v>0.45833333333333331</v>
      </c>
      <c r="EA362" s="6">
        <v>0.39583333333333331</v>
      </c>
      <c r="EB362" s="6">
        <v>0.16666666666666666</v>
      </c>
      <c r="EC362" s="6">
        <v>0.5714285714285714</v>
      </c>
      <c r="ED362" s="6">
        <v>0.31578947368421051</v>
      </c>
      <c r="EE362" s="6">
        <v>7.1428571428571425E-2</v>
      </c>
      <c r="EF362" s="6">
        <v>0.11864406779661017</v>
      </c>
      <c r="EG362" s="6">
        <v>0.20833333333333334</v>
      </c>
      <c r="EH362" s="6">
        <v>0.16483516483516483</v>
      </c>
      <c r="EI362" s="6">
        <v>0.18852459016393441</v>
      </c>
      <c r="EJ362" s="6">
        <v>0.14285714285714285</v>
      </c>
      <c r="EK362" s="6">
        <v>0.34090909090909088</v>
      </c>
      <c r="EL362" s="6">
        <v>9.0909090909090912E-2</v>
      </c>
      <c r="EM362" s="6">
        <v>0</v>
      </c>
      <c r="EN362" s="6">
        <v>0.30909090909090908</v>
      </c>
      <c r="EO362" s="6">
        <v>0.1111111111111111</v>
      </c>
      <c r="EP362" s="6">
        <v>0.37931034482758619</v>
      </c>
      <c r="EQ362" s="6">
        <v>0.55000000000000004</v>
      </c>
      <c r="ER362" s="6">
        <v>0.46153846153846156</v>
      </c>
      <c r="ES362" s="6">
        <v>0.7931034482758621</v>
      </c>
      <c r="ET362" s="6">
        <v>0.16666666666666666</v>
      </c>
      <c r="EU362" s="6">
        <v>0.22222222222222221</v>
      </c>
      <c r="EV362" s="6">
        <v>0.29411764705882354</v>
      </c>
      <c r="EW362" s="6">
        <v>0.5</v>
      </c>
      <c r="EX362" s="6">
        <v>0.1875</v>
      </c>
      <c r="EY362" s="6">
        <v>0.4</v>
      </c>
      <c r="EZ362" s="6">
        <v>0.5</v>
      </c>
      <c r="FA362" s="6">
        <v>0.53846153846153844</v>
      </c>
      <c r="FB362" s="6">
        <v>0.27586206896551724</v>
      </c>
      <c r="FC362" s="6">
        <v>0.73786407766990292</v>
      </c>
      <c r="FD362" s="6">
        <v>0.42307692307692307</v>
      </c>
      <c r="FE362" s="6">
        <v>0.38461538461538464</v>
      </c>
      <c r="FF362" s="6">
        <v>0.38461538461538464</v>
      </c>
      <c r="FG362" s="6">
        <v>0</v>
      </c>
      <c r="FH362" s="6">
        <v>0.11764705882352941</v>
      </c>
      <c r="FI362" s="6">
        <v>0.15</v>
      </c>
      <c r="FJ362" s="6">
        <v>0.22222222222222221</v>
      </c>
      <c r="FK362" s="6">
        <v>0.38461538461538464</v>
      </c>
      <c r="FL362" s="6">
        <v>0.32</v>
      </c>
      <c r="FM362" s="6">
        <v>0.28000000000000003</v>
      </c>
      <c r="FN362" s="6">
        <v>7.3611977542108548E-2</v>
      </c>
      <c r="FO362" s="6">
        <v>0.23046875</v>
      </c>
      <c r="FP362" s="6">
        <v>8.5255066387141865E-2</v>
      </c>
      <c r="FQ362" s="6">
        <v>9.0569561157796449E-2</v>
      </c>
    </row>
    <row r="363" spans="1:173">
      <c r="A363" s="5">
        <v>45166</v>
      </c>
      <c r="B363" s="6">
        <v>0.14452352708580465</v>
      </c>
      <c r="C363" s="6">
        <v>0.32</v>
      </c>
      <c r="D363" s="6">
        <v>0.22666666666666666</v>
      </c>
      <c r="E363" s="6">
        <v>0.21442885771543085</v>
      </c>
      <c r="F363" s="6">
        <v>0.12012012012012012</v>
      </c>
      <c r="G363" s="6">
        <v>0.11523046092184369</v>
      </c>
      <c r="H363" s="6">
        <v>0.1</v>
      </c>
      <c r="I363" s="6">
        <v>0.1</v>
      </c>
      <c r="J363" s="6">
        <v>0.25</v>
      </c>
      <c r="K363" s="6">
        <v>0.15452261306532664</v>
      </c>
      <c r="L363" s="6">
        <v>0.12323943661971831</v>
      </c>
      <c r="M363" s="6">
        <v>0.35666666666666669</v>
      </c>
      <c r="N363" s="6">
        <v>0.36842105263157893</v>
      </c>
      <c r="O363" s="6">
        <v>0.15217391304347827</v>
      </c>
      <c r="P363" s="6">
        <v>0.29545454545454547</v>
      </c>
      <c r="Q363" s="6">
        <v>0.13432835820895522</v>
      </c>
      <c r="R363" s="6">
        <v>0.10432569974554708</v>
      </c>
      <c r="S363" s="6">
        <v>0.17105263157894737</v>
      </c>
      <c r="T363" s="6">
        <v>0.22560975609756098</v>
      </c>
      <c r="U363" s="6">
        <v>0.17460317460317459</v>
      </c>
      <c r="V363" s="6">
        <v>7.03125E-2</v>
      </c>
      <c r="W363" s="6">
        <v>4.0935672514619881E-2</v>
      </c>
      <c r="X363" s="6">
        <v>6.1302681992337162E-2</v>
      </c>
      <c r="Y363" s="6">
        <v>0.11904761904761904</v>
      </c>
      <c r="Z363" s="6">
        <v>0.18954248366013071</v>
      </c>
      <c r="AA363" s="6">
        <v>9.375E-2</v>
      </c>
      <c r="AB363" s="6">
        <v>0.55813953488372092</v>
      </c>
      <c r="AC363" s="6">
        <v>0.10526315789473684</v>
      </c>
      <c r="AD363" s="6">
        <v>5.9405940594059403E-2</v>
      </c>
      <c r="AE363" s="6">
        <v>0.11711711711711711</v>
      </c>
      <c r="AF363" s="6">
        <v>0.17241379310344829</v>
      </c>
      <c r="AG363" s="6">
        <v>0.13821138211382114</v>
      </c>
      <c r="AH363" s="6">
        <v>0.25233644859813081</v>
      </c>
      <c r="AI363" s="6">
        <v>9.1295116772823773E-2</v>
      </c>
      <c r="AJ363" s="6">
        <v>0.83333333333333337</v>
      </c>
      <c r="AK363" s="6">
        <v>0.5</v>
      </c>
      <c r="AL363" s="6">
        <v>0.55045871559633031</v>
      </c>
      <c r="AM363" s="6">
        <v>3.0092592592592591E-2</v>
      </c>
      <c r="AN363" s="6">
        <v>0.14626865671641792</v>
      </c>
      <c r="AO363" s="6">
        <v>0.20610687022900764</v>
      </c>
      <c r="AP363" s="6">
        <v>8.7301587301587297E-2</v>
      </c>
      <c r="AQ363" s="6">
        <v>0.14173228346456693</v>
      </c>
      <c r="AR363" s="6">
        <v>0.29166666666666669</v>
      </c>
      <c r="AS363" s="6">
        <v>0.21428571428571427</v>
      </c>
      <c r="AT363" s="6">
        <v>1</v>
      </c>
      <c r="AU363" s="6">
        <v>9.5238095238095233E-2</v>
      </c>
      <c r="AV363" s="6">
        <v>0.27272727272727271</v>
      </c>
      <c r="AW363" s="6">
        <v>7.6923076923076927E-2</v>
      </c>
      <c r="AX363" s="6">
        <v>4.3478260869565216E-2</v>
      </c>
      <c r="AY363" s="6">
        <v>0.17241379310344829</v>
      </c>
      <c r="AZ363" s="6">
        <v>0.11949685534591195</v>
      </c>
      <c r="BA363" s="6">
        <v>8.9552238805970144E-2</v>
      </c>
      <c r="BB363" s="6">
        <v>5.5555555555555552E-2</v>
      </c>
      <c r="BC363" s="6">
        <v>6.8965517241379309E-2</v>
      </c>
      <c r="BD363" s="6">
        <v>0</v>
      </c>
      <c r="BE363" s="6">
        <v>0</v>
      </c>
      <c r="BF363" s="6">
        <v>0.52173913043478259</v>
      </c>
      <c r="BG363" s="6">
        <v>7.6923076923076927E-2</v>
      </c>
      <c r="BH363" s="6">
        <v>7.6923076923076927E-2</v>
      </c>
      <c r="BI363" s="6">
        <v>0.58333333333333337</v>
      </c>
      <c r="BJ363" s="6">
        <v>4.3478260869565216E-2</v>
      </c>
      <c r="BK363" s="6">
        <v>0.14035087719298245</v>
      </c>
      <c r="BL363" s="6">
        <v>0</v>
      </c>
      <c r="BM363" s="6">
        <v>8.0568720379146919E-2</v>
      </c>
      <c r="BN363" s="6">
        <v>6.5088757396449703E-2</v>
      </c>
      <c r="BO363" s="6">
        <v>3.2258064516129031E-2</v>
      </c>
      <c r="BP363" s="6">
        <v>0.14285714285714285</v>
      </c>
      <c r="BQ363" s="6">
        <v>4.1095890410958902E-2</v>
      </c>
      <c r="BR363" s="6">
        <v>3.90625E-2</v>
      </c>
      <c r="BS363" s="6">
        <v>5.4054054054054057E-2</v>
      </c>
      <c r="BT363" s="6">
        <v>0</v>
      </c>
      <c r="BU363" s="6">
        <v>2.197802197802198E-2</v>
      </c>
      <c r="BV363" s="6">
        <v>2.1505376344086023E-2</v>
      </c>
      <c r="BW363" s="6">
        <v>6.8965517241379309E-2</v>
      </c>
      <c r="BX363" s="6">
        <v>0</v>
      </c>
      <c r="BY363" s="6">
        <v>7.0754716981132074E-2</v>
      </c>
      <c r="BZ363" s="6">
        <v>0</v>
      </c>
      <c r="CA363" s="6">
        <v>0</v>
      </c>
      <c r="CB363" s="6">
        <v>0.13750000000000001</v>
      </c>
      <c r="CC363" s="6">
        <v>6.9767441860465115E-2</v>
      </c>
      <c r="CD363" s="6">
        <v>0.152</v>
      </c>
      <c r="CE363" s="6">
        <v>0.14615384615384616</v>
      </c>
      <c r="CF363" s="6">
        <v>0</v>
      </c>
      <c r="CG363" s="6">
        <v>0</v>
      </c>
      <c r="CH363" s="6">
        <v>0.1</v>
      </c>
      <c r="CI363" s="6">
        <v>0.22222222222222221</v>
      </c>
      <c r="CJ363" s="6">
        <v>0.2</v>
      </c>
      <c r="CK363" s="6">
        <v>0.125</v>
      </c>
      <c r="CL363" s="6">
        <v>0.16</v>
      </c>
      <c r="CM363" s="6">
        <v>0.3</v>
      </c>
      <c r="CN363" s="6">
        <v>0.25</v>
      </c>
      <c r="CO363" s="6">
        <v>3.7037037037037035E-2</v>
      </c>
      <c r="CP363" s="6">
        <v>0</v>
      </c>
      <c r="CQ363" s="6">
        <v>0.13333333333333333</v>
      </c>
      <c r="CR363" s="6">
        <v>0.1388888888888889</v>
      </c>
      <c r="CS363" s="6">
        <v>0.13559322033898305</v>
      </c>
      <c r="CT363" s="6">
        <v>0</v>
      </c>
      <c r="CU363" s="6">
        <v>0.15909090909090909</v>
      </c>
      <c r="CV363" s="6">
        <v>0.26153846153846155</v>
      </c>
      <c r="CW363" s="6">
        <v>0.17391304347826086</v>
      </c>
      <c r="CX363" s="6">
        <v>4.7619047619047616E-2</v>
      </c>
      <c r="CY363" s="6">
        <v>7.2847682119205295E-2</v>
      </c>
      <c r="CZ363" s="6">
        <v>9.4339622641509441E-2</v>
      </c>
      <c r="DA363" s="6">
        <v>5.0847457627118647E-2</v>
      </c>
      <c r="DB363" s="6">
        <v>9.6774193548387094E-2</v>
      </c>
      <c r="DC363" s="6">
        <v>0.16438356164383561</v>
      </c>
      <c r="DD363" s="6">
        <v>0.13333333333333333</v>
      </c>
      <c r="DE363" s="6">
        <v>0.11458333333333333</v>
      </c>
      <c r="DF363" s="6">
        <v>0.22580645161290322</v>
      </c>
      <c r="DG363" s="6">
        <v>0.10869565217391304</v>
      </c>
      <c r="DH363" s="6">
        <v>0.41176470588235292</v>
      </c>
      <c r="DI363" s="6">
        <v>0.56000000000000005</v>
      </c>
      <c r="DJ363" s="6">
        <v>0.44444444444444442</v>
      </c>
      <c r="DK363" s="6">
        <v>0.22580645161290322</v>
      </c>
      <c r="DL363" s="6">
        <v>0.69387755102040816</v>
      </c>
      <c r="DM363" s="6">
        <v>0.33333333333333331</v>
      </c>
      <c r="DN363" s="6">
        <v>7.6923076923076927E-2</v>
      </c>
      <c r="DO363" s="6">
        <v>6.4516129032258063E-2</v>
      </c>
      <c r="DP363" s="6">
        <v>0</v>
      </c>
      <c r="DQ363" s="6">
        <v>5.5555555555555552E-2</v>
      </c>
      <c r="DR363" s="6">
        <v>0.16</v>
      </c>
      <c r="DS363" s="6">
        <v>0.1</v>
      </c>
      <c r="DT363" s="6">
        <v>0.125</v>
      </c>
      <c r="DU363" s="6">
        <v>9.0909090909090912E-2</v>
      </c>
      <c r="DV363" s="6">
        <v>0.16</v>
      </c>
      <c r="DW363" s="6">
        <v>0.2</v>
      </c>
      <c r="DX363" s="6">
        <v>0.16666666666666666</v>
      </c>
      <c r="DY363" s="6">
        <v>0</v>
      </c>
      <c r="DZ363" s="6">
        <v>0.25</v>
      </c>
      <c r="EA363" s="6">
        <v>0.33333333333333331</v>
      </c>
      <c r="EB363" s="6">
        <v>4.7619047619047616E-2</v>
      </c>
      <c r="EC363" s="6">
        <v>0.30952380952380953</v>
      </c>
      <c r="ED363" s="6">
        <v>5.2631578947368418E-2</v>
      </c>
      <c r="EE363" s="6">
        <v>7.1428571428571425E-2</v>
      </c>
      <c r="EF363" s="6">
        <v>3.4482758620689655E-2</v>
      </c>
      <c r="EG363" s="6">
        <v>8.3333333333333329E-2</v>
      </c>
      <c r="EH363" s="6">
        <v>4.3956043956043959E-2</v>
      </c>
      <c r="EI363" s="6">
        <v>2.4590163934426229E-2</v>
      </c>
      <c r="EJ363" s="6">
        <v>0</v>
      </c>
      <c r="EK363" s="6">
        <v>6.8181818181818177E-2</v>
      </c>
      <c r="EL363" s="6">
        <v>9.0909090909090912E-2</v>
      </c>
      <c r="EM363" s="6">
        <v>0</v>
      </c>
      <c r="EN363" s="6">
        <v>0.14545454545454545</v>
      </c>
      <c r="EO363" s="6">
        <v>7.407407407407407E-2</v>
      </c>
      <c r="EP363" s="6">
        <v>6.8965517241379309E-2</v>
      </c>
      <c r="EQ363" s="6">
        <v>0.3</v>
      </c>
      <c r="ER363" s="6">
        <v>0.38461538461538464</v>
      </c>
      <c r="ES363" s="6">
        <v>0.34482758620689657</v>
      </c>
      <c r="ET363" s="6">
        <v>1</v>
      </c>
      <c r="EU363" s="6">
        <v>0.44444444444444442</v>
      </c>
      <c r="EV363" s="6">
        <v>0.88235294117647056</v>
      </c>
      <c r="EW363" s="6">
        <v>1</v>
      </c>
      <c r="EX363" s="6">
        <v>6.25E-2</v>
      </c>
      <c r="EY363" s="6">
        <v>0.4</v>
      </c>
      <c r="EZ363" s="6">
        <v>0.25</v>
      </c>
      <c r="FA363" s="6">
        <v>0.23076923076923078</v>
      </c>
      <c r="FB363" s="6">
        <v>0.13793103448275862</v>
      </c>
      <c r="FC363" s="6">
        <v>0.64077669902912626</v>
      </c>
      <c r="FD363" s="6">
        <v>0.23076923076923078</v>
      </c>
      <c r="FE363" s="6">
        <v>7.6923076923076927E-2</v>
      </c>
      <c r="FF363" s="6">
        <v>0.23076923076923078</v>
      </c>
      <c r="FG363" s="6">
        <v>0</v>
      </c>
      <c r="FH363" s="6">
        <v>8.8235294117647065E-2</v>
      </c>
      <c r="FI363" s="6">
        <v>0.05</v>
      </c>
      <c r="FJ363" s="6">
        <v>0.1111111111111111</v>
      </c>
      <c r="FK363" s="6">
        <v>0.15384615384615385</v>
      </c>
      <c r="FL363" s="6">
        <v>0.26</v>
      </c>
      <c r="FM363" s="6">
        <v>0.24</v>
      </c>
      <c r="FN363" s="6">
        <v>8.9831565814098568E-2</v>
      </c>
      <c r="FO363" s="6">
        <v>0.21484375</v>
      </c>
      <c r="FP363" s="6">
        <v>0.1090146750524109</v>
      </c>
      <c r="FQ363" s="6">
        <v>0.15966386554621848</v>
      </c>
    </row>
    <row r="364" spans="1:173">
      <c r="A364" s="5">
        <v>45163</v>
      </c>
      <c r="B364" s="6">
        <v>9.9683544303797472E-2</v>
      </c>
      <c r="C364" s="6">
        <v>0.24</v>
      </c>
      <c r="D364" s="6">
        <v>0.13333333333333333</v>
      </c>
      <c r="E364" s="6">
        <v>0.11623246492985972</v>
      </c>
      <c r="F364" s="6">
        <v>7.407407407407407E-2</v>
      </c>
      <c r="G364" s="6">
        <v>7.7655310621242479E-2</v>
      </c>
      <c r="H364" s="6">
        <v>0.08</v>
      </c>
      <c r="I364" s="6">
        <v>0.08</v>
      </c>
      <c r="J364" s="6">
        <v>0.155</v>
      </c>
      <c r="K364" s="6">
        <v>9.9246231155778894E-2</v>
      </c>
      <c r="L364" s="6">
        <v>0.12676056338028169</v>
      </c>
      <c r="M364" s="6">
        <v>0.21</v>
      </c>
      <c r="N364" s="6">
        <v>0.13157894736842105</v>
      </c>
      <c r="O364" s="6">
        <v>8.6956521739130432E-2</v>
      </c>
      <c r="P364" s="6">
        <v>0.13636363636363635</v>
      </c>
      <c r="Q364" s="6">
        <v>0.1044776119402985</v>
      </c>
      <c r="R364" s="6">
        <v>7.6335877862595422E-2</v>
      </c>
      <c r="S364" s="6">
        <v>3.9473684210526314E-2</v>
      </c>
      <c r="T364" s="6">
        <v>0.10365853658536585</v>
      </c>
      <c r="U364" s="6">
        <v>0.11904761904761904</v>
      </c>
      <c r="V364" s="6">
        <v>5.46875E-2</v>
      </c>
      <c r="W364" s="6">
        <v>2.932551319648094E-2</v>
      </c>
      <c r="X364" s="6">
        <v>4.9808429118773943E-2</v>
      </c>
      <c r="Y364" s="6">
        <v>7.1428571428571425E-2</v>
      </c>
      <c r="Z364" s="6">
        <v>9.1503267973856203E-2</v>
      </c>
      <c r="AA364" s="6">
        <v>9.375E-2</v>
      </c>
      <c r="AB364" s="6">
        <v>0.51937984496124034</v>
      </c>
      <c r="AC364" s="6">
        <v>7.8947368421052627E-2</v>
      </c>
      <c r="AD364" s="6">
        <v>2.9702970297029702E-2</v>
      </c>
      <c r="AE364" s="6">
        <v>9.90990990990991E-2</v>
      </c>
      <c r="AF364" s="6">
        <v>0.13793103448275862</v>
      </c>
      <c r="AG364" s="6">
        <v>0.15447154471544716</v>
      </c>
      <c r="AH364" s="6">
        <v>0.19626168224299065</v>
      </c>
      <c r="AI364" s="6">
        <v>8.0679405520169847E-2</v>
      </c>
      <c r="AJ364" s="6">
        <v>0.40476190476190477</v>
      </c>
      <c r="AK364" s="6">
        <v>0.20930232558139536</v>
      </c>
      <c r="AL364" s="6">
        <v>0.16513761467889909</v>
      </c>
      <c r="AM364" s="6">
        <v>3.0092592592592591E-2</v>
      </c>
      <c r="AN364" s="6">
        <v>0.1407185628742515</v>
      </c>
      <c r="AO364" s="6">
        <v>0.18320610687022901</v>
      </c>
      <c r="AP364" s="6">
        <v>7.1428571428571425E-2</v>
      </c>
      <c r="AQ364" s="6">
        <v>9.4488188976377951E-2</v>
      </c>
      <c r="AR364" s="6">
        <v>0.125</v>
      </c>
      <c r="AS364" s="6">
        <v>0.21428571428571427</v>
      </c>
      <c r="AT364" s="6">
        <v>1</v>
      </c>
      <c r="AU364" s="6">
        <v>9.5238095238095233E-2</v>
      </c>
      <c r="AV364" s="6">
        <v>0.27272727272727271</v>
      </c>
      <c r="AW364" s="6">
        <v>0</v>
      </c>
      <c r="AX364" s="6">
        <v>4.3478260869565216E-2</v>
      </c>
      <c r="AY364" s="6">
        <v>6.8965517241379309E-2</v>
      </c>
      <c r="AZ364" s="6">
        <v>8.1761006289308172E-2</v>
      </c>
      <c r="BA364" s="6">
        <v>0.11940298507462686</v>
      </c>
      <c r="BB364" s="6">
        <v>5.5555555555555552E-2</v>
      </c>
      <c r="BC364" s="6">
        <v>5.1724137931034482E-2</v>
      </c>
      <c r="BD364" s="6">
        <v>0</v>
      </c>
      <c r="BE364" s="6">
        <v>0</v>
      </c>
      <c r="BF364" s="6">
        <v>0.21739130434782608</v>
      </c>
      <c r="BG364" s="6">
        <v>7.6923076923076927E-2</v>
      </c>
      <c r="BH364" s="6">
        <v>3.8461538461538464E-2</v>
      </c>
      <c r="BI364" s="6">
        <v>0.58333333333333337</v>
      </c>
      <c r="BJ364" s="6">
        <v>0</v>
      </c>
      <c r="BK364" s="6">
        <v>0.10526315789473684</v>
      </c>
      <c r="BL364" s="6">
        <v>0</v>
      </c>
      <c r="BM364" s="6">
        <v>5.6872037914691941E-2</v>
      </c>
      <c r="BN364" s="6">
        <v>4.7337278106508875E-2</v>
      </c>
      <c r="BO364" s="6">
        <v>6.4516129032258063E-2</v>
      </c>
      <c r="BP364" s="6">
        <v>0.10714285714285714</v>
      </c>
      <c r="BQ364" s="6">
        <v>4.1095890410958902E-2</v>
      </c>
      <c r="BR364" s="6">
        <v>2.34375E-2</v>
      </c>
      <c r="BS364" s="6">
        <v>5.4054054054054057E-2</v>
      </c>
      <c r="BT364" s="6">
        <v>0</v>
      </c>
      <c r="BU364" s="6">
        <v>3.2967032967032968E-2</v>
      </c>
      <c r="BV364" s="6">
        <v>2.1505376344086023E-2</v>
      </c>
      <c r="BW364" s="6">
        <v>0.10344827586206896</v>
      </c>
      <c r="BX364" s="6">
        <v>9.0909090909090912E-2</v>
      </c>
      <c r="BY364" s="6">
        <v>5.6603773584905662E-2</v>
      </c>
      <c r="BZ364" s="6">
        <v>0</v>
      </c>
      <c r="CA364" s="6">
        <v>0</v>
      </c>
      <c r="CB364" s="6">
        <v>0.12658227848101267</v>
      </c>
      <c r="CC364" s="6">
        <v>3.4883720930232558E-2</v>
      </c>
      <c r="CD364" s="6">
        <v>0.16</v>
      </c>
      <c r="CE364" s="6">
        <v>0.13076923076923078</v>
      </c>
      <c r="CF364" s="6">
        <v>0</v>
      </c>
      <c r="CG364" s="6">
        <v>0</v>
      </c>
      <c r="CH364" s="6">
        <v>0.1</v>
      </c>
      <c r="CI364" s="6">
        <v>0</v>
      </c>
      <c r="CJ364" s="6">
        <v>0</v>
      </c>
      <c r="CK364" s="6">
        <v>0.125</v>
      </c>
      <c r="CL364" s="6">
        <v>0.2</v>
      </c>
      <c r="CM364" s="6">
        <v>0.3</v>
      </c>
      <c r="CN364" s="6">
        <v>0.1875</v>
      </c>
      <c r="CO364" s="6">
        <v>0.14814814814814814</v>
      </c>
      <c r="CP364" s="6">
        <v>0</v>
      </c>
      <c r="CQ364" s="6">
        <v>6.6666666666666666E-2</v>
      </c>
      <c r="CR364" s="6">
        <v>5.5555555555555552E-2</v>
      </c>
      <c r="CS364" s="6">
        <v>0.11864406779661017</v>
      </c>
      <c r="CT364" s="6">
        <v>0.125</v>
      </c>
      <c r="CU364" s="6">
        <v>0.11363636363636363</v>
      </c>
      <c r="CV364" s="6">
        <v>9.2307692307692313E-2</v>
      </c>
      <c r="CW364" s="6">
        <v>8.6956521739130432E-2</v>
      </c>
      <c r="CX364" s="6">
        <v>4.7619047619047616E-2</v>
      </c>
      <c r="CY364" s="6">
        <v>6.6225165562913912E-2</v>
      </c>
      <c r="CZ364" s="6">
        <v>7.5471698113207544E-2</v>
      </c>
      <c r="DA364" s="6">
        <v>5.0847457627118647E-2</v>
      </c>
      <c r="DB364" s="6">
        <v>0.12903225806451613</v>
      </c>
      <c r="DC364" s="6">
        <v>0.13698630136986301</v>
      </c>
      <c r="DD364" s="6">
        <v>8.8888888888888892E-2</v>
      </c>
      <c r="DE364" s="6">
        <v>7.2916666666666671E-2</v>
      </c>
      <c r="DF364" s="6">
        <v>0.16129032258064516</v>
      </c>
      <c r="DG364" s="6">
        <v>0.13043478260869565</v>
      </c>
      <c r="DH364" s="6">
        <v>0.20588235294117646</v>
      </c>
      <c r="DI364" s="6">
        <v>0.17</v>
      </c>
      <c r="DJ364" s="6">
        <v>0.1111111111111111</v>
      </c>
      <c r="DK364" s="6">
        <v>6.4516129032258063E-2</v>
      </c>
      <c r="DL364" s="6">
        <v>0.32653061224489793</v>
      </c>
      <c r="DM364" s="6">
        <v>0</v>
      </c>
      <c r="DN364" s="6">
        <v>0</v>
      </c>
      <c r="DO364" s="6">
        <v>3.2258064516129031E-2</v>
      </c>
      <c r="DP364" s="6">
        <v>0</v>
      </c>
      <c r="DQ364" s="6">
        <v>5.5555555555555552E-2</v>
      </c>
      <c r="DR364" s="6">
        <v>0.16</v>
      </c>
      <c r="DS364" s="6">
        <v>0.1</v>
      </c>
      <c r="DT364" s="6">
        <v>0.15</v>
      </c>
      <c r="DU364" s="6">
        <v>0</v>
      </c>
      <c r="DV364" s="6">
        <v>0.04</v>
      </c>
      <c r="DW364" s="6">
        <v>0</v>
      </c>
      <c r="DX364" s="6">
        <v>5.5555555555555552E-2</v>
      </c>
      <c r="DY364" s="6">
        <v>0</v>
      </c>
      <c r="DZ364" s="6">
        <v>8.3333333333333329E-2</v>
      </c>
      <c r="EA364" s="6">
        <v>0.14583333333333334</v>
      </c>
      <c r="EB364" s="6">
        <v>2.3809523809523808E-2</v>
      </c>
      <c r="EC364" s="6">
        <v>0.16666666666666666</v>
      </c>
      <c r="ED364" s="6">
        <v>0</v>
      </c>
      <c r="EE364" s="6">
        <v>3.5714285714285712E-2</v>
      </c>
      <c r="EF364" s="6">
        <v>5.1724137931034482E-2</v>
      </c>
      <c r="EG364" s="6">
        <v>4.1666666666666664E-2</v>
      </c>
      <c r="EH364" s="6">
        <v>3.2967032967032968E-2</v>
      </c>
      <c r="EI364" s="6">
        <v>1.6528925619834711E-2</v>
      </c>
      <c r="EJ364" s="6">
        <v>0</v>
      </c>
      <c r="EK364" s="6">
        <v>9.0909090909090912E-2</v>
      </c>
      <c r="EL364" s="6">
        <v>9.0909090909090912E-2</v>
      </c>
      <c r="EM364" s="6">
        <v>9.0909090909090912E-2</v>
      </c>
      <c r="EN364" s="6">
        <v>0.10909090909090909</v>
      </c>
      <c r="EO364" s="6">
        <v>3.7037037037037035E-2</v>
      </c>
      <c r="EP364" s="6">
        <v>0.10344827586206896</v>
      </c>
      <c r="EQ364" s="6">
        <v>0.15</v>
      </c>
      <c r="ER364" s="6">
        <v>0.46153846153846156</v>
      </c>
      <c r="ES364" s="6">
        <v>0.31034482758620691</v>
      </c>
      <c r="ET364" s="6">
        <v>0.33333333333333331</v>
      </c>
      <c r="EU364" s="6">
        <v>0.22222222222222221</v>
      </c>
      <c r="EV364" s="6">
        <v>0.47058823529411764</v>
      </c>
      <c r="EW364" s="6">
        <v>0.5</v>
      </c>
      <c r="EX364" s="6">
        <v>0</v>
      </c>
      <c r="EY364" s="6">
        <v>0.16666666666666666</v>
      </c>
      <c r="EZ364" s="6">
        <v>0</v>
      </c>
      <c r="FA364" s="6">
        <v>7.6923076923076927E-2</v>
      </c>
      <c r="FB364" s="6">
        <v>6.8965517241379309E-2</v>
      </c>
      <c r="FC364" s="6">
        <v>0.59223300970873782</v>
      </c>
      <c r="FD364" s="6">
        <v>0.23076923076923078</v>
      </c>
      <c r="FE364" s="6">
        <v>7.6923076923076927E-2</v>
      </c>
      <c r="FF364" s="6">
        <v>0.15384615384615385</v>
      </c>
      <c r="FG364" s="6">
        <v>0</v>
      </c>
      <c r="FH364" s="6">
        <v>5.8823529411764705E-2</v>
      </c>
      <c r="FI364" s="6">
        <v>0</v>
      </c>
      <c r="FJ364" s="6">
        <v>5.5555555555555552E-2</v>
      </c>
      <c r="FK364" s="6">
        <v>0.15384615384615385</v>
      </c>
      <c r="FL364" s="6">
        <v>0.34</v>
      </c>
      <c r="FM364" s="6">
        <v>0.32</v>
      </c>
      <c r="FN364" s="6">
        <v>0.11728009981285091</v>
      </c>
      <c r="FO364" s="6">
        <v>0.25390625</v>
      </c>
      <c r="FP364" s="6">
        <v>9.1544374563242492E-2</v>
      </c>
      <c r="FQ364" s="6">
        <v>0.14472455648926238</v>
      </c>
    </row>
    <row r="365" spans="1:173">
      <c r="A365" s="5">
        <v>45162</v>
      </c>
      <c r="B365" s="6">
        <v>0.12104430379746836</v>
      </c>
      <c r="C365" s="6">
        <v>0.14000000000000001</v>
      </c>
      <c r="D365" s="6">
        <v>0.13</v>
      </c>
      <c r="E365" s="6">
        <v>0.12024048096192384</v>
      </c>
      <c r="F365" s="6">
        <v>8.408408408408409E-2</v>
      </c>
      <c r="G365" s="6">
        <v>0.10070140280561123</v>
      </c>
      <c r="H365" s="6">
        <v>0.06</v>
      </c>
      <c r="I365" s="6">
        <v>0.08</v>
      </c>
      <c r="J365" s="6">
        <v>0.15</v>
      </c>
      <c r="K365" s="6">
        <v>0.11055276381909548</v>
      </c>
      <c r="L365" s="6">
        <v>0.16549295774647887</v>
      </c>
      <c r="M365" s="6">
        <v>0.17666666666666667</v>
      </c>
      <c r="N365" s="6">
        <v>0.10526315789473684</v>
      </c>
      <c r="O365" s="6">
        <v>0.10869565217391304</v>
      </c>
      <c r="P365" s="6">
        <v>9.0909090909090912E-2</v>
      </c>
      <c r="Q365" s="6">
        <v>0.11194029850746269</v>
      </c>
      <c r="R365" s="6">
        <v>7.8880407124681931E-2</v>
      </c>
      <c r="S365" s="6">
        <v>3.9473684210526314E-2</v>
      </c>
      <c r="T365" s="6">
        <v>0.11585365853658537</v>
      </c>
      <c r="U365" s="6">
        <v>0.13492063492063491</v>
      </c>
      <c r="V365" s="6">
        <v>8.203125E-2</v>
      </c>
      <c r="W365" s="6">
        <v>3.519061583577713E-2</v>
      </c>
      <c r="X365" s="6">
        <v>9.1954022988505746E-2</v>
      </c>
      <c r="Y365" s="6">
        <v>7.1428571428571425E-2</v>
      </c>
      <c r="Z365" s="6">
        <v>9.8039215686274508E-2</v>
      </c>
      <c r="AA365" s="6">
        <v>0.109375</v>
      </c>
      <c r="AB365" s="6">
        <v>0.40310077519379844</v>
      </c>
      <c r="AC365" s="6">
        <v>0.13157894736842105</v>
      </c>
      <c r="AD365" s="6">
        <v>0.10891089108910891</v>
      </c>
      <c r="AE365" s="6">
        <v>0.11711711711711711</v>
      </c>
      <c r="AF365" s="6">
        <v>0.10344827586206896</v>
      </c>
      <c r="AG365" s="6">
        <v>0.21138211382113822</v>
      </c>
      <c r="AH365" s="6">
        <v>0.19626168224299065</v>
      </c>
      <c r="AI365" s="6">
        <v>9.3418259023354558E-2</v>
      </c>
      <c r="AJ365" s="6">
        <v>0.2857142857142857</v>
      </c>
      <c r="AK365" s="6">
        <v>0.26744186046511625</v>
      </c>
      <c r="AL365" s="6">
        <v>0.13761467889908258</v>
      </c>
      <c r="AM365" s="6">
        <v>5.5555555555555552E-2</v>
      </c>
      <c r="AN365" s="6">
        <v>0.25748502994011974</v>
      </c>
      <c r="AO365" s="6">
        <v>0.27480916030534353</v>
      </c>
      <c r="AP365" s="6">
        <v>0.14285714285714285</v>
      </c>
      <c r="AQ365" s="6">
        <v>4.7244094488188976E-2</v>
      </c>
      <c r="AR365" s="6">
        <v>0.16666666666666666</v>
      </c>
      <c r="AS365" s="6">
        <v>0.2857142857142857</v>
      </c>
      <c r="AT365" s="6">
        <v>1</v>
      </c>
      <c r="AU365" s="6">
        <v>9.5238095238095233E-2</v>
      </c>
      <c r="AV365" s="6">
        <v>0.22727272727272727</v>
      </c>
      <c r="AW365" s="6">
        <v>0</v>
      </c>
      <c r="AX365" s="6">
        <v>4.3478260869565216E-2</v>
      </c>
      <c r="AY365" s="6">
        <v>8.6206896551724144E-2</v>
      </c>
      <c r="AZ365" s="6">
        <v>8.1761006289308172E-2</v>
      </c>
      <c r="BA365" s="6">
        <v>0.1044776119402985</v>
      </c>
      <c r="BB365" s="6">
        <v>0.1111111111111111</v>
      </c>
      <c r="BC365" s="6">
        <v>5.1724137931034482E-2</v>
      </c>
      <c r="BD365" s="6">
        <v>0</v>
      </c>
      <c r="BE365" s="6">
        <v>0</v>
      </c>
      <c r="BF365" s="6">
        <v>0.13043478260869565</v>
      </c>
      <c r="BG365" s="6">
        <v>7.6923076923076927E-2</v>
      </c>
      <c r="BH365" s="6">
        <v>3.8461538461538464E-2</v>
      </c>
      <c r="BI365" s="6">
        <v>0.58333333333333337</v>
      </c>
      <c r="BJ365" s="6">
        <v>0</v>
      </c>
      <c r="BK365" s="6">
        <v>0.12280701754385964</v>
      </c>
      <c r="BL365" s="6">
        <v>0</v>
      </c>
      <c r="BM365" s="6">
        <v>9.004739336492891E-2</v>
      </c>
      <c r="BN365" s="6">
        <v>5.3254437869822487E-2</v>
      </c>
      <c r="BO365" s="6">
        <v>0.16129032258064516</v>
      </c>
      <c r="BP365" s="6">
        <v>0.14285714285714285</v>
      </c>
      <c r="BQ365" s="6">
        <v>6.8493150684931503E-2</v>
      </c>
      <c r="BR365" s="6">
        <v>3.90625E-2</v>
      </c>
      <c r="BS365" s="6">
        <v>5.4054054054054057E-2</v>
      </c>
      <c r="BT365" s="6">
        <v>3.7037037037037035E-2</v>
      </c>
      <c r="BU365" s="6">
        <v>4.3956043956043959E-2</v>
      </c>
      <c r="BV365" s="6">
        <v>6.4516129032258063E-2</v>
      </c>
      <c r="BW365" s="6">
        <v>0.17241379310344829</v>
      </c>
      <c r="BX365" s="6">
        <v>9.0909090909090912E-2</v>
      </c>
      <c r="BY365" s="6">
        <v>0.10849056603773585</v>
      </c>
      <c r="BZ365" s="6">
        <v>0</v>
      </c>
      <c r="CA365" s="6">
        <v>0</v>
      </c>
      <c r="CB365" s="6">
        <v>0.21518987341772153</v>
      </c>
      <c r="CC365" s="6">
        <v>5.8139534883720929E-2</v>
      </c>
      <c r="CD365" s="6">
        <v>0.28000000000000003</v>
      </c>
      <c r="CE365" s="6">
        <v>0.26153846153846155</v>
      </c>
      <c r="CF365" s="6">
        <v>0</v>
      </c>
      <c r="CG365" s="6">
        <v>0</v>
      </c>
      <c r="CH365" s="6">
        <v>0.1</v>
      </c>
      <c r="CI365" s="6">
        <v>0</v>
      </c>
      <c r="CJ365" s="6">
        <v>0</v>
      </c>
      <c r="CK365" s="6">
        <v>0.125</v>
      </c>
      <c r="CL365" s="6">
        <v>0.24</v>
      </c>
      <c r="CM365" s="6">
        <v>0.45</v>
      </c>
      <c r="CN365" s="6">
        <v>0.1875</v>
      </c>
      <c r="CO365" s="6">
        <v>0.18518518518518517</v>
      </c>
      <c r="CP365" s="6">
        <v>0.05</v>
      </c>
      <c r="CQ365" s="6">
        <v>0.13333333333333333</v>
      </c>
      <c r="CR365" s="6">
        <v>5.5555555555555552E-2</v>
      </c>
      <c r="CS365" s="6">
        <v>0.15254237288135594</v>
      </c>
      <c r="CT365" s="6">
        <v>0.125</v>
      </c>
      <c r="CU365" s="6">
        <v>0.15909090909090909</v>
      </c>
      <c r="CV365" s="6">
        <v>7.6923076923076927E-2</v>
      </c>
      <c r="CW365" s="6">
        <v>8.6956521739130432E-2</v>
      </c>
      <c r="CX365" s="6">
        <v>4.7619047619047616E-2</v>
      </c>
      <c r="CY365" s="6">
        <v>7.2847682119205295E-2</v>
      </c>
      <c r="CZ365" s="6">
        <v>5.6603773584905662E-2</v>
      </c>
      <c r="DA365" s="6">
        <v>5.9322033898305086E-2</v>
      </c>
      <c r="DB365" s="6">
        <v>0.16129032258064516</v>
      </c>
      <c r="DC365" s="6">
        <v>0.15068493150684931</v>
      </c>
      <c r="DD365" s="6">
        <v>0.15555555555555556</v>
      </c>
      <c r="DE365" s="6">
        <v>5.2083333333333336E-2</v>
      </c>
      <c r="DF365" s="6">
        <v>3.2258064516129031E-2</v>
      </c>
      <c r="DG365" s="6">
        <v>0.17391304347826086</v>
      </c>
      <c r="DH365" s="6">
        <v>0.20588235294117646</v>
      </c>
      <c r="DI365" s="6">
        <v>0.14000000000000001</v>
      </c>
      <c r="DJ365" s="6">
        <v>0.1111111111111111</v>
      </c>
      <c r="DK365" s="6">
        <v>9.6774193548387094E-2</v>
      </c>
      <c r="DL365" s="6">
        <v>0.40816326530612246</v>
      </c>
      <c r="DM365" s="6">
        <v>0</v>
      </c>
      <c r="DN365" s="6">
        <v>0.15384615384615385</v>
      </c>
      <c r="DO365" s="6">
        <v>6.4516129032258063E-2</v>
      </c>
      <c r="DP365" s="6">
        <v>0</v>
      </c>
      <c r="DQ365" s="6">
        <v>0.27777777777777779</v>
      </c>
      <c r="DR365" s="6">
        <v>0.2</v>
      </c>
      <c r="DS365" s="6">
        <v>0.1</v>
      </c>
      <c r="DT365" s="6">
        <v>0.32500000000000001</v>
      </c>
      <c r="DU365" s="6">
        <v>4.5454545454545456E-2</v>
      </c>
      <c r="DV365" s="6">
        <v>0.04</v>
      </c>
      <c r="DW365" s="6">
        <v>0</v>
      </c>
      <c r="DX365" s="6">
        <v>5.5555555555555552E-2</v>
      </c>
      <c r="DY365" s="6">
        <v>0</v>
      </c>
      <c r="DZ365" s="6">
        <v>0.16666666666666666</v>
      </c>
      <c r="EA365" s="6">
        <v>0.16666666666666666</v>
      </c>
      <c r="EB365" s="6">
        <v>2.3809523809523808E-2</v>
      </c>
      <c r="EC365" s="6">
        <v>0.14285714285714285</v>
      </c>
      <c r="ED365" s="6">
        <v>0</v>
      </c>
      <c r="EE365" s="6">
        <v>7.1428571428571425E-2</v>
      </c>
      <c r="EF365" s="6">
        <v>3.4482758620689655E-2</v>
      </c>
      <c r="EG365" s="6">
        <v>4.1666666666666664E-2</v>
      </c>
      <c r="EH365" s="6">
        <v>3.2967032967032968E-2</v>
      </c>
      <c r="EI365" s="6">
        <v>3.3057851239669422E-2</v>
      </c>
      <c r="EJ365" s="6">
        <v>0</v>
      </c>
      <c r="EK365" s="6">
        <v>4.5454545454545456E-2</v>
      </c>
      <c r="EL365" s="6">
        <v>0.18181818181818182</v>
      </c>
      <c r="EM365" s="6">
        <v>0</v>
      </c>
      <c r="EN365" s="6">
        <v>0.18181818181818182</v>
      </c>
      <c r="EO365" s="6">
        <v>7.407407407407407E-2</v>
      </c>
      <c r="EP365" s="6">
        <v>0.17241379310344829</v>
      </c>
      <c r="EQ365" s="6">
        <v>0.3</v>
      </c>
      <c r="ER365" s="6">
        <v>0.38461538461538464</v>
      </c>
      <c r="ES365" s="6">
        <v>0.55172413793103448</v>
      </c>
      <c r="ET365" s="6">
        <v>0</v>
      </c>
      <c r="EU365" s="6">
        <v>0.1111111111111111</v>
      </c>
      <c r="EV365" s="6">
        <v>0.47058823529411764</v>
      </c>
      <c r="EW365" s="6">
        <v>0.3</v>
      </c>
      <c r="EX365" s="6">
        <v>0</v>
      </c>
      <c r="EY365" s="6">
        <v>0.13333333333333333</v>
      </c>
      <c r="EZ365" s="6">
        <v>0</v>
      </c>
      <c r="FA365" s="6">
        <v>0.15384615384615385</v>
      </c>
      <c r="FB365" s="6">
        <v>6.8965517241379309E-2</v>
      </c>
      <c r="FC365" s="6">
        <v>0.4563106796116505</v>
      </c>
      <c r="FD365" s="6">
        <v>0.19230769230769232</v>
      </c>
      <c r="FE365" s="6">
        <v>0</v>
      </c>
      <c r="FF365" s="6">
        <v>0.15384615384615385</v>
      </c>
      <c r="FG365" s="6">
        <v>0</v>
      </c>
      <c r="FH365" s="6">
        <v>5.8823529411764705E-2</v>
      </c>
      <c r="FI365" s="6">
        <v>0.1</v>
      </c>
      <c r="FJ365" s="6">
        <v>0.1111111111111111</v>
      </c>
      <c r="FK365" s="6">
        <v>0.15384615384615385</v>
      </c>
      <c r="FL365" s="6">
        <v>0.35</v>
      </c>
      <c r="FM365" s="6">
        <v>0.36</v>
      </c>
      <c r="FN365" s="6">
        <v>0.1703056768558952</v>
      </c>
      <c r="FO365" s="6">
        <v>0.45525291828793774</v>
      </c>
      <c r="FP365" s="6">
        <v>0.12167832167832168</v>
      </c>
      <c r="FQ365" s="6">
        <v>0.18860877684407096</v>
      </c>
    </row>
    <row r="366" spans="1:173">
      <c r="A366" s="5">
        <v>45161</v>
      </c>
      <c r="B366" s="6">
        <v>0.12836234177215189</v>
      </c>
      <c r="C366" s="6">
        <v>0.18</v>
      </c>
      <c r="D366" s="6">
        <v>0.12666666666666668</v>
      </c>
      <c r="E366" s="6">
        <v>0.11422845691382766</v>
      </c>
      <c r="F366" s="6">
        <v>9.4094094094094097E-2</v>
      </c>
      <c r="G366" s="6">
        <v>0.10571142284569138</v>
      </c>
      <c r="H366" s="6">
        <v>0.04</v>
      </c>
      <c r="I366" s="6">
        <v>0.04</v>
      </c>
      <c r="J366" s="6">
        <v>0.14499999999999999</v>
      </c>
      <c r="K366" s="6">
        <v>0.11809045226130653</v>
      </c>
      <c r="L366" s="6">
        <v>0.1795774647887324</v>
      </c>
      <c r="M366" s="6">
        <v>0.23</v>
      </c>
      <c r="N366" s="6">
        <v>0.21052631578947367</v>
      </c>
      <c r="O366" s="6">
        <v>0.15217391304347827</v>
      </c>
      <c r="P366" s="6">
        <v>0.13636363636363635</v>
      </c>
      <c r="Q366" s="6">
        <v>5.9701492537313432E-2</v>
      </c>
      <c r="R366" s="6">
        <v>7.3791348600508899E-2</v>
      </c>
      <c r="S366" s="6">
        <v>7.8947368421052627E-2</v>
      </c>
      <c r="T366" s="6">
        <v>0.20121951219512196</v>
      </c>
      <c r="U366" s="6">
        <v>0.18253968253968253</v>
      </c>
      <c r="V366" s="6">
        <v>0.123046875</v>
      </c>
      <c r="W366" s="6">
        <v>4.9853372434017593E-2</v>
      </c>
      <c r="X366" s="6">
        <v>9.5785440613026823E-2</v>
      </c>
      <c r="Y366" s="6">
        <v>5.9523809523809521E-2</v>
      </c>
      <c r="Z366" s="6">
        <v>9.8039215686274508E-2</v>
      </c>
      <c r="AA366" s="6">
        <v>0.1171875</v>
      </c>
      <c r="AB366" s="6">
        <v>0.48062015503875971</v>
      </c>
      <c r="AC366" s="6">
        <v>9.2105263157894732E-2</v>
      </c>
      <c r="AD366" s="6">
        <v>9.9009900990099015E-2</v>
      </c>
      <c r="AE366" s="6">
        <v>0.11711711711711711</v>
      </c>
      <c r="AF366" s="6">
        <v>6.8965517241379309E-2</v>
      </c>
      <c r="AG366" s="6">
        <v>0.12195121951219512</v>
      </c>
      <c r="AH366" s="6">
        <v>0.13084112149532709</v>
      </c>
      <c r="AI366" s="6">
        <v>7.4309978768577492E-2</v>
      </c>
      <c r="AJ366" s="6">
        <v>0.54761904761904767</v>
      </c>
      <c r="AK366" s="6">
        <v>0.19767441860465115</v>
      </c>
      <c r="AL366" s="6">
        <v>0.1834862385321101</v>
      </c>
      <c r="AM366" s="6">
        <v>4.8611111111111112E-2</v>
      </c>
      <c r="AN366" s="6">
        <v>0.28443113772455092</v>
      </c>
      <c r="AO366" s="6">
        <v>0.16793893129770993</v>
      </c>
      <c r="AP366" s="6">
        <v>0.14285714285714285</v>
      </c>
      <c r="AQ366" s="6">
        <v>0.11023622047244094</v>
      </c>
      <c r="AR366" s="6">
        <v>0.125</v>
      </c>
      <c r="AS366" s="6">
        <v>0.14285714285714285</v>
      </c>
      <c r="AT366" s="6">
        <v>1</v>
      </c>
      <c r="AU366" s="6">
        <v>4.7619047619047616E-2</v>
      </c>
      <c r="AV366" s="6">
        <v>4.5454545454545456E-2</v>
      </c>
      <c r="AW366" s="6">
        <v>0</v>
      </c>
      <c r="AX366" s="6">
        <v>0</v>
      </c>
      <c r="AY366" s="6">
        <v>8.6206896551724144E-2</v>
      </c>
      <c r="AZ366" s="6">
        <v>7.5471698113207544E-2</v>
      </c>
      <c r="BA366" s="6">
        <v>8.9552238805970144E-2</v>
      </c>
      <c r="BB366" s="6">
        <v>5.5555555555555552E-2</v>
      </c>
      <c r="BC366" s="6">
        <v>8.6206896551724144E-2</v>
      </c>
      <c r="BD366" s="6">
        <v>0</v>
      </c>
      <c r="BE366" s="6">
        <v>0</v>
      </c>
      <c r="BF366" s="6">
        <v>0.21739130434782608</v>
      </c>
      <c r="BG366" s="6">
        <v>7.6923076923076927E-2</v>
      </c>
      <c r="BH366" s="6">
        <v>3.8461538461538464E-2</v>
      </c>
      <c r="BI366" s="6">
        <v>0.25</v>
      </c>
      <c r="BJ366" s="6">
        <v>0</v>
      </c>
      <c r="BK366" s="6">
        <v>7.0175438596491224E-2</v>
      </c>
      <c r="BL366" s="6">
        <v>0</v>
      </c>
      <c r="BM366" s="6">
        <v>0.12796208530805686</v>
      </c>
      <c r="BN366" s="6">
        <v>0.10650887573964497</v>
      </c>
      <c r="BO366" s="6">
        <v>0.19354838709677419</v>
      </c>
      <c r="BP366" s="6">
        <v>0.14285714285714285</v>
      </c>
      <c r="BQ366" s="6">
        <v>0.1095890410958904</v>
      </c>
      <c r="BR366" s="6">
        <v>3.125E-2</v>
      </c>
      <c r="BS366" s="6">
        <v>8.1081081081081086E-2</v>
      </c>
      <c r="BT366" s="6">
        <v>1.8518518518518517E-2</v>
      </c>
      <c r="BU366" s="6">
        <v>4.3956043956043959E-2</v>
      </c>
      <c r="BV366" s="6">
        <v>5.3763440860215055E-2</v>
      </c>
      <c r="BW366" s="6">
        <v>0.13793103448275862</v>
      </c>
      <c r="BX366" s="6">
        <v>9.0909090909090912E-2</v>
      </c>
      <c r="BY366" s="6">
        <v>0.10849056603773585</v>
      </c>
      <c r="BZ366" s="6">
        <v>0</v>
      </c>
      <c r="CA366" s="6">
        <v>7.1428571428571425E-2</v>
      </c>
      <c r="CB366" s="6">
        <v>0.22784810126582278</v>
      </c>
      <c r="CC366" s="6">
        <v>5.8139534883720929E-2</v>
      </c>
      <c r="CD366" s="6">
        <v>0.312</v>
      </c>
      <c r="CE366" s="6">
        <v>0.29230769230769232</v>
      </c>
      <c r="CF366" s="6">
        <v>0</v>
      </c>
      <c r="CG366" s="6">
        <v>0.1</v>
      </c>
      <c r="CH366" s="6">
        <v>0.1</v>
      </c>
      <c r="CI366" s="6">
        <v>0</v>
      </c>
      <c r="CJ366" s="6">
        <v>0</v>
      </c>
      <c r="CK366" s="6">
        <v>4.1666666666666664E-2</v>
      </c>
      <c r="CL366" s="6">
        <v>0.16</v>
      </c>
      <c r="CM366" s="6">
        <v>0.25</v>
      </c>
      <c r="CN366" s="6">
        <v>0.1875</v>
      </c>
      <c r="CO366" s="6">
        <v>7.407407407407407E-2</v>
      </c>
      <c r="CP366" s="6">
        <v>0</v>
      </c>
      <c r="CQ366" s="6">
        <v>6.6666666666666666E-2</v>
      </c>
      <c r="CR366" s="6">
        <v>0.1111111111111111</v>
      </c>
      <c r="CS366" s="6">
        <v>0.15254237288135594</v>
      </c>
      <c r="CT366" s="6">
        <v>0</v>
      </c>
      <c r="CU366" s="6">
        <v>0.13636363636363635</v>
      </c>
      <c r="CV366" s="6">
        <v>9.2307692307692313E-2</v>
      </c>
      <c r="CW366" s="6">
        <v>8.6956521739130432E-2</v>
      </c>
      <c r="CX366" s="6">
        <v>4.7619047619047616E-2</v>
      </c>
      <c r="CY366" s="6">
        <v>5.2980132450331126E-2</v>
      </c>
      <c r="CZ366" s="6">
        <v>3.7735849056603772E-2</v>
      </c>
      <c r="DA366" s="6">
        <v>4.2372881355932202E-2</v>
      </c>
      <c r="DB366" s="6">
        <v>0.12903225806451613</v>
      </c>
      <c r="DC366" s="6">
        <v>0.17808219178082191</v>
      </c>
      <c r="DD366" s="6">
        <v>6.6666666666666666E-2</v>
      </c>
      <c r="DE366" s="6">
        <v>0.10416666666666667</v>
      </c>
      <c r="DF366" s="6">
        <v>0.12903225806451613</v>
      </c>
      <c r="DG366" s="6">
        <v>0.2391304347826087</v>
      </c>
      <c r="DH366" s="6">
        <v>0.29411764705882354</v>
      </c>
      <c r="DI366" s="6">
        <v>0.18</v>
      </c>
      <c r="DJ366" s="6">
        <v>0.22222222222222221</v>
      </c>
      <c r="DK366" s="6">
        <v>0.12903225806451613</v>
      </c>
      <c r="DL366" s="6">
        <v>0.24489795918367346</v>
      </c>
      <c r="DM366" s="6">
        <v>0.16666666666666666</v>
      </c>
      <c r="DN366" s="6">
        <v>0.15384615384615385</v>
      </c>
      <c r="DO366" s="6">
        <v>9.6774193548387094E-2</v>
      </c>
      <c r="DP366" s="6">
        <v>0</v>
      </c>
      <c r="DQ366" s="6">
        <v>0.1111111111111111</v>
      </c>
      <c r="DR366" s="6">
        <v>0.16</v>
      </c>
      <c r="DS366" s="6">
        <v>0.1</v>
      </c>
      <c r="DT366" s="6">
        <v>0.32500000000000001</v>
      </c>
      <c r="DU366" s="6">
        <v>4.5454545454545456E-2</v>
      </c>
      <c r="DV366" s="6">
        <v>0.12</v>
      </c>
      <c r="DW366" s="6">
        <v>0</v>
      </c>
      <c r="DX366" s="6">
        <v>8.3333333333333329E-2</v>
      </c>
      <c r="DY366" s="6">
        <v>0</v>
      </c>
      <c r="DZ366" s="6">
        <v>0.25</v>
      </c>
      <c r="EA366" s="6">
        <v>0.25</v>
      </c>
      <c r="EB366" s="6">
        <v>0.11904761904761904</v>
      </c>
      <c r="EC366" s="6">
        <v>0.23809523809523808</v>
      </c>
      <c r="ED366" s="6">
        <v>5.2631578947368418E-2</v>
      </c>
      <c r="EE366" s="6">
        <v>0.10714285714285714</v>
      </c>
      <c r="EF366" s="6">
        <v>3.4482758620689655E-2</v>
      </c>
      <c r="EG366" s="6">
        <v>4.1666666666666664E-2</v>
      </c>
      <c r="EH366" s="6">
        <v>3.2967032967032968E-2</v>
      </c>
      <c r="EI366" s="6">
        <v>5.7851239669421489E-2</v>
      </c>
      <c r="EJ366" s="6">
        <v>0</v>
      </c>
      <c r="EK366" s="6">
        <v>6.8181818181818177E-2</v>
      </c>
      <c r="EL366" s="6">
        <v>0.27272727272727271</v>
      </c>
      <c r="EM366" s="6">
        <v>0</v>
      </c>
      <c r="EN366" s="6">
        <v>0.16363636363636364</v>
      </c>
      <c r="EO366" s="6">
        <v>7.407407407407407E-2</v>
      </c>
      <c r="EP366" s="6">
        <v>0.13793103448275862</v>
      </c>
      <c r="EQ366" s="6">
        <v>0.1</v>
      </c>
      <c r="ER366" s="6">
        <v>0.46153846153846156</v>
      </c>
      <c r="ES366" s="6">
        <v>0.20689655172413793</v>
      </c>
      <c r="ET366" s="6">
        <v>0.33333333333333331</v>
      </c>
      <c r="EU366" s="6">
        <v>0.22222222222222221</v>
      </c>
      <c r="EV366" s="6">
        <v>0.58823529411764708</v>
      </c>
      <c r="EW366" s="6">
        <v>0.9</v>
      </c>
      <c r="EX366" s="6">
        <v>0</v>
      </c>
      <c r="EY366" s="6">
        <v>0.23333333333333334</v>
      </c>
      <c r="EZ366" s="6">
        <v>0.125</v>
      </c>
      <c r="FA366" s="6">
        <v>0.15384615384615385</v>
      </c>
      <c r="FB366" s="6">
        <v>6.8965517241379309E-2</v>
      </c>
      <c r="FC366" s="6">
        <v>0.55339805825242716</v>
      </c>
      <c r="FD366" s="6">
        <v>0.19230769230769232</v>
      </c>
      <c r="FE366" s="6">
        <v>0</v>
      </c>
      <c r="FF366" s="6">
        <v>7.6923076923076927E-2</v>
      </c>
      <c r="FG366" s="6">
        <v>0</v>
      </c>
      <c r="FH366" s="6">
        <v>5.8823529411764705E-2</v>
      </c>
      <c r="FI366" s="6">
        <v>0</v>
      </c>
      <c r="FJ366" s="6">
        <v>0.1111111111111111</v>
      </c>
      <c r="FK366" s="6">
        <v>0.15384615384615385</v>
      </c>
      <c r="FL366" s="6">
        <v>0.28000000000000003</v>
      </c>
      <c r="FM366" s="6">
        <v>0.3</v>
      </c>
      <c r="FN366" s="6">
        <v>0.18352059925093633</v>
      </c>
      <c r="FO366" s="6">
        <v>0.39688715953307391</v>
      </c>
      <c r="FP366" s="6">
        <v>0.16585024492652203</v>
      </c>
      <c r="FQ366" s="6">
        <v>0.10364145658263306</v>
      </c>
    </row>
    <row r="367" spans="1:173">
      <c r="A367" s="5">
        <v>45160</v>
      </c>
      <c r="B367" s="6">
        <v>0.17563291139240506</v>
      </c>
      <c r="C367" s="6">
        <v>0.22</v>
      </c>
      <c r="D367" s="6">
        <v>0.17333333333333334</v>
      </c>
      <c r="E367" s="6">
        <v>0.18236472945891782</v>
      </c>
      <c r="F367" s="6">
        <v>0.12012012012012012</v>
      </c>
      <c r="G367" s="6">
        <v>0.13777555110220441</v>
      </c>
      <c r="H367" s="6">
        <v>0.04</v>
      </c>
      <c r="I367" s="6">
        <v>0.12</v>
      </c>
      <c r="J367" s="6">
        <v>0.2</v>
      </c>
      <c r="K367" s="6">
        <v>0.14698492462311558</v>
      </c>
      <c r="L367" s="6">
        <v>0.23239436619718309</v>
      </c>
      <c r="M367" s="6">
        <v>0.24</v>
      </c>
      <c r="N367" s="6">
        <v>7.8947368421052627E-2</v>
      </c>
      <c r="O367" s="6">
        <v>0.15217391304347827</v>
      </c>
      <c r="P367" s="6">
        <v>0.27272727272727271</v>
      </c>
      <c r="Q367" s="6">
        <v>0.11194029850746269</v>
      </c>
      <c r="R367" s="6">
        <v>0.11450381679389313</v>
      </c>
      <c r="S367" s="6">
        <v>0.31578947368421051</v>
      </c>
      <c r="T367" s="6">
        <v>0.33536585365853661</v>
      </c>
      <c r="U367" s="6">
        <v>0.27777777777777779</v>
      </c>
      <c r="V367" s="6">
        <v>0.13502935420743639</v>
      </c>
      <c r="W367" s="6">
        <v>7.9178885630498533E-2</v>
      </c>
      <c r="X367" s="6">
        <v>0.11494252873563218</v>
      </c>
      <c r="Y367" s="6">
        <v>5.9523809523809521E-2</v>
      </c>
      <c r="Z367" s="6">
        <v>0.16993464052287582</v>
      </c>
      <c r="AA367" s="6">
        <v>0.1953125</v>
      </c>
      <c r="AB367" s="6">
        <v>0.38759689922480622</v>
      </c>
      <c r="AC367" s="6">
        <v>0.13157894736842105</v>
      </c>
      <c r="AD367" s="6">
        <v>0.15841584158415842</v>
      </c>
      <c r="AE367" s="6">
        <v>0.23423423423423423</v>
      </c>
      <c r="AF367" s="6">
        <v>6.8965517241379309E-2</v>
      </c>
      <c r="AG367" s="6">
        <v>0.1951219512195122</v>
      </c>
      <c r="AH367" s="6">
        <v>8.4112149532710276E-2</v>
      </c>
      <c r="AI367" s="6">
        <v>8.4925690021231418E-2</v>
      </c>
      <c r="AJ367" s="6">
        <v>0.54761904761904767</v>
      </c>
      <c r="AK367" s="6">
        <v>0.57471264367816088</v>
      </c>
      <c r="AL367" s="6">
        <v>0.33027522935779818</v>
      </c>
      <c r="AM367" s="6">
        <v>6.9444444444444448E-2</v>
      </c>
      <c r="AN367" s="6">
        <v>0.37425149700598803</v>
      </c>
      <c r="AO367" s="6">
        <v>0.16030534351145037</v>
      </c>
      <c r="AP367" s="6">
        <v>0.1984126984126984</v>
      </c>
      <c r="AQ367" s="6">
        <v>0.16535433070866143</v>
      </c>
      <c r="AR367" s="6">
        <v>0.125</v>
      </c>
      <c r="AS367" s="6">
        <v>7.1428571428571425E-2</v>
      </c>
      <c r="AT367" s="6">
        <v>0.33333333333333331</v>
      </c>
      <c r="AU367" s="6">
        <v>0</v>
      </c>
      <c r="AV367" s="6">
        <v>9.0909090909090912E-2</v>
      </c>
      <c r="AW367" s="6">
        <v>0</v>
      </c>
      <c r="AX367" s="6">
        <v>4.3478260869565216E-2</v>
      </c>
      <c r="AY367" s="6">
        <v>0.10344827586206896</v>
      </c>
      <c r="AZ367" s="6">
        <v>0.13207547169811321</v>
      </c>
      <c r="BA367" s="6">
        <v>0.13432835820895522</v>
      </c>
      <c r="BB367" s="6">
        <v>0.1111111111111111</v>
      </c>
      <c r="BC367" s="6">
        <v>8.6206896551724144E-2</v>
      </c>
      <c r="BD367" s="6">
        <v>0.1</v>
      </c>
      <c r="BE367" s="6">
        <v>0.125</v>
      </c>
      <c r="BF367" s="6">
        <v>0.43478260869565216</v>
      </c>
      <c r="BG367" s="6">
        <v>7.6923076923076927E-2</v>
      </c>
      <c r="BH367" s="6">
        <v>3.8461538461538464E-2</v>
      </c>
      <c r="BI367" s="6">
        <v>0.41666666666666669</v>
      </c>
      <c r="BJ367" s="6">
        <v>0</v>
      </c>
      <c r="BK367" s="6">
        <v>0.15789473684210525</v>
      </c>
      <c r="BL367" s="6">
        <v>0</v>
      </c>
      <c r="BM367" s="6">
        <v>0.11904761904761904</v>
      </c>
      <c r="BN367" s="6">
        <v>0.13017751479289941</v>
      </c>
      <c r="BO367" s="6">
        <v>0.32258064516129031</v>
      </c>
      <c r="BP367" s="6">
        <v>0.14285714285714285</v>
      </c>
      <c r="BQ367" s="6">
        <v>0.1095890410958904</v>
      </c>
      <c r="BR367" s="6">
        <v>3.90625E-2</v>
      </c>
      <c r="BS367" s="6">
        <v>0.10810810810810811</v>
      </c>
      <c r="BT367" s="6">
        <v>1.8518518518518517E-2</v>
      </c>
      <c r="BU367" s="6">
        <v>6.5934065934065936E-2</v>
      </c>
      <c r="BV367" s="6">
        <v>9.6774193548387094E-2</v>
      </c>
      <c r="BW367" s="6">
        <v>0.17241379310344829</v>
      </c>
      <c r="BX367" s="6">
        <v>9.0909090909090912E-2</v>
      </c>
      <c r="BY367" s="6">
        <v>0.12735849056603774</v>
      </c>
      <c r="BZ367" s="6">
        <v>0</v>
      </c>
      <c r="CA367" s="6">
        <v>0.14285714285714285</v>
      </c>
      <c r="CB367" s="6">
        <v>0.25316455696202533</v>
      </c>
      <c r="CC367" s="6">
        <v>8.1395348837209308E-2</v>
      </c>
      <c r="CD367" s="6">
        <v>0.432</v>
      </c>
      <c r="CE367" s="6">
        <v>0.3923076923076923</v>
      </c>
      <c r="CF367" s="6">
        <v>0.125</v>
      </c>
      <c r="CG367" s="6">
        <v>0.1</v>
      </c>
      <c r="CH367" s="6">
        <v>0.05</v>
      </c>
      <c r="CI367" s="6">
        <v>0</v>
      </c>
      <c r="CJ367" s="6">
        <v>0</v>
      </c>
      <c r="CK367" s="6">
        <v>4.1666666666666664E-2</v>
      </c>
      <c r="CL367" s="6">
        <v>0.24</v>
      </c>
      <c r="CM367" s="6">
        <v>0.4</v>
      </c>
      <c r="CN367" s="6">
        <v>0.1875</v>
      </c>
      <c r="CO367" s="6">
        <v>0.18518518518518517</v>
      </c>
      <c r="CP367" s="6">
        <v>0.05</v>
      </c>
      <c r="CQ367" s="6">
        <v>6.6666666666666666E-2</v>
      </c>
      <c r="CR367" s="6">
        <v>0.25</v>
      </c>
      <c r="CS367" s="6">
        <v>0.28813559322033899</v>
      </c>
      <c r="CT367" s="6">
        <v>0</v>
      </c>
      <c r="CU367" s="6">
        <v>0.20454545454545456</v>
      </c>
      <c r="CV367" s="6">
        <v>0.16923076923076924</v>
      </c>
      <c r="CW367" s="6">
        <v>0.17391304347826086</v>
      </c>
      <c r="CX367" s="6">
        <v>9.5238095238095233E-2</v>
      </c>
      <c r="CY367" s="6">
        <v>7.9470198675496692E-2</v>
      </c>
      <c r="CZ367" s="6">
        <v>5.6603773584905662E-2</v>
      </c>
      <c r="DA367" s="6">
        <v>5.0847457627118647E-2</v>
      </c>
      <c r="DB367" s="6">
        <v>0.12903225806451613</v>
      </c>
      <c r="DC367" s="6">
        <v>0.12328767123287671</v>
      </c>
      <c r="DD367" s="6">
        <v>0.13333333333333333</v>
      </c>
      <c r="DE367" s="6">
        <v>0.10416666666666667</v>
      </c>
      <c r="DF367" s="6">
        <v>0.35483870967741937</v>
      </c>
      <c r="DG367" s="6">
        <v>0.30434782608695654</v>
      </c>
      <c r="DH367" s="6">
        <v>0.41176470588235292</v>
      </c>
      <c r="DI367" s="6">
        <v>0.34</v>
      </c>
      <c r="DJ367" s="6">
        <v>0.22222222222222221</v>
      </c>
      <c r="DK367" s="6">
        <v>0.34375</v>
      </c>
      <c r="DL367" s="6">
        <v>0.75510204081632648</v>
      </c>
      <c r="DM367" s="6">
        <v>0.33333333333333331</v>
      </c>
      <c r="DN367" s="6">
        <v>0.30769230769230771</v>
      </c>
      <c r="DO367" s="6">
        <v>0.12903225806451613</v>
      </c>
      <c r="DP367" s="6">
        <v>0</v>
      </c>
      <c r="DQ367" s="6">
        <v>0.22222222222222221</v>
      </c>
      <c r="DR367" s="6">
        <v>0.2</v>
      </c>
      <c r="DS367" s="6">
        <v>0.1</v>
      </c>
      <c r="DT367" s="6">
        <v>0.45</v>
      </c>
      <c r="DU367" s="6">
        <v>9.0909090909090912E-2</v>
      </c>
      <c r="DV367" s="6">
        <v>0.48</v>
      </c>
      <c r="DW367" s="6">
        <v>0.13333333333333333</v>
      </c>
      <c r="DX367" s="6">
        <v>0.27777777777777779</v>
      </c>
      <c r="DY367" s="6">
        <v>0.375</v>
      </c>
      <c r="DZ367" s="6">
        <v>0.375</v>
      </c>
      <c r="EA367" s="6">
        <v>0.4375</v>
      </c>
      <c r="EB367" s="6">
        <v>0.14285714285714285</v>
      </c>
      <c r="EC367" s="6">
        <v>0.38095238095238093</v>
      </c>
      <c r="ED367" s="6">
        <v>0.10526315789473684</v>
      </c>
      <c r="EE367" s="6">
        <v>0.10714285714285714</v>
      </c>
      <c r="EF367" s="6">
        <v>3.4482758620689655E-2</v>
      </c>
      <c r="EG367" s="6">
        <v>8.3333333333333329E-2</v>
      </c>
      <c r="EH367" s="6">
        <v>5.4945054945054944E-2</v>
      </c>
      <c r="EI367" s="6">
        <v>0.10743801652892562</v>
      </c>
      <c r="EJ367" s="6">
        <v>0.42857142857142855</v>
      </c>
      <c r="EK367" s="6">
        <v>0.15909090909090909</v>
      </c>
      <c r="EL367" s="6">
        <v>0.27272727272727271</v>
      </c>
      <c r="EM367" s="6">
        <v>0</v>
      </c>
      <c r="EN367" s="6">
        <v>0.21818181818181817</v>
      </c>
      <c r="EO367" s="6">
        <v>7.407407407407407E-2</v>
      </c>
      <c r="EP367" s="6">
        <v>0.10344827586206896</v>
      </c>
      <c r="EQ367" s="6">
        <v>0.15</v>
      </c>
      <c r="ER367" s="6">
        <v>0.46153846153846156</v>
      </c>
      <c r="ES367" s="6">
        <v>0.13793103448275862</v>
      </c>
      <c r="ET367" s="6">
        <v>0</v>
      </c>
      <c r="EU367" s="6">
        <v>0.22222222222222221</v>
      </c>
      <c r="EV367" s="6">
        <v>0.6470588235294118</v>
      </c>
      <c r="EW367" s="6">
        <v>1</v>
      </c>
      <c r="EX367" s="6">
        <v>0</v>
      </c>
      <c r="EY367" s="6">
        <v>0.1</v>
      </c>
      <c r="EZ367" s="6">
        <v>0</v>
      </c>
      <c r="FA367" s="6">
        <v>0.23076923076923078</v>
      </c>
      <c r="FB367" s="6">
        <v>0.10344827586206896</v>
      </c>
      <c r="FC367" s="6">
        <v>0.43689320388349512</v>
      </c>
      <c r="FD367" s="6">
        <v>0.19230769230769232</v>
      </c>
      <c r="FE367" s="6">
        <v>0</v>
      </c>
      <c r="FF367" s="6">
        <v>7.6923076923076927E-2</v>
      </c>
      <c r="FG367" s="6">
        <v>0</v>
      </c>
      <c r="FH367" s="6">
        <v>0.20588235294117646</v>
      </c>
      <c r="FI367" s="6">
        <v>0.05</v>
      </c>
      <c r="FJ367" s="6">
        <v>0.16666666666666666</v>
      </c>
      <c r="FK367" s="6">
        <v>0.23076923076923078</v>
      </c>
      <c r="FL367" s="6">
        <v>0.4</v>
      </c>
      <c r="FM367" s="6">
        <v>0.36</v>
      </c>
      <c r="FN367" s="6">
        <v>0.22284644194756553</v>
      </c>
      <c r="FO367" s="6">
        <v>0.60700389105058361</v>
      </c>
      <c r="FP367" s="6">
        <v>0.19397759103641457</v>
      </c>
      <c r="FQ367" s="6">
        <v>0.10373831775700934</v>
      </c>
    </row>
    <row r="368" spans="1:173">
      <c r="A368" s="5">
        <v>45159</v>
      </c>
      <c r="B368" s="6">
        <v>0.17352592006331619</v>
      </c>
      <c r="C368" s="6">
        <v>0.16</v>
      </c>
      <c r="D368" s="6">
        <v>0.11666666666666667</v>
      </c>
      <c r="E368" s="6">
        <v>0.15230460921843689</v>
      </c>
      <c r="F368" s="6">
        <v>0.1111111111111111</v>
      </c>
      <c r="G368" s="6">
        <v>0.12424849699398798</v>
      </c>
      <c r="H368" s="6">
        <v>7.0000000000000007E-2</v>
      </c>
      <c r="I368" s="6">
        <v>0.1</v>
      </c>
      <c r="J368" s="6">
        <v>0.125</v>
      </c>
      <c r="K368" s="6">
        <v>0.13190954773869346</v>
      </c>
      <c r="L368" s="6">
        <v>0.19014084507042253</v>
      </c>
      <c r="M368" s="6">
        <v>0.19</v>
      </c>
      <c r="N368" s="6">
        <v>5.2631578947368418E-2</v>
      </c>
      <c r="O368" s="6">
        <v>0.17391304347826086</v>
      </c>
      <c r="P368" s="6">
        <v>0.25</v>
      </c>
      <c r="Q368" s="6">
        <v>7.4626865671641784E-2</v>
      </c>
      <c r="R368" s="6">
        <v>0.13486005089058525</v>
      </c>
      <c r="S368" s="6">
        <v>0.38157894736842107</v>
      </c>
      <c r="T368" s="6">
        <v>0.34756097560975607</v>
      </c>
      <c r="U368" s="6">
        <v>0.29365079365079366</v>
      </c>
      <c r="V368" s="6">
        <v>0.12770137524557956</v>
      </c>
      <c r="W368" s="6">
        <v>6.1583577712609971E-2</v>
      </c>
      <c r="X368" s="6">
        <v>0.1111111111111111</v>
      </c>
      <c r="Y368" s="6">
        <v>8.3333333333333329E-2</v>
      </c>
      <c r="Z368" s="6">
        <v>0.25490196078431371</v>
      </c>
      <c r="AA368" s="6">
        <v>0.1171875</v>
      </c>
      <c r="AB368" s="6">
        <v>0.55038759689922478</v>
      </c>
      <c r="AC368" s="6">
        <v>0.13157894736842105</v>
      </c>
      <c r="AD368" s="6">
        <v>0.20792079207920791</v>
      </c>
      <c r="AE368" s="6">
        <v>0.4144144144144144</v>
      </c>
      <c r="AF368" s="6">
        <v>0.34482758620689657</v>
      </c>
      <c r="AG368" s="6">
        <v>0.26016260162601629</v>
      </c>
      <c r="AH368" s="6">
        <v>7.476635514018691E-2</v>
      </c>
      <c r="AI368" s="6">
        <v>0.12101910828025478</v>
      </c>
      <c r="AJ368" s="6">
        <v>0.35714285714285715</v>
      </c>
      <c r="AK368" s="6">
        <v>0.45977011494252873</v>
      </c>
      <c r="AL368" s="6">
        <v>0.34862385321100919</v>
      </c>
      <c r="AM368" s="6">
        <v>6.4814814814814811E-2</v>
      </c>
      <c r="AN368" s="6">
        <v>0.20059880239520958</v>
      </c>
      <c r="AO368" s="6">
        <v>7.6335877862595422E-2</v>
      </c>
      <c r="AP368" s="6">
        <v>0.1111111111111111</v>
      </c>
      <c r="AQ368" s="6">
        <v>0.1889763779527559</v>
      </c>
      <c r="AR368" s="6">
        <v>0.125</v>
      </c>
      <c r="AS368" s="6">
        <v>7.1428571428571425E-2</v>
      </c>
      <c r="AT368" s="6">
        <v>0.16666666666666666</v>
      </c>
      <c r="AU368" s="6">
        <v>0</v>
      </c>
      <c r="AV368" s="6">
        <v>9.0909090909090912E-2</v>
      </c>
      <c r="AW368" s="6">
        <v>0</v>
      </c>
      <c r="AX368" s="6">
        <v>0.17391304347826086</v>
      </c>
      <c r="AY368" s="6">
        <v>0.10344827586206896</v>
      </c>
      <c r="AZ368" s="6">
        <v>0.15723270440251572</v>
      </c>
      <c r="BA368" s="6">
        <v>0.14925373134328357</v>
      </c>
      <c r="BB368" s="6">
        <v>5.5555555555555552E-2</v>
      </c>
      <c r="BC368" s="6">
        <v>0.10344827586206896</v>
      </c>
      <c r="BD368" s="6">
        <v>0.1</v>
      </c>
      <c r="BE368" s="6">
        <v>0</v>
      </c>
      <c r="BF368" s="6">
        <v>0.43478260869565216</v>
      </c>
      <c r="BG368" s="6">
        <v>7.6923076923076927E-2</v>
      </c>
      <c r="BH368" s="6">
        <v>3.8461538461538464E-2</v>
      </c>
      <c r="BI368" s="6">
        <v>0.25</v>
      </c>
      <c r="BJ368" s="6">
        <v>0</v>
      </c>
      <c r="BK368" s="6">
        <v>8.771929824561403E-2</v>
      </c>
      <c r="BL368" s="6">
        <v>6.25E-2</v>
      </c>
      <c r="BM368" s="6">
        <v>0.10476190476190476</v>
      </c>
      <c r="BN368" s="6">
        <v>0.13690476190476192</v>
      </c>
      <c r="BO368" s="6">
        <v>0.29032258064516131</v>
      </c>
      <c r="BP368" s="6">
        <v>0.10714285714285714</v>
      </c>
      <c r="BQ368" s="6">
        <v>0.1111111111111111</v>
      </c>
      <c r="BR368" s="6">
        <v>5.46875E-2</v>
      </c>
      <c r="BS368" s="6">
        <v>8.1081081081081086E-2</v>
      </c>
      <c r="BT368" s="6">
        <v>3.7037037037037035E-2</v>
      </c>
      <c r="BU368" s="6">
        <v>4.3956043956043959E-2</v>
      </c>
      <c r="BV368" s="6">
        <v>7.5268817204301078E-2</v>
      </c>
      <c r="BW368" s="6">
        <v>0.17241379310344829</v>
      </c>
      <c r="BX368" s="6">
        <v>0</v>
      </c>
      <c r="BY368" s="6">
        <v>0.12735849056603774</v>
      </c>
      <c r="BZ368" s="6">
        <v>0</v>
      </c>
      <c r="CA368" s="6">
        <v>0.14285714285714285</v>
      </c>
      <c r="CB368" s="6">
        <v>0.12658227848101267</v>
      </c>
      <c r="CC368" s="6">
        <v>6.9767441860465115E-2</v>
      </c>
      <c r="CD368" s="6">
        <v>0.224</v>
      </c>
      <c r="CE368" s="6">
        <v>0.22307692307692309</v>
      </c>
      <c r="CF368" s="6">
        <v>0.125</v>
      </c>
      <c r="CG368" s="6">
        <v>0.1</v>
      </c>
      <c r="CH368" s="6">
        <v>0.1</v>
      </c>
      <c r="CI368" s="6">
        <v>0</v>
      </c>
      <c r="CJ368" s="6">
        <v>0</v>
      </c>
      <c r="CK368" s="6">
        <v>4.1666666666666664E-2</v>
      </c>
      <c r="CL368" s="6">
        <v>0.24</v>
      </c>
      <c r="CM368" s="6">
        <v>0.5</v>
      </c>
      <c r="CN368" s="6">
        <v>0.1875</v>
      </c>
      <c r="CO368" s="6">
        <v>0.33333333333333331</v>
      </c>
      <c r="CP368" s="6">
        <v>0.05</v>
      </c>
      <c r="CQ368" s="6">
        <v>0.2</v>
      </c>
      <c r="CR368" s="6">
        <v>0.5</v>
      </c>
      <c r="CS368" s="6">
        <v>0.4576271186440678</v>
      </c>
      <c r="CT368" s="6">
        <v>6.25E-2</v>
      </c>
      <c r="CU368" s="6">
        <v>0.31818181818181818</v>
      </c>
      <c r="CV368" s="6">
        <v>0.27692307692307694</v>
      </c>
      <c r="CW368" s="6">
        <v>0.17391304347826086</v>
      </c>
      <c r="CX368" s="6">
        <v>0.14285714285714285</v>
      </c>
      <c r="CY368" s="6">
        <v>0.13907284768211919</v>
      </c>
      <c r="CZ368" s="6">
        <v>5.6603773584905662E-2</v>
      </c>
      <c r="DA368" s="6">
        <v>8.4745762711864403E-2</v>
      </c>
      <c r="DB368" s="6">
        <v>0.12903225806451613</v>
      </c>
      <c r="DC368" s="6">
        <v>0.15068493150684931</v>
      </c>
      <c r="DD368" s="6">
        <v>0.17777777777777778</v>
      </c>
      <c r="DE368" s="6">
        <v>9.375E-2</v>
      </c>
      <c r="DF368" s="6">
        <v>0.4838709677419355</v>
      </c>
      <c r="DG368" s="6">
        <v>0.28260869565217389</v>
      </c>
      <c r="DH368" s="6">
        <v>0.41176470588235292</v>
      </c>
      <c r="DI368" s="6">
        <v>0.36</v>
      </c>
      <c r="DJ368" s="6">
        <v>0.22222222222222221</v>
      </c>
      <c r="DK368" s="6">
        <v>0.28125</v>
      </c>
      <c r="DL368" s="6">
        <v>0.61224489795918369</v>
      </c>
      <c r="DM368" s="6">
        <v>0.16666666666666666</v>
      </c>
      <c r="DN368" s="6">
        <v>0.30769230769230771</v>
      </c>
      <c r="DO368" s="6">
        <v>0.20967741935483872</v>
      </c>
      <c r="DP368" s="6">
        <v>0</v>
      </c>
      <c r="DQ368" s="6">
        <v>0.22222222222222221</v>
      </c>
      <c r="DR368" s="6">
        <v>0.2</v>
      </c>
      <c r="DS368" s="6">
        <v>0.1</v>
      </c>
      <c r="DT368" s="6">
        <v>0.2</v>
      </c>
      <c r="DU368" s="6">
        <v>0.13636363636363635</v>
      </c>
      <c r="DV368" s="6">
        <v>0.56000000000000005</v>
      </c>
      <c r="DW368" s="6">
        <v>0.26666666666666666</v>
      </c>
      <c r="DX368" s="6">
        <v>0.30555555555555558</v>
      </c>
      <c r="DY368" s="6">
        <v>0.125</v>
      </c>
      <c r="DZ368" s="6">
        <v>0.375</v>
      </c>
      <c r="EA368" s="6">
        <v>0.54166666666666663</v>
      </c>
      <c r="EB368" s="6">
        <v>0.14285714285714285</v>
      </c>
      <c r="EC368" s="6">
        <v>0.35714285714285715</v>
      </c>
      <c r="ED368" s="6">
        <v>0.10526315789473684</v>
      </c>
      <c r="EE368" s="6">
        <v>7.1428571428571425E-2</v>
      </c>
      <c r="EF368" s="6">
        <v>0</v>
      </c>
      <c r="EG368" s="6">
        <v>8.3333333333333329E-2</v>
      </c>
      <c r="EH368" s="6">
        <v>7.6923076923076927E-2</v>
      </c>
      <c r="EI368" s="6">
        <v>6.6115702479338845E-2</v>
      </c>
      <c r="EJ368" s="6">
        <v>0</v>
      </c>
      <c r="EK368" s="6">
        <v>0.11363636363636363</v>
      </c>
      <c r="EL368" s="6">
        <v>9.0909090909090912E-2</v>
      </c>
      <c r="EM368" s="6">
        <v>0</v>
      </c>
      <c r="EN368" s="6">
        <v>0.16363636363636364</v>
      </c>
      <c r="EO368" s="6">
        <v>3.7037037037037035E-2</v>
      </c>
      <c r="EP368" s="6">
        <v>6.8965517241379309E-2</v>
      </c>
      <c r="EQ368" s="6">
        <v>0.15</v>
      </c>
      <c r="ER368" s="6">
        <v>0.15384615384615385</v>
      </c>
      <c r="ES368" s="6">
        <v>3.4482758620689655E-2</v>
      </c>
      <c r="ET368" s="6">
        <v>0</v>
      </c>
      <c r="EU368" s="6">
        <v>0</v>
      </c>
      <c r="EV368" s="6">
        <v>0.47058823529411764</v>
      </c>
      <c r="EW368" s="6">
        <v>0.7</v>
      </c>
      <c r="EX368" s="6">
        <v>0</v>
      </c>
      <c r="EY368" s="6">
        <v>6.6666666666666666E-2</v>
      </c>
      <c r="EZ368" s="6">
        <v>0</v>
      </c>
      <c r="FA368" s="6">
        <v>0.30769230769230771</v>
      </c>
      <c r="FB368" s="6">
        <v>0.10344827586206896</v>
      </c>
      <c r="FC368" s="6">
        <v>0.60194174757281549</v>
      </c>
      <c r="FD368" s="6">
        <v>0.34615384615384615</v>
      </c>
      <c r="FE368" s="6">
        <v>0.30769230769230771</v>
      </c>
      <c r="FF368" s="6">
        <v>0.30769230769230771</v>
      </c>
      <c r="FG368" s="6">
        <v>0</v>
      </c>
      <c r="FH368" s="6">
        <v>0.29411764705882354</v>
      </c>
      <c r="FI368" s="6">
        <v>0.05</v>
      </c>
      <c r="FJ368" s="6">
        <v>0.16666666666666666</v>
      </c>
      <c r="FK368" s="6">
        <v>7.6923076923076927E-2</v>
      </c>
      <c r="FL368" s="6">
        <v>0.51</v>
      </c>
      <c r="FM368" s="6">
        <v>0.4</v>
      </c>
      <c r="FN368" s="6">
        <v>0.24968789013732834</v>
      </c>
      <c r="FO368" s="6">
        <v>0.73151750972762641</v>
      </c>
      <c r="FP368" s="6">
        <v>0.35994397759103641</v>
      </c>
      <c r="FQ368" s="6">
        <v>0.16261682242990655</v>
      </c>
    </row>
    <row r="369" spans="1:173">
      <c r="A369" s="5">
        <v>45156</v>
      </c>
      <c r="B369" s="6">
        <v>0.2046714172604909</v>
      </c>
      <c r="C369" s="6">
        <v>0.22</v>
      </c>
      <c r="D369" s="6">
        <v>0.19666666666666666</v>
      </c>
      <c r="E369" s="6">
        <v>0.23046092184368738</v>
      </c>
      <c r="F369" s="6">
        <v>0.14614614614614616</v>
      </c>
      <c r="G369" s="6">
        <v>0.14579158316633267</v>
      </c>
      <c r="H369" s="6">
        <v>0.13</v>
      </c>
      <c r="I369" s="6">
        <v>0.14000000000000001</v>
      </c>
      <c r="J369" s="6">
        <v>0.2</v>
      </c>
      <c r="K369" s="6">
        <v>0.17358490566037735</v>
      </c>
      <c r="L369" s="6">
        <v>0.19366197183098591</v>
      </c>
      <c r="M369" s="6">
        <v>0.26333333333333331</v>
      </c>
      <c r="N369" s="6">
        <v>5.2631578947368418E-2</v>
      </c>
      <c r="O369" s="6">
        <v>0.32608695652173914</v>
      </c>
      <c r="P369" s="6">
        <v>0.36363636363636365</v>
      </c>
      <c r="Q369" s="6">
        <v>0.1044776119402985</v>
      </c>
      <c r="R369" s="6">
        <v>0.16581632653061223</v>
      </c>
      <c r="S369" s="6">
        <v>0.42105263157894735</v>
      </c>
      <c r="T369" s="6">
        <v>0.29696969696969699</v>
      </c>
      <c r="U369" s="6">
        <v>0.46031746031746029</v>
      </c>
      <c r="V369" s="6">
        <v>0.16535433070866143</v>
      </c>
      <c r="W369" s="6">
        <v>9.0909090909090912E-2</v>
      </c>
      <c r="X369" s="6">
        <v>0.13026819923371646</v>
      </c>
      <c r="Y369" s="6">
        <v>0.10714285714285714</v>
      </c>
      <c r="Z369" s="6">
        <v>0.32679738562091504</v>
      </c>
      <c r="AA369" s="6">
        <v>0.1875</v>
      </c>
      <c r="AB369" s="6">
        <v>0.46511627906976744</v>
      </c>
      <c r="AC369" s="6">
        <v>0.13157894736842105</v>
      </c>
      <c r="AD369" s="6">
        <v>0.25742574257425743</v>
      </c>
      <c r="AE369" s="6">
        <v>0.34234234234234234</v>
      </c>
      <c r="AF369" s="6">
        <v>0.37931034482758619</v>
      </c>
      <c r="AG369" s="6">
        <v>0.26016260162601629</v>
      </c>
      <c r="AH369" s="6">
        <v>8.4112149532710276E-2</v>
      </c>
      <c r="AI369" s="6">
        <v>0.15957446808510639</v>
      </c>
      <c r="AJ369" s="6">
        <v>0.59523809523809523</v>
      </c>
      <c r="AK369" s="6">
        <v>0.70114942528735635</v>
      </c>
      <c r="AL369" s="6">
        <v>0.55045871559633031</v>
      </c>
      <c r="AM369" s="6">
        <v>8.1018518518518517E-2</v>
      </c>
      <c r="AN369" s="6">
        <v>0.17964071856287425</v>
      </c>
      <c r="AO369" s="6">
        <v>8.3969465648854963E-2</v>
      </c>
      <c r="AP369" s="6">
        <v>0.10317460317460317</v>
      </c>
      <c r="AQ369" s="6">
        <v>0.15748031496062992</v>
      </c>
      <c r="AR369" s="6">
        <v>0.125</v>
      </c>
      <c r="AS369" s="6">
        <v>7.1428571428571425E-2</v>
      </c>
      <c r="AT369" s="6">
        <v>0.33333333333333331</v>
      </c>
      <c r="AU369" s="6">
        <v>0</v>
      </c>
      <c r="AV369" s="6">
        <v>9.0909090909090912E-2</v>
      </c>
      <c r="AW369" s="6">
        <v>0</v>
      </c>
      <c r="AX369" s="6">
        <v>8.6956521739130432E-2</v>
      </c>
      <c r="AY369" s="6">
        <v>0.1206896551724138</v>
      </c>
      <c r="AZ369" s="6">
        <v>0.19496855345911951</v>
      </c>
      <c r="BA369" s="6">
        <v>0.20895522388059701</v>
      </c>
      <c r="BB369" s="6">
        <v>0.1111111111111111</v>
      </c>
      <c r="BC369" s="6">
        <v>0.13793103448275862</v>
      </c>
      <c r="BD369" s="6">
        <v>0.1111111111111111</v>
      </c>
      <c r="BE369" s="6">
        <v>0.125</v>
      </c>
      <c r="BF369" s="6">
        <v>0.60869565217391308</v>
      </c>
      <c r="BG369" s="6">
        <v>7.6923076923076927E-2</v>
      </c>
      <c r="BH369" s="6">
        <v>3.8461538461538464E-2</v>
      </c>
      <c r="BI369" s="6">
        <v>0.16666666666666666</v>
      </c>
      <c r="BJ369" s="6">
        <v>4.3478260869565216E-2</v>
      </c>
      <c r="BK369" s="6">
        <v>0.14035087719298245</v>
      </c>
      <c r="BL369" s="6">
        <v>0.125</v>
      </c>
      <c r="BM369" s="6">
        <v>0.12857142857142856</v>
      </c>
      <c r="BN369" s="6">
        <v>0.17857142857142858</v>
      </c>
      <c r="BO369" s="6">
        <v>0.46666666666666667</v>
      </c>
      <c r="BP369" s="6">
        <v>0.10714285714285714</v>
      </c>
      <c r="BQ369" s="6">
        <v>0.1388888888888889</v>
      </c>
      <c r="BR369" s="6">
        <v>4.6875E-2</v>
      </c>
      <c r="BS369" s="6">
        <v>8.1081081081081086E-2</v>
      </c>
      <c r="BT369" s="6">
        <v>3.7037037037037035E-2</v>
      </c>
      <c r="BU369" s="6">
        <v>8.7912087912087919E-2</v>
      </c>
      <c r="BV369" s="6">
        <v>0.11827956989247312</v>
      </c>
      <c r="BW369" s="6">
        <v>0.17241379310344829</v>
      </c>
      <c r="BX369" s="6">
        <v>0</v>
      </c>
      <c r="BY369" s="6">
        <v>0.13679245283018868</v>
      </c>
      <c r="BZ369" s="6">
        <v>0</v>
      </c>
      <c r="CA369" s="6">
        <v>0.14285714285714285</v>
      </c>
      <c r="CB369" s="6">
        <v>0.13924050632911392</v>
      </c>
      <c r="CC369" s="6">
        <v>6.9767441860465115E-2</v>
      </c>
      <c r="CD369" s="6">
        <v>0.17599999999999999</v>
      </c>
      <c r="CE369" s="6">
        <v>0.2076923076923077</v>
      </c>
      <c r="CF369" s="6">
        <v>0.125</v>
      </c>
      <c r="CG369" s="6">
        <v>0.1</v>
      </c>
      <c r="CH369" s="6">
        <v>0.15</v>
      </c>
      <c r="CI369" s="6">
        <v>0.1111111111111111</v>
      </c>
      <c r="CJ369" s="6">
        <v>0</v>
      </c>
      <c r="CK369" s="6">
        <v>4.1666666666666664E-2</v>
      </c>
      <c r="CL369" s="6">
        <v>0.24</v>
      </c>
      <c r="CM369" s="6">
        <v>0.5</v>
      </c>
      <c r="CN369" s="6">
        <v>0.3125</v>
      </c>
      <c r="CO369" s="6">
        <v>0.25925925925925924</v>
      </c>
      <c r="CP369" s="6">
        <v>0.1</v>
      </c>
      <c r="CQ369" s="6">
        <v>0.13333333333333333</v>
      </c>
      <c r="CR369" s="6">
        <v>0.3611111111111111</v>
      </c>
      <c r="CS369" s="6">
        <v>0.38983050847457629</v>
      </c>
      <c r="CT369" s="6">
        <v>0.125</v>
      </c>
      <c r="CU369" s="6">
        <v>0.29545454545454547</v>
      </c>
      <c r="CV369" s="6">
        <v>0.4</v>
      </c>
      <c r="CW369" s="6">
        <v>0.2608695652173913</v>
      </c>
      <c r="CX369" s="6">
        <v>0.23809523809523808</v>
      </c>
      <c r="CY369" s="6">
        <v>0.15333333333333332</v>
      </c>
      <c r="CZ369" s="6">
        <v>7.5471698113207544E-2</v>
      </c>
      <c r="DA369" s="6">
        <v>0.10169491525423729</v>
      </c>
      <c r="DB369" s="6">
        <v>0.29032258064516131</v>
      </c>
      <c r="DC369" s="6">
        <v>0.24657534246575341</v>
      </c>
      <c r="DD369" s="6">
        <v>0.2</v>
      </c>
      <c r="DE369" s="6">
        <v>0.10416666666666667</v>
      </c>
      <c r="DF369" s="6">
        <v>0.32258064516129031</v>
      </c>
      <c r="DG369" s="6">
        <v>0.5</v>
      </c>
      <c r="DH369" s="6">
        <v>0.52941176470588236</v>
      </c>
      <c r="DI369" s="6">
        <v>0.55000000000000004</v>
      </c>
      <c r="DJ369" s="6">
        <v>0.55555555555555558</v>
      </c>
      <c r="DK369" s="6">
        <v>0.375</v>
      </c>
      <c r="DL369" s="6">
        <v>0.93877551020408168</v>
      </c>
      <c r="DM369" s="6">
        <v>0.5</v>
      </c>
      <c r="DN369" s="6">
        <v>0.38461538461538464</v>
      </c>
      <c r="DO369" s="6">
        <v>0.27419354838709675</v>
      </c>
      <c r="DP369" s="6">
        <v>0</v>
      </c>
      <c r="DQ369" s="6">
        <v>0.22222222222222221</v>
      </c>
      <c r="DR369" s="6">
        <v>0.24</v>
      </c>
      <c r="DS369" s="6">
        <v>0.1</v>
      </c>
      <c r="DT369" s="6">
        <v>0.17499999999999999</v>
      </c>
      <c r="DU369" s="6">
        <v>0.22727272727272727</v>
      </c>
      <c r="DV369" s="6">
        <v>0.52</v>
      </c>
      <c r="DW369" s="6">
        <v>0.26666666666666666</v>
      </c>
      <c r="DX369" s="6">
        <v>0.41666666666666669</v>
      </c>
      <c r="DY369" s="6">
        <v>0.25</v>
      </c>
      <c r="DZ369" s="6">
        <v>0.44</v>
      </c>
      <c r="EA369" s="6">
        <v>0.4375</v>
      </c>
      <c r="EB369" s="6">
        <v>0.14285714285714285</v>
      </c>
      <c r="EC369" s="6">
        <v>0.21428571428571427</v>
      </c>
      <c r="ED369" s="6">
        <v>0.10526315789473684</v>
      </c>
      <c r="EE369" s="6">
        <v>7.1428571428571425E-2</v>
      </c>
      <c r="EF369" s="6">
        <v>3.4482758620689655E-2</v>
      </c>
      <c r="EG369" s="6">
        <v>8.3333333333333329E-2</v>
      </c>
      <c r="EH369" s="6">
        <v>8.7912087912087919E-2</v>
      </c>
      <c r="EI369" s="6">
        <v>0.12396694214876033</v>
      </c>
      <c r="EJ369" s="6">
        <v>0</v>
      </c>
      <c r="EK369" s="6">
        <v>0.22727272727272727</v>
      </c>
      <c r="EL369" s="6">
        <v>0.27272727272727271</v>
      </c>
      <c r="EM369" s="6">
        <v>0</v>
      </c>
      <c r="EN369" s="6">
        <v>0.2</v>
      </c>
      <c r="EO369" s="6">
        <v>3.7037037037037035E-2</v>
      </c>
      <c r="EP369" s="6">
        <v>6.8965517241379309E-2</v>
      </c>
      <c r="EQ369" s="6">
        <v>0.15</v>
      </c>
      <c r="ER369" s="6">
        <v>0.23076923076923078</v>
      </c>
      <c r="ES369" s="6">
        <v>3.4482758620689655E-2</v>
      </c>
      <c r="ET369" s="6">
        <v>0</v>
      </c>
      <c r="EU369" s="6">
        <v>0.22222222222222221</v>
      </c>
      <c r="EV369" s="6">
        <v>0.76470588235294112</v>
      </c>
      <c r="EW369" s="6">
        <v>1</v>
      </c>
      <c r="EX369" s="6">
        <v>0.1875</v>
      </c>
      <c r="EY369" s="6">
        <v>6.6666666666666666E-2</v>
      </c>
      <c r="EZ369" s="6">
        <v>0</v>
      </c>
      <c r="FA369" s="6">
        <v>0.46153846153846156</v>
      </c>
      <c r="FB369" s="6">
        <v>0.2413793103448276</v>
      </c>
      <c r="FC369" s="6">
        <v>0.49514563106796117</v>
      </c>
      <c r="FD369" s="6">
        <v>0.34615384615384615</v>
      </c>
      <c r="FE369" s="6">
        <v>0.23076923076923078</v>
      </c>
      <c r="FF369" s="6">
        <v>0.46153846153846156</v>
      </c>
      <c r="FG369" s="6">
        <v>0</v>
      </c>
      <c r="FH369" s="6">
        <v>0.5</v>
      </c>
      <c r="FI369" s="6">
        <v>0.05</v>
      </c>
      <c r="FJ369" s="6">
        <v>0.1111111111111111</v>
      </c>
      <c r="FK369" s="6">
        <v>7.6923076923076927E-2</v>
      </c>
      <c r="FL369" s="6">
        <v>0.49</v>
      </c>
      <c r="FM369" s="6">
        <v>0.46</v>
      </c>
      <c r="FN369" s="6">
        <v>0.17790262172284643</v>
      </c>
      <c r="FO369" s="6">
        <v>0.7665369649805448</v>
      </c>
      <c r="FP369" s="6">
        <v>0.30112044817927169</v>
      </c>
      <c r="FQ369" s="6">
        <v>0.12523364485981309</v>
      </c>
    </row>
    <row r="370" spans="1:173">
      <c r="A370" s="5">
        <v>45155</v>
      </c>
      <c r="B370" s="6">
        <v>0.27731591448931114</v>
      </c>
      <c r="C370" s="6">
        <v>0.32</v>
      </c>
      <c r="D370" s="6">
        <v>0.30666666666666664</v>
      </c>
      <c r="E370" s="6">
        <v>0.32064128256513025</v>
      </c>
      <c r="F370" s="6">
        <v>0.23823823823823823</v>
      </c>
      <c r="G370" s="6">
        <v>0.2409819639278557</v>
      </c>
      <c r="H370" s="6">
        <v>0.21</v>
      </c>
      <c r="I370" s="6">
        <v>0.18</v>
      </c>
      <c r="J370" s="6">
        <v>0.28999999999999998</v>
      </c>
      <c r="K370" s="6">
        <v>0.26540880503144654</v>
      </c>
      <c r="L370" s="6">
        <v>0.28873239436619719</v>
      </c>
      <c r="M370" s="6">
        <v>0.36666666666666664</v>
      </c>
      <c r="N370" s="6">
        <v>0.10526315789473684</v>
      </c>
      <c r="O370" s="6">
        <v>0.34782608695652173</v>
      </c>
      <c r="P370" s="6">
        <v>0.47727272727272729</v>
      </c>
      <c r="Q370" s="6">
        <v>0.18656716417910449</v>
      </c>
      <c r="R370" s="6">
        <v>0.18877551020408162</v>
      </c>
      <c r="S370" s="6">
        <v>0.51315789473684215</v>
      </c>
      <c r="T370" s="6">
        <v>0.36363636363636365</v>
      </c>
      <c r="U370" s="6">
        <v>0.5</v>
      </c>
      <c r="V370" s="6">
        <v>0.15944881889763779</v>
      </c>
      <c r="W370" s="6">
        <v>0.10850439882697947</v>
      </c>
      <c r="X370" s="6">
        <v>0.17624521072796934</v>
      </c>
      <c r="Y370" s="6">
        <v>0.15476190476190477</v>
      </c>
      <c r="Z370" s="6">
        <v>0.44444444444444442</v>
      </c>
      <c r="AA370" s="6">
        <v>0.1953125</v>
      </c>
      <c r="AB370" s="6">
        <v>0.35658914728682173</v>
      </c>
      <c r="AC370" s="6">
        <v>0.14473684210526316</v>
      </c>
      <c r="AD370" s="6">
        <v>0.5643564356435643</v>
      </c>
      <c r="AE370" s="6">
        <v>0.57657657657657657</v>
      </c>
      <c r="AF370" s="6">
        <v>0.48275862068965519</v>
      </c>
      <c r="AG370" s="6">
        <v>0.45528455284552843</v>
      </c>
      <c r="AH370" s="6">
        <v>0.25233644859813081</v>
      </c>
      <c r="AI370" s="6">
        <v>0.37021276595744679</v>
      </c>
      <c r="AJ370" s="6">
        <v>0.59523809523809523</v>
      </c>
      <c r="AK370" s="6">
        <v>0.7816091954022989</v>
      </c>
      <c r="AL370" s="6">
        <v>0.77981651376146788</v>
      </c>
      <c r="AM370" s="6">
        <v>8.7962962962962965E-2</v>
      </c>
      <c r="AN370" s="6">
        <v>0.27844311377245506</v>
      </c>
      <c r="AO370" s="6">
        <v>0.16030534351145037</v>
      </c>
      <c r="AP370" s="6">
        <v>0.18253968253968253</v>
      </c>
      <c r="AQ370" s="6">
        <v>0.13385826771653545</v>
      </c>
      <c r="AR370" s="6">
        <v>0.25</v>
      </c>
      <c r="AS370" s="6">
        <v>0.21428571428571427</v>
      </c>
      <c r="AT370" s="6">
        <v>0.66666666666666663</v>
      </c>
      <c r="AU370" s="6">
        <v>0.2857142857142857</v>
      </c>
      <c r="AV370" s="6">
        <v>0.18181818181818182</v>
      </c>
      <c r="AW370" s="6">
        <v>0.15384615384615385</v>
      </c>
      <c r="AX370" s="6">
        <v>0.17391304347826086</v>
      </c>
      <c r="AY370" s="6">
        <v>0.2413793103448276</v>
      </c>
      <c r="AZ370" s="6">
        <v>0.20754716981132076</v>
      </c>
      <c r="BA370" s="6">
        <v>0.16417910447761194</v>
      </c>
      <c r="BB370" s="6">
        <v>0.27777777777777779</v>
      </c>
      <c r="BC370" s="6">
        <v>0.10344827586206896</v>
      </c>
      <c r="BD370" s="6">
        <v>0.1111111111111111</v>
      </c>
      <c r="BE370" s="6">
        <v>0.125</v>
      </c>
      <c r="BF370" s="6">
        <v>0.65217391304347827</v>
      </c>
      <c r="BG370" s="6">
        <v>0.38461538461538464</v>
      </c>
      <c r="BH370" s="6">
        <v>3.8461538461538464E-2</v>
      </c>
      <c r="BI370" s="6">
        <v>0.25</v>
      </c>
      <c r="BJ370" s="6">
        <v>8.6956521739130432E-2</v>
      </c>
      <c r="BK370" s="6">
        <v>0.26315789473684209</v>
      </c>
      <c r="BL370" s="6">
        <v>0.25</v>
      </c>
      <c r="BM370" s="6">
        <v>0.13333333333333333</v>
      </c>
      <c r="BN370" s="6">
        <v>0.16666666666666666</v>
      </c>
      <c r="BO370" s="6">
        <v>0.3</v>
      </c>
      <c r="BP370" s="6">
        <v>0.14285714285714285</v>
      </c>
      <c r="BQ370" s="6">
        <v>0.16666666666666666</v>
      </c>
      <c r="BR370" s="6">
        <v>4.6875E-2</v>
      </c>
      <c r="BS370" s="6">
        <v>8.1081081081081086E-2</v>
      </c>
      <c r="BT370" s="6">
        <v>5.5555555555555552E-2</v>
      </c>
      <c r="BU370" s="6">
        <v>8.7912087912087919E-2</v>
      </c>
      <c r="BV370" s="6">
        <v>0.15053763440860216</v>
      </c>
      <c r="BW370" s="6">
        <v>0.13793103448275862</v>
      </c>
      <c r="BX370" s="6">
        <v>0</v>
      </c>
      <c r="BY370" s="6">
        <v>0.18396226415094338</v>
      </c>
      <c r="BZ370" s="6">
        <v>0.125</v>
      </c>
      <c r="CA370" s="6">
        <v>0.14285714285714285</v>
      </c>
      <c r="CB370" s="6">
        <v>0.22784810126582278</v>
      </c>
      <c r="CC370" s="6">
        <v>9.3023255813953487E-2</v>
      </c>
      <c r="CD370" s="6">
        <v>0.28000000000000003</v>
      </c>
      <c r="CE370" s="6">
        <v>0.30769230769230771</v>
      </c>
      <c r="CF370" s="6">
        <v>0.125</v>
      </c>
      <c r="CG370" s="6">
        <v>0.1</v>
      </c>
      <c r="CH370" s="6">
        <v>0.2</v>
      </c>
      <c r="CI370" s="6">
        <v>0.33333333333333331</v>
      </c>
      <c r="CJ370" s="6">
        <v>0.1</v>
      </c>
      <c r="CK370" s="6">
        <v>4.1666666666666664E-2</v>
      </c>
      <c r="CL370" s="6">
        <v>0.48</v>
      </c>
      <c r="CM370" s="6">
        <v>0.8</v>
      </c>
      <c r="CN370" s="6">
        <v>0.4375</v>
      </c>
      <c r="CO370" s="6">
        <v>0.55555555555555558</v>
      </c>
      <c r="CP370" s="6">
        <v>0.15</v>
      </c>
      <c r="CQ370" s="6">
        <v>0.2</v>
      </c>
      <c r="CR370" s="6">
        <v>0.66666666666666663</v>
      </c>
      <c r="CS370" s="6">
        <v>0.59322033898305082</v>
      </c>
      <c r="CT370" s="6">
        <v>0.3125</v>
      </c>
      <c r="CU370" s="6">
        <v>0.38636363636363635</v>
      </c>
      <c r="CV370" s="6">
        <v>0.52307692307692311</v>
      </c>
      <c r="CW370" s="6">
        <v>0.52173913043478259</v>
      </c>
      <c r="CX370" s="6">
        <v>0.23809523809523808</v>
      </c>
      <c r="CY370" s="6">
        <v>0.42</v>
      </c>
      <c r="CZ370" s="6">
        <v>0.24528301886792453</v>
      </c>
      <c r="DA370" s="6">
        <v>0.16949152542372881</v>
      </c>
      <c r="DB370" s="6">
        <v>0.64516129032258063</v>
      </c>
      <c r="DC370" s="6">
        <v>0.57534246575342463</v>
      </c>
      <c r="DD370" s="6">
        <v>0.35555555555555557</v>
      </c>
      <c r="DE370" s="6">
        <v>0.125</v>
      </c>
      <c r="DF370" s="6">
        <v>0.16129032258064516</v>
      </c>
      <c r="DG370" s="6">
        <v>0.54347826086956519</v>
      </c>
      <c r="DH370" s="6">
        <v>0.52941176470588236</v>
      </c>
      <c r="DI370" s="6">
        <v>0.79</v>
      </c>
      <c r="DJ370" s="6">
        <v>0.66666666666666663</v>
      </c>
      <c r="DK370" s="6">
        <v>0.5625</v>
      </c>
      <c r="DL370" s="6">
        <v>0.95918367346938771</v>
      </c>
      <c r="DM370" s="6">
        <v>0.5</v>
      </c>
      <c r="DN370" s="6">
        <v>0.69230769230769229</v>
      </c>
      <c r="DO370" s="6">
        <v>0.69354838709677424</v>
      </c>
      <c r="DP370" s="6">
        <v>0</v>
      </c>
      <c r="DQ370" s="6">
        <v>0.22222222222222221</v>
      </c>
      <c r="DR370" s="6">
        <v>0.2</v>
      </c>
      <c r="DS370" s="6">
        <v>0.2</v>
      </c>
      <c r="DT370" s="6">
        <v>0.375</v>
      </c>
      <c r="DU370" s="6">
        <v>0.45454545454545453</v>
      </c>
      <c r="DV370" s="6">
        <v>0.6</v>
      </c>
      <c r="DW370" s="6">
        <v>0.33333333333333331</v>
      </c>
      <c r="DX370" s="6">
        <v>0.52777777777777779</v>
      </c>
      <c r="DY370" s="6">
        <v>0.625</v>
      </c>
      <c r="DZ370" s="6">
        <v>0.44</v>
      </c>
      <c r="EA370" s="6">
        <v>0.4375</v>
      </c>
      <c r="EB370" s="6">
        <v>0.30952380952380953</v>
      </c>
      <c r="EC370" s="6">
        <v>0.23809523809523808</v>
      </c>
      <c r="ED370" s="6">
        <v>5.2631578947368418E-2</v>
      </c>
      <c r="EE370" s="6">
        <v>7.1428571428571425E-2</v>
      </c>
      <c r="EF370" s="6">
        <v>5.1724137931034482E-2</v>
      </c>
      <c r="EG370" s="6">
        <v>4.1666666666666664E-2</v>
      </c>
      <c r="EH370" s="6">
        <v>0.10989010989010989</v>
      </c>
      <c r="EI370" s="6">
        <v>0.16528925619834711</v>
      </c>
      <c r="EJ370" s="6">
        <v>0.14285714285714285</v>
      </c>
      <c r="EK370" s="6">
        <v>0.22727272727272727</v>
      </c>
      <c r="EL370" s="6">
        <v>0.27272727272727271</v>
      </c>
      <c r="EM370" s="6">
        <v>0</v>
      </c>
      <c r="EN370" s="6">
        <v>0.2</v>
      </c>
      <c r="EO370" s="6">
        <v>0.14814814814814814</v>
      </c>
      <c r="EP370" s="6">
        <v>6.8965517241379309E-2</v>
      </c>
      <c r="EQ370" s="6">
        <v>0.35</v>
      </c>
      <c r="ER370" s="6">
        <v>0.30769230769230771</v>
      </c>
      <c r="ES370" s="6">
        <v>3.4482758620689655E-2</v>
      </c>
      <c r="ET370" s="6">
        <v>0</v>
      </c>
      <c r="EU370" s="6">
        <v>0.22222222222222221</v>
      </c>
      <c r="EV370" s="6">
        <v>0.76470588235294112</v>
      </c>
      <c r="EW370" s="6">
        <v>1</v>
      </c>
      <c r="EX370" s="6">
        <v>0.25</v>
      </c>
      <c r="EY370" s="6">
        <v>0.1</v>
      </c>
      <c r="EZ370" s="6">
        <v>0.125</v>
      </c>
      <c r="FA370" s="6">
        <v>0.46153846153846156</v>
      </c>
      <c r="FB370" s="6">
        <v>0.31034482758620691</v>
      </c>
      <c r="FC370" s="6">
        <v>0.37864077669902912</v>
      </c>
      <c r="FD370" s="6">
        <v>0.26923076923076922</v>
      </c>
      <c r="FE370" s="6">
        <v>0.38461538461538464</v>
      </c>
      <c r="FF370" s="6">
        <v>0.53846153846153844</v>
      </c>
      <c r="FG370" s="6">
        <v>0.33333333333333331</v>
      </c>
      <c r="FH370" s="6">
        <v>0.47058823529411764</v>
      </c>
      <c r="FI370" s="6">
        <v>0.15</v>
      </c>
      <c r="FJ370" s="6">
        <v>5.5555555555555552E-2</v>
      </c>
      <c r="FK370" s="6">
        <v>0.23076923076923078</v>
      </c>
      <c r="FL370" s="6">
        <v>0.51</v>
      </c>
      <c r="FM370" s="6">
        <v>0.46</v>
      </c>
      <c r="FN370" s="6">
        <v>0.21111805121798877</v>
      </c>
      <c r="FO370" s="6">
        <v>0.72480620155038755</v>
      </c>
      <c r="FP370" s="6">
        <v>0.3209530483531885</v>
      </c>
      <c r="FQ370" s="6">
        <v>0.17492984097287184</v>
      </c>
    </row>
    <row r="371" spans="1:173">
      <c r="A371" s="5">
        <v>45154</v>
      </c>
      <c r="B371" s="6">
        <v>0.22316831683168317</v>
      </c>
      <c r="C371" s="6">
        <v>0.32</v>
      </c>
      <c r="D371" s="6">
        <v>0.30666666666666664</v>
      </c>
      <c r="E371" s="6">
        <v>0.29258517034068138</v>
      </c>
      <c r="F371" s="6">
        <v>0.1931931931931932</v>
      </c>
      <c r="G371" s="6">
        <v>0.19038076152304609</v>
      </c>
      <c r="H371" s="6">
        <v>0.2</v>
      </c>
      <c r="I371" s="6">
        <v>0.1</v>
      </c>
      <c r="J371" s="6">
        <v>0.30499999999999999</v>
      </c>
      <c r="K371" s="6">
        <v>0.2238993710691824</v>
      </c>
      <c r="L371" s="6">
        <v>0.20070422535211269</v>
      </c>
      <c r="M371" s="6">
        <v>0.37666666666666665</v>
      </c>
      <c r="N371" s="6">
        <v>0.13157894736842105</v>
      </c>
      <c r="O371" s="6">
        <v>0.17391304347826086</v>
      </c>
      <c r="P371" s="6">
        <v>0.47727272727272729</v>
      </c>
      <c r="Q371" s="6">
        <v>0.17164179104477612</v>
      </c>
      <c r="R371" s="6">
        <v>0.13010204081632654</v>
      </c>
      <c r="S371" s="6">
        <v>0.43421052631578949</v>
      </c>
      <c r="T371" s="6">
        <v>0.26666666666666666</v>
      </c>
      <c r="U371" s="6">
        <v>0.36507936507936506</v>
      </c>
      <c r="V371" s="6">
        <v>7.874015748031496E-2</v>
      </c>
      <c r="W371" s="6">
        <v>8.8235294117647065E-2</v>
      </c>
      <c r="X371" s="6">
        <v>9.1954022988505746E-2</v>
      </c>
      <c r="Y371" s="6">
        <v>8.3333333333333329E-2</v>
      </c>
      <c r="Z371" s="6">
        <v>0.3202614379084967</v>
      </c>
      <c r="AA371" s="6">
        <v>6.25E-2</v>
      </c>
      <c r="AB371" s="6">
        <v>0.22480620155038761</v>
      </c>
      <c r="AC371" s="6">
        <v>0.13157894736842105</v>
      </c>
      <c r="AD371" s="6">
        <v>0.45544554455445546</v>
      </c>
      <c r="AE371" s="6">
        <v>0.45045045045045046</v>
      </c>
      <c r="AF371" s="6">
        <v>0.27586206896551724</v>
      </c>
      <c r="AG371" s="6">
        <v>0.30081300813008133</v>
      </c>
      <c r="AH371" s="6">
        <v>0.15094339622641509</v>
      </c>
      <c r="AI371" s="6">
        <v>0.39787234042553193</v>
      </c>
      <c r="AJ371" s="6">
        <v>0.7142857142857143</v>
      </c>
      <c r="AK371" s="6">
        <v>0.8045977011494253</v>
      </c>
      <c r="AL371" s="6">
        <v>0.80733944954128445</v>
      </c>
      <c r="AM371" s="6">
        <v>6.0185185185185182E-2</v>
      </c>
      <c r="AN371" s="6">
        <v>0.23353293413173654</v>
      </c>
      <c r="AO371" s="6">
        <v>0.12977099236641221</v>
      </c>
      <c r="AP371" s="6">
        <v>0.15873015873015872</v>
      </c>
      <c r="AQ371" s="6">
        <v>0.14173228346456693</v>
      </c>
      <c r="AR371" s="6">
        <v>0.2608695652173913</v>
      </c>
      <c r="AS371" s="6">
        <v>0.14285714285714285</v>
      </c>
      <c r="AT371" s="6">
        <v>0.33333333333333331</v>
      </c>
      <c r="AU371" s="6">
        <v>0</v>
      </c>
      <c r="AV371" s="6">
        <v>0.18181818181818182</v>
      </c>
      <c r="AW371" s="6">
        <v>7.6923076923076927E-2</v>
      </c>
      <c r="AX371" s="6">
        <v>0.17391304347826086</v>
      </c>
      <c r="AY371" s="6">
        <v>0.10344827586206896</v>
      </c>
      <c r="AZ371" s="6">
        <v>0.13836477987421383</v>
      </c>
      <c r="BA371" s="6">
        <v>8.9552238805970144E-2</v>
      </c>
      <c r="BB371" s="6">
        <v>0.16666666666666666</v>
      </c>
      <c r="BC371" s="6">
        <v>0.1206896551724138</v>
      </c>
      <c r="BD371" s="6">
        <v>0.33333333333333331</v>
      </c>
      <c r="BE371" s="6">
        <v>0.125</v>
      </c>
      <c r="BF371" s="6">
        <v>0.73913043478260865</v>
      </c>
      <c r="BG371" s="6">
        <v>0.23076923076923078</v>
      </c>
      <c r="BH371" s="6">
        <v>3.8461538461538464E-2</v>
      </c>
      <c r="BI371" s="6">
        <v>0.33333333333333331</v>
      </c>
      <c r="BJ371" s="6">
        <v>8.6956521739130432E-2</v>
      </c>
      <c r="BK371" s="6">
        <v>0.22807017543859648</v>
      </c>
      <c r="BL371" s="6">
        <v>0.1875</v>
      </c>
      <c r="BM371" s="6">
        <v>7.1428571428571425E-2</v>
      </c>
      <c r="BN371" s="6">
        <v>6.5476190476190479E-2</v>
      </c>
      <c r="BO371" s="6">
        <v>0.26666666666666666</v>
      </c>
      <c r="BP371" s="6">
        <v>3.5714285714285712E-2</v>
      </c>
      <c r="BQ371" s="6">
        <v>6.9444444444444448E-2</v>
      </c>
      <c r="BR371" s="6">
        <v>4.6875E-2</v>
      </c>
      <c r="BS371" s="6">
        <v>8.1081081081081086E-2</v>
      </c>
      <c r="BT371" s="6">
        <v>5.5555555555555552E-2</v>
      </c>
      <c r="BU371" s="6">
        <v>6.5934065934065936E-2</v>
      </c>
      <c r="BV371" s="6">
        <v>6.4516129032258063E-2</v>
      </c>
      <c r="BW371" s="6">
        <v>6.8965517241379309E-2</v>
      </c>
      <c r="BX371" s="6">
        <v>0</v>
      </c>
      <c r="BY371" s="6">
        <v>9.4339622641509441E-2</v>
      </c>
      <c r="BZ371" s="6">
        <v>0</v>
      </c>
      <c r="CA371" s="6">
        <v>0.14285714285714285</v>
      </c>
      <c r="CB371" s="6">
        <v>0.189873417721519</v>
      </c>
      <c r="CC371" s="6">
        <v>6.9767441860465115E-2</v>
      </c>
      <c r="CD371" s="6">
        <v>0.23200000000000001</v>
      </c>
      <c r="CE371" s="6">
        <v>0.26153846153846155</v>
      </c>
      <c r="CF371" s="6">
        <v>0</v>
      </c>
      <c r="CG371" s="6">
        <v>0.1</v>
      </c>
      <c r="CH371" s="6">
        <v>0.05</v>
      </c>
      <c r="CI371" s="6">
        <v>0.33333333333333331</v>
      </c>
      <c r="CJ371" s="6">
        <v>0</v>
      </c>
      <c r="CK371" s="6">
        <v>4.1666666666666664E-2</v>
      </c>
      <c r="CL371" s="6">
        <v>0.36</v>
      </c>
      <c r="CM371" s="6">
        <v>0.6</v>
      </c>
      <c r="CN371" s="6">
        <v>0.25</v>
      </c>
      <c r="CO371" s="6">
        <v>0.29629629629629628</v>
      </c>
      <c r="CP371" s="6">
        <v>0.1</v>
      </c>
      <c r="CQ371" s="6">
        <v>0.13333333333333333</v>
      </c>
      <c r="CR371" s="6">
        <v>0.55555555555555558</v>
      </c>
      <c r="CS371" s="6">
        <v>0.47457627118644069</v>
      </c>
      <c r="CT371" s="6">
        <v>0.125</v>
      </c>
      <c r="CU371" s="6">
        <v>0.27272727272727271</v>
      </c>
      <c r="CV371" s="6">
        <v>0.35384615384615387</v>
      </c>
      <c r="CW371" s="6">
        <v>0.39130434782608697</v>
      </c>
      <c r="CX371" s="6">
        <v>0.23809523809523808</v>
      </c>
      <c r="CY371" s="6">
        <v>0.43333333333333335</v>
      </c>
      <c r="CZ371" s="6">
        <v>0.24528301886792453</v>
      </c>
      <c r="DA371" s="6">
        <v>0.25423728813559321</v>
      </c>
      <c r="DB371" s="6">
        <v>0.70967741935483875</v>
      </c>
      <c r="DC371" s="6">
        <v>0.54794520547945202</v>
      </c>
      <c r="DD371" s="6">
        <v>0.37777777777777777</v>
      </c>
      <c r="DE371" s="6">
        <v>0.11458333333333333</v>
      </c>
      <c r="DF371" s="6">
        <v>0.22580645161290322</v>
      </c>
      <c r="DG371" s="6">
        <v>0.32608695652173914</v>
      </c>
      <c r="DH371" s="6">
        <v>0.47058823529411764</v>
      </c>
      <c r="DI371" s="6">
        <v>0.82</v>
      </c>
      <c r="DJ371" s="6">
        <v>0.66666666666666663</v>
      </c>
      <c r="DK371" s="6">
        <v>0.5625</v>
      </c>
      <c r="DL371" s="6">
        <v>0.97959183673469385</v>
      </c>
      <c r="DM371" s="6">
        <v>0.66666666666666663</v>
      </c>
      <c r="DN371" s="6">
        <v>0.38461538461538464</v>
      </c>
      <c r="DO371" s="6">
        <v>0.59677419354838712</v>
      </c>
      <c r="DP371" s="6">
        <v>0</v>
      </c>
      <c r="DQ371" s="6">
        <v>0.22222222222222221</v>
      </c>
      <c r="DR371" s="6">
        <v>0.2</v>
      </c>
      <c r="DS371" s="6">
        <v>0.1</v>
      </c>
      <c r="DT371" s="6">
        <v>0.35</v>
      </c>
      <c r="DU371" s="6">
        <v>0.36363636363636365</v>
      </c>
      <c r="DV371" s="6">
        <v>0.64</v>
      </c>
      <c r="DW371" s="6">
        <v>0.2</v>
      </c>
      <c r="DX371" s="6">
        <v>0.3888888888888889</v>
      </c>
      <c r="DY371" s="6">
        <v>0.5</v>
      </c>
      <c r="DZ371" s="6">
        <v>0.36</v>
      </c>
      <c r="EA371" s="6">
        <v>0.35416666666666669</v>
      </c>
      <c r="EB371" s="6">
        <v>0.14285714285714285</v>
      </c>
      <c r="EC371" s="6">
        <v>0.19047619047619047</v>
      </c>
      <c r="ED371" s="6">
        <v>5.2631578947368418E-2</v>
      </c>
      <c r="EE371" s="6">
        <v>3.7037037037037035E-2</v>
      </c>
      <c r="EF371" s="6">
        <v>1.7241379310344827E-2</v>
      </c>
      <c r="EG371" s="6">
        <v>4.1666666666666664E-2</v>
      </c>
      <c r="EH371" s="6">
        <v>0.10989010989010989</v>
      </c>
      <c r="EI371" s="6">
        <v>0.13223140495867769</v>
      </c>
      <c r="EJ371" s="6">
        <v>0</v>
      </c>
      <c r="EK371" s="6">
        <v>6.8181818181818177E-2</v>
      </c>
      <c r="EL371" s="6">
        <v>0</v>
      </c>
      <c r="EM371" s="6">
        <v>0</v>
      </c>
      <c r="EN371" s="6">
        <v>9.0909090909090912E-2</v>
      </c>
      <c r="EO371" s="6">
        <v>0.1111111111111111</v>
      </c>
      <c r="EP371" s="6">
        <v>6.8965517241379309E-2</v>
      </c>
      <c r="EQ371" s="6">
        <v>0.3</v>
      </c>
      <c r="ER371" s="6">
        <v>0.30769230769230771</v>
      </c>
      <c r="ES371" s="6">
        <v>3.4482758620689655E-2</v>
      </c>
      <c r="ET371" s="6">
        <v>0</v>
      </c>
      <c r="EU371" s="6">
        <v>0.66666666666666663</v>
      </c>
      <c r="EV371" s="6">
        <v>0.82352941176470584</v>
      </c>
      <c r="EW371" s="6">
        <v>1</v>
      </c>
      <c r="EX371" s="6">
        <v>0.125</v>
      </c>
      <c r="EY371" s="6">
        <v>0.13333333333333333</v>
      </c>
      <c r="EZ371" s="6">
        <v>0.125</v>
      </c>
      <c r="FA371" s="6">
        <v>0.23076923076923078</v>
      </c>
      <c r="FB371" s="6">
        <v>0.17241379310344829</v>
      </c>
      <c r="FC371" s="6">
        <v>0.22330097087378642</v>
      </c>
      <c r="FD371" s="6">
        <v>0.23076923076923078</v>
      </c>
      <c r="FE371" s="6">
        <v>0.23076923076923078</v>
      </c>
      <c r="FF371" s="6">
        <v>0.23076923076923078</v>
      </c>
      <c r="FG371" s="6">
        <v>0.25</v>
      </c>
      <c r="FH371" s="6">
        <v>0.35294117647058826</v>
      </c>
      <c r="FI371" s="6">
        <v>0.2</v>
      </c>
      <c r="FJ371" s="6">
        <v>0</v>
      </c>
      <c r="FK371" s="6">
        <v>7.6923076923076927E-2</v>
      </c>
      <c r="FL371" s="6">
        <v>0.44</v>
      </c>
      <c r="FM371" s="6">
        <v>0.42</v>
      </c>
      <c r="FN371" s="6">
        <v>0.23547782635852593</v>
      </c>
      <c r="FO371" s="6">
        <v>0.75193798449612403</v>
      </c>
      <c r="FP371" s="6">
        <v>0.30974071478626491</v>
      </c>
      <c r="FQ371" s="6">
        <v>0.23105706267539758</v>
      </c>
    </row>
    <row r="372" spans="1:173">
      <c r="A372" s="5">
        <v>45153</v>
      </c>
      <c r="B372" s="6">
        <v>0.25183277194372894</v>
      </c>
      <c r="C372" s="6">
        <v>0.36</v>
      </c>
      <c r="D372" s="6">
        <v>0.33</v>
      </c>
      <c r="E372" s="6">
        <v>0.32464929859719438</v>
      </c>
      <c r="F372" s="6">
        <v>0.23423423423423423</v>
      </c>
      <c r="G372" s="6">
        <v>0.22895791583166333</v>
      </c>
      <c r="H372" s="6">
        <v>0.17</v>
      </c>
      <c r="I372" s="6">
        <v>0.14000000000000001</v>
      </c>
      <c r="J372" s="6">
        <v>0.33500000000000002</v>
      </c>
      <c r="K372" s="6">
        <v>0.25534591194968553</v>
      </c>
      <c r="L372" s="6">
        <v>0.24647887323943662</v>
      </c>
      <c r="M372" s="6">
        <v>0.37333333333333335</v>
      </c>
      <c r="N372" s="6">
        <v>0.15789473684210525</v>
      </c>
      <c r="O372" s="6">
        <v>0.36956521739130432</v>
      </c>
      <c r="P372" s="6">
        <v>0.54545454545454541</v>
      </c>
      <c r="Q372" s="6">
        <v>0.20149253731343283</v>
      </c>
      <c r="R372" s="6">
        <v>0.16624040920716113</v>
      </c>
      <c r="S372" s="6">
        <v>0.42105263157894735</v>
      </c>
      <c r="T372" s="6">
        <v>0.24242424242424243</v>
      </c>
      <c r="U372" s="6">
        <v>0.42857142857142855</v>
      </c>
      <c r="V372" s="6">
        <v>0.11045364891518737</v>
      </c>
      <c r="W372" s="6">
        <v>0.11176470588235295</v>
      </c>
      <c r="X372" s="6">
        <v>0.10344827586206896</v>
      </c>
      <c r="Y372" s="6">
        <v>0.12048192771084337</v>
      </c>
      <c r="Z372" s="6">
        <v>0.3202614379084967</v>
      </c>
      <c r="AA372" s="6">
        <v>7.8125E-2</v>
      </c>
      <c r="AB372" s="6">
        <v>0.25</v>
      </c>
      <c r="AC372" s="6">
        <v>0.23684210526315788</v>
      </c>
      <c r="AD372" s="6">
        <v>0.53465346534653468</v>
      </c>
      <c r="AE372" s="6">
        <v>0.42342342342342343</v>
      </c>
      <c r="AF372" s="6">
        <v>0.31034482758620691</v>
      </c>
      <c r="AG372" s="6">
        <v>0.30081300813008133</v>
      </c>
      <c r="AH372" s="6">
        <v>0.22641509433962265</v>
      </c>
      <c r="AI372" s="6">
        <v>0.40425531914893614</v>
      </c>
      <c r="AJ372" s="6">
        <v>0.7142857142857143</v>
      </c>
      <c r="AK372" s="6">
        <v>0.8045977011494253</v>
      </c>
      <c r="AL372" s="6">
        <v>0.7</v>
      </c>
      <c r="AM372" s="6">
        <v>7.6388888888888895E-2</v>
      </c>
      <c r="AN372" s="6">
        <v>0.33233532934131738</v>
      </c>
      <c r="AO372" s="6">
        <v>0.19083969465648856</v>
      </c>
      <c r="AP372" s="6">
        <v>0.19047619047619047</v>
      </c>
      <c r="AQ372" s="6">
        <v>0.2125984251968504</v>
      </c>
      <c r="AR372" s="6">
        <v>0.2608695652173913</v>
      </c>
      <c r="AS372" s="6">
        <v>0.14285714285714285</v>
      </c>
      <c r="AT372" s="6">
        <v>0.33333333333333331</v>
      </c>
      <c r="AU372" s="6">
        <v>0.19047619047619047</v>
      </c>
      <c r="AV372" s="6">
        <v>0.22727272727272727</v>
      </c>
      <c r="AW372" s="6">
        <v>0.23076923076923078</v>
      </c>
      <c r="AX372" s="6">
        <v>0.30434782608695654</v>
      </c>
      <c r="AY372" s="6">
        <v>0.17241379310344829</v>
      </c>
      <c r="AZ372" s="6">
        <v>0.15822784810126583</v>
      </c>
      <c r="BA372" s="6">
        <v>0.11940298507462686</v>
      </c>
      <c r="BB372" s="6">
        <v>0.22222222222222221</v>
      </c>
      <c r="BC372" s="6">
        <v>0.13793103448275862</v>
      </c>
      <c r="BD372" s="6">
        <v>0.33333333333333331</v>
      </c>
      <c r="BE372" s="6">
        <v>0.125</v>
      </c>
      <c r="BF372" s="6">
        <v>0.82608695652173914</v>
      </c>
      <c r="BG372" s="6">
        <v>0.30769230769230771</v>
      </c>
      <c r="BH372" s="6">
        <v>3.8461538461538464E-2</v>
      </c>
      <c r="BI372" s="6">
        <v>0.33333333333333331</v>
      </c>
      <c r="BJ372" s="6">
        <v>8.6956521739130432E-2</v>
      </c>
      <c r="BK372" s="6">
        <v>0.2807017543859649</v>
      </c>
      <c r="BL372" s="6">
        <v>0.25</v>
      </c>
      <c r="BM372" s="6">
        <v>9.0476190476190474E-2</v>
      </c>
      <c r="BN372" s="6">
        <v>9.5238095238095233E-2</v>
      </c>
      <c r="BO372" s="6">
        <v>0.33333333333333331</v>
      </c>
      <c r="BP372" s="6">
        <v>7.1428571428571425E-2</v>
      </c>
      <c r="BQ372" s="6">
        <v>0.12676056338028169</v>
      </c>
      <c r="BR372" s="6">
        <v>4.6875E-2</v>
      </c>
      <c r="BS372" s="6">
        <v>8.1081081081081086E-2</v>
      </c>
      <c r="BT372" s="6">
        <v>7.407407407407407E-2</v>
      </c>
      <c r="BU372" s="6">
        <v>7.6923076923076927E-2</v>
      </c>
      <c r="BV372" s="6">
        <v>0.10752688172043011</v>
      </c>
      <c r="BW372" s="6">
        <v>0.10344827586206896</v>
      </c>
      <c r="BX372" s="6">
        <v>0</v>
      </c>
      <c r="BY372" s="6">
        <v>0.10849056603773585</v>
      </c>
      <c r="BZ372" s="6">
        <v>0.125</v>
      </c>
      <c r="CA372" s="6">
        <v>0.14285714285714285</v>
      </c>
      <c r="CB372" s="6">
        <v>0.25316455696202533</v>
      </c>
      <c r="CC372" s="6">
        <v>9.3023255813953487E-2</v>
      </c>
      <c r="CD372" s="6">
        <v>0.312</v>
      </c>
      <c r="CE372" s="6">
        <v>0.4</v>
      </c>
      <c r="CF372" s="6">
        <v>0</v>
      </c>
      <c r="CG372" s="6">
        <v>0.1</v>
      </c>
      <c r="CH372" s="6">
        <v>0.15789473684210525</v>
      </c>
      <c r="CI372" s="6">
        <v>0.33333333333333331</v>
      </c>
      <c r="CJ372" s="6">
        <v>0</v>
      </c>
      <c r="CK372" s="6">
        <v>4.1666666666666664E-2</v>
      </c>
      <c r="CL372" s="6">
        <v>0.36</v>
      </c>
      <c r="CM372" s="6">
        <v>0.6</v>
      </c>
      <c r="CN372" s="6">
        <v>0.1875</v>
      </c>
      <c r="CO372" s="6">
        <v>0.37037037037037035</v>
      </c>
      <c r="CP372" s="6">
        <v>0.05</v>
      </c>
      <c r="CQ372" s="6">
        <v>0.13333333333333333</v>
      </c>
      <c r="CR372" s="6">
        <v>0.63888888888888884</v>
      </c>
      <c r="CS372" s="6">
        <v>0.3728813559322034</v>
      </c>
      <c r="CT372" s="6">
        <v>0.125</v>
      </c>
      <c r="CU372" s="6">
        <v>0.27272727272727271</v>
      </c>
      <c r="CV372" s="6">
        <v>0.33846153846153848</v>
      </c>
      <c r="CW372" s="6">
        <v>0.43478260869565216</v>
      </c>
      <c r="CX372" s="6">
        <v>0.23809523809523808</v>
      </c>
      <c r="CY372" s="6">
        <v>0.46666666666666667</v>
      </c>
      <c r="CZ372" s="6">
        <v>0.22641509433962265</v>
      </c>
      <c r="DA372" s="6">
        <v>0.1864406779661017</v>
      </c>
      <c r="DB372" s="6">
        <v>0.77419354838709675</v>
      </c>
      <c r="DC372" s="6">
        <v>0.65753424657534243</v>
      </c>
      <c r="DD372" s="6">
        <v>0.31111111111111112</v>
      </c>
      <c r="DE372" s="6">
        <v>0.20833333333333334</v>
      </c>
      <c r="DF372" s="6">
        <v>0.22580645161290322</v>
      </c>
      <c r="DG372" s="6">
        <v>0.32608695652173914</v>
      </c>
      <c r="DH372" s="6">
        <v>0.5</v>
      </c>
      <c r="DI372" s="6">
        <v>0.70297029702970293</v>
      </c>
      <c r="DJ372" s="6">
        <v>0.66666666666666663</v>
      </c>
      <c r="DK372" s="6">
        <v>0.53125</v>
      </c>
      <c r="DL372" s="6">
        <v>0.97959183673469385</v>
      </c>
      <c r="DM372" s="6">
        <v>0.83333333333333337</v>
      </c>
      <c r="DN372" s="6">
        <v>0.46153846153846156</v>
      </c>
      <c r="DO372" s="6">
        <v>0.69354838709677424</v>
      </c>
      <c r="DP372" s="6">
        <v>0</v>
      </c>
      <c r="DQ372" s="6">
        <v>0.27777777777777779</v>
      </c>
      <c r="DR372" s="6">
        <v>0.28000000000000003</v>
      </c>
      <c r="DS372" s="6">
        <v>0.3</v>
      </c>
      <c r="DT372" s="6">
        <v>0.4</v>
      </c>
      <c r="DU372" s="6">
        <v>0.36363636363636365</v>
      </c>
      <c r="DV372" s="6">
        <v>0.64</v>
      </c>
      <c r="DW372" s="6">
        <v>0.2</v>
      </c>
      <c r="DX372" s="6">
        <v>0.3611111111111111</v>
      </c>
      <c r="DY372" s="6">
        <v>0.375</v>
      </c>
      <c r="DZ372" s="6">
        <v>0.28000000000000003</v>
      </c>
      <c r="EA372" s="6">
        <v>0.39583333333333331</v>
      </c>
      <c r="EB372" s="6">
        <v>0.16666666666666666</v>
      </c>
      <c r="EC372" s="6">
        <v>9.5238095238095233E-2</v>
      </c>
      <c r="ED372" s="6">
        <v>5.2631578947368418E-2</v>
      </c>
      <c r="EE372" s="6">
        <v>3.7037037037037035E-2</v>
      </c>
      <c r="EF372" s="6">
        <v>3.4482758620689655E-2</v>
      </c>
      <c r="EG372" s="6">
        <v>4.1666666666666664E-2</v>
      </c>
      <c r="EH372" s="6">
        <v>0.10989010989010989</v>
      </c>
      <c r="EI372" s="6">
        <v>0.19008264462809918</v>
      </c>
      <c r="EJ372" s="6">
        <v>0</v>
      </c>
      <c r="EK372" s="6">
        <v>6.8181818181818177E-2</v>
      </c>
      <c r="EL372" s="6">
        <v>0</v>
      </c>
      <c r="EM372" s="6">
        <v>0</v>
      </c>
      <c r="EN372" s="6">
        <v>0.12727272727272726</v>
      </c>
      <c r="EO372" s="6">
        <v>0.14814814814814814</v>
      </c>
      <c r="EP372" s="6">
        <v>6.8965517241379309E-2</v>
      </c>
      <c r="EQ372" s="6">
        <v>0.35</v>
      </c>
      <c r="ER372" s="6">
        <v>0.30769230769230771</v>
      </c>
      <c r="ES372" s="6">
        <v>0.13793103448275862</v>
      </c>
      <c r="ET372" s="6">
        <v>0.16666666666666666</v>
      </c>
      <c r="EU372" s="6">
        <v>0.66666666666666663</v>
      </c>
      <c r="EV372" s="6">
        <v>0.76470588235294112</v>
      </c>
      <c r="EW372" s="6">
        <v>1</v>
      </c>
      <c r="EX372" s="6">
        <v>6.25E-2</v>
      </c>
      <c r="EY372" s="6">
        <v>0.13333333333333333</v>
      </c>
      <c r="EZ372" s="6">
        <v>0.25</v>
      </c>
      <c r="FA372" s="6">
        <v>0.38461538461538464</v>
      </c>
      <c r="FB372" s="6">
        <v>0.37931034482758619</v>
      </c>
      <c r="FC372" s="6">
        <v>0.26470588235294118</v>
      </c>
      <c r="FD372" s="6">
        <v>0.19230769230769232</v>
      </c>
      <c r="FE372" s="6">
        <v>0.23076923076923078</v>
      </c>
      <c r="FF372" s="6">
        <v>0.30769230769230771</v>
      </c>
      <c r="FG372" s="6">
        <v>0.33333333333333331</v>
      </c>
      <c r="FH372" s="6">
        <v>0.52941176470588236</v>
      </c>
      <c r="FI372" s="6">
        <v>0.4</v>
      </c>
      <c r="FJ372" s="6">
        <v>0</v>
      </c>
      <c r="FK372" s="6">
        <v>0.30769230769230771</v>
      </c>
      <c r="FL372" s="6">
        <v>0.48</v>
      </c>
      <c r="FM372" s="6">
        <v>0.42</v>
      </c>
      <c r="FN372" s="6">
        <v>0.21861336664584635</v>
      </c>
      <c r="FO372" s="6">
        <v>0.83333333333333337</v>
      </c>
      <c r="FP372" s="6">
        <v>0.30553608969866852</v>
      </c>
      <c r="FQ372" s="6">
        <v>0.17883895131086142</v>
      </c>
    </row>
    <row r="373" spans="1:173">
      <c r="A373" s="5">
        <v>45152</v>
      </c>
      <c r="B373" s="6">
        <v>0.27184466019417475</v>
      </c>
      <c r="C373" s="6">
        <v>0.34</v>
      </c>
      <c r="D373" s="6">
        <v>0.34666666666666668</v>
      </c>
      <c r="E373" s="6">
        <v>0.34869739478957917</v>
      </c>
      <c r="F373" s="6">
        <v>0.2722722722722723</v>
      </c>
      <c r="G373" s="6">
        <v>0.25100200400801603</v>
      </c>
      <c r="H373" s="6">
        <v>0.27</v>
      </c>
      <c r="I373" s="6">
        <v>0.12</v>
      </c>
      <c r="J373" s="6">
        <v>0.33</v>
      </c>
      <c r="K373" s="6">
        <v>0.29433962264150942</v>
      </c>
      <c r="L373" s="6">
        <v>0.28521126760563381</v>
      </c>
      <c r="M373" s="6">
        <v>0.34333333333333332</v>
      </c>
      <c r="N373" s="6">
        <v>0.13157894736842105</v>
      </c>
      <c r="O373" s="6">
        <v>0.39130434782608697</v>
      </c>
      <c r="P373" s="6">
        <v>0.59090909090909094</v>
      </c>
      <c r="Q373" s="6">
        <v>0.23880597014925373</v>
      </c>
      <c r="R373" s="6">
        <v>0.19948849104859334</v>
      </c>
      <c r="S373" s="6">
        <v>0.51315789473684215</v>
      </c>
      <c r="T373" s="6">
        <v>0.3575757575757576</v>
      </c>
      <c r="U373" s="6">
        <v>0.42063492063492064</v>
      </c>
      <c r="V373" s="6">
        <v>0.11834319526627218</v>
      </c>
      <c r="W373" s="6">
        <v>0.11764705882352941</v>
      </c>
      <c r="X373" s="6">
        <v>0.1417624521072797</v>
      </c>
      <c r="Y373" s="6">
        <v>9.6385542168674704E-2</v>
      </c>
      <c r="Z373" s="6">
        <v>0.32679738562091504</v>
      </c>
      <c r="AA373" s="6">
        <v>8.59375E-2</v>
      </c>
      <c r="AB373" s="6">
        <v>0.2734375</v>
      </c>
      <c r="AC373" s="6">
        <v>0.35526315789473684</v>
      </c>
      <c r="AD373" s="6">
        <v>0.48514851485148514</v>
      </c>
      <c r="AE373" s="6">
        <v>0.30630630630630629</v>
      </c>
      <c r="AF373" s="6">
        <v>0.2413793103448276</v>
      </c>
      <c r="AG373" s="6">
        <v>0.36585365853658536</v>
      </c>
      <c r="AH373" s="6">
        <v>0.23584905660377359</v>
      </c>
      <c r="AI373" s="6">
        <v>0.37021276595744679</v>
      </c>
      <c r="AJ373" s="6">
        <v>0.59523809523809523</v>
      </c>
      <c r="AK373" s="6">
        <v>0.8045977011494253</v>
      </c>
      <c r="AL373" s="6">
        <v>0.76363636363636367</v>
      </c>
      <c r="AM373" s="6">
        <v>8.7962962962962965E-2</v>
      </c>
      <c r="AN373" s="6">
        <v>0.41317365269461076</v>
      </c>
      <c r="AO373" s="6">
        <v>0.33587786259541985</v>
      </c>
      <c r="AP373" s="6">
        <v>0.26190476190476192</v>
      </c>
      <c r="AQ373" s="6">
        <v>0.15748031496062992</v>
      </c>
      <c r="AR373" s="6">
        <v>0.21739130434782608</v>
      </c>
      <c r="AS373" s="6">
        <v>0.14285714285714285</v>
      </c>
      <c r="AT373" s="6">
        <v>0.33333333333333331</v>
      </c>
      <c r="AU373" s="6">
        <v>0.23809523809523808</v>
      </c>
      <c r="AV373" s="6">
        <v>0.31818181818181818</v>
      </c>
      <c r="AW373" s="6">
        <v>0.15384615384615385</v>
      </c>
      <c r="AX373" s="6">
        <v>0.39130434782608697</v>
      </c>
      <c r="AY373" s="6">
        <v>0.22413793103448276</v>
      </c>
      <c r="AZ373" s="6">
        <v>0.21518987341772153</v>
      </c>
      <c r="BA373" s="6">
        <v>0.11940298507462686</v>
      </c>
      <c r="BB373" s="6">
        <v>0.22222222222222221</v>
      </c>
      <c r="BC373" s="6">
        <v>0.1206896551724138</v>
      </c>
      <c r="BD373" s="6">
        <v>0.33333333333333331</v>
      </c>
      <c r="BE373" s="6">
        <v>0.125</v>
      </c>
      <c r="BF373" s="6">
        <v>0.86956521739130432</v>
      </c>
      <c r="BG373" s="6">
        <v>0.38461538461538464</v>
      </c>
      <c r="BH373" s="6">
        <v>0.11538461538461539</v>
      </c>
      <c r="BI373" s="6">
        <v>0.5</v>
      </c>
      <c r="BJ373" s="6">
        <v>0.13043478260869565</v>
      </c>
      <c r="BK373" s="6">
        <v>0.2982456140350877</v>
      </c>
      <c r="BL373" s="6">
        <v>0.1875</v>
      </c>
      <c r="BM373" s="6">
        <v>0.1380952380952381</v>
      </c>
      <c r="BN373" s="6">
        <v>7.7380952380952384E-2</v>
      </c>
      <c r="BO373" s="6">
        <v>0.23333333333333334</v>
      </c>
      <c r="BP373" s="6">
        <v>0.10714285714285714</v>
      </c>
      <c r="BQ373" s="6">
        <v>0.11267605633802817</v>
      </c>
      <c r="BR373" s="6">
        <v>5.46875E-2</v>
      </c>
      <c r="BS373" s="6">
        <v>8.1081081081081086E-2</v>
      </c>
      <c r="BT373" s="6">
        <v>9.2592592592592587E-2</v>
      </c>
      <c r="BU373" s="6">
        <v>9.8901098901098897E-2</v>
      </c>
      <c r="BV373" s="6">
        <v>0.11827956989247312</v>
      </c>
      <c r="BW373" s="6">
        <v>0.10344827586206896</v>
      </c>
      <c r="BX373" s="6">
        <v>0</v>
      </c>
      <c r="BY373" s="6">
        <v>0.15094339622641509</v>
      </c>
      <c r="BZ373" s="6">
        <v>0</v>
      </c>
      <c r="CA373" s="6">
        <v>0.14285714285714285</v>
      </c>
      <c r="CB373" s="6">
        <v>0.32911392405063289</v>
      </c>
      <c r="CC373" s="6">
        <v>0.13953488372093023</v>
      </c>
      <c r="CD373" s="6">
        <v>0.40799999999999997</v>
      </c>
      <c r="CE373" s="6">
        <v>0.46923076923076923</v>
      </c>
      <c r="CF373" s="6">
        <v>0</v>
      </c>
      <c r="CG373" s="6">
        <v>0.1</v>
      </c>
      <c r="CH373" s="6">
        <v>0.10526315789473684</v>
      </c>
      <c r="CI373" s="6">
        <v>0.22222222222222221</v>
      </c>
      <c r="CJ373" s="6">
        <v>0.1</v>
      </c>
      <c r="CK373" s="6">
        <v>0</v>
      </c>
      <c r="CL373" s="6">
        <v>0.48</v>
      </c>
      <c r="CM373" s="6">
        <v>0.6</v>
      </c>
      <c r="CN373" s="6">
        <v>0.3125</v>
      </c>
      <c r="CO373" s="6">
        <v>0.37037037037037035</v>
      </c>
      <c r="CP373" s="6">
        <v>0.15</v>
      </c>
      <c r="CQ373" s="6">
        <v>0.2</v>
      </c>
      <c r="CR373" s="6">
        <v>0.44444444444444442</v>
      </c>
      <c r="CS373" s="6">
        <v>0.2711864406779661</v>
      </c>
      <c r="CT373" s="6">
        <v>0.125</v>
      </c>
      <c r="CU373" s="6">
        <v>0.34090909090909088</v>
      </c>
      <c r="CV373" s="6">
        <v>0.32307692307692309</v>
      </c>
      <c r="CW373" s="6">
        <v>0.39130434782608697</v>
      </c>
      <c r="CX373" s="6">
        <v>0.23809523809523808</v>
      </c>
      <c r="CY373" s="6">
        <v>0.41333333333333333</v>
      </c>
      <c r="CZ373" s="6">
        <v>0.22641509433962265</v>
      </c>
      <c r="DA373" s="6">
        <v>0.1864406779661017</v>
      </c>
      <c r="DB373" s="6">
        <v>0.67741935483870963</v>
      </c>
      <c r="DC373" s="6">
        <v>0.53424657534246578</v>
      </c>
      <c r="DD373" s="6">
        <v>0.4</v>
      </c>
      <c r="DE373" s="6">
        <v>0.13541666666666666</v>
      </c>
      <c r="DF373" s="6">
        <v>0.22580645161290322</v>
      </c>
      <c r="DG373" s="6">
        <v>0.30434782608695654</v>
      </c>
      <c r="DH373" s="6">
        <v>0.41176470588235292</v>
      </c>
      <c r="DI373" s="6">
        <v>0.7722772277227723</v>
      </c>
      <c r="DJ373" s="6">
        <v>0.66666666666666663</v>
      </c>
      <c r="DK373" s="6">
        <v>0.59375</v>
      </c>
      <c r="DL373" s="6">
        <v>0.95918367346938771</v>
      </c>
      <c r="DM373" s="6">
        <v>0.66666666666666663</v>
      </c>
      <c r="DN373" s="6">
        <v>0.53846153846153844</v>
      </c>
      <c r="DO373" s="6">
        <v>0.62903225806451613</v>
      </c>
      <c r="DP373" s="6">
        <v>0</v>
      </c>
      <c r="DQ373" s="6">
        <v>0.16666666666666666</v>
      </c>
      <c r="DR373" s="6">
        <v>0.32</v>
      </c>
      <c r="DS373" s="6">
        <v>0.8</v>
      </c>
      <c r="DT373" s="6">
        <v>0.52500000000000002</v>
      </c>
      <c r="DU373" s="6">
        <v>0.36363636363636365</v>
      </c>
      <c r="DV373" s="6">
        <v>0.72</v>
      </c>
      <c r="DW373" s="6">
        <v>0.26666666666666666</v>
      </c>
      <c r="DX373" s="6">
        <v>0.47222222222222221</v>
      </c>
      <c r="DY373" s="6">
        <v>0.5</v>
      </c>
      <c r="DZ373" s="6">
        <v>0.4</v>
      </c>
      <c r="EA373" s="6">
        <v>0.54166666666666663</v>
      </c>
      <c r="EB373" s="6">
        <v>0.23809523809523808</v>
      </c>
      <c r="EC373" s="6">
        <v>0.21428571428571427</v>
      </c>
      <c r="ED373" s="6">
        <v>5.2631578947368418E-2</v>
      </c>
      <c r="EE373" s="6">
        <v>3.7037037037037035E-2</v>
      </c>
      <c r="EF373" s="6">
        <v>6.8965517241379309E-2</v>
      </c>
      <c r="EG373" s="6">
        <v>8.3333333333333329E-2</v>
      </c>
      <c r="EH373" s="6">
        <v>0.13186813186813187</v>
      </c>
      <c r="EI373" s="6">
        <v>0.16528925619834711</v>
      </c>
      <c r="EJ373" s="6">
        <v>0</v>
      </c>
      <c r="EK373" s="6">
        <v>6.8181818181818177E-2</v>
      </c>
      <c r="EL373" s="6">
        <v>0</v>
      </c>
      <c r="EM373" s="6">
        <v>0</v>
      </c>
      <c r="EN373" s="6">
        <v>0.14545454545454545</v>
      </c>
      <c r="EO373" s="6">
        <v>0.29629629629629628</v>
      </c>
      <c r="EP373" s="6">
        <v>0.31034482758620691</v>
      </c>
      <c r="EQ373" s="6">
        <v>0.35</v>
      </c>
      <c r="ER373" s="6">
        <v>0.46153846153846156</v>
      </c>
      <c r="ES373" s="6">
        <v>0.27586206896551724</v>
      </c>
      <c r="ET373" s="6">
        <v>0</v>
      </c>
      <c r="EU373" s="6">
        <v>0.22222222222222221</v>
      </c>
      <c r="EV373" s="6">
        <v>0.76470588235294112</v>
      </c>
      <c r="EW373" s="6">
        <v>1</v>
      </c>
      <c r="EX373" s="6">
        <v>0.1875</v>
      </c>
      <c r="EY373" s="6">
        <v>0.1</v>
      </c>
      <c r="EZ373" s="6">
        <v>0.25</v>
      </c>
      <c r="FA373" s="6">
        <v>0.38461538461538464</v>
      </c>
      <c r="FB373" s="6">
        <v>0.41379310344827586</v>
      </c>
      <c r="FC373" s="6">
        <v>0.27450980392156865</v>
      </c>
      <c r="FD373" s="6">
        <v>0.26923076923076922</v>
      </c>
      <c r="FE373" s="6">
        <v>0.15384615384615385</v>
      </c>
      <c r="FF373" s="6">
        <v>0.23076923076923078</v>
      </c>
      <c r="FG373" s="6">
        <v>0.66666666666666663</v>
      </c>
      <c r="FH373" s="6">
        <v>0.5</v>
      </c>
      <c r="FI373" s="6">
        <v>0.5</v>
      </c>
      <c r="FJ373" s="6">
        <v>5.5555555555555552E-2</v>
      </c>
      <c r="FK373" s="6">
        <v>0.46153846153846156</v>
      </c>
      <c r="FL373" s="6">
        <v>0.59</v>
      </c>
      <c r="FM373" s="6">
        <v>0.52</v>
      </c>
      <c r="FN373" s="6">
        <v>0.39475327920049968</v>
      </c>
      <c r="FO373" s="6">
        <v>0.89534883720930236</v>
      </c>
      <c r="FP373" s="6">
        <v>0.42507002801120447</v>
      </c>
      <c r="FQ373" s="6">
        <v>0.27689429373246022</v>
      </c>
    </row>
    <row r="374" spans="1:173">
      <c r="A374" s="5">
        <v>45149</v>
      </c>
      <c r="B374" s="6">
        <v>0.25624256837098691</v>
      </c>
      <c r="C374" s="6">
        <v>0.48</v>
      </c>
      <c r="D374" s="6">
        <v>0.41666666666666669</v>
      </c>
      <c r="E374" s="6">
        <v>0.35470941883767537</v>
      </c>
      <c r="F374" s="6">
        <v>0.26026026026026028</v>
      </c>
      <c r="G374" s="6">
        <v>0.2279559118236473</v>
      </c>
      <c r="H374" s="6">
        <v>0.28000000000000003</v>
      </c>
      <c r="I374" s="6">
        <v>0.16</v>
      </c>
      <c r="J374" s="6">
        <v>0.41</v>
      </c>
      <c r="K374" s="6">
        <v>0.2930817610062893</v>
      </c>
      <c r="L374" s="6">
        <v>0.25704225352112675</v>
      </c>
      <c r="M374" s="6">
        <v>0.34333333333333332</v>
      </c>
      <c r="N374" s="6">
        <v>0.18421052631578946</v>
      </c>
      <c r="O374" s="6">
        <v>0.5</v>
      </c>
      <c r="P374" s="6">
        <v>0.54545454545454541</v>
      </c>
      <c r="Q374" s="6">
        <v>0.26865671641791045</v>
      </c>
      <c r="R374" s="6">
        <v>0.17391304347826086</v>
      </c>
      <c r="S374" s="6">
        <v>0.43421052631578949</v>
      </c>
      <c r="T374" s="6">
        <v>0.30303030303030304</v>
      </c>
      <c r="U374" s="6">
        <v>0.34920634920634919</v>
      </c>
      <c r="V374" s="6">
        <v>0.10256410256410256</v>
      </c>
      <c r="W374" s="6">
        <v>0.12647058823529411</v>
      </c>
      <c r="X374" s="6">
        <v>0.16858237547892721</v>
      </c>
      <c r="Y374" s="6">
        <v>0.10843373493975904</v>
      </c>
      <c r="Z374" s="6">
        <v>0.26797385620915032</v>
      </c>
      <c r="AA374" s="6">
        <v>9.375E-2</v>
      </c>
      <c r="AB374" s="6">
        <v>0.21875</v>
      </c>
      <c r="AC374" s="6">
        <v>0.23684210526315788</v>
      </c>
      <c r="AD374" s="6">
        <v>0.40594059405940597</v>
      </c>
      <c r="AE374" s="6">
        <v>0.22522522522522523</v>
      </c>
      <c r="AF374" s="6">
        <v>0.17241379310344829</v>
      </c>
      <c r="AG374" s="6">
        <v>0.44715447154471544</v>
      </c>
      <c r="AH374" s="6">
        <v>0.30476190476190479</v>
      </c>
      <c r="AI374" s="6">
        <v>0.38297872340425532</v>
      </c>
      <c r="AJ374" s="6">
        <v>0.69047619047619047</v>
      </c>
      <c r="AK374" s="6">
        <v>0.89655172413793105</v>
      </c>
      <c r="AL374" s="6">
        <v>0.86363636363636365</v>
      </c>
      <c r="AM374" s="6">
        <v>9.2592592592592587E-2</v>
      </c>
      <c r="AN374" s="6">
        <v>0.29640718562874252</v>
      </c>
      <c r="AO374" s="6">
        <v>0.22137404580152673</v>
      </c>
      <c r="AP374" s="6">
        <v>0.1984126984126984</v>
      </c>
      <c r="AQ374" s="6">
        <v>0.15748031496062992</v>
      </c>
      <c r="AR374" s="6">
        <v>0.43478260869565216</v>
      </c>
      <c r="AS374" s="6">
        <v>0.15384615384615385</v>
      </c>
      <c r="AT374" s="6">
        <v>0.33333333333333331</v>
      </c>
      <c r="AU374" s="6">
        <v>0.33333333333333331</v>
      </c>
      <c r="AV374" s="6">
        <v>0.27272727272727271</v>
      </c>
      <c r="AW374" s="6">
        <v>0.23076923076923078</v>
      </c>
      <c r="AX374" s="6">
        <v>0.17391304347826086</v>
      </c>
      <c r="AY374" s="6">
        <v>0.2413793103448276</v>
      </c>
      <c r="AZ374" s="6">
        <v>0.18354430379746836</v>
      </c>
      <c r="BA374" s="6">
        <v>0.1044776119402985</v>
      </c>
      <c r="BB374" s="6">
        <v>0.16666666666666666</v>
      </c>
      <c r="BC374" s="6">
        <v>0.1206896551724138</v>
      </c>
      <c r="BD374" s="6">
        <v>0.44444444444444442</v>
      </c>
      <c r="BE374" s="6">
        <v>0</v>
      </c>
      <c r="BF374" s="6">
        <v>0.86956521739130432</v>
      </c>
      <c r="BG374" s="6">
        <v>0.30769230769230771</v>
      </c>
      <c r="BH374" s="6">
        <v>7.6923076923076927E-2</v>
      </c>
      <c r="BI374" s="6">
        <v>0.58333333333333337</v>
      </c>
      <c r="BJ374" s="6">
        <v>0.17391304347826086</v>
      </c>
      <c r="BK374" s="6">
        <v>0.35087719298245612</v>
      </c>
      <c r="BL374" s="6">
        <v>0.1875</v>
      </c>
      <c r="BM374" s="6">
        <v>0.10476190476190476</v>
      </c>
      <c r="BN374" s="6">
        <v>8.9285714285714288E-2</v>
      </c>
      <c r="BO374" s="6">
        <v>0.13333333333333333</v>
      </c>
      <c r="BP374" s="6">
        <v>0.10714285714285714</v>
      </c>
      <c r="BQ374" s="6">
        <v>0.11267605633802817</v>
      </c>
      <c r="BR374" s="6">
        <v>6.25E-2</v>
      </c>
      <c r="BS374" s="6">
        <v>8.1081081081081086E-2</v>
      </c>
      <c r="BT374" s="6">
        <v>7.407407407407407E-2</v>
      </c>
      <c r="BU374" s="6">
        <v>0.12087912087912088</v>
      </c>
      <c r="BV374" s="6">
        <v>0.11827956989247312</v>
      </c>
      <c r="BW374" s="6">
        <v>0.10344827586206896</v>
      </c>
      <c r="BX374" s="6">
        <v>9.0909090909090912E-2</v>
      </c>
      <c r="BY374" s="6">
        <v>0.15094339622641509</v>
      </c>
      <c r="BZ374" s="6">
        <v>0.625</v>
      </c>
      <c r="CA374" s="6">
        <v>0.14285714285714285</v>
      </c>
      <c r="CB374" s="6">
        <v>0.24050632911392406</v>
      </c>
      <c r="CC374" s="6">
        <v>0.12790697674418605</v>
      </c>
      <c r="CD374" s="6">
        <v>0.30399999999999999</v>
      </c>
      <c r="CE374" s="6">
        <v>0.32307692307692309</v>
      </c>
      <c r="CF374" s="6">
        <v>0.125</v>
      </c>
      <c r="CG374" s="6">
        <v>0.1</v>
      </c>
      <c r="CH374" s="6">
        <v>0.10526315789473684</v>
      </c>
      <c r="CI374" s="6">
        <v>0.22222222222222221</v>
      </c>
      <c r="CJ374" s="6">
        <v>0</v>
      </c>
      <c r="CK374" s="6">
        <v>4.1666666666666664E-2</v>
      </c>
      <c r="CL374" s="6">
        <v>0.56000000000000005</v>
      </c>
      <c r="CM374" s="6">
        <v>0.85</v>
      </c>
      <c r="CN374" s="6">
        <v>0.1875</v>
      </c>
      <c r="CO374" s="6">
        <v>0.51851851851851849</v>
      </c>
      <c r="CP374" s="6">
        <v>0.25</v>
      </c>
      <c r="CQ374" s="6">
        <v>0.13333333333333333</v>
      </c>
      <c r="CR374" s="6">
        <v>0.27777777777777779</v>
      </c>
      <c r="CS374" s="6">
        <v>0.22033898305084745</v>
      </c>
      <c r="CT374" s="6">
        <v>0.125</v>
      </c>
      <c r="CU374" s="6">
        <v>0.27272727272727271</v>
      </c>
      <c r="CV374" s="6">
        <v>0.27692307692307694</v>
      </c>
      <c r="CW374" s="6">
        <v>0.2608695652173913</v>
      </c>
      <c r="CX374" s="6">
        <v>0.23809523809523808</v>
      </c>
      <c r="CY374" s="6">
        <v>0.43333333333333335</v>
      </c>
      <c r="CZ374" s="6">
        <v>0.22641509433962265</v>
      </c>
      <c r="DA374" s="6">
        <v>0.25423728813559321</v>
      </c>
      <c r="DB374" s="6">
        <v>0.58064516129032262</v>
      </c>
      <c r="DC374" s="6">
        <v>0.49315068493150682</v>
      </c>
      <c r="DD374" s="6">
        <v>0.42222222222222222</v>
      </c>
      <c r="DE374" s="6">
        <v>0.10416666666666667</v>
      </c>
      <c r="DF374" s="6">
        <v>0.32258064516129031</v>
      </c>
      <c r="DG374" s="6">
        <v>0.28260869565217389</v>
      </c>
      <c r="DH374" s="6">
        <v>0.26470588235294118</v>
      </c>
      <c r="DI374" s="6">
        <v>0.87128712871287128</v>
      </c>
      <c r="DJ374" s="6">
        <v>0.77777777777777779</v>
      </c>
      <c r="DK374" s="6">
        <v>0.75</v>
      </c>
      <c r="DL374" s="6">
        <v>0.97959183673469385</v>
      </c>
      <c r="DM374" s="6">
        <v>1</v>
      </c>
      <c r="DN374" s="6">
        <v>0.38461538461538464</v>
      </c>
      <c r="DO374" s="6">
        <v>0.5161290322580645</v>
      </c>
      <c r="DP374" s="6">
        <v>0</v>
      </c>
      <c r="DQ374" s="6">
        <v>0.16666666666666666</v>
      </c>
      <c r="DR374" s="6">
        <v>0.24</v>
      </c>
      <c r="DS374" s="6">
        <v>0.4</v>
      </c>
      <c r="DT374" s="6">
        <v>0.35</v>
      </c>
      <c r="DU374" s="6">
        <v>0.36363636363636365</v>
      </c>
      <c r="DV374" s="6">
        <v>0.6</v>
      </c>
      <c r="DW374" s="6">
        <v>0.2</v>
      </c>
      <c r="DX374" s="6">
        <v>0.41666666666666669</v>
      </c>
      <c r="DY374" s="6">
        <v>0.375</v>
      </c>
      <c r="DZ374" s="6">
        <v>0.4</v>
      </c>
      <c r="EA374" s="6">
        <v>0.41666666666666669</v>
      </c>
      <c r="EB374" s="6">
        <v>0.19047619047619047</v>
      </c>
      <c r="EC374" s="6">
        <v>0.21428571428571427</v>
      </c>
      <c r="ED374" s="6">
        <v>5.2631578947368418E-2</v>
      </c>
      <c r="EE374" s="6">
        <v>3.7037037037037035E-2</v>
      </c>
      <c r="EF374" s="6">
        <v>6.8965517241379309E-2</v>
      </c>
      <c r="EG374" s="6">
        <v>4.1666666666666664E-2</v>
      </c>
      <c r="EH374" s="6">
        <v>0.18681318681318682</v>
      </c>
      <c r="EI374" s="6">
        <v>0.15702479338842976</v>
      </c>
      <c r="EJ374" s="6">
        <v>0</v>
      </c>
      <c r="EK374" s="6">
        <v>4.5454545454545456E-2</v>
      </c>
      <c r="EL374" s="6">
        <v>0</v>
      </c>
      <c r="EM374" s="6">
        <v>0</v>
      </c>
      <c r="EN374" s="6">
        <v>0.18181818181818182</v>
      </c>
      <c r="EO374" s="6">
        <v>0.1111111111111111</v>
      </c>
      <c r="EP374" s="6">
        <v>0.27586206896551724</v>
      </c>
      <c r="EQ374" s="6">
        <v>0.4</v>
      </c>
      <c r="ER374" s="6">
        <v>0.15384615384615385</v>
      </c>
      <c r="ES374" s="6">
        <v>0.13793103448275862</v>
      </c>
      <c r="ET374" s="6">
        <v>0</v>
      </c>
      <c r="EU374" s="6">
        <v>0.55555555555555558</v>
      </c>
      <c r="EV374" s="6">
        <v>0.82352941176470584</v>
      </c>
      <c r="EW374" s="6">
        <v>1</v>
      </c>
      <c r="EX374" s="6">
        <v>0.25</v>
      </c>
      <c r="EY374" s="6">
        <v>0.16666666666666666</v>
      </c>
      <c r="EZ374" s="6">
        <v>0.25</v>
      </c>
      <c r="FA374" s="6">
        <v>0.61538461538461542</v>
      </c>
      <c r="FB374" s="6">
        <v>0.44827586206896552</v>
      </c>
      <c r="FC374" s="6">
        <v>0.20588235294117646</v>
      </c>
      <c r="FD374" s="6">
        <v>0.26923076923076922</v>
      </c>
      <c r="FE374" s="6">
        <v>7.6923076923076927E-2</v>
      </c>
      <c r="FF374" s="6">
        <v>0.15384615384615385</v>
      </c>
      <c r="FG374" s="6">
        <v>0.75</v>
      </c>
      <c r="FH374" s="6">
        <v>0.38235294117647056</v>
      </c>
      <c r="FI374" s="6">
        <v>0.35</v>
      </c>
      <c r="FJ374" s="6">
        <v>5.5555555555555552E-2</v>
      </c>
      <c r="FK374" s="6">
        <v>0.30769230769230771</v>
      </c>
      <c r="FL374" s="6">
        <v>0.57999999999999996</v>
      </c>
      <c r="FM374" s="6">
        <v>0.48</v>
      </c>
      <c r="FN374" s="6">
        <v>0.36039975015615239</v>
      </c>
      <c r="FO374" s="6">
        <v>0.88372093023255816</v>
      </c>
      <c r="FP374" s="6">
        <v>0.42507002801120447</v>
      </c>
      <c r="FQ374" s="6">
        <v>0.27715355805243447</v>
      </c>
    </row>
    <row r="375" spans="1:173">
      <c r="A375" s="5">
        <v>45148</v>
      </c>
      <c r="B375" s="6">
        <v>0.38965927099841524</v>
      </c>
      <c r="C375" s="6">
        <v>0.68</v>
      </c>
      <c r="D375" s="6">
        <v>0.62333333333333329</v>
      </c>
      <c r="E375" s="6">
        <v>0.55110220440881763</v>
      </c>
      <c r="F375" s="6">
        <v>0.40640640640640641</v>
      </c>
      <c r="G375" s="6">
        <v>0.37024048096192386</v>
      </c>
      <c r="H375" s="6">
        <v>0.47</v>
      </c>
      <c r="I375" s="6">
        <v>0.3</v>
      </c>
      <c r="J375" s="6">
        <v>0.625</v>
      </c>
      <c r="K375" s="6">
        <v>0.45031446540880504</v>
      </c>
      <c r="L375" s="6">
        <v>0.34507042253521125</v>
      </c>
      <c r="M375" s="6">
        <v>0.57666666666666666</v>
      </c>
      <c r="N375" s="6">
        <v>0.57894736842105265</v>
      </c>
      <c r="O375" s="6">
        <v>0.78260869565217395</v>
      </c>
      <c r="P375" s="6">
        <v>0.81818181818181823</v>
      </c>
      <c r="Q375" s="6">
        <v>0.46268656716417911</v>
      </c>
      <c r="R375" s="6">
        <v>0.35805626598465473</v>
      </c>
      <c r="S375" s="6">
        <v>0.63157894736842102</v>
      </c>
      <c r="T375" s="6">
        <v>0.53939393939393943</v>
      </c>
      <c r="U375" s="6">
        <v>0.66666666666666663</v>
      </c>
      <c r="V375" s="6">
        <v>0.1814595660749507</v>
      </c>
      <c r="W375" s="6">
        <v>0.2323529411764706</v>
      </c>
      <c r="X375" s="6">
        <v>0.23371647509578544</v>
      </c>
      <c r="Y375" s="6">
        <v>0.24096385542168675</v>
      </c>
      <c r="Z375" s="6">
        <v>0.45751633986928103</v>
      </c>
      <c r="AA375" s="6">
        <v>0.1171875</v>
      </c>
      <c r="AB375" s="6">
        <v>0.46875</v>
      </c>
      <c r="AC375" s="6">
        <v>0.28947368421052633</v>
      </c>
      <c r="AD375" s="6">
        <v>0.62376237623762376</v>
      </c>
      <c r="AE375" s="6">
        <v>0.3482142857142857</v>
      </c>
      <c r="AF375" s="6">
        <v>0.41379310344827586</v>
      </c>
      <c r="AG375" s="6">
        <v>0.69918699186991873</v>
      </c>
      <c r="AH375" s="6">
        <v>0.68571428571428572</v>
      </c>
      <c r="AI375" s="6">
        <v>0.38936170212765958</v>
      </c>
      <c r="AJ375" s="6">
        <v>0.83333333333333337</v>
      </c>
      <c r="AK375" s="6">
        <v>0.93103448275862066</v>
      </c>
      <c r="AL375" s="6">
        <v>0.9</v>
      </c>
      <c r="AM375" s="6">
        <v>0.17129629629629631</v>
      </c>
      <c r="AN375" s="6">
        <v>0.43712574850299402</v>
      </c>
      <c r="AO375" s="6">
        <v>0.32575757575757575</v>
      </c>
      <c r="AP375" s="6">
        <v>0.29365079365079366</v>
      </c>
      <c r="AQ375" s="6">
        <v>0.40157480314960631</v>
      </c>
      <c r="AR375" s="6">
        <v>0.60869565217391308</v>
      </c>
      <c r="AS375" s="6">
        <v>0.61538461538461542</v>
      </c>
      <c r="AT375" s="6">
        <v>0.83333333333333337</v>
      </c>
      <c r="AU375" s="6">
        <v>0.80952380952380953</v>
      </c>
      <c r="AV375" s="6">
        <v>0.68181818181818177</v>
      </c>
      <c r="AW375" s="6">
        <v>0.69230769230769229</v>
      </c>
      <c r="AX375" s="6">
        <v>0.43478260869565216</v>
      </c>
      <c r="AY375" s="6">
        <v>0.44827586206896552</v>
      </c>
      <c r="AZ375" s="6">
        <v>0.33544303797468356</v>
      </c>
      <c r="BA375" s="6">
        <v>0.20895522388059701</v>
      </c>
      <c r="BB375" s="6">
        <v>0.33333333333333331</v>
      </c>
      <c r="BC375" s="6">
        <v>0.46551724137931033</v>
      </c>
      <c r="BD375" s="6">
        <v>0.44444444444444442</v>
      </c>
      <c r="BE375" s="6">
        <v>0.75</v>
      </c>
      <c r="BF375" s="6">
        <v>0.95652173913043481</v>
      </c>
      <c r="BG375" s="6">
        <v>0.61538461538461542</v>
      </c>
      <c r="BH375" s="6">
        <v>0.19230769230769232</v>
      </c>
      <c r="BI375" s="6">
        <v>0.83333333333333337</v>
      </c>
      <c r="BJ375" s="6">
        <v>0.47826086956521741</v>
      </c>
      <c r="BK375" s="6">
        <v>0.50877192982456143</v>
      </c>
      <c r="BL375" s="6">
        <v>0.4375</v>
      </c>
      <c r="BM375" s="6">
        <v>0.16666666666666666</v>
      </c>
      <c r="BN375" s="6">
        <v>0.20238095238095238</v>
      </c>
      <c r="BO375" s="6">
        <v>0.3</v>
      </c>
      <c r="BP375" s="6">
        <v>0.25</v>
      </c>
      <c r="BQ375" s="6">
        <v>9.8591549295774641E-2</v>
      </c>
      <c r="BR375" s="6">
        <v>0.1484375</v>
      </c>
      <c r="BS375" s="6">
        <v>0.21621621621621623</v>
      </c>
      <c r="BT375" s="6">
        <v>0.14814814814814814</v>
      </c>
      <c r="BU375" s="6">
        <v>0.18681318681318682</v>
      </c>
      <c r="BV375" s="6">
        <v>0.19354838709677419</v>
      </c>
      <c r="BW375" s="6">
        <v>0.13793103448275862</v>
      </c>
      <c r="BX375" s="6">
        <v>0.27272727272727271</v>
      </c>
      <c r="BY375" s="6">
        <v>0.20754716981132076</v>
      </c>
      <c r="BZ375" s="6">
        <v>0.625</v>
      </c>
      <c r="CA375" s="6">
        <v>0.2857142857142857</v>
      </c>
      <c r="CB375" s="6">
        <v>0.44303797468354428</v>
      </c>
      <c r="CC375" s="6">
        <v>0.1744186046511628</v>
      </c>
      <c r="CD375" s="6">
        <v>0.40799999999999997</v>
      </c>
      <c r="CE375" s="6">
        <v>0.46153846153846156</v>
      </c>
      <c r="CF375" s="6">
        <v>0.125</v>
      </c>
      <c r="CG375" s="6">
        <v>0.3</v>
      </c>
      <c r="CH375" s="6">
        <v>0.26315789473684209</v>
      </c>
      <c r="CI375" s="6">
        <v>0.55555555555555558</v>
      </c>
      <c r="CJ375" s="6">
        <v>0.1</v>
      </c>
      <c r="CK375" s="6">
        <v>0.125</v>
      </c>
      <c r="CL375" s="6">
        <v>0.76</v>
      </c>
      <c r="CM375" s="6">
        <v>0.9</v>
      </c>
      <c r="CN375" s="6">
        <v>0.625</v>
      </c>
      <c r="CO375" s="6">
        <v>0.70370370370370372</v>
      </c>
      <c r="CP375" s="6">
        <v>0.55000000000000004</v>
      </c>
      <c r="CQ375" s="6">
        <v>0.6</v>
      </c>
      <c r="CR375" s="6">
        <v>0.5</v>
      </c>
      <c r="CS375" s="6">
        <v>0.31666666666666665</v>
      </c>
      <c r="CT375" s="6">
        <v>0.125</v>
      </c>
      <c r="CU375" s="6">
        <v>0.43181818181818182</v>
      </c>
      <c r="CV375" s="6">
        <v>0.44615384615384618</v>
      </c>
      <c r="CW375" s="6">
        <v>0.52173913043478259</v>
      </c>
      <c r="CX375" s="6">
        <v>0.47619047619047616</v>
      </c>
      <c r="CY375" s="6">
        <v>0.44</v>
      </c>
      <c r="CZ375" s="6">
        <v>0.33962264150943394</v>
      </c>
      <c r="DA375" s="6">
        <v>0.24576271186440679</v>
      </c>
      <c r="DB375" s="6">
        <v>0.5161290322580645</v>
      </c>
      <c r="DC375" s="6">
        <v>0.46575342465753422</v>
      </c>
      <c r="DD375" s="6">
        <v>0.44444444444444442</v>
      </c>
      <c r="DE375" s="6">
        <v>0.23958333333333334</v>
      </c>
      <c r="DF375" s="6">
        <v>0.90322580645161288</v>
      </c>
      <c r="DG375" s="6">
        <v>0.63043478260869568</v>
      </c>
      <c r="DH375" s="6">
        <v>0.55882352941176472</v>
      </c>
      <c r="DI375" s="6">
        <v>0.91089108910891092</v>
      </c>
      <c r="DJ375" s="6">
        <v>0.77777777777777779</v>
      </c>
      <c r="DK375" s="6">
        <v>0.84375</v>
      </c>
      <c r="DL375" s="6">
        <v>0.97959183673469385</v>
      </c>
      <c r="DM375" s="6">
        <v>1</v>
      </c>
      <c r="DN375" s="6">
        <v>0.61538461538461542</v>
      </c>
      <c r="DO375" s="6">
        <v>0.74193548387096775</v>
      </c>
      <c r="DP375" s="6">
        <v>0.14285714285714285</v>
      </c>
      <c r="DQ375" s="6">
        <v>0.3888888888888889</v>
      </c>
      <c r="DR375" s="6">
        <v>0.36</v>
      </c>
      <c r="DS375" s="6">
        <v>0.6</v>
      </c>
      <c r="DT375" s="6">
        <v>0.55000000000000004</v>
      </c>
      <c r="DU375" s="6">
        <v>0.45454545454545453</v>
      </c>
      <c r="DV375" s="6">
        <v>0.76</v>
      </c>
      <c r="DW375" s="6">
        <v>0.46666666666666667</v>
      </c>
      <c r="DX375" s="6">
        <v>0.61111111111111116</v>
      </c>
      <c r="DY375" s="6">
        <v>0.5</v>
      </c>
      <c r="DZ375" s="6">
        <v>0.72</v>
      </c>
      <c r="EA375" s="6">
        <v>0.70833333333333337</v>
      </c>
      <c r="EB375" s="6">
        <v>0.40476190476190477</v>
      </c>
      <c r="EC375" s="6">
        <v>0.38095238095238093</v>
      </c>
      <c r="ED375" s="6">
        <v>5.2631578947368418E-2</v>
      </c>
      <c r="EE375" s="6">
        <v>0.1111111111111111</v>
      </c>
      <c r="EF375" s="6">
        <v>0.2413793103448276</v>
      </c>
      <c r="EG375" s="6">
        <v>0.16666666666666666</v>
      </c>
      <c r="EH375" s="6">
        <v>0.2857142857142857</v>
      </c>
      <c r="EI375" s="6">
        <v>0.256198347107438</v>
      </c>
      <c r="EJ375" s="6">
        <v>0</v>
      </c>
      <c r="EK375" s="6">
        <v>4.5454545454545456E-2</v>
      </c>
      <c r="EL375" s="6">
        <v>9.0909090909090912E-2</v>
      </c>
      <c r="EM375" s="6">
        <v>9.0909090909090912E-2</v>
      </c>
      <c r="EN375" s="6">
        <v>0.2</v>
      </c>
      <c r="EO375" s="6">
        <v>0.14285714285714285</v>
      </c>
      <c r="EP375" s="6">
        <v>0.31034482758620691</v>
      </c>
      <c r="EQ375" s="6">
        <v>0.45</v>
      </c>
      <c r="ER375" s="6">
        <v>0.23076923076923078</v>
      </c>
      <c r="ES375" s="6">
        <v>0.2413793103448276</v>
      </c>
      <c r="ET375" s="6">
        <v>0.16666666666666666</v>
      </c>
      <c r="EU375" s="6">
        <v>0.88888888888888884</v>
      </c>
      <c r="EV375" s="6">
        <v>0.94117647058823528</v>
      </c>
      <c r="EW375" s="6">
        <v>1</v>
      </c>
      <c r="EX375" s="6">
        <v>0.3125</v>
      </c>
      <c r="EY375" s="6">
        <v>0.5</v>
      </c>
      <c r="EZ375" s="6">
        <v>0.875</v>
      </c>
      <c r="FA375" s="6">
        <v>0.84615384615384615</v>
      </c>
      <c r="FB375" s="6">
        <v>0.75862068965517238</v>
      </c>
      <c r="FC375" s="6">
        <v>0.49019607843137253</v>
      </c>
      <c r="FD375" s="6">
        <v>0.38461538461538464</v>
      </c>
      <c r="FE375" s="6">
        <v>0.30769230769230771</v>
      </c>
      <c r="FF375" s="6">
        <v>0.46153846153846156</v>
      </c>
      <c r="FG375" s="6">
        <v>0.83333333333333337</v>
      </c>
      <c r="FH375" s="6">
        <v>0.76470588235294112</v>
      </c>
      <c r="FI375" s="6">
        <v>0.3</v>
      </c>
      <c r="FJ375" s="6">
        <v>5.5555555555555552E-2</v>
      </c>
      <c r="FK375" s="6">
        <v>0.84615384615384615</v>
      </c>
      <c r="FL375" s="6">
        <v>0.63</v>
      </c>
      <c r="FM375" s="6">
        <v>0.62</v>
      </c>
      <c r="FN375" s="6">
        <v>0.43910056214865711</v>
      </c>
      <c r="FO375" s="6">
        <v>0.89147286821705429</v>
      </c>
      <c r="FP375" s="6">
        <v>0.46951646811492642</v>
      </c>
      <c r="FQ375" s="6">
        <v>0.35988753514526711</v>
      </c>
    </row>
    <row r="376" spans="1:173">
      <c r="A376" s="5">
        <v>45147</v>
      </c>
      <c r="B376" s="6">
        <v>0.37071527640182289</v>
      </c>
      <c r="C376" s="6">
        <v>0.66</v>
      </c>
      <c r="D376" s="6">
        <v>0.6</v>
      </c>
      <c r="E376" s="6">
        <v>0.53106212424849697</v>
      </c>
      <c r="F376" s="6">
        <v>0.40840840840840842</v>
      </c>
      <c r="G376" s="6">
        <v>0.35521042084168336</v>
      </c>
      <c r="H376" s="6">
        <v>0.45</v>
      </c>
      <c r="I376" s="6">
        <v>0.24</v>
      </c>
      <c r="J376" s="6">
        <v>0.61</v>
      </c>
      <c r="K376" s="6">
        <v>0.45157232704402517</v>
      </c>
      <c r="L376" s="6">
        <v>0.34154929577464788</v>
      </c>
      <c r="M376" s="6">
        <v>0.49666666666666665</v>
      </c>
      <c r="N376" s="6">
        <v>0.34210526315789475</v>
      </c>
      <c r="O376" s="6">
        <v>0.54347826086956519</v>
      </c>
      <c r="P376" s="6">
        <v>0.79545454545454541</v>
      </c>
      <c r="Q376" s="6">
        <v>0.52985074626865669</v>
      </c>
      <c r="R376" s="6">
        <v>0.32225063938618925</v>
      </c>
      <c r="S376" s="6">
        <v>0.65789473684210531</v>
      </c>
      <c r="T376" s="6">
        <v>0.6</v>
      </c>
      <c r="U376" s="6">
        <v>0.46031746031746029</v>
      </c>
      <c r="V376" s="6">
        <v>0.16173570019723865</v>
      </c>
      <c r="W376" s="6">
        <v>0.19705882352941176</v>
      </c>
      <c r="X376" s="6">
        <v>0.26436781609195403</v>
      </c>
      <c r="Y376" s="6">
        <v>0.21686746987951808</v>
      </c>
      <c r="Z376" s="6">
        <v>0.37254901960784315</v>
      </c>
      <c r="AA376" s="6">
        <v>0.109375</v>
      </c>
      <c r="AB376" s="6">
        <v>0.40625</v>
      </c>
      <c r="AC376" s="6">
        <v>0.27631578947368424</v>
      </c>
      <c r="AD376" s="6">
        <v>0.64356435643564358</v>
      </c>
      <c r="AE376" s="6">
        <v>0.30357142857142855</v>
      </c>
      <c r="AF376" s="6">
        <v>0.37931034482758619</v>
      </c>
      <c r="AG376" s="6">
        <v>0.70731707317073167</v>
      </c>
      <c r="AH376" s="6">
        <v>0.65714285714285714</v>
      </c>
      <c r="AI376" s="6">
        <v>0.40638297872340423</v>
      </c>
      <c r="AJ376" s="6">
        <v>0.83333333333333337</v>
      </c>
      <c r="AK376" s="6">
        <v>0.93103448275862066</v>
      </c>
      <c r="AL376" s="6">
        <v>0.9</v>
      </c>
      <c r="AM376" s="6">
        <v>0.16203703703703703</v>
      </c>
      <c r="AN376" s="6">
        <v>0.45945945945945948</v>
      </c>
      <c r="AO376" s="6">
        <v>0.33333333333333331</v>
      </c>
      <c r="AP376" s="6">
        <v>0.2857142857142857</v>
      </c>
      <c r="AQ376" s="6">
        <v>0.2283464566929134</v>
      </c>
      <c r="AR376" s="6">
        <v>0.56521739130434778</v>
      </c>
      <c r="AS376" s="6">
        <v>0.61538461538461542</v>
      </c>
      <c r="AT376" s="6">
        <v>0.83333333333333337</v>
      </c>
      <c r="AU376" s="6">
        <v>0.80952380952380953</v>
      </c>
      <c r="AV376" s="6">
        <v>0.72727272727272729</v>
      </c>
      <c r="AW376" s="6">
        <v>0.46153846153846156</v>
      </c>
      <c r="AX376" s="6">
        <v>0.30434782608695654</v>
      </c>
      <c r="AY376" s="6">
        <v>0.43103448275862066</v>
      </c>
      <c r="AZ376" s="6">
        <v>0.32278481012658228</v>
      </c>
      <c r="BA376" s="6">
        <v>0.20895522388059701</v>
      </c>
      <c r="BB376" s="6">
        <v>0.27777777777777779</v>
      </c>
      <c r="BC376" s="6">
        <v>0.34482758620689657</v>
      </c>
      <c r="BD376" s="6">
        <v>0.44444444444444442</v>
      </c>
      <c r="BE376" s="6">
        <v>0.75</v>
      </c>
      <c r="BF376" s="6">
        <v>0.95652173913043481</v>
      </c>
      <c r="BG376" s="6">
        <v>0.53846153846153844</v>
      </c>
      <c r="BH376" s="6">
        <v>0.23076923076923078</v>
      </c>
      <c r="BI376" s="6">
        <v>1</v>
      </c>
      <c r="BJ376" s="6">
        <v>0.56521739130434778</v>
      </c>
      <c r="BK376" s="6">
        <v>0.56140350877192979</v>
      </c>
      <c r="BL376" s="6">
        <v>0.5</v>
      </c>
      <c r="BM376" s="6">
        <v>0.17142857142857143</v>
      </c>
      <c r="BN376" s="6">
        <v>0.14285714285714285</v>
      </c>
      <c r="BO376" s="6">
        <v>0.33333333333333331</v>
      </c>
      <c r="BP376" s="6">
        <v>0.14285714285714285</v>
      </c>
      <c r="BQ376" s="6">
        <v>0.11267605633802817</v>
      </c>
      <c r="BR376" s="6">
        <v>0.1484375</v>
      </c>
      <c r="BS376" s="6">
        <v>0.13513513513513514</v>
      </c>
      <c r="BT376" s="6">
        <v>0.16666666666666666</v>
      </c>
      <c r="BU376" s="6">
        <v>0.14285714285714285</v>
      </c>
      <c r="BV376" s="6">
        <v>0.20430107526881722</v>
      </c>
      <c r="BW376" s="6">
        <v>0.17241379310344829</v>
      </c>
      <c r="BX376" s="6">
        <v>0.27272727272727271</v>
      </c>
      <c r="BY376" s="6">
        <v>0.24056603773584906</v>
      </c>
      <c r="BZ376" s="6">
        <v>0.625</v>
      </c>
      <c r="CA376" s="6">
        <v>0.42857142857142855</v>
      </c>
      <c r="CB376" s="6">
        <v>0.46835443037974683</v>
      </c>
      <c r="CC376" s="6">
        <v>0.1744186046511628</v>
      </c>
      <c r="CD376" s="6">
        <v>0.41599999999999998</v>
      </c>
      <c r="CE376" s="6">
        <v>0.49612403100775193</v>
      </c>
      <c r="CF376" s="6">
        <v>0.25</v>
      </c>
      <c r="CG376" s="6">
        <v>0.1</v>
      </c>
      <c r="CH376" s="6">
        <v>0.21052631578947367</v>
      </c>
      <c r="CI376" s="6">
        <v>0.33333333333333331</v>
      </c>
      <c r="CJ376" s="6">
        <v>0.2</v>
      </c>
      <c r="CK376" s="6">
        <v>0.16666666666666666</v>
      </c>
      <c r="CL376" s="6">
        <v>0.72</v>
      </c>
      <c r="CM376" s="6">
        <v>0.9</v>
      </c>
      <c r="CN376" s="6">
        <v>0.625</v>
      </c>
      <c r="CO376" s="6">
        <v>0.70370370370370372</v>
      </c>
      <c r="CP376" s="6">
        <v>0.65</v>
      </c>
      <c r="CQ376" s="6">
        <v>0.6</v>
      </c>
      <c r="CR376" s="6">
        <v>0.3888888888888889</v>
      </c>
      <c r="CS376" s="6">
        <v>0.28333333333333333</v>
      </c>
      <c r="CT376" s="6">
        <v>0.1875</v>
      </c>
      <c r="CU376" s="6">
        <v>0.31818181818181818</v>
      </c>
      <c r="CV376" s="6">
        <v>0.43076923076923079</v>
      </c>
      <c r="CW376" s="6">
        <v>0.34782608695652173</v>
      </c>
      <c r="CX376" s="6">
        <v>0.33333333333333331</v>
      </c>
      <c r="CY376" s="6">
        <v>0.47333333333333333</v>
      </c>
      <c r="CZ376" s="6">
        <v>0.32075471698113206</v>
      </c>
      <c r="DA376" s="6">
        <v>0.25423728813559321</v>
      </c>
      <c r="DB376" s="6">
        <v>0.58064516129032262</v>
      </c>
      <c r="DC376" s="6">
        <v>0.49315068493150682</v>
      </c>
      <c r="DD376" s="6">
        <v>0.42222222222222222</v>
      </c>
      <c r="DE376" s="6">
        <v>0.21875</v>
      </c>
      <c r="DF376" s="6">
        <v>0.25806451612903225</v>
      </c>
      <c r="DG376" s="6">
        <v>0.5</v>
      </c>
      <c r="DH376" s="6">
        <v>0.35294117647058826</v>
      </c>
      <c r="DI376" s="6">
        <v>0.91089108910891092</v>
      </c>
      <c r="DJ376" s="6">
        <v>0.77777777777777779</v>
      </c>
      <c r="DK376" s="6">
        <v>0.84375</v>
      </c>
      <c r="DL376" s="6">
        <v>0.97959183673469385</v>
      </c>
      <c r="DM376" s="6">
        <v>1</v>
      </c>
      <c r="DN376" s="6">
        <v>0.61538461538461542</v>
      </c>
      <c r="DO376" s="6">
        <v>0.79032258064516125</v>
      </c>
      <c r="DP376" s="6">
        <v>0.14285714285714285</v>
      </c>
      <c r="DQ376" s="6">
        <v>0.33333333333333331</v>
      </c>
      <c r="DR376" s="6">
        <v>0.36</v>
      </c>
      <c r="DS376" s="6">
        <v>0.6</v>
      </c>
      <c r="DT376" s="6">
        <v>0.52500000000000002</v>
      </c>
      <c r="DU376" s="6">
        <v>0.45454545454545453</v>
      </c>
      <c r="DV376" s="6">
        <v>0.8</v>
      </c>
      <c r="DW376" s="6">
        <v>0.46666666666666667</v>
      </c>
      <c r="DX376" s="6">
        <v>0.63888888888888884</v>
      </c>
      <c r="DY376" s="6">
        <v>0.75</v>
      </c>
      <c r="DZ376" s="6">
        <v>0.72</v>
      </c>
      <c r="EA376" s="6">
        <v>0.6875</v>
      </c>
      <c r="EB376" s="6">
        <v>0.40476190476190477</v>
      </c>
      <c r="EC376" s="6">
        <v>0.59523809523809523</v>
      </c>
      <c r="ED376" s="6">
        <v>5.2631578947368418E-2</v>
      </c>
      <c r="EE376" s="6">
        <v>7.407407407407407E-2</v>
      </c>
      <c r="EF376" s="6">
        <v>0.15517241379310345</v>
      </c>
      <c r="EG376" s="6">
        <v>0.16666666666666666</v>
      </c>
      <c r="EH376" s="6">
        <v>0.27472527472527475</v>
      </c>
      <c r="EI376" s="6">
        <v>0.21487603305785125</v>
      </c>
      <c r="EJ376" s="6">
        <v>0</v>
      </c>
      <c r="EK376" s="6">
        <v>6.8181818181818177E-2</v>
      </c>
      <c r="EL376" s="6">
        <v>0</v>
      </c>
      <c r="EM376" s="6">
        <v>0</v>
      </c>
      <c r="EN376" s="6">
        <v>0.2</v>
      </c>
      <c r="EO376" s="6">
        <v>0.14285714285714285</v>
      </c>
      <c r="EP376" s="6">
        <v>0.31034482758620691</v>
      </c>
      <c r="EQ376" s="6">
        <v>0.35</v>
      </c>
      <c r="ER376" s="6">
        <v>0.38461538461538464</v>
      </c>
      <c r="ES376" s="6">
        <v>0.27586206896551724</v>
      </c>
      <c r="ET376" s="6">
        <v>0.16666666666666666</v>
      </c>
      <c r="EU376" s="6">
        <v>0.88888888888888884</v>
      </c>
      <c r="EV376" s="6">
        <v>0.94117647058823528</v>
      </c>
      <c r="EW376" s="6">
        <v>1</v>
      </c>
      <c r="EX376" s="6">
        <v>0.25</v>
      </c>
      <c r="EY376" s="6">
        <v>0.23333333333333334</v>
      </c>
      <c r="EZ376" s="6">
        <v>0.75</v>
      </c>
      <c r="FA376" s="6">
        <v>0.46153846153846156</v>
      </c>
      <c r="FB376" s="6">
        <v>0.62068965517241381</v>
      </c>
      <c r="FC376" s="6">
        <v>0.41176470588235292</v>
      </c>
      <c r="FD376" s="6">
        <v>0.38461538461538464</v>
      </c>
      <c r="FE376" s="6">
        <v>0.30769230769230771</v>
      </c>
      <c r="FF376" s="6">
        <v>0.46153846153846156</v>
      </c>
      <c r="FG376" s="6">
        <v>0.5</v>
      </c>
      <c r="FH376" s="6">
        <v>0.5</v>
      </c>
      <c r="FI376" s="6">
        <v>0.2</v>
      </c>
      <c r="FJ376" s="6">
        <v>0.1111111111111111</v>
      </c>
      <c r="FK376" s="6">
        <v>0.84615384615384615</v>
      </c>
      <c r="FL376" s="6">
        <v>0.67</v>
      </c>
      <c r="FM376" s="6">
        <v>0.68</v>
      </c>
      <c r="FN376" s="6">
        <v>0.45716072545340836</v>
      </c>
      <c r="FO376" s="6">
        <v>0.9263565891472868</v>
      </c>
      <c r="FP376" s="6">
        <v>0.47021723896285916</v>
      </c>
      <c r="FQ376" s="6">
        <v>0.38331771321462044</v>
      </c>
    </row>
    <row r="377" spans="1:173">
      <c r="A377" s="5">
        <v>45146</v>
      </c>
      <c r="B377" s="6">
        <v>0.43358445678033308</v>
      </c>
      <c r="C377" s="6">
        <v>0.7</v>
      </c>
      <c r="D377" s="6">
        <v>0.65666666666666662</v>
      </c>
      <c r="E377" s="6">
        <v>0.58517034068136276</v>
      </c>
      <c r="F377" s="6">
        <v>0.46546546546546547</v>
      </c>
      <c r="G377" s="6">
        <v>0.42384769539078154</v>
      </c>
      <c r="H377" s="6">
        <v>0.43</v>
      </c>
      <c r="I377" s="6">
        <v>0.24</v>
      </c>
      <c r="J377" s="6">
        <v>0.65</v>
      </c>
      <c r="K377" s="6">
        <v>0.50817610062893082</v>
      </c>
      <c r="L377" s="6">
        <v>0.40636042402826855</v>
      </c>
      <c r="M377" s="6">
        <v>0.57666666666666666</v>
      </c>
      <c r="N377" s="6">
        <v>0.5</v>
      </c>
      <c r="O377" s="6">
        <v>0.63043478260869568</v>
      </c>
      <c r="P377" s="6">
        <v>0.81818181818181823</v>
      </c>
      <c r="Q377" s="6">
        <v>0.63432835820895528</v>
      </c>
      <c r="R377" s="6">
        <v>0.42199488491048592</v>
      </c>
      <c r="S377" s="6">
        <v>0.71052631578947367</v>
      </c>
      <c r="T377" s="6">
        <v>0.65454545454545454</v>
      </c>
      <c r="U377" s="6">
        <v>0.56349206349206349</v>
      </c>
      <c r="V377" s="6">
        <v>0.23668639053254437</v>
      </c>
      <c r="W377" s="6">
        <v>0.2359882005899705</v>
      </c>
      <c r="X377" s="6">
        <v>0.36781609195402298</v>
      </c>
      <c r="Y377" s="6">
        <v>0.33734939759036142</v>
      </c>
      <c r="Z377" s="6">
        <v>0.50326797385620914</v>
      </c>
      <c r="AA377" s="6">
        <v>8.6614173228346455E-2</v>
      </c>
      <c r="AB377" s="6">
        <v>0.4921875</v>
      </c>
      <c r="AC377" s="6">
        <v>0.48684210526315791</v>
      </c>
      <c r="AD377" s="6">
        <v>0.80198019801980203</v>
      </c>
      <c r="AE377" s="6">
        <v>0.5</v>
      </c>
      <c r="AF377" s="6">
        <v>0.48275862068965519</v>
      </c>
      <c r="AG377" s="6">
        <v>0.74796747967479671</v>
      </c>
      <c r="AH377" s="6">
        <v>0.73333333333333328</v>
      </c>
      <c r="AI377" s="6">
        <v>0.3006396588486141</v>
      </c>
      <c r="AJ377" s="6">
        <v>0.80952380952380953</v>
      </c>
      <c r="AK377" s="6">
        <v>0.94252873563218387</v>
      </c>
      <c r="AL377" s="6">
        <v>0.9</v>
      </c>
      <c r="AM377" s="6">
        <v>0.22453703703703703</v>
      </c>
      <c r="AN377" s="6">
        <v>0.48348348348348347</v>
      </c>
      <c r="AO377" s="6">
        <v>0.56818181818181823</v>
      </c>
      <c r="AP377" s="6">
        <v>0.34920634920634919</v>
      </c>
      <c r="AQ377" s="6">
        <v>0.32283464566929132</v>
      </c>
      <c r="AR377" s="6">
        <v>0.60869565217391308</v>
      </c>
      <c r="AS377" s="6">
        <v>0.76923076923076927</v>
      </c>
      <c r="AT377" s="6">
        <v>1</v>
      </c>
      <c r="AU377" s="6">
        <v>0.8571428571428571</v>
      </c>
      <c r="AV377" s="6">
        <v>0.77272727272727271</v>
      </c>
      <c r="AW377" s="6">
        <v>0.61538461538461542</v>
      </c>
      <c r="AX377" s="6">
        <v>0.47826086956521741</v>
      </c>
      <c r="AY377" s="6">
        <v>0.56896551724137934</v>
      </c>
      <c r="AZ377" s="6">
        <v>0.44303797468354428</v>
      </c>
      <c r="BA377" s="6">
        <v>0.2537313432835821</v>
      </c>
      <c r="BB377" s="6">
        <v>0.33333333333333331</v>
      </c>
      <c r="BC377" s="6">
        <v>0.43103448275862066</v>
      </c>
      <c r="BD377" s="6">
        <v>0.33333333333333331</v>
      </c>
      <c r="BE377" s="6">
        <v>0.75</v>
      </c>
      <c r="BF377" s="6">
        <v>0.95652173913043481</v>
      </c>
      <c r="BG377" s="6">
        <v>0.61538461538461542</v>
      </c>
      <c r="BH377" s="6">
        <v>0.26923076923076922</v>
      </c>
      <c r="BI377" s="6">
        <v>1</v>
      </c>
      <c r="BJ377" s="6">
        <v>0.73913043478260865</v>
      </c>
      <c r="BK377" s="6">
        <v>0.70175438596491224</v>
      </c>
      <c r="BL377" s="6">
        <v>0.5625</v>
      </c>
      <c r="BM377" s="6">
        <v>0.23333333333333334</v>
      </c>
      <c r="BN377" s="6">
        <v>0.22023809523809523</v>
      </c>
      <c r="BO377" s="6">
        <v>0.4</v>
      </c>
      <c r="BP377" s="6">
        <v>0.35714285714285715</v>
      </c>
      <c r="BQ377" s="6">
        <v>0.16901408450704225</v>
      </c>
      <c r="BR377" s="6">
        <v>0.1484375</v>
      </c>
      <c r="BS377" s="6">
        <v>0.21621621621621623</v>
      </c>
      <c r="BT377" s="6">
        <v>0.25925925925925924</v>
      </c>
      <c r="BU377" s="6">
        <v>0.21978021978021978</v>
      </c>
      <c r="BV377" s="6">
        <v>0.33333333333333331</v>
      </c>
      <c r="BW377" s="6">
        <v>0.17241379310344829</v>
      </c>
      <c r="BX377" s="6">
        <v>0.54545454545454541</v>
      </c>
      <c r="BY377" s="6">
        <v>0.330188679245283</v>
      </c>
      <c r="BZ377" s="6">
        <v>0.75</v>
      </c>
      <c r="CA377" s="6">
        <v>0.5</v>
      </c>
      <c r="CB377" s="6">
        <v>0.45569620253164556</v>
      </c>
      <c r="CC377" s="6">
        <v>0.23255813953488372</v>
      </c>
      <c r="CD377" s="6">
        <v>0.48</v>
      </c>
      <c r="CE377" s="6">
        <v>0.50387596899224807</v>
      </c>
      <c r="CF377" s="6">
        <v>0.375</v>
      </c>
      <c r="CG377" s="6">
        <v>0.3</v>
      </c>
      <c r="CH377" s="6">
        <v>0.36842105263157893</v>
      </c>
      <c r="CI377" s="6">
        <v>0.33333333333333331</v>
      </c>
      <c r="CJ377" s="6">
        <v>0.6</v>
      </c>
      <c r="CK377" s="6">
        <v>0.125</v>
      </c>
      <c r="CL377" s="6">
        <v>0.72</v>
      </c>
      <c r="CM377" s="6">
        <v>0.9</v>
      </c>
      <c r="CN377" s="6">
        <v>0.75</v>
      </c>
      <c r="CO377" s="6">
        <v>0.7407407407407407</v>
      </c>
      <c r="CP377" s="6">
        <v>0.75</v>
      </c>
      <c r="CQ377" s="6">
        <v>0.6</v>
      </c>
      <c r="CR377" s="6">
        <v>0.63888888888888884</v>
      </c>
      <c r="CS377" s="6">
        <v>0.41666666666666669</v>
      </c>
      <c r="CT377" s="6">
        <v>0.5</v>
      </c>
      <c r="CU377" s="6">
        <v>0.47727272727272729</v>
      </c>
      <c r="CV377" s="6">
        <v>0.49230769230769234</v>
      </c>
      <c r="CW377" s="6">
        <v>0.60869565217391308</v>
      </c>
      <c r="CX377" s="6">
        <v>0.47619047619047616</v>
      </c>
      <c r="CY377" s="6">
        <v>0.34666666666666668</v>
      </c>
      <c r="CZ377" s="6">
        <v>0.18867924528301888</v>
      </c>
      <c r="DA377" s="6">
        <v>0.15254237288135594</v>
      </c>
      <c r="DB377" s="6">
        <v>0.56666666666666665</v>
      </c>
      <c r="DC377" s="6">
        <v>0.39726027397260272</v>
      </c>
      <c r="DD377" s="6">
        <v>0.33333333333333331</v>
      </c>
      <c r="DE377" s="6">
        <v>0.27083333333333331</v>
      </c>
      <c r="DF377" s="6">
        <v>0.4838709677419355</v>
      </c>
      <c r="DG377" s="6">
        <v>0.63043478260869568</v>
      </c>
      <c r="DH377" s="6">
        <v>0.44117647058823528</v>
      </c>
      <c r="DI377" s="6">
        <v>0.91089108910891092</v>
      </c>
      <c r="DJ377" s="6">
        <v>0.77777777777777779</v>
      </c>
      <c r="DK377" s="6">
        <v>0.875</v>
      </c>
      <c r="DL377" s="6">
        <v>0.97959183673469385</v>
      </c>
      <c r="DM377" s="6">
        <v>1</v>
      </c>
      <c r="DN377" s="6">
        <v>0.69230769230769229</v>
      </c>
      <c r="DO377" s="6">
        <v>0.95161290322580649</v>
      </c>
      <c r="DP377" s="6">
        <v>0.2857142857142857</v>
      </c>
      <c r="DQ377" s="6">
        <v>0.55555555555555558</v>
      </c>
      <c r="DR377" s="6">
        <v>0.44</v>
      </c>
      <c r="DS377" s="6">
        <v>0.7</v>
      </c>
      <c r="DT377" s="6">
        <v>0.6</v>
      </c>
      <c r="DU377" s="6">
        <v>0.63636363636363635</v>
      </c>
      <c r="DV377" s="6">
        <v>0.84</v>
      </c>
      <c r="DW377" s="6">
        <v>0.53333333333333333</v>
      </c>
      <c r="DX377" s="6">
        <v>0.69444444444444442</v>
      </c>
      <c r="DY377" s="6">
        <v>0.875</v>
      </c>
      <c r="DZ377" s="6">
        <v>0.72</v>
      </c>
      <c r="EA377" s="6">
        <v>0.70833333333333337</v>
      </c>
      <c r="EB377" s="6">
        <v>0.52380952380952384</v>
      </c>
      <c r="EC377" s="6">
        <v>0.6428571428571429</v>
      </c>
      <c r="ED377" s="6">
        <v>0.10526315789473684</v>
      </c>
      <c r="EE377" s="6">
        <v>0.18518518518518517</v>
      </c>
      <c r="EF377" s="6">
        <v>0.15517241379310345</v>
      </c>
      <c r="EG377" s="6">
        <v>0.20833333333333334</v>
      </c>
      <c r="EH377" s="6">
        <v>0.34444444444444444</v>
      </c>
      <c r="EI377" s="6">
        <v>0.23140495867768596</v>
      </c>
      <c r="EJ377" s="6">
        <v>0</v>
      </c>
      <c r="EK377" s="6">
        <v>2.2727272727272728E-2</v>
      </c>
      <c r="EL377" s="6">
        <v>0</v>
      </c>
      <c r="EM377" s="6">
        <v>0</v>
      </c>
      <c r="EN377" s="6">
        <v>0.18181818181818182</v>
      </c>
      <c r="EO377" s="6">
        <v>0.17857142857142858</v>
      </c>
      <c r="EP377" s="6">
        <v>0.58620689655172409</v>
      </c>
      <c r="EQ377" s="6">
        <v>0.6</v>
      </c>
      <c r="ER377" s="6">
        <v>0.69230769230769229</v>
      </c>
      <c r="ES377" s="6">
        <v>0.72413793103448276</v>
      </c>
      <c r="ET377" s="6">
        <v>0.16666666666666666</v>
      </c>
      <c r="EU377" s="6">
        <v>0.88888888888888884</v>
      </c>
      <c r="EV377" s="6">
        <v>0.88235294117647056</v>
      </c>
      <c r="EW377" s="6">
        <v>1</v>
      </c>
      <c r="EX377" s="6">
        <v>0.4375</v>
      </c>
      <c r="EY377" s="6">
        <v>0.4</v>
      </c>
      <c r="EZ377" s="6">
        <v>0.875</v>
      </c>
      <c r="FA377" s="6">
        <v>0.69230769230769229</v>
      </c>
      <c r="FB377" s="6">
        <v>0.62068965517241381</v>
      </c>
      <c r="FC377" s="6">
        <v>0.51960784313725494</v>
      </c>
      <c r="FD377" s="6">
        <v>0.38461538461538464</v>
      </c>
      <c r="FE377" s="6">
        <v>0.38461538461538464</v>
      </c>
      <c r="FF377" s="6">
        <v>0.61538461538461542</v>
      </c>
      <c r="FG377" s="6">
        <v>0.58333333333333337</v>
      </c>
      <c r="FH377" s="6">
        <v>0.58823529411764708</v>
      </c>
      <c r="FI377" s="6">
        <v>0.5</v>
      </c>
      <c r="FJ377" s="6">
        <v>0.44444444444444442</v>
      </c>
      <c r="FK377" s="6">
        <v>0.84615384615384615</v>
      </c>
      <c r="FL377" s="6">
        <v>0.76</v>
      </c>
      <c r="FM377" s="6">
        <v>0.76</v>
      </c>
      <c r="FN377" s="6">
        <v>0.52657911194496565</v>
      </c>
      <c r="FO377" s="6">
        <v>0.94573643410852715</v>
      </c>
      <c r="FP377" s="6">
        <v>0.58514365802382617</v>
      </c>
      <c r="FQ377" s="6">
        <v>0.36738519212746018</v>
      </c>
    </row>
    <row r="378" spans="1:173">
      <c r="A378" s="5">
        <v>45145</v>
      </c>
      <c r="B378" s="6">
        <v>0.44962316541055136</v>
      </c>
      <c r="C378" s="6">
        <v>0.7</v>
      </c>
      <c r="D378" s="6">
        <v>0.68333333333333335</v>
      </c>
      <c r="E378" s="6">
        <v>0.61523046092184364</v>
      </c>
      <c r="F378" s="6">
        <v>0.49649649649649652</v>
      </c>
      <c r="G378" s="6">
        <v>0.45440881763527052</v>
      </c>
      <c r="H378" s="6">
        <v>0.49</v>
      </c>
      <c r="I378" s="6">
        <v>0.3</v>
      </c>
      <c r="J378" s="6">
        <v>0.67500000000000004</v>
      </c>
      <c r="K378" s="6">
        <v>0.53962264150943395</v>
      </c>
      <c r="L378" s="6">
        <v>0.40780141843971629</v>
      </c>
      <c r="M378" s="6">
        <v>0.58333333333333337</v>
      </c>
      <c r="N378" s="6">
        <v>0.44736842105263158</v>
      </c>
      <c r="O378" s="6">
        <v>0.63043478260869568</v>
      </c>
      <c r="P378" s="6">
        <v>0.86363636363636365</v>
      </c>
      <c r="Q378" s="6">
        <v>0.67164179104477617</v>
      </c>
      <c r="R378" s="6">
        <v>0.41432225063938621</v>
      </c>
      <c r="S378" s="6">
        <v>0.78947368421052633</v>
      </c>
      <c r="T378" s="6">
        <v>0.67272727272727273</v>
      </c>
      <c r="U378" s="6">
        <v>0.61111111111111116</v>
      </c>
      <c r="V378" s="6">
        <v>0.27613412228796846</v>
      </c>
      <c r="W378" s="6">
        <v>0.2831858407079646</v>
      </c>
      <c r="X378" s="6">
        <v>0.40996168582375481</v>
      </c>
      <c r="Y378" s="6">
        <v>0.38554216867469882</v>
      </c>
      <c r="Z378" s="6">
        <v>0.57516339869281041</v>
      </c>
      <c r="AA378" s="6">
        <v>0.11023622047244094</v>
      </c>
      <c r="AB378" s="6">
        <v>0.48031496062992124</v>
      </c>
      <c r="AC378" s="6">
        <v>0.42105263157894735</v>
      </c>
      <c r="AD378" s="6">
        <v>0.85148514851485146</v>
      </c>
      <c r="AE378" s="6">
        <v>0.49107142857142855</v>
      </c>
      <c r="AF378" s="6">
        <v>0.44827586206896552</v>
      </c>
      <c r="AG378" s="6">
        <v>0.72357723577235777</v>
      </c>
      <c r="AH378" s="6">
        <v>0.76190476190476186</v>
      </c>
      <c r="AI378" s="6">
        <v>0.23454157782515991</v>
      </c>
      <c r="AJ378" s="6">
        <v>0.88095238095238093</v>
      </c>
      <c r="AK378" s="6">
        <v>0.94252873563218387</v>
      </c>
      <c r="AL378" s="6">
        <v>0.9363636363636364</v>
      </c>
      <c r="AM378" s="6">
        <v>0.28538283062645009</v>
      </c>
      <c r="AN378" s="6">
        <v>0.51051051051051055</v>
      </c>
      <c r="AO378" s="6">
        <v>0.46969696969696972</v>
      </c>
      <c r="AP378" s="6">
        <v>0.38095238095238093</v>
      </c>
      <c r="AQ378" s="6">
        <v>0.31496062992125984</v>
      </c>
      <c r="AR378" s="6">
        <v>0.60869565217391308</v>
      </c>
      <c r="AS378" s="6">
        <v>0.84615384615384615</v>
      </c>
      <c r="AT378" s="6">
        <v>1</v>
      </c>
      <c r="AU378" s="6">
        <v>0.8571428571428571</v>
      </c>
      <c r="AV378" s="6">
        <v>0.81818181818181823</v>
      </c>
      <c r="AW378" s="6">
        <v>0.61538461538461542</v>
      </c>
      <c r="AX378" s="6">
        <v>0.60869565217391308</v>
      </c>
      <c r="AY378" s="6">
        <v>0.56896551724137934</v>
      </c>
      <c r="AZ378" s="6">
        <v>0.38607594936708861</v>
      </c>
      <c r="BA378" s="6">
        <v>0.28358208955223879</v>
      </c>
      <c r="BB378" s="6">
        <v>0.3888888888888889</v>
      </c>
      <c r="BC378" s="6">
        <v>0.41379310344827586</v>
      </c>
      <c r="BD378" s="6">
        <v>0.44444444444444442</v>
      </c>
      <c r="BE378" s="6">
        <v>0.875</v>
      </c>
      <c r="BF378" s="6">
        <v>1</v>
      </c>
      <c r="BG378" s="6">
        <v>0.61538461538461542</v>
      </c>
      <c r="BH378" s="6">
        <v>0.38461538461538464</v>
      </c>
      <c r="BI378" s="6">
        <v>0.91666666666666663</v>
      </c>
      <c r="BJ378" s="6">
        <v>0.78260869565217395</v>
      </c>
      <c r="BK378" s="6">
        <v>0.73684210526315785</v>
      </c>
      <c r="BL378" s="6">
        <v>0.5625</v>
      </c>
      <c r="BM378" s="6">
        <v>0.24761904761904763</v>
      </c>
      <c r="BN378" s="6">
        <v>0.27976190476190477</v>
      </c>
      <c r="BO378" s="6">
        <v>0.5</v>
      </c>
      <c r="BP378" s="6">
        <v>0.4642857142857143</v>
      </c>
      <c r="BQ378" s="6">
        <v>0.18309859154929578</v>
      </c>
      <c r="BR378" s="6">
        <v>0.2125984251968504</v>
      </c>
      <c r="BS378" s="6">
        <v>0.29729729729729731</v>
      </c>
      <c r="BT378" s="6">
        <v>0.3888888888888889</v>
      </c>
      <c r="BU378" s="6">
        <v>0.2857142857142857</v>
      </c>
      <c r="BV378" s="6">
        <v>0.37634408602150538</v>
      </c>
      <c r="BW378" s="6">
        <v>0.10344827586206896</v>
      </c>
      <c r="BX378" s="6">
        <v>0.54545454545454541</v>
      </c>
      <c r="BY378" s="6">
        <v>0.37264150943396224</v>
      </c>
      <c r="BZ378" s="6">
        <v>0.875</v>
      </c>
      <c r="CA378" s="6">
        <v>0.7142857142857143</v>
      </c>
      <c r="CB378" s="6">
        <v>0.48101265822784811</v>
      </c>
      <c r="CC378" s="6">
        <v>0.27906976744186046</v>
      </c>
      <c r="CD378" s="6">
        <v>0.52</v>
      </c>
      <c r="CE378" s="6">
        <v>0.51937984496124034</v>
      </c>
      <c r="CF378" s="6">
        <v>0.375</v>
      </c>
      <c r="CG378" s="6">
        <v>0.3</v>
      </c>
      <c r="CH378" s="6">
        <v>0.42105263157894735</v>
      </c>
      <c r="CI378" s="6">
        <v>0.55555555555555558</v>
      </c>
      <c r="CJ378" s="6">
        <v>0.6</v>
      </c>
      <c r="CK378" s="6">
        <v>0.16666666666666666</v>
      </c>
      <c r="CL378" s="6">
        <v>0.72</v>
      </c>
      <c r="CM378" s="6">
        <v>0.9</v>
      </c>
      <c r="CN378" s="6">
        <v>0.625</v>
      </c>
      <c r="CO378" s="6">
        <v>0.7407407407407407</v>
      </c>
      <c r="CP378" s="6">
        <v>0.75</v>
      </c>
      <c r="CQ378" s="6">
        <v>0.53333333333333333</v>
      </c>
      <c r="CR378" s="6">
        <v>0.63888888888888884</v>
      </c>
      <c r="CS378" s="6">
        <v>0.45</v>
      </c>
      <c r="CT378" s="6">
        <v>0.3125</v>
      </c>
      <c r="CU378" s="6">
        <v>0.5</v>
      </c>
      <c r="CV378" s="6">
        <v>0.58461538461538465</v>
      </c>
      <c r="CW378" s="6">
        <v>0.69565217391304346</v>
      </c>
      <c r="CX378" s="6">
        <v>0.5714285714285714</v>
      </c>
      <c r="CY378" s="6">
        <v>0.28000000000000003</v>
      </c>
      <c r="CZ378" s="6">
        <v>0.22641509433962265</v>
      </c>
      <c r="DA378" s="6">
        <v>0.1271186440677966</v>
      </c>
      <c r="DB378" s="6">
        <v>0.36666666666666664</v>
      </c>
      <c r="DC378" s="6">
        <v>0.21917808219178081</v>
      </c>
      <c r="DD378" s="6">
        <v>0.31111111111111112</v>
      </c>
      <c r="DE378" s="6">
        <v>0.30208333333333331</v>
      </c>
      <c r="DF378" s="6">
        <v>0.35483870967741937</v>
      </c>
      <c r="DG378" s="6">
        <v>0.67391304347826086</v>
      </c>
      <c r="DH378" s="6">
        <v>0.5</v>
      </c>
      <c r="DI378" s="6">
        <v>0.93069306930693074</v>
      </c>
      <c r="DJ378" s="6">
        <v>1</v>
      </c>
      <c r="DK378" s="6">
        <v>0.875</v>
      </c>
      <c r="DL378" s="6">
        <v>0.97959183673469385</v>
      </c>
      <c r="DM378" s="6">
        <v>1</v>
      </c>
      <c r="DN378" s="6">
        <v>0.76923076923076927</v>
      </c>
      <c r="DO378" s="6">
        <v>0.967741935483871</v>
      </c>
      <c r="DP378" s="6">
        <v>0.5714285714285714</v>
      </c>
      <c r="DQ378" s="6">
        <v>0.61111111111111116</v>
      </c>
      <c r="DR378" s="6">
        <v>0.4</v>
      </c>
      <c r="DS378" s="6">
        <v>0.7</v>
      </c>
      <c r="DT378" s="6">
        <v>0.6</v>
      </c>
      <c r="DU378" s="6">
        <v>0.68181818181818177</v>
      </c>
      <c r="DV378" s="6">
        <v>0.84</v>
      </c>
      <c r="DW378" s="6">
        <v>0.8</v>
      </c>
      <c r="DX378" s="6">
        <v>0.75</v>
      </c>
      <c r="DY378" s="6">
        <v>0.875</v>
      </c>
      <c r="DZ378" s="6">
        <v>0.72</v>
      </c>
      <c r="EA378" s="6">
        <v>0.72916666666666663</v>
      </c>
      <c r="EB378" s="6">
        <v>0.54761904761904767</v>
      </c>
      <c r="EC378" s="6">
        <v>0.66666666666666663</v>
      </c>
      <c r="ED378" s="6">
        <v>0.15789473684210525</v>
      </c>
      <c r="EE378" s="6">
        <v>0.22222222222222221</v>
      </c>
      <c r="EF378" s="6">
        <v>0.17241379310344829</v>
      </c>
      <c r="EG378" s="6">
        <v>0.29166666666666669</v>
      </c>
      <c r="EH378" s="6">
        <v>0.37777777777777777</v>
      </c>
      <c r="EI378" s="6">
        <v>0.2975206611570248</v>
      </c>
      <c r="EJ378" s="6">
        <v>0</v>
      </c>
      <c r="EK378" s="6">
        <v>2.2727272727272728E-2</v>
      </c>
      <c r="EL378" s="6">
        <v>0</v>
      </c>
      <c r="EM378" s="6">
        <v>0</v>
      </c>
      <c r="EN378" s="6">
        <v>0.23636363636363636</v>
      </c>
      <c r="EO378" s="6">
        <v>0.21428571428571427</v>
      </c>
      <c r="EP378" s="6">
        <v>0.48275862068965519</v>
      </c>
      <c r="EQ378" s="6">
        <v>0.5</v>
      </c>
      <c r="ER378" s="6">
        <v>0.61538461538461542</v>
      </c>
      <c r="ES378" s="6">
        <v>0.44827586206896552</v>
      </c>
      <c r="ET378" s="6">
        <v>0.5</v>
      </c>
      <c r="EU378" s="6">
        <v>0.88888888888888884</v>
      </c>
      <c r="EV378" s="6">
        <v>0.94117647058823528</v>
      </c>
      <c r="EW378" s="6">
        <v>1</v>
      </c>
      <c r="EX378" s="6">
        <v>0.3125</v>
      </c>
      <c r="EY378" s="6">
        <v>0.33333333333333331</v>
      </c>
      <c r="EZ378" s="6">
        <v>0.875</v>
      </c>
      <c r="FA378" s="6">
        <v>0.76923076923076927</v>
      </c>
      <c r="FB378" s="6">
        <v>0.62068965517241381</v>
      </c>
      <c r="FC378" s="6">
        <v>0.50495049504950495</v>
      </c>
      <c r="FD378" s="6">
        <v>0.38461538461538464</v>
      </c>
      <c r="FE378" s="6">
        <v>0.38461538461538464</v>
      </c>
      <c r="FF378" s="6">
        <v>0.46153846153846156</v>
      </c>
      <c r="FG378" s="6">
        <v>0.58333333333333337</v>
      </c>
      <c r="FH378" s="6">
        <v>0.6470588235294118</v>
      </c>
      <c r="FI378" s="6">
        <v>0.4</v>
      </c>
      <c r="FJ378" s="6">
        <v>0.33333333333333331</v>
      </c>
      <c r="FK378" s="6">
        <v>0.84615384615384615</v>
      </c>
      <c r="FL378" s="6">
        <v>0.77</v>
      </c>
      <c r="FM378" s="6">
        <v>0.74</v>
      </c>
      <c r="FN378" s="6">
        <v>0.57348342714196376</v>
      </c>
      <c r="FO378" s="6">
        <v>0.94208494208494209</v>
      </c>
      <c r="FP378" s="6">
        <v>0.62184873949579833</v>
      </c>
      <c r="FQ378" s="6">
        <v>0.25398313027179009</v>
      </c>
    </row>
    <row r="379" spans="1:173">
      <c r="A379" s="5">
        <v>45142</v>
      </c>
      <c r="B379" s="6">
        <v>0.50922436024598294</v>
      </c>
      <c r="C379" s="6">
        <v>0.76</v>
      </c>
      <c r="D379" s="6">
        <v>0.73</v>
      </c>
      <c r="E379" s="6">
        <v>0.67735470941883769</v>
      </c>
      <c r="F379" s="6">
        <v>0.54654654654654655</v>
      </c>
      <c r="G379" s="6">
        <v>0.50751503006012022</v>
      </c>
      <c r="H379" s="6">
        <v>0.55000000000000004</v>
      </c>
      <c r="I379" s="6">
        <v>0.38</v>
      </c>
      <c r="J379" s="6">
        <v>0.73</v>
      </c>
      <c r="K379" s="6">
        <v>0.57987421383647797</v>
      </c>
      <c r="L379" s="6">
        <v>0.43262411347517732</v>
      </c>
      <c r="M379" s="6">
        <v>0.69</v>
      </c>
      <c r="N379" s="6">
        <v>0.60526315789473684</v>
      </c>
      <c r="O379" s="6">
        <v>0.71739130434782605</v>
      </c>
      <c r="P379" s="6">
        <v>0.90909090909090906</v>
      </c>
      <c r="Q379" s="6">
        <v>0.64179104477611937</v>
      </c>
      <c r="R379" s="6">
        <v>0.51918158567774941</v>
      </c>
      <c r="S379" s="6">
        <v>0.86842105263157898</v>
      </c>
      <c r="T379" s="6">
        <v>0.78787878787878785</v>
      </c>
      <c r="U379" s="6">
        <v>0.70634920634920639</v>
      </c>
      <c r="V379" s="6">
        <v>0.30434782608695654</v>
      </c>
      <c r="W379" s="6">
        <v>0.33333333333333331</v>
      </c>
      <c r="X379" s="6">
        <v>0.46743295019157088</v>
      </c>
      <c r="Y379" s="6">
        <v>0.43373493975903615</v>
      </c>
      <c r="Z379" s="6">
        <v>0.67320261437908502</v>
      </c>
      <c r="AA379" s="6">
        <v>0.14173228346456693</v>
      </c>
      <c r="AB379" s="6">
        <v>0.55905511811023623</v>
      </c>
      <c r="AC379" s="6">
        <v>0.44736842105263158</v>
      </c>
      <c r="AD379" s="6">
        <v>0.87128712871287128</v>
      </c>
      <c r="AE379" s="6">
        <v>0.6160714285714286</v>
      </c>
      <c r="AF379" s="6">
        <v>0.62068965517241381</v>
      </c>
      <c r="AG379" s="6">
        <v>0.80487804878048785</v>
      </c>
      <c r="AH379" s="6">
        <v>0.76190476190476186</v>
      </c>
      <c r="AI379" s="6">
        <v>0.44562899786780386</v>
      </c>
      <c r="AJ379" s="6">
        <v>0.95238095238095233</v>
      </c>
      <c r="AK379" s="6">
        <v>0.96551724137931039</v>
      </c>
      <c r="AL379" s="6">
        <v>0.95454545454545459</v>
      </c>
      <c r="AM379" s="6">
        <v>0.3109048723897912</v>
      </c>
      <c r="AN379" s="6">
        <v>0.48648648648648651</v>
      </c>
      <c r="AO379" s="6">
        <v>0.33333333333333331</v>
      </c>
      <c r="AP379" s="6">
        <v>0.37301587301587302</v>
      </c>
      <c r="AQ379" s="6">
        <v>0.39370078740157483</v>
      </c>
      <c r="AR379" s="6">
        <v>0.65217391304347827</v>
      </c>
      <c r="AS379" s="6">
        <v>0.76923076923076927</v>
      </c>
      <c r="AT379" s="6">
        <v>1</v>
      </c>
      <c r="AU379" s="6">
        <v>0.80952380952380953</v>
      </c>
      <c r="AV379" s="6">
        <v>0.77272727272727271</v>
      </c>
      <c r="AW379" s="6">
        <v>0.76923076923076927</v>
      </c>
      <c r="AX379" s="6">
        <v>0.56521739130434778</v>
      </c>
      <c r="AY379" s="6">
        <v>0.67241379310344829</v>
      </c>
      <c r="AZ379" s="6">
        <v>0.50632911392405067</v>
      </c>
      <c r="BA379" s="6">
        <v>0.35820895522388058</v>
      </c>
      <c r="BB379" s="6">
        <v>0.61111111111111116</v>
      </c>
      <c r="BC379" s="6">
        <v>0.55172413793103448</v>
      </c>
      <c r="BD379" s="6">
        <v>0.44444444444444442</v>
      </c>
      <c r="BE379" s="6">
        <v>0.875</v>
      </c>
      <c r="BF379" s="6">
        <v>1</v>
      </c>
      <c r="BG379" s="6">
        <v>0.76923076923076927</v>
      </c>
      <c r="BH379" s="6">
        <v>0.30769230769230771</v>
      </c>
      <c r="BI379" s="6">
        <v>0.83333333333333337</v>
      </c>
      <c r="BJ379" s="6">
        <v>0.69565217391304346</v>
      </c>
      <c r="BK379" s="6">
        <v>0.75438596491228072</v>
      </c>
      <c r="BL379" s="6">
        <v>0.5625</v>
      </c>
      <c r="BM379" s="6">
        <v>0.291866028708134</v>
      </c>
      <c r="BN379" s="6">
        <v>0.32142857142857145</v>
      </c>
      <c r="BO379" s="6">
        <v>0.43333333333333335</v>
      </c>
      <c r="BP379" s="6">
        <v>0.5714285714285714</v>
      </c>
      <c r="BQ379" s="6">
        <v>0.14084507042253522</v>
      </c>
      <c r="BR379" s="6">
        <v>0.25196850393700787</v>
      </c>
      <c r="BS379" s="6">
        <v>0.3783783783783784</v>
      </c>
      <c r="BT379" s="6">
        <v>0.40740740740740738</v>
      </c>
      <c r="BU379" s="6">
        <v>0.30769230769230771</v>
      </c>
      <c r="BV379" s="6">
        <v>0.35483870967741937</v>
      </c>
      <c r="BW379" s="6">
        <v>0.17241379310344829</v>
      </c>
      <c r="BX379" s="6">
        <v>0.63636363636363635</v>
      </c>
      <c r="BY379" s="6">
        <v>0.42452830188679247</v>
      </c>
      <c r="BZ379" s="6">
        <v>1</v>
      </c>
      <c r="CA379" s="6">
        <v>0.7857142857142857</v>
      </c>
      <c r="CB379" s="6">
        <v>0.48101265822784811</v>
      </c>
      <c r="CC379" s="6">
        <v>0.27906976744186046</v>
      </c>
      <c r="CD379" s="6">
        <v>0.45600000000000002</v>
      </c>
      <c r="CE379" s="6">
        <v>0.51937984496124034</v>
      </c>
      <c r="CF379" s="6">
        <v>0.5</v>
      </c>
      <c r="CG379" s="6">
        <v>0.4</v>
      </c>
      <c r="CH379" s="6">
        <v>0.36842105263157893</v>
      </c>
      <c r="CI379" s="6">
        <v>0.66666666666666663</v>
      </c>
      <c r="CJ379" s="6">
        <v>0.7</v>
      </c>
      <c r="CK379" s="6">
        <v>0.20833333333333334</v>
      </c>
      <c r="CL379" s="6">
        <v>0.8</v>
      </c>
      <c r="CM379" s="6">
        <v>0.9</v>
      </c>
      <c r="CN379" s="6">
        <v>0.75</v>
      </c>
      <c r="CO379" s="6">
        <v>0.85185185185185186</v>
      </c>
      <c r="CP379" s="6">
        <v>0.8</v>
      </c>
      <c r="CQ379" s="6">
        <v>0.66666666666666663</v>
      </c>
      <c r="CR379" s="6">
        <v>0.77777777777777779</v>
      </c>
      <c r="CS379" s="6">
        <v>0.55000000000000004</v>
      </c>
      <c r="CT379" s="6">
        <v>0.5</v>
      </c>
      <c r="CU379" s="6">
        <v>0.54545454545454541</v>
      </c>
      <c r="CV379" s="6">
        <v>0.75384615384615383</v>
      </c>
      <c r="CW379" s="6">
        <v>0.82608695652173914</v>
      </c>
      <c r="CX379" s="6">
        <v>0.52380952380952384</v>
      </c>
      <c r="CY379" s="6">
        <v>0.5</v>
      </c>
      <c r="CZ379" s="6">
        <v>0.41509433962264153</v>
      </c>
      <c r="DA379" s="6">
        <v>0.30508474576271188</v>
      </c>
      <c r="DB379" s="6">
        <v>0.6333333333333333</v>
      </c>
      <c r="DC379" s="6">
        <v>0.47945205479452052</v>
      </c>
      <c r="DD379" s="6">
        <v>0.48888888888888887</v>
      </c>
      <c r="DE379" s="6">
        <v>0.35416666666666669</v>
      </c>
      <c r="DF379" s="6">
        <v>0.5161290322580645</v>
      </c>
      <c r="DG379" s="6">
        <v>0.69565217391304346</v>
      </c>
      <c r="DH379" s="6">
        <v>0.70588235294117652</v>
      </c>
      <c r="DI379" s="6">
        <v>0.95049504950495045</v>
      </c>
      <c r="DJ379" s="6">
        <v>1</v>
      </c>
      <c r="DK379" s="6">
        <v>0.9375</v>
      </c>
      <c r="DL379" s="6">
        <v>0.97959183673469385</v>
      </c>
      <c r="DM379" s="6">
        <v>1</v>
      </c>
      <c r="DN379" s="6">
        <v>0.84615384615384615</v>
      </c>
      <c r="DO379" s="6">
        <v>1</v>
      </c>
      <c r="DP379" s="6">
        <v>0.5714285714285714</v>
      </c>
      <c r="DQ379" s="6">
        <v>0.55555555555555558</v>
      </c>
      <c r="DR379" s="6">
        <v>0.48</v>
      </c>
      <c r="DS379" s="6">
        <v>0.7</v>
      </c>
      <c r="DT379" s="6">
        <v>0.57499999999999996</v>
      </c>
      <c r="DU379" s="6">
        <v>0.77272727272727271</v>
      </c>
      <c r="DV379" s="6">
        <v>0.92</v>
      </c>
      <c r="DW379" s="6">
        <v>0.8666666666666667</v>
      </c>
      <c r="DX379" s="6">
        <v>0.83333333333333337</v>
      </c>
      <c r="DY379" s="6">
        <v>1</v>
      </c>
      <c r="DZ379" s="6">
        <v>0.8</v>
      </c>
      <c r="EA379" s="6">
        <v>0.83333333333333337</v>
      </c>
      <c r="EB379" s="6">
        <v>0.66666666666666663</v>
      </c>
      <c r="EC379" s="6">
        <v>0.80952380952380953</v>
      </c>
      <c r="ED379" s="6">
        <v>0.15789473684210525</v>
      </c>
      <c r="EE379" s="6">
        <v>0.14814814814814814</v>
      </c>
      <c r="EF379" s="6">
        <v>0.22413793103448276</v>
      </c>
      <c r="EG379" s="6">
        <v>0.33333333333333331</v>
      </c>
      <c r="EH379" s="6">
        <v>0.48888888888888887</v>
      </c>
      <c r="EI379" s="6">
        <v>0.33884297520661155</v>
      </c>
      <c r="EJ379" s="6">
        <v>0</v>
      </c>
      <c r="EK379" s="6">
        <v>9.0909090909090912E-2</v>
      </c>
      <c r="EL379" s="6">
        <v>0.1</v>
      </c>
      <c r="EM379" s="6">
        <v>9.0909090909090912E-2</v>
      </c>
      <c r="EN379" s="6">
        <v>0.21818181818181817</v>
      </c>
      <c r="EO379" s="6">
        <v>0.14285714285714285</v>
      </c>
      <c r="EP379" s="6">
        <v>0.37931034482758619</v>
      </c>
      <c r="EQ379" s="6">
        <v>0.25</v>
      </c>
      <c r="ER379" s="6">
        <v>0.53846153846153844</v>
      </c>
      <c r="ES379" s="6">
        <v>0.20689655172413793</v>
      </c>
      <c r="ET379" s="6">
        <v>0.83333333333333337</v>
      </c>
      <c r="EU379" s="6">
        <v>0.88888888888888884</v>
      </c>
      <c r="EV379" s="6">
        <v>1</v>
      </c>
      <c r="EW379" s="6">
        <v>1</v>
      </c>
      <c r="EX379" s="6">
        <v>0.375</v>
      </c>
      <c r="EY379" s="6">
        <v>0.5</v>
      </c>
      <c r="EZ379" s="6">
        <v>1</v>
      </c>
      <c r="FA379" s="6">
        <v>0.76923076923076927</v>
      </c>
      <c r="FB379" s="6">
        <v>0.65517241379310343</v>
      </c>
      <c r="FC379" s="6">
        <v>0.60396039603960394</v>
      </c>
      <c r="FD379" s="6">
        <v>0.38461538461538464</v>
      </c>
      <c r="FE379" s="6">
        <v>0.53846153846153844</v>
      </c>
      <c r="FF379" s="6">
        <v>0.69230769230769229</v>
      </c>
      <c r="FG379" s="6">
        <v>0.58333333333333337</v>
      </c>
      <c r="FH379" s="6">
        <v>0.76470588235294112</v>
      </c>
      <c r="FI379" s="6">
        <v>0.45</v>
      </c>
      <c r="FJ379" s="6">
        <v>0.33333333333333331</v>
      </c>
      <c r="FK379" s="6">
        <v>0.84615384615384615</v>
      </c>
      <c r="FL379" s="6">
        <v>0.7</v>
      </c>
      <c r="FM379" s="6">
        <v>0.64</v>
      </c>
      <c r="FN379" s="6">
        <v>0.61913696060037526</v>
      </c>
      <c r="FO379" s="6">
        <v>0.93050193050193053</v>
      </c>
      <c r="FP379" s="6">
        <v>0.59873949579831931</v>
      </c>
      <c r="FQ379" s="6">
        <v>0.2633552014995314</v>
      </c>
    </row>
    <row r="380" spans="1:173">
      <c r="A380" s="5">
        <v>45141</v>
      </c>
      <c r="B380" s="6">
        <v>0.51576442593694227</v>
      </c>
      <c r="C380" s="6">
        <v>0.82</v>
      </c>
      <c r="D380" s="6">
        <v>0.72</v>
      </c>
      <c r="E380" s="6">
        <v>0.64729458917835669</v>
      </c>
      <c r="F380" s="6">
        <v>0.53253253253253252</v>
      </c>
      <c r="G380" s="6">
        <v>0.49799599198396793</v>
      </c>
      <c r="H380" s="6">
        <v>0.52</v>
      </c>
      <c r="I380" s="6">
        <v>0.36</v>
      </c>
      <c r="J380" s="6">
        <v>0.73</v>
      </c>
      <c r="K380" s="6">
        <v>0.56729559748427671</v>
      </c>
      <c r="L380" s="6">
        <v>0.40070921985815605</v>
      </c>
      <c r="M380" s="6">
        <v>0.71333333333333337</v>
      </c>
      <c r="N380" s="6">
        <v>0.71052631578947367</v>
      </c>
      <c r="O380" s="6">
        <v>0.76086956521739135</v>
      </c>
      <c r="P380" s="6">
        <v>0.90909090909090906</v>
      </c>
      <c r="Q380" s="6">
        <v>0.69402985074626866</v>
      </c>
      <c r="R380" s="6">
        <v>0.6035805626598465</v>
      </c>
      <c r="S380" s="6">
        <v>0.89473684210526316</v>
      </c>
      <c r="T380" s="6">
        <v>0.77575757575757576</v>
      </c>
      <c r="U380" s="6">
        <v>0.76984126984126988</v>
      </c>
      <c r="V380" s="6">
        <v>0.3201581027667984</v>
      </c>
      <c r="W380" s="6">
        <v>0.33628318584070799</v>
      </c>
      <c r="X380" s="6">
        <v>0.46743295019157088</v>
      </c>
      <c r="Y380" s="6">
        <v>0.49397590361445781</v>
      </c>
      <c r="Z380" s="6">
        <v>0.73856209150326801</v>
      </c>
      <c r="AA380" s="6">
        <v>0.14960629921259844</v>
      </c>
      <c r="AB380" s="6">
        <v>0.62992125984251968</v>
      </c>
      <c r="AC380" s="6">
        <v>0.46052631578947367</v>
      </c>
      <c r="AD380" s="6">
        <v>0.86138613861386137</v>
      </c>
      <c r="AE380" s="6">
        <v>0.7589285714285714</v>
      </c>
      <c r="AF380" s="6">
        <v>0.68965517241379315</v>
      </c>
      <c r="AG380" s="6">
        <v>0.85365853658536583</v>
      </c>
      <c r="AH380" s="6">
        <v>0.79047619047619044</v>
      </c>
      <c r="AI380" s="6">
        <v>0.48510638297872338</v>
      </c>
      <c r="AJ380" s="6">
        <v>0.9285714285714286</v>
      </c>
      <c r="AK380" s="6">
        <v>0.95402298850574707</v>
      </c>
      <c r="AL380" s="6">
        <v>0.95495495495495497</v>
      </c>
      <c r="AM380" s="6">
        <v>0.28538283062645009</v>
      </c>
      <c r="AN380" s="6">
        <v>0.25825825825825827</v>
      </c>
      <c r="AO380" s="6">
        <v>0.24242424242424243</v>
      </c>
      <c r="AP380" s="6">
        <v>0.22222222222222221</v>
      </c>
      <c r="AQ380" s="6">
        <v>0.51968503937007871</v>
      </c>
      <c r="AR380" s="6">
        <v>0.60869565217391308</v>
      </c>
      <c r="AS380" s="6">
        <v>0.92307692307692313</v>
      </c>
      <c r="AT380" s="6">
        <v>1</v>
      </c>
      <c r="AU380" s="6">
        <v>0.8571428571428571</v>
      </c>
      <c r="AV380" s="6">
        <v>0.81818181818181823</v>
      </c>
      <c r="AW380" s="6">
        <v>0.76923076923076927</v>
      </c>
      <c r="AX380" s="6">
        <v>0.65217391304347827</v>
      </c>
      <c r="AY380" s="6">
        <v>0.75862068965517238</v>
      </c>
      <c r="AZ380" s="6">
        <v>0.58860759493670889</v>
      </c>
      <c r="BA380" s="6">
        <v>0.44776119402985076</v>
      </c>
      <c r="BB380" s="6">
        <v>0.5</v>
      </c>
      <c r="BC380" s="6">
        <v>0.68965517241379315</v>
      </c>
      <c r="BD380" s="6">
        <v>0.55555555555555558</v>
      </c>
      <c r="BE380" s="6">
        <v>0.875</v>
      </c>
      <c r="BF380" s="6">
        <v>1</v>
      </c>
      <c r="BG380" s="6">
        <v>0.76923076923076927</v>
      </c>
      <c r="BH380" s="6">
        <v>0.42307692307692307</v>
      </c>
      <c r="BI380" s="6">
        <v>0.66666666666666663</v>
      </c>
      <c r="BJ380" s="6">
        <v>0.69565217391304346</v>
      </c>
      <c r="BK380" s="6">
        <v>0.85964912280701755</v>
      </c>
      <c r="BL380" s="6">
        <v>0.5625</v>
      </c>
      <c r="BM380" s="6">
        <v>0.31100478468899523</v>
      </c>
      <c r="BN380" s="6">
        <v>0.35119047619047616</v>
      </c>
      <c r="BO380" s="6">
        <v>0.46666666666666667</v>
      </c>
      <c r="BP380" s="6">
        <v>0.5714285714285714</v>
      </c>
      <c r="BQ380" s="6">
        <v>0.11267605633802817</v>
      </c>
      <c r="BR380" s="6">
        <v>0.24409448818897639</v>
      </c>
      <c r="BS380" s="6">
        <v>0.35135135135135137</v>
      </c>
      <c r="BT380" s="6">
        <v>0.31481481481481483</v>
      </c>
      <c r="BU380" s="6">
        <v>0.2857142857142857</v>
      </c>
      <c r="BV380" s="6">
        <v>0.31182795698924731</v>
      </c>
      <c r="BW380" s="6">
        <v>0.2413793103448276</v>
      </c>
      <c r="BX380" s="6">
        <v>0.54545454545454541</v>
      </c>
      <c r="BY380" s="6">
        <v>0.41509433962264153</v>
      </c>
      <c r="BZ380" s="6">
        <v>1</v>
      </c>
      <c r="CA380" s="6">
        <v>0.8571428571428571</v>
      </c>
      <c r="CB380" s="6">
        <v>0.27848101265822783</v>
      </c>
      <c r="CC380" s="6">
        <v>0.1744186046511628</v>
      </c>
      <c r="CD380" s="6">
        <v>0.23200000000000001</v>
      </c>
      <c r="CE380" s="6">
        <v>0.27131782945736432</v>
      </c>
      <c r="CF380" s="6">
        <v>0.5</v>
      </c>
      <c r="CG380" s="6">
        <v>0.3</v>
      </c>
      <c r="CH380" s="6">
        <v>0.52631578947368418</v>
      </c>
      <c r="CI380" s="6">
        <v>0.77777777777777779</v>
      </c>
      <c r="CJ380" s="6">
        <v>0.8</v>
      </c>
      <c r="CK380" s="6">
        <v>0.25</v>
      </c>
      <c r="CL380" s="6">
        <v>0.84</v>
      </c>
      <c r="CM380" s="6">
        <v>0.9</v>
      </c>
      <c r="CN380" s="6">
        <v>0.75</v>
      </c>
      <c r="CO380" s="6">
        <v>0.92592592592592593</v>
      </c>
      <c r="CP380" s="6">
        <v>0.9</v>
      </c>
      <c r="CQ380" s="6">
        <v>0.73333333333333328</v>
      </c>
      <c r="CR380" s="6">
        <v>0.97222222222222221</v>
      </c>
      <c r="CS380" s="6">
        <v>0.66666666666666663</v>
      </c>
      <c r="CT380" s="6">
        <v>0.625</v>
      </c>
      <c r="CU380" s="6">
        <v>0.63636363636363635</v>
      </c>
      <c r="CV380" s="6">
        <v>0.83076923076923082</v>
      </c>
      <c r="CW380" s="6">
        <v>0.78260869565217395</v>
      </c>
      <c r="CX380" s="6">
        <v>0.61904761904761907</v>
      </c>
      <c r="CY380" s="6">
        <v>0.53333333333333333</v>
      </c>
      <c r="CZ380" s="6">
        <v>0.47169811320754718</v>
      </c>
      <c r="DA380" s="6">
        <v>0.3559322033898305</v>
      </c>
      <c r="DB380" s="6">
        <v>0.6333333333333333</v>
      </c>
      <c r="DC380" s="6">
        <v>0.48648648648648651</v>
      </c>
      <c r="DD380" s="6">
        <v>0.57777777777777772</v>
      </c>
      <c r="DE380" s="6">
        <v>0.45833333333333331</v>
      </c>
      <c r="DF380" s="6">
        <v>0.70967741935483875</v>
      </c>
      <c r="DG380" s="6">
        <v>0.78260869565217395</v>
      </c>
      <c r="DH380" s="6">
        <v>0.73529411764705888</v>
      </c>
      <c r="DI380" s="6">
        <v>0.9509803921568627</v>
      </c>
      <c r="DJ380" s="6">
        <v>1</v>
      </c>
      <c r="DK380" s="6">
        <v>0.90625</v>
      </c>
      <c r="DL380" s="6">
        <v>0.97959183673469385</v>
      </c>
      <c r="DM380" s="6">
        <v>1</v>
      </c>
      <c r="DN380" s="6">
        <v>0.84615384615384615</v>
      </c>
      <c r="DO380" s="6">
        <v>0.9838709677419355</v>
      </c>
      <c r="DP380" s="6">
        <v>0.5714285714285714</v>
      </c>
      <c r="DQ380" s="6">
        <v>0.55555555555555558</v>
      </c>
      <c r="DR380" s="6">
        <v>0.48</v>
      </c>
      <c r="DS380" s="6">
        <v>0.8</v>
      </c>
      <c r="DT380" s="6">
        <v>0.32500000000000001</v>
      </c>
      <c r="DU380" s="6">
        <v>0.90909090909090906</v>
      </c>
      <c r="DV380" s="6">
        <v>0.96</v>
      </c>
      <c r="DW380" s="6">
        <v>0.8666666666666667</v>
      </c>
      <c r="DX380" s="6">
        <v>0.86111111111111116</v>
      </c>
      <c r="DY380" s="6">
        <v>0.875</v>
      </c>
      <c r="DZ380" s="6">
        <v>0.84</v>
      </c>
      <c r="EA380" s="6">
        <v>0.8125</v>
      </c>
      <c r="EB380" s="6">
        <v>0.69047619047619047</v>
      </c>
      <c r="EC380" s="6">
        <v>0.76190476190476186</v>
      </c>
      <c r="ED380" s="6">
        <v>0.15789473684210525</v>
      </c>
      <c r="EE380" s="6">
        <v>0.18518518518518517</v>
      </c>
      <c r="EF380" s="6">
        <v>0.2413793103448276</v>
      </c>
      <c r="EG380" s="6">
        <v>0.375</v>
      </c>
      <c r="EH380" s="6">
        <v>0.45555555555555555</v>
      </c>
      <c r="EI380" s="6">
        <v>0.34710743801652894</v>
      </c>
      <c r="EJ380" s="6">
        <v>0</v>
      </c>
      <c r="EK380" s="6">
        <v>0.13636363636363635</v>
      </c>
      <c r="EL380" s="6">
        <v>0.1</v>
      </c>
      <c r="EM380" s="6">
        <v>0.18181818181818182</v>
      </c>
      <c r="EN380" s="6">
        <v>0.18181818181818182</v>
      </c>
      <c r="EO380" s="6">
        <v>0.10714285714285714</v>
      </c>
      <c r="EP380" s="6">
        <v>0.31034482758620691</v>
      </c>
      <c r="EQ380" s="6">
        <v>0.3</v>
      </c>
      <c r="ER380" s="6">
        <v>0.23076923076923078</v>
      </c>
      <c r="ES380" s="6">
        <v>6.8965517241379309E-2</v>
      </c>
      <c r="ET380" s="6">
        <v>0.66666666666666663</v>
      </c>
      <c r="EU380" s="6">
        <v>0.88888888888888884</v>
      </c>
      <c r="EV380" s="6">
        <v>1</v>
      </c>
      <c r="EW380" s="6">
        <v>1</v>
      </c>
      <c r="EX380" s="6">
        <v>0.5</v>
      </c>
      <c r="EY380" s="6">
        <v>0.6333333333333333</v>
      </c>
      <c r="EZ380" s="6">
        <v>1</v>
      </c>
      <c r="FA380" s="6">
        <v>0.84615384615384615</v>
      </c>
      <c r="FB380" s="6">
        <v>0.68965517241379315</v>
      </c>
      <c r="FC380" s="6">
        <v>0.68316831683168322</v>
      </c>
      <c r="FD380" s="6">
        <v>0.42307692307692307</v>
      </c>
      <c r="FE380" s="6">
        <v>0.61538461538461542</v>
      </c>
      <c r="FF380" s="6">
        <v>0.84615384615384615</v>
      </c>
      <c r="FG380" s="6">
        <v>0.66666666666666663</v>
      </c>
      <c r="FH380" s="6">
        <v>0.82352941176470584</v>
      </c>
      <c r="FI380" s="6">
        <v>0.5</v>
      </c>
      <c r="FJ380" s="6">
        <v>0.27777777777777779</v>
      </c>
      <c r="FK380" s="6">
        <v>0.69230769230769229</v>
      </c>
      <c r="FL380" s="6">
        <v>0.8</v>
      </c>
      <c r="FM380" s="6">
        <v>0.78</v>
      </c>
      <c r="FN380" s="6">
        <v>0.63289555972482803</v>
      </c>
      <c r="FO380" s="6">
        <v>0.9498069498069498</v>
      </c>
      <c r="FP380" s="6">
        <v>0.64540995094604059</v>
      </c>
      <c r="FQ380" s="6">
        <v>0.23523898781630739</v>
      </c>
    </row>
    <row r="381" spans="1:173">
      <c r="A381" s="5">
        <v>45140</v>
      </c>
      <c r="B381" s="6">
        <v>0.52488598056712277</v>
      </c>
      <c r="C381" s="6">
        <v>0.66</v>
      </c>
      <c r="D381" s="6">
        <v>0.65666666666666662</v>
      </c>
      <c r="E381" s="6">
        <v>0.6292585170340681</v>
      </c>
      <c r="F381" s="6">
        <v>0.52252252252252251</v>
      </c>
      <c r="G381" s="6">
        <v>0.50200400801603207</v>
      </c>
      <c r="H381" s="6">
        <v>0.51</v>
      </c>
      <c r="I381" s="6">
        <v>0.4</v>
      </c>
      <c r="J381" s="6">
        <v>0.65500000000000003</v>
      </c>
      <c r="K381" s="6">
        <v>0.55974842767295596</v>
      </c>
      <c r="L381" s="6">
        <v>0.43971631205673761</v>
      </c>
      <c r="M381" s="6">
        <v>0.70666666666666667</v>
      </c>
      <c r="N381" s="6">
        <v>0.76315789473684215</v>
      </c>
      <c r="O381" s="6">
        <v>0.80434782608695654</v>
      </c>
      <c r="P381" s="6">
        <v>0.90909090909090906</v>
      </c>
      <c r="Q381" s="6">
        <v>0.71641791044776115</v>
      </c>
      <c r="R381" s="6">
        <v>0.65473145780051156</v>
      </c>
      <c r="S381" s="6">
        <v>0.89473684210526316</v>
      </c>
      <c r="T381" s="6">
        <v>0.80606060606060603</v>
      </c>
      <c r="U381" s="6">
        <v>0.76190476190476186</v>
      </c>
      <c r="V381" s="6">
        <v>0.37351778656126483</v>
      </c>
      <c r="W381" s="6">
        <v>0.33333333333333331</v>
      </c>
      <c r="X381" s="6">
        <v>0.54789272030651337</v>
      </c>
      <c r="Y381" s="6">
        <v>0.57831325301204817</v>
      </c>
      <c r="Z381" s="6">
        <v>0.74509803921568629</v>
      </c>
      <c r="AA381" s="6">
        <v>0.14173228346456693</v>
      </c>
      <c r="AB381" s="6">
        <v>0.64566929133858264</v>
      </c>
      <c r="AC381" s="6">
        <v>0.44736842105263158</v>
      </c>
      <c r="AD381" s="6">
        <v>0.86138613861386137</v>
      </c>
      <c r="AE381" s="6">
        <v>0.7946428571428571</v>
      </c>
      <c r="AF381" s="6">
        <v>0.75862068965517238</v>
      </c>
      <c r="AG381" s="6">
        <v>0.77235772357723576</v>
      </c>
      <c r="AH381" s="6">
        <v>0.77142857142857146</v>
      </c>
      <c r="AI381" s="6">
        <v>0.4</v>
      </c>
      <c r="AJ381" s="6">
        <v>0.83333333333333337</v>
      </c>
      <c r="AK381" s="6">
        <v>0.94252873563218387</v>
      </c>
      <c r="AL381" s="6">
        <v>0.963963963963964</v>
      </c>
      <c r="AM381" s="6">
        <v>0.31786542923433875</v>
      </c>
      <c r="AN381" s="6">
        <v>0.24624624624624625</v>
      </c>
      <c r="AO381" s="6">
        <v>0.22727272727272727</v>
      </c>
      <c r="AP381" s="6">
        <v>0.23809523809523808</v>
      </c>
      <c r="AQ381" s="6">
        <v>0.51968503937007871</v>
      </c>
      <c r="AR381" s="6">
        <v>0.60869565217391308</v>
      </c>
      <c r="AS381" s="6">
        <v>0.76923076923076927</v>
      </c>
      <c r="AT381" s="6">
        <v>0.83333333333333337</v>
      </c>
      <c r="AU381" s="6">
        <v>0.8571428571428571</v>
      </c>
      <c r="AV381" s="6">
        <v>0.81818181818181823</v>
      </c>
      <c r="AW381" s="6">
        <v>0.76923076923076927</v>
      </c>
      <c r="AX381" s="6">
        <v>0.65217391304347827</v>
      </c>
      <c r="AY381" s="6">
        <v>0.81034482758620685</v>
      </c>
      <c r="AZ381" s="6">
        <v>0.63924050632911389</v>
      </c>
      <c r="BA381" s="6">
        <v>0.4925373134328358</v>
      </c>
      <c r="BB381" s="6">
        <v>0.55555555555555558</v>
      </c>
      <c r="BC381" s="6">
        <v>0.77586206896551724</v>
      </c>
      <c r="BD381" s="6">
        <v>0.55555555555555558</v>
      </c>
      <c r="BE381" s="6">
        <v>0.875</v>
      </c>
      <c r="BF381" s="6">
        <v>1</v>
      </c>
      <c r="BG381" s="6">
        <v>0.76923076923076927</v>
      </c>
      <c r="BH381" s="6">
        <v>0.42307692307692307</v>
      </c>
      <c r="BI381" s="6">
        <v>0.75</v>
      </c>
      <c r="BJ381" s="6">
        <v>0.78260869565217395</v>
      </c>
      <c r="BK381" s="6">
        <v>0.85964912280701755</v>
      </c>
      <c r="BL381" s="6">
        <v>0.5625</v>
      </c>
      <c r="BM381" s="6">
        <v>0.38277511961722488</v>
      </c>
      <c r="BN381" s="6">
        <v>0.39880952380952384</v>
      </c>
      <c r="BO381" s="6">
        <v>0.56666666666666665</v>
      </c>
      <c r="BP381" s="6">
        <v>0.6071428571428571</v>
      </c>
      <c r="BQ381" s="6">
        <v>0.11267605633802817</v>
      </c>
      <c r="BR381" s="6">
        <v>0.26771653543307089</v>
      </c>
      <c r="BS381" s="6">
        <v>0.35135135135135137</v>
      </c>
      <c r="BT381" s="6">
        <v>0.37037037037037035</v>
      </c>
      <c r="BU381" s="6">
        <v>0.32967032967032966</v>
      </c>
      <c r="BV381" s="6">
        <v>0.33333333333333331</v>
      </c>
      <c r="BW381" s="6">
        <v>0.31034482758620691</v>
      </c>
      <c r="BX381" s="6">
        <v>0.63636363636363635</v>
      </c>
      <c r="BY381" s="6">
        <v>0.50471698113207553</v>
      </c>
      <c r="BZ381" s="6">
        <v>1</v>
      </c>
      <c r="CA381" s="6">
        <v>0.8571428571428571</v>
      </c>
      <c r="CB381" s="6">
        <v>0.26582278481012656</v>
      </c>
      <c r="CC381" s="6">
        <v>0.18604651162790697</v>
      </c>
      <c r="CD381" s="6">
        <v>0.23200000000000001</v>
      </c>
      <c r="CE381" s="6">
        <v>0.24806201550387597</v>
      </c>
      <c r="CF381" s="6">
        <v>0.625</v>
      </c>
      <c r="CG381" s="6">
        <v>0.3</v>
      </c>
      <c r="CH381" s="6">
        <v>0.52631578947368418</v>
      </c>
      <c r="CI381" s="6">
        <v>0.77777777777777779</v>
      </c>
      <c r="CJ381" s="6">
        <v>0.9</v>
      </c>
      <c r="CK381" s="6">
        <v>0.45833333333333331</v>
      </c>
      <c r="CL381" s="6">
        <v>0.72</v>
      </c>
      <c r="CM381" s="6">
        <v>0.9</v>
      </c>
      <c r="CN381" s="6">
        <v>0.625</v>
      </c>
      <c r="CO381" s="6">
        <v>0.85185185185185186</v>
      </c>
      <c r="CP381" s="6">
        <v>0.8</v>
      </c>
      <c r="CQ381" s="6">
        <v>0.66666666666666663</v>
      </c>
      <c r="CR381" s="6">
        <v>0.97222222222222221</v>
      </c>
      <c r="CS381" s="6">
        <v>0.73333333333333328</v>
      </c>
      <c r="CT381" s="6">
        <v>0.625</v>
      </c>
      <c r="CU381" s="6">
        <v>0.68181818181818177</v>
      </c>
      <c r="CV381" s="6">
        <v>0.83076923076923082</v>
      </c>
      <c r="CW381" s="6">
        <v>0.78260869565217395</v>
      </c>
      <c r="CX381" s="6">
        <v>0.5714285714285714</v>
      </c>
      <c r="CY381" s="6">
        <v>0.47333333333333333</v>
      </c>
      <c r="CZ381" s="6">
        <v>0.41509433962264153</v>
      </c>
      <c r="DA381" s="6">
        <v>0.28813559322033899</v>
      </c>
      <c r="DB381" s="6">
        <v>0.53333333333333333</v>
      </c>
      <c r="DC381" s="6">
        <v>0.3108108108108108</v>
      </c>
      <c r="DD381" s="6">
        <v>0.48888888888888887</v>
      </c>
      <c r="DE381" s="6">
        <v>0.4375</v>
      </c>
      <c r="DF381" s="6">
        <v>0.77419354838709675</v>
      </c>
      <c r="DG381" s="6">
        <v>0.80434782608695654</v>
      </c>
      <c r="DH381" s="6">
        <v>0.70588235294117652</v>
      </c>
      <c r="DI381" s="6">
        <v>0.96078431372549022</v>
      </c>
      <c r="DJ381" s="6">
        <v>1</v>
      </c>
      <c r="DK381" s="6">
        <v>0.875</v>
      </c>
      <c r="DL381" s="6">
        <v>0.97959183673469385</v>
      </c>
      <c r="DM381" s="6">
        <v>1</v>
      </c>
      <c r="DN381" s="6">
        <v>0.84615384615384615</v>
      </c>
      <c r="DO381" s="6">
        <v>0.9838709677419355</v>
      </c>
      <c r="DP381" s="6">
        <v>0.5714285714285714</v>
      </c>
      <c r="DQ381" s="6">
        <v>0.55555555555555558</v>
      </c>
      <c r="DR381" s="6">
        <v>0.44</v>
      </c>
      <c r="DS381" s="6">
        <v>0.8</v>
      </c>
      <c r="DT381" s="6">
        <v>0.35</v>
      </c>
      <c r="DU381" s="6">
        <v>0.90909090909090906</v>
      </c>
      <c r="DV381" s="6">
        <v>0.96</v>
      </c>
      <c r="DW381" s="6">
        <v>0.8666666666666667</v>
      </c>
      <c r="DX381" s="6">
        <v>0.86111111111111116</v>
      </c>
      <c r="DY381" s="6">
        <v>0.875</v>
      </c>
      <c r="DZ381" s="6">
        <v>0.84</v>
      </c>
      <c r="EA381" s="6">
        <v>0.875</v>
      </c>
      <c r="EB381" s="6">
        <v>0.69047619047619047</v>
      </c>
      <c r="EC381" s="6">
        <v>0.80952380952380953</v>
      </c>
      <c r="ED381" s="6">
        <v>0.15789473684210525</v>
      </c>
      <c r="EE381" s="6">
        <v>0.14814814814814814</v>
      </c>
      <c r="EF381" s="6">
        <v>0.18965517241379309</v>
      </c>
      <c r="EG381" s="6">
        <v>0.33333333333333331</v>
      </c>
      <c r="EH381" s="6">
        <v>0.46666666666666667</v>
      </c>
      <c r="EI381" s="6">
        <v>0.37190082644628097</v>
      </c>
      <c r="EJ381" s="6">
        <v>0</v>
      </c>
      <c r="EK381" s="6">
        <v>0.11363636363636363</v>
      </c>
      <c r="EL381" s="6">
        <v>0.1</v>
      </c>
      <c r="EM381" s="6">
        <v>0.18181818181818182</v>
      </c>
      <c r="EN381" s="6">
        <v>0.18181818181818182</v>
      </c>
      <c r="EO381" s="6">
        <v>0.10714285714285714</v>
      </c>
      <c r="EP381" s="6">
        <v>0.27586206896551724</v>
      </c>
      <c r="EQ381" s="6">
        <v>0.3</v>
      </c>
      <c r="ER381" s="6">
        <v>0.23076923076923078</v>
      </c>
      <c r="ES381" s="6">
        <v>6.8965517241379309E-2</v>
      </c>
      <c r="ET381" s="6">
        <v>0.16666666666666666</v>
      </c>
      <c r="EU381" s="6">
        <v>0.88888888888888884</v>
      </c>
      <c r="EV381" s="6">
        <v>0.94117647058823528</v>
      </c>
      <c r="EW381" s="6">
        <v>1</v>
      </c>
      <c r="EX381" s="6">
        <v>0.5625</v>
      </c>
      <c r="EY381" s="6">
        <v>0.7</v>
      </c>
      <c r="EZ381" s="6">
        <v>1</v>
      </c>
      <c r="FA381" s="6">
        <v>0.92307692307692313</v>
      </c>
      <c r="FB381" s="6">
        <v>0.72413793103448276</v>
      </c>
      <c r="FC381" s="6">
        <v>0.69306930693069302</v>
      </c>
      <c r="FD381" s="6">
        <v>0.46153846153846156</v>
      </c>
      <c r="FE381" s="6">
        <v>0.76923076923076927</v>
      </c>
      <c r="FF381" s="6">
        <v>0.84615384615384615</v>
      </c>
      <c r="FG381" s="6">
        <v>0.58333333333333337</v>
      </c>
      <c r="FH381" s="6">
        <v>0.82352941176470584</v>
      </c>
      <c r="FI381" s="6">
        <v>0.5</v>
      </c>
      <c r="FJ381" s="6">
        <v>0.27777777777777779</v>
      </c>
      <c r="FK381" s="6">
        <v>0.61538461538461542</v>
      </c>
      <c r="FL381" s="6">
        <v>0.79</v>
      </c>
      <c r="FM381" s="6">
        <v>0.8</v>
      </c>
      <c r="FN381" s="6">
        <v>0.64415259537210756</v>
      </c>
      <c r="FO381" s="6">
        <v>0.94961240310077522</v>
      </c>
      <c r="FP381" s="6">
        <v>0.68325157673440784</v>
      </c>
      <c r="FQ381" s="6">
        <v>0.22492970946579194</v>
      </c>
    </row>
    <row r="382" spans="1:173">
      <c r="A382" s="5">
        <v>45139</v>
      </c>
      <c r="B382" s="6">
        <v>0.54224514081713604</v>
      </c>
      <c r="C382" s="6">
        <v>0.78</v>
      </c>
      <c r="D382" s="6">
        <v>0.72666666666666668</v>
      </c>
      <c r="E382" s="6">
        <v>0.65731462925851702</v>
      </c>
      <c r="F382" s="6">
        <v>0.54654654654654655</v>
      </c>
      <c r="G382" s="6">
        <v>0.52054108216432871</v>
      </c>
      <c r="H382" s="6">
        <v>0.53</v>
      </c>
      <c r="I382" s="6">
        <v>0.42</v>
      </c>
      <c r="J382" s="6">
        <v>0.745</v>
      </c>
      <c r="K382" s="6">
        <v>0.57861635220125784</v>
      </c>
      <c r="L382" s="6">
        <v>0.40425531914893614</v>
      </c>
      <c r="M382" s="6">
        <v>0.77</v>
      </c>
      <c r="N382" s="6">
        <v>0.78947368421052633</v>
      </c>
      <c r="O382" s="6">
        <v>0.89130434782608692</v>
      </c>
      <c r="P382" s="6">
        <v>0.93181818181818177</v>
      </c>
      <c r="Q382" s="6">
        <v>0.73134328358208955</v>
      </c>
      <c r="R382" s="6">
        <v>0.68030690537084404</v>
      </c>
      <c r="S382" s="6">
        <v>0.94736842105263153</v>
      </c>
      <c r="T382" s="6">
        <v>0.8</v>
      </c>
      <c r="U382" s="6">
        <v>0.83333333333333337</v>
      </c>
      <c r="V382" s="6">
        <v>0.38142292490118579</v>
      </c>
      <c r="W382" s="6">
        <v>0.33333333333333331</v>
      </c>
      <c r="X382" s="6">
        <v>0.52307692307692311</v>
      </c>
      <c r="Y382" s="6">
        <v>0.5662650602409639</v>
      </c>
      <c r="Z382" s="6">
        <v>0.75163398692810457</v>
      </c>
      <c r="AA382" s="6">
        <v>0.17322834645669291</v>
      </c>
      <c r="AB382" s="6">
        <v>0.70866141732283461</v>
      </c>
      <c r="AC382" s="6">
        <v>0.57894736842105265</v>
      </c>
      <c r="AD382" s="6">
        <v>0.87128712871287128</v>
      </c>
      <c r="AE382" s="6">
        <v>0.7946428571428571</v>
      </c>
      <c r="AF382" s="6">
        <v>0.7931034482758621</v>
      </c>
      <c r="AG382" s="6">
        <v>0.80487804878048785</v>
      </c>
      <c r="AH382" s="6">
        <v>0.83809523809523812</v>
      </c>
      <c r="AI382" s="6">
        <v>0.47659574468085109</v>
      </c>
      <c r="AJ382" s="6">
        <v>0.97619047619047616</v>
      </c>
      <c r="AK382" s="6">
        <v>0.93103448275862066</v>
      </c>
      <c r="AL382" s="6">
        <v>0.94594594594594594</v>
      </c>
      <c r="AM382" s="6">
        <v>0.2923433874709977</v>
      </c>
      <c r="AN382" s="6">
        <v>0.2072072072072072</v>
      </c>
      <c r="AO382" s="6">
        <v>0.20454545454545456</v>
      </c>
      <c r="AP382" s="6">
        <v>0.22222222222222221</v>
      </c>
      <c r="AQ382" s="6">
        <v>0.63779527559055116</v>
      </c>
      <c r="AR382" s="6">
        <v>0.73913043478260865</v>
      </c>
      <c r="AS382" s="6">
        <v>0.84615384615384615</v>
      </c>
      <c r="AT382" s="6">
        <v>1</v>
      </c>
      <c r="AU382" s="6">
        <v>0.8571428571428571</v>
      </c>
      <c r="AV382" s="6">
        <v>0.86363636363636365</v>
      </c>
      <c r="AW382" s="6">
        <v>0.84615384615384615</v>
      </c>
      <c r="AX382" s="6">
        <v>0.60869565217391308</v>
      </c>
      <c r="AY382" s="6">
        <v>0.82758620689655171</v>
      </c>
      <c r="AZ382" s="6">
        <v>0.65822784810126578</v>
      </c>
      <c r="BA382" s="6">
        <v>0.52238805970149249</v>
      </c>
      <c r="BB382" s="6">
        <v>0.72222222222222221</v>
      </c>
      <c r="BC382" s="6">
        <v>0.81034482758620685</v>
      </c>
      <c r="BD382" s="6">
        <v>0.55555555555555558</v>
      </c>
      <c r="BE382" s="6">
        <v>0.875</v>
      </c>
      <c r="BF382" s="6">
        <v>1</v>
      </c>
      <c r="BG382" s="6">
        <v>0.84615384615384615</v>
      </c>
      <c r="BH382" s="6">
        <v>0.46153846153846156</v>
      </c>
      <c r="BI382" s="6">
        <v>0.91666666666666663</v>
      </c>
      <c r="BJ382" s="6">
        <v>0.78260869565217395</v>
      </c>
      <c r="BK382" s="6">
        <v>0.84210526315789469</v>
      </c>
      <c r="BL382" s="6">
        <v>0.5625</v>
      </c>
      <c r="BM382" s="6">
        <v>0.38755980861244022</v>
      </c>
      <c r="BN382" s="6">
        <v>0.43452380952380953</v>
      </c>
      <c r="BO382" s="6">
        <v>0.46666666666666667</v>
      </c>
      <c r="BP382" s="6">
        <v>0.6071428571428571</v>
      </c>
      <c r="BQ382" s="6">
        <v>0.11267605633802817</v>
      </c>
      <c r="BR382" s="6">
        <v>0.27559055118110237</v>
      </c>
      <c r="BS382" s="6">
        <v>0.40540540540540543</v>
      </c>
      <c r="BT382" s="6">
        <v>0.31481481481481483</v>
      </c>
      <c r="BU382" s="6">
        <v>0.2857142857142857</v>
      </c>
      <c r="BV382" s="6">
        <v>0.31182795698924731</v>
      </c>
      <c r="BW382" s="6">
        <v>0.13793103448275862</v>
      </c>
      <c r="BX382" s="6">
        <v>0.63636363636363635</v>
      </c>
      <c r="BY382" s="6">
        <v>0.47867298578199052</v>
      </c>
      <c r="BZ382" s="6">
        <v>1</v>
      </c>
      <c r="CA382" s="6">
        <v>0.7857142857142857</v>
      </c>
      <c r="CB382" s="6">
        <v>0.22784810126582278</v>
      </c>
      <c r="CC382" s="6">
        <v>0.1744186046511628</v>
      </c>
      <c r="CD382" s="6">
        <v>0.16800000000000001</v>
      </c>
      <c r="CE382" s="6">
        <v>0.23255813953488372</v>
      </c>
      <c r="CF382" s="6">
        <v>0.625</v>
      </c>
      <c r="CG382" s="6">
        <v>0.3</v>
      </c>
      <c r="CH382" s="6">
        <v>0.47368421052631576</v>
      </c>
      <c r="CI382" s="6">
        <v>0.77777777777777779</v>
      </c>
      <c r="CJ382" s="6">
        <v>1</v>
      </c>
      <c r="CK382" s="6">
        <v>0.41666666666666669</v>
      </c>
      <c r="CL382" s="6">
        <v>0.8</v>
      </c>
      <c r="CM382" s="6">
        <v>0.95</v>
      </c>
      <c r="CN382" s="6">
        <v>0.625</v>
      </c>
      <c r="CO382" s="6">
        <v>0.85185185185185186</v>
      </c>
      <c r="CP382" s="6">
        <v>0.85</v>
      </c>
      <c r="CQ382" s="6">
        <v>0.66666666666666663</v>
      </c>
      <c r="CR382" s="6">
        <v>0.97222222222222221</v>
      </c>
      <c r="CS382" s="6">
        <v>0.73333333333333328</v>
      </c>
      <c r="CT382" s="6">
        <v>0.625</v>
      </c>
      <c r="CU382" s="6">
        <v>0.68181818181818177</v>
      </c>
      <c r="CV382" s="6">
        <v>0.81538461538461537</v>
      </c>
      <c r="CW382" s="6">
        <v>0.86956521739130432</v>
      </c>
      <c r="CX382" s="6">
        <v>0.5714285714285714</v>
      </c>
      <c r="CY382" s="6">
        <v>0.54666666666666663</v>
      </c>
      <c r="CZ382" s="6">
        <v>0.47169811320754718</v>
      </c>
      <c r="DA382" s="6">
        <v>0.36440677966101692</v>
      </c>
      <c r="DB382" s="6">
        <v>0.56666666666666665</v>
      </c>
      <c r="DC382" s="6">
        <v>0.43243243243243246</v>
      </c>
      <c r="DD382" s="6">
        <v>0.55555555555555558</v>
      </c>
      <c r="DE382" s="6">
        <v>0.55208333333333337</v>
      </c>
      <c r="DF382" s="6">
        <v>0.90322580645161288</v>
      </c>
      <c r="DG382" s="6">
        <v>0.84782608695652173</v>
      </c>
      <c r="DH382" s="6">
        <v>0.76470588235294112</v>
      </c>
      <c r="DI382" s="6">
        <v>0.94117647058823528</v>
      </c>
      <c r="DJ382" s="6">
        <v>1</v>
      </c>
      <c r="DK382" s="6">
        <v>0.84375</v>
      </c>
      <c r="DL382" s="6">
        <v>0.97959183673469385</v>
      </c>
      <c r="DM382" s="6">
        <v>1</v>
      </c>
      <c r="DN382" s="6">
        <v>0.92307692307692313</v>
      </c>
      <c r="DO382" s="6">
        <v>0.9838709677419355</v>
      </c>
      <c r="DP382" s="6">
        <v>0.5714285714285714</v>
      </c>
      <c r="DQ382" s="6">
        <v>0.55555555555555558</v>
      </c>
      <c r="DR382" s="6">
        <v>0.48</v>
      </c>
      <c r="DS382" s="6">
        <v>0.9</v>
      </c>
      <c r="DT382" s="6">
        <v>0.32500000000000001</v>
      </c>
      <c r="DU382" s="6">
        <v>0.90909090909090906</v>
      </c>
      <c r="DV382" s="6">
        <v>0.96</v>
      </c>
      <c r="DW382" s="6">
        <v>0.93333333333333335</v>
      </c>
      <c r="DX382" s="6">
        <v>0.94444444444444442</v>
      </c>
      <c r="DY382" s="6">
        <v>0.875</v>
      </c>
      <c r="DZ382" s="6">
        <v>0.88</v>
      </c>
      <c r="EA382" s="6">
        <v>0.8125</v>
      </c>
      <c r="EB382" s="6">
        <v>0.7142857142857143</v>
      </c>
      <c r="EC382" s="6">
        <v>0.80952380952380953</v>
      </c>
      <c r="ED382" s="6">
        <v>0.15789473684210525</v>
      </c>
      <c r="EE382" s="6">
        <v>0.14814814814814814</v>
      </c>
      <c r="EF382" s="6">
        <v>0.2413793103448276</v>
      </c>
      <c r="EG382" s="6">
        <v>0.33333333333333331</v>
      </c>
      <c r="EH382" s="6">
        <v>0.43333333333333335</v>
      </c>
      <c r="EI382" s="6">
        <v>0.37190082644628097</v>
      </c>
      <c r="EJ382" s="6">
        <v>0</v>
      </c>
      <c r="EK382" s="6">
        <v>0.25</v>
      </c>
      <c r="EL382" s="6">
        <v>0</v>
      </c>
      <c r="EM382" s="6">
        <v>0.27272727272727271</v>
      </c>
      <c r="EN382" s="6">
        <v>0.14545454545454545</v>
      </c>
      <c r="EO382" s="6">
        <v>7.1428571428571425E-2</v>
      </c>
      <c r="EP382" s="6">
        <v>0.27586206896551724</v>
      </c>
      <c r="EQ382" s="6">
        <v>0.25</v>
      </c>
      <c r="ER382" s="6">
        <v>7.6923076923076927E-2</v>
      </c>
      <c r="ES382" s="6">
        <v>6.8965517241379309E-2</v>
      </c>
      <c r="ET382" s="6">
        <v>1</v>
      </c>
      <c r="EU382" s="6">
        <v>1</v>
      </c>
      <c r="EV382" s="6">
        <v>0.94117647058823528</v>
      </c>
      <c r="EW382" s="6">
        <v>1</v>
      </c>
      <c r="EX382" s="6">
        <v>0.5625</v>
      </c>
      <c r="EY382" s="6">
        <v>0.73333333333333328</v>
      </c>
      <c r="EZ382" s="6">
        <v>1</v>
      </c>
      <c r="FA382" s="6">
        <v>1</v>
      </c>
      <c r="FB382" s="6">
        <v>0.82758620689655171</v>
      </c>
      <c r="FC382" s="6">
        <v>0.76237623762376239</v>
      </c>
      <c r="FD382" s="6">
        <v>0.5</v>
      </c>
      <c r="FE382" s="6">
        <v>0.76923076923076927</v>
      </c>
      <c r="FF382" s="6">
        <v>0.84615384615384615</v>
      </c>
      <c r="FG382" s="6">
        <v>0.83333333333333337</v>
      </c>
      <c r="FH382" s="6">
        <v>0.88235294117647056</v>
      </c>
      <c r="FI382" s="6">
        <v>0.65</v>
      </c>
      <c r="FJ382" s="6">
        <v>0.55555555555555558</v>
      </c>
      <c r="FK382" s="6">
        <v>0.69230769230769229</v>
      </c>
      <c r="FL382" s="6">
        <v>0.78</v>
      </c>
      <c r="FM382" s="6">
        <v>0.76</v>
      </c>
      <c r="FN382" s="6">
        <v>0.60551033187226044</v>
      </c>
      <c r="FO382" s="6">
        <v>0.94961240310077522</v>
      </c>
      <c r="FP382" s="6">
        <v>0.66012613875262793</v>
      </c>
      <c r="FQ382" s="6">
        <v>0.18445692883895132</v>
      </c>
    </row>
    <row r="383" spans="1:173">
      <c r="A383" s="5">
        <v>45138</v>
      </c>
      <c r="B383" s="6">
        <v>0.55643721483832576</v>
      </c>
      <c r="C383" s="6">
        <v>0.8</v>
      </c>
      <c r="D383" s="6">
        <v>0.71333333333333337</v>
      </c>
      <c r="E383" s="6">
        <v>0.65731462925851702</v>
      </c>
      <c r="F383" s="6">
        <v>0.56056056056056058</v>
      </c>
      <c r="G383" s="6">
        <v>0.53907815631262523</v>
      </c>
      <c r="H383" s="6">
        <v>0.52</v>
      </c>
      <c r="I383" s="6">
        <v>0.42</v>
      </c>
      <c r="J383" s="6">
        <v>0.73499999999999999</v>
      </c>
      <c r="K383" s="6">
        <v>0.58438287153652391</v>
      </c>
      <c r="L383" s="6">
        <v>0.42553191489361702</v>
      </c>
      <c r="M383" s="6">
        <v>0.75666666666666671</v>
      </c>
      <c r="N383" s="6">
        <v>0.73684210526315785</v>
      </c>
      <c r="O383" s="6">
        <v>0.86956521739130432</v>
      </c>
      <c r="P383" s="6">
        <v>0.88636363636363635</v>
      </c>
      <c r="Q383" s="6">
        <v>0.67910447761194026</v>
      </c>
      <c r="R383" s="6">
        <v>0.69565217391304346</v>
      </c>
      <c r="S383" s="6">
        <v>0.92105263157894735</v>
      </c>
      <c r="T383" s="6">
        <v>0.83636363636363631</v>
      </c>
      <c r="U383" s="6">
        <v>0.85599999999999998</v>
      </c>
      <c r="V383" s="6">
        <v>0.39130434782608697</v>
      </c>
      <c r="W383" s="6">
        <v>0.36578171091445427</v>
      </c>
      <c r="X383" s="6">
        <v>0.58846153846153848</v>
      </c>
      <c r="Y383" s="6">
        <v>0.55421686746987953</v>
      </c>
      <c r="Z383" s="6">
        <v>0.78431372549019607</v>
      </c>
      <c r="AA383" s="6">
        <v>0.2125984251968504</v>
      </c>
      <c r="AB383" s="6">
        <v>0.74803149606299213</v>
      </c>
      <c r="AC383" s="6">
        <v>0.56578947368421051</v>
      </c>
      <c r="AD383" s="6">
        <v>0.87128712871287128</v>
      </c>
      <c r="AE383" s="6">
        <v>0.8303571428571429</v>
      </c>
      <c r="AF383" s="6">
        <v>0.7931034482758621</v>
      </c>
      <c r="AG383" s="6">
        <v>0.84552845528455289</v>
      </c>
      <c r="AH383" s="6">
        <v>0.83809523809523812</v>
      </c>
      <c r="AI383" s="6">
        <v>0.53191489361702127</v>
      </c>
      <c r="AJ383" s="6">
        <v>0.97619047619047616</v>
      </c>
      <c r="AK383" s="6">
        <v>0.94252873563218387</v>
      </c>
      <c r="AL383" s="6">
        <v>0.95495495495495497</v>
      </c>
      <c r="AM383" s="6">
        <v>0.28770301624129929</v>
      </c>
      <c r="AN383" s="6">
        <v>0.21021021021021022</v>
      </c>
      <c r="AO383" s="6">
        <v>0.22727272727272727</v>
      </c>
      <c r="AP383" s="6">
        <v>0.22222222222222221</v>
      </c>
      <c r="AQ383" s="6">
        <v>0.52755905511811019</v>
      </c>
      <c r="AR383" s="6">
        <v>0.78260869565217395</v>
      </c>
      <c r="AS383" s="6">
        <v>0.84615384615384615</v>
      </c>
      <c r="AT383" s="6">
        <v>1</v>
      </c>
      <c r="AU383" s="6">
        <v>0.8571428571428571</v>
      </c>
      <c r="AV383" s="6">
        <v>0.86363636363636365</v>
      </c>
      <c r="AW383" s="6">
        <v>0.76923076923076927</v>
      </c>
      <c r="AX383" s="6">
        <v>0.65217391304347827</v>
      </c>
      <c r="AY383" s="6">
        <v>0.86206896551724133</v>
      </c>
      <c r="AZ383" s="6">
        <v>0.69620253164556967</v>
      </c>
      <c r="BA383" s="6">
        <v>0.5074626865671642</v>
      </c>
      <c r="BB383" s="6">
        <v>0.61111111111111116</v>
      </c>
      <c r="BC383" s="6">
        <v>0.81034482758620685</v>
      </c>
      <c r="BD383" s="6">
        <v>0.55555555555555558</v>
      </c>
      <c r="BE383" s="6">
        <v>0.875</v>
      </c>
      <c r="BF383" s="6">
        <v>1</v>
      </c>
      <c r="BG383" s="6">
        <v>0.69230769230769229</v>
      </c>
      <c r="BH383" s="6">
        <v>0.38461538461538464</v>
      </c>
      <c r="BI383" s="6">
        <v>0.58333333333333337</v>
      </c>
      <c r="BJ383" s="6">
        <v>0.78260869565217395</v>
      </c>
      <c r="BK383" s="6">
        <v>0.82456140350877194</v>
      </c>
      <c r="BL383" s="6">
        <v>0.5625</v>
      </c>
      <c r="BM383" s="6">
        <v>0.37799043062200954</v>
      </c>
      <c r="BN383" s="6">
        <v>0.48214285714285715</v>
      </c>
      <c r="BO383" s="6">
        <v>0.4</v>
      </c>
      <c r="BP383" s="6">
        <v>0.6071428571428571</v>
      </c>
      <c r="BQ383" s="6">
        <v>0.12676056338028169</v>
      </c>
      <c r="BR383" s="6">
        <v>0.27559055118110237</v>
      </c>
      <c r="BS383" s="6">
        <v>0.40540540540540543</v>
      </c>
      <c r="BT383" s="6">
        <v>0.29629629629629628</v>
      </c>
      <c r="BU383" s="6">
        <v>0.27472527472527475</v>
      </c>
      <c r="BV383" s="6">
        <v>0.26881720430107525</v>
      </c>
      <c r="BW383" s="6">
        <v>0.27586206896551724</v>
      </c>
      <c r="BX383" s="6">
        <v>0.63636363636363635</v>
      </c>
      <c r="BY383" s="6">
        <v>0.5545023696682464</v>
      </c>
      <c r="BZ383" s="6">
        <v>1</v>
      </c>
      <c r="CA383" s="6">
        <v>0.7857142857142857</v>
      </c>
      <c r="CB383" s="6">
        <v>0.22784810126582278</v>
      </c>
      <c r="CC383" s="6">
        <v>0.16279069767441862</v>
      </c>
      <c r="CD383" s="6">
        <v>0.16</v>
      </c>
      <c r="CE383" s="6">
        <v>0.24806201550387597</v>
      </c>
      <c r="CF383" s="6">
        <v>0.625</v>
      </c>
      <c r="CG383" s="6">
        <v>0.3</v>
      </c>
      <c r="CH383" s="6">
        <v>0.47368421052631576</v>
      </c>
      <c r="CI383" s="6">
        <v>0.77777777777777779</v>
      </c>
      <c r="CJ383" s="6">
        <v>0.7</v>
      </c>
      <c r="CK383" s="6">
        <v>0.5</v>
      </c>
      <c r="CL383" s="6">
        <v>0.84</v>
      </c>
      <c r="CM383" s="6">
        <v>0.95</v>
      </c>
      <c r="CN383" s="6">
        <v>0.6875</v>
      </c>
      <c r="CO383" s="6">
        <v>0.96296296296296291</v>
      </c>
      <c r="CP383" s="6">
        <v>0.9</v>
      </c>
      <c r="CQ383" s="6">
        <v>0.6</v>
      </c>
      <c r="CR383" s="6">
        <v>0.97222222222222221</v>
      </c>
      <c r="CS383" s="6">
        <v>0.8</v>
      </c>
      <c r="CT383" s="6">
        <v>0.625</v>
      </c>
      <c r="CU383" s="6">
        <v>0.72727272727272729</v>
      </c>
      <c r="CV383" s="6">
        <v>0.81538461538461537</v>
      </c>
      <c r="CW383" s="6">
        <v>0.86956521739130432</v>
      </c>
      <c r="CX383" s="6">
        <v>0.7142857142857143</v>
      </c>
      <c r="CY383" s="6">
        <v>0.59333333333333338</v>
      </c>
      <c r="CZ383" s="6">
        <v>0.56603773584905659</v>
      </c>
      <c r="DA383" s="6">
        <v>0.44067796610169491</v>
      </c>
      <c r="DB383" s="6">
        <v>0.56666666666666665</v>
      </c>
      <c r="DC383" s="6">
        <v>0.51351351351351349</v>
      </c>
      <c r="DD383" s="6">
        <v>0.53333333333333333</v>
      </c>
      <c r="DE383" s="6">
        <v>0.41666666666666669</v>
      </c>
      <c r="DF383" s="6">
        <v>0.87096774193548387</v>
      </c>
      <c r="DG383" s="6">
        <v>0.89130434782608692</v>
      </c>
      <c r="DH383" s="6">
        <v>0.79411764705882348</v>
      </c>
      <c r="DI383" s="6">
        <v>0.9509803921568627</v>
      </c>
      <c r="DJ383" s="6">
        <v>1</v>
      </c>
      <c r="DK383" s="6">
        <v>0.875</v>
      </c>
      <c r="DL383" s="6">
        <v>0.97959183673469385</v>
      </c>
      <c r="DM383" s="6">
        <v>1</v>
      </c>
      <c r="DN383" s="6">
        <v>0.92307692307692313</v>
      </c>
      <c r="DO383" s="6">
        <v>0.967741935483871</v>
      </c>
      <c r="DP383" s="6">
        <v>0.7142857142857143</v>
      </c>
      <c r="DQ383" s="6">
        <v>0.55555555555555558</v>
      </c>
      <c r="DR383" s="6">
        <v>0.48</v>
      </c>
      <c r="DS383" s="6">
        <v>1</v>
      </c>
      <c r="DT383" s="6">
        <v>0.35</v>
      </c>
      <c r="DU383" s="6">
        <v>0.90909090909090906</v>
      </c>
      <c r="DV383" s="6">
        <v>0.96</v>
      </c>
      <c r="DW383" s="6">
        <v>0.8666666666666667</v>
      </c>
      <c r="DX383" s="6">
        <v>0.91666666666666663</v>
      </c>
      <c r="DY383" s="6">
        <v>0.875</v>
      </c>
      <c r="DZ383" s="6">
        <v>0.84</v>
      </c>
      <c r="EA383" s="6">
        <v>0.91666666666666663</v>
      </c>
      <c r="EB383" s="6">
        <v>0.73809523809523814</v>
      </c>
      <c r="EC383" s="6">
        <v>0.83333333333333337</v>
      </c>
      <c r="ED383" s="6">
        <v>0.31578947368421051</v>
      </c>
      <c r="EE383" s="6">
        <v>0.22222222222222221</v>
      </c>
      <c r="EF383" s="6">
        <v>0.25862068965517243</v>
      </c>
      <c r="EG383" s="6">
        <v>0.33333333333333331</v>
      </c>
      <c r="EH383" s="6">
        <v>0.45555555555555555</v>
      </c>
      <c r="EI383" s="6">
        <v>0.39669421487603307</v>
      </c>
      <c r="EJ383" s="6">
        <v>0</v>
      </c>
      <c r="EK383" s="6">
        <v>0.29545454545454547</v>
      </c>
      <c r="EL383" s="6">
        <v>0.1</v>
      </c>
      <c r="EM383" s="6">
        <v>0.36363636363636365</v>
      </c>
      <c r="EN383" s="6">
        <v>0.16363636363636364</v>
      </c>
      <c r="EO383" s="6">
        <v>0.10714285714285714</v>
      </c>
      <c r="EP383" s="6">
        <v>0.27586206896551724</v>
      </c>
      <c r="EQ383" s="6">
        <v>0.3</v>
      </c>
      <c r="ER383" s="6">
        <v>0.15384615384615385</v>
      </c>
      <c r="ES383" s="6">
        <v>6.8965517241379309E-2</v>
      </c>
      <c r="ET383" s="6">
        <v>1</v>
      </c>
      <c r="EU383" s="6">
        <v>1</v>
      </c>
      <c r="EV383" s="6">
        <v>0.94117647058823528</v>
      </c>
      <c r="EW383" s="6">
        <v>1</v>
      </c>
      <c r="EX383" s="6">
        <v>0.625</v>
      </c>
      <c r="EY383" s="6">
        <v>0.66666666666666663</v>
      </c>
      <c r="EZ383" s="6">
        <v>1</v>
      </c>
      <c r="FA383" s="6">
        <v>1</v>
      </c>
      <c r="FB383" s="6">
        <v>0.7931034482758621</v>
      </c>
      <c r="FC383" s="6">
        <v>0.80198019801980203</v>
      </c>
      <c r="FD383" s="6">
        <v>0.53846153846153844</v>
      </c>
      <c r="FE383" s="6">
        <v>0.76923076923076927</v>
      </c>
      <c r="FF383" s="6">
        <v>0.84615384615384615</v>
      </c>
      <c r="FG383" s="6">
        <v>0.83333333333333337</v>
      </c>
      <c r="FH383" s="6">
        <v>0.87878787878787878</v>
      </c>
      <c r="FI383" s="6">
        <v>0.7</v>
      </c>
      <c r="FJ383" s="6">
        <v>0.33333333333333331</v>
      </c>
      <c r="FK383" s="6">
        <v>0.69230769230769229</v>
      </c>
      <c r="FL383" s="6">
        <v>0.68</v>
      </c>
      <c r="FM383" s="6">
        <v>0.64</v>
      </c>
      <c r="FN383" s="6">
        <v>0.57545397620538508</v>
      </c>
      <c r="FO383" s="6">
        <v>0.88030888030888033</v>
      </c>
      <c r="FP383" s="6">
        <v>0.60686755430974071</v>
      </c>
      <c r="FQ383" s="6">
        <v>0.14700374531835206</v>
      </c>
    </row>
    <row r="384" spans="1:173">
      <c r="A384" s="5">
        <v>45135</v>
      </c>
      <c r="B384" s="6">
        <v>0.52053978964080172</v>
      </c>
      <c r="C384" s="6">
        <v>0.76</v>
      </c>
      <c r="D384" s="6">
        <v>0.68333333333333335</v>
      </c>
      <c r="E384" s="6">
        <v>0.62525050100200397</v>
      </c>
      <c r="F384" s="6">
        <v>0.51251251251251251</v>
      </c>
      <c r="G384" s="6">
        <v>0.48697394789579157</v>
      </c>
      <c r="H384" s="6">
        <v>0.47</v>
      </c>
      <c r="I384" s="6">
        <v>0.32</v>
      </c>
      <c r="J384" s="6">
        <v>0.72</v>
      </c>
      <c r="K384" s="6">
        <v>0.53904282115869018</v>
      </c>
      <c r="L384" s="6">
        <v>0.39361702127659576</v>
      </c>
      <c r="M384" s="6">
        <v>0.73666666666666669</v>
      </c>
      <c r="N384" s="6">
        <v>0.76315789473684215</v>
      </c>
      <c r="O384" s="6">
        <v>0.84782608695652173</v>
      </c>
      <c r="P384" s="6">
        <v>0.86363636363636365</v>
      </c>
      <c r="Q384" s="6">
        <v>0.63432835820895528</v>
      </c>
      <c r="R384" s="6">
        <v>0.66240409207161122</v>
      </c>
      <c r="S384" s="6">
        <v>0.89473684210526316</v>
      </c>
      <c r="T384" s="6">
        <v>0.76969696969696966</v>
      </c>
      <c r="U384" s="6">
        <v>0.80800000000000005</v>
      </c>
      <c r="V384" s="6">
        <v>0.35049504950495047</v>
      </c>
      <c r="W384" s="6">
        <v>0.30383480825958703</v>
      </c>
      <c r="X384" s="6">
        <v>0.58846153846153848</v>
      </c>
      <c r="Y384" s="6">
        <v>0.51807228915662651</v>
      </c>
      <c r="Z384" s="6">
        <v>0.73856209150326801</v>
      </c>
      <c r="AA384" s="6">
        <v>0.2125984251968504</v>
      </c>
      <c r="AB384" s="6">
        <v>0.71653543307086609</v>
      </c>
      <c r="AC384" s="6">
        <v>0.46052631578947367</v>
      </c>
      <c r="AD384" s="6">
        <v>0.81188118811881194</v>
      </c>
      <c r="AE384" s="6">
        <v>0.7857142857142857</v>
      </c>
      <c r="AF384" s="6">
        <v>0.75862068965517238</v>
      </c>
      <c r="AG384" s="6">
        <v>0.79508196721311475</v>
      </c>
      <c r="AH384" s="6">
        <v>0.76190476190476186</v>
      </c>
      <c r="AI384" s="6">
        <v>0.55437100213219614</v>
      </c>
      <c r="AJ384" s="6">
        <v>0.97619047619047616</v>
      </c>
      <c r="AK384" s="6">
        <v>0.95402298850574707</v>
      </c>
      <c r="AL384" s="6">
        <v>0.94594594594594594</v>
      </c>
      <c r="AM384" s="6">
        <v>0.23665893271461716</v>
      </c>
      <c r="AN384" s="6">
        <v>0.17964071856287425</v>
      </c>
      <c r="AO384" s="6">
        <v>0.15151515151515152</v>
      </c>
      <c r="AP384" s="6">
        <v>0.1984126984126984</v>
      </c>
      <c r="AQ384" s="6">
        <v>0.41732283464566927</v>
      </c>
      <c r="AR384" s="6">
        <v>0.60869565217391308</v>
      </c>
      <c r="AS384" s="6">
        <v>0.76923076923076927</v>
      </c>
      <c r="AT384" s="6">
        <v>0.83333333333333337</v>
      </c>
      <c r="AU384" s="6">
        <v>0.7142857142857143</v>
      </c>
      <c r="AV384" s="6">
        <v>0.86363636363636365</v>
      </c>
      <c r="AW384" s="6">
        <v>0.84615384615384615</v>
      </c>
      <c r="AX384" s="6">
        <v>0.60869565217391308</v>
      </c>
      <c r="AY384" s="6">
        <v>0.82758620689655171</v>
      </c>
      <c r="AZ384" s="6">
        <v>0.65822784810126578</v>
      </c>
      <c r="BA384" s="6">
        <v>0.4925373134328358</v>
      </c>
      <c r="BB384" s="6">
        <v>0.55555555555555558</v>
      </c>
      <c r="BC384" s="6">
        <v>0.7931034482758621</v>
      </c>
      <c r="BD384" s="6">
        <v>0.44444444444444442</v>
      </c>
      <c r="BE384" s="6">
        <v>0.75</v>
      </c>
      <c r="BF384" s="6">
        <v>1</v>
      </c>
      <c r="BG384" s="6">
        <v>0.69230769230769229</v>
      </c>
      <c r="BH384" s="6">
        <v>0.38461538461538464</v>
      </c>
      <c r="BI384" s="6">
        <v>0.66666666666666663</v>
      </c>
      <c r="BJ384" s="6">
        <v>0.65217391304347827</v>
      </c>
      <c r="BK384" s="6">
        <v>0.78947368421052633</v>
      </c>
      <c r="BL384" s="6">
        <v>0.4375</v>
      </c>
      <c r="BM384" s="6">
        <v>0.3349282296650718</v>
      </c>
      <c r="BN384" s="6">
        <v>0.42857142857142855</v>
      </c>
      <c r="BO384" s="6">
        <v>0.4</v>
      </c>
      <c r="BP384" s="6">
        <v>0.51851851851851849</v>
      </c>
      <c r="BQ384" s="6">
        <v>0.12676056338028169</v>
      </c>
      <c r="BR384" s="6">
        <v>0.2283464566929134</v>
      </c>
      <c r="BS384" s="6">
        <v>0.29729729729729731</v>
      </c>
      <c r="BT384" s="6">
        <v>0.27777777777777779</v>
      </c>
      <c r="BU384" s="6">
        <v>0.21978021978021978</v>
      </c>
      <c r="BV384" s="6">
        <v>0.22580645161290322</v>
      </c>
      <c r="BW384" s="6">
        <v>0.20689655172413793</v>
      </c>
      <c r="BX384" s="6">
        <v>0.54545454545454541</v>
      </c>
      <c r="BY384" s="6">
        <v>0.56872037914691942</v>
      </c>
      <c r="BZ384" s="6">
        <v>1</v>
      </c>
      <c r="CA384" s="6">
        <v>0.7142857142857143</v>
      </c>
      <c r="CB384" s="6">
        <v>0.20253164556962025</v>
      </c>
      <c r="CC384" s="6">
        <v>0.11627906976744186</v>
      </c>
      <c r="CD384" s="6">
        <v>0.15079365079365079</v>
      </c>
      <c r="CE384" s="6">
        <v>0.19379844961240311</v>
      </c>
      <c r="CF384" s="6">
        <v>0.625</v>
      </c>
      <c r="CG384" s="6">
        <v>0.1</v>
      </c>
      <c r="CH384" s="6">
        <v>0.47368421052631576</v>
      </c>
      <c r="CI384" s="6">
        <v>0.77777777777777779</v>
      </c>
      <c r="CJ384" s="6">
        <v>0.7</v>
      </c>
      <c r="CK384" s="6">
        <v>0.45833333333333331</v>
      </c>
      <c r="CL384" s="6">
        <v>0.76</v>
      </c>
      <c r="CM384" s="6">
        <v>0.9</v>
      </c>
      <c r="CN384" s="6">
        <v>0.625</v>
      </c>
      <c r="CO384" s="6">
        <v>0.92592592592592593</v>
      </c>
      <c r="CP384" s="6">
        <v>0.8</v>
      </c>
      <c r="CQ384" s="6">
        <v>0.6428571428571429</v>
      </c>
      <c r="CR384" s="6">
        <v>0.97222222222222221</v>
      </c>
      <c r="CS384" s="6">
        <v>0.71666666666666667</v>
      </c>
      <c r="CT384" s="6">
        <v>0.625</v>
      </c>
      <c r="CU384" s="6">
        <v>0.61363636363636365</v>
      </c>
      <c r="CV384" s="6">
        <v>0.81538461538461537</v>
      </c>
      <c r="CW384" s="6">
        <v>0.82608695652173914</v>
      </c>
      <c r="CX384" s="6">
        <v>0.66666666666666663</v>
      </c>
      <c r="CY384" s="6">
        <v>0.6333333333333333</v>
      </c>
      <c r="CZ384" s="6">
        <v>0.60377358490566035</v>
      </c>
      <c r="DA384" s="6">
        <v>0.49572649572649574</v>
      </c>
      <c r="DB384" s="6">
        <v>0.56666666666666665</v>
      </c>
      <c r="DC384" s="6">
        <v>0.5</v>
      </c>
      <c r="DD384" s="6">
        <v>0.46666666666666667</v>
      </c>
      <c r="DE384" s="6">
        <v>0.29166666666666669</v>
      </c>
      <c r="DF384" s="6">
        <v>0.80645161290322576</v>
      </c>
      <c r="DG384" s="6">
        <v>0.84782608695652173</v>
      </c>
      <c r="DH384" s="6">
        <v>0.73529411764705888</v>
      </c>
      <c r="DI384" s="6">
        <v>0.94117647058823528</v>
      </c>
      <c r="DJ384" s="6">
        <v>1</v>
      </c>
      <c r="DK384" s="6">
        <v>0.90625</v>
      </c>
      <c r="DL384" s="6">
        <v>0.97959183673469385</v>
      </c>
      <c r="DM384" s="6">
        <v>1</v>
      </c>
      <c r="DN384" s="6">
        <v>0.84615384615384615</v>
      </c>
      <c r="DO384" s="6">
        <v>0.95161290322580649</v>
      </c>
      <c r="DP384" s="6">
        <v>0.5714285714285714</v>
      </c>
      <c r="DQ384" s="6">
        <v>0.3888888888888889</v>
      </c>
      <c r="DR384" s="6">
        <v>0.48</v>
      </c>
      <c r="DS384" s="6">
        <v>0.7</v>
      </c>
      <c r="DT384" s="6">
        <v>0.375</v>
      </c>
      <c r="DU384" s="6">
        <v>0.77272727272727271</v>
      </c>
      <c r="DV384" s="6">
        <v>0.92</v>
      </c>
      <c r="DW384" s="6">
        <v>0.8666666666666667</v>
      </c>
      <c r="DX384" s="6">
        <v>0.88888888888888884</v>
      </c>
      <c r="DY384" s="6">
        <v>0.875</v>
      </c>
      <c r="DZ384" s="6">
        <v>0.88</v>
      </c>
      <c r="EA384" s="6">
        <v>0.83333333333333337</v>
      </c>
      <c r="EB384" s="6">
        <v>0.61904761904761907</v>
      </c>
      <c r="EC384" s="6">
        <v>0.76190476190476186</v>
      </c>
      <c r="ED384" s="6">
        <v>0.36842105263157893</v>
      </c>
      <c r="EE384" s="6">
        <v>0.18518518518518517</v>
      </c>
      <c r="EF384" s="6">
        <v>0.17241379310344829</v>
      </c>
      <c r="EG384" s="6">
        <v>0.33333333333333331</v>
      </c>
      <c r="EH384" s="6">
        <v>0.35555555555555557</v>
      </c>
      <c r="EI384" s="6">
        <v>0.33884297520661155</v>
      </c>
      <c r="EJ384" s="6">
        <v>0.14285714285714285</v>
      </c>
      <c r="EK384" s="6">
        <v>0.29545454545454547</v>
      </c>
      <c r="EL384" s="6">
        <v>0</v>
      </c>
      <c r="EM384" s="6">
        <v>0.27272727272727271</v>
      </c>
      <c r="EN384" s="6">
        <v>0.18181818181818182</v>
      </c>
      <c r="EO384" s="6">
        <v>3.5714285714285712E-2</v>
      </c>
      <c r="EP384" s="6">
        <v>0.2413793103448276</v>
      </c>
      <c r="EQ384" s="6">
        <v>0.15</v>
      </c>
      <c r="ER384" s="6">
        <v>7.6923076923076927E-2</v>
      </c>
      <c r="ES384" s="6">
        <v>6.8965517241379309E-2</v>
      </c>
      <c r="ET384" s="6">
        <v>1</v>
      </c>
      <c r="EU384" s="6">
        <v>1</v>
      </c>
      <c r="EV384" s="6">
        <v>0.94117647058823528</v>
      </c>
      <c r="EW384" s="6">
        <v>1</v>
      </c>
      <c r="EX384" s="6">
        <v>0.5625</v>
      </c>
      <c r="EY384" s="6">
        <v>0.7</v>
      </c>
      <c r="EZ384" s="6">
        <v>1</v>
      </c>
      <c r="FA384" s="6">
        <v>1</v>
      </c>
      <c r="FB384" s="6">
        <v>0.75862068965517238</v>
      </c>
      <c r="FC384" s="6">
        <v>0.79207920792079212</v>
      </c>
      <c r="FD384" s="6">
        <v>0.42307692307692307</v>
      </c>
      <c r="FE384" s="6">
        <v>0.69230769230769229</v>
      </c>
      <c r="FF384" s="6">
        <v>0.84615384615384615</v>
      </c>
      <c r="FG384" s="6">
        <v>0.75</v>
      </c>
      <c r="FH384" s="6">
        <v>0.84848484848484851</v>
      </c>
      <c r="FI384" s="6">
        <v>0.65</v>
      </c>
      <c r="FJ384" s="6">
        <v>0.16666666666666666</v>
      </c>
      <c r="FK384" s="6">
        <v>0.46153846153846156</v>
      </c>
      <c r="FL384" s="6">
        <v>0.67</v>
      </c>
      <c r="FM384" s="6">
        <v>0.62</v>
      </c>
      <c r="FN384" s="6">
        <v>0.61865998747651851</v>
      </c>
      <c r="FO384" s="6">
        <v>0.87644787644787647</v>
      </c>
      <c r="FP384" s="6">
        <v>0.61527680448493338</v>
      </c>
      <c r="FQ384" s="6">
        <v>0.19194756554307116</v>
      </c>
    </row>
    <row r="385" spans="1:173">
      <c r="A385" s="5">
        <v>45134</v>
      </c>
      <c r="B385" s="6">
        <v>0.48253968253968255</v>
      </c>
      <c r="C385" s="6">
        <v>0.6</v>
      </c>
      <c r="D385" s="6">
        <v>0.58333333333333337</v>
      </c>
      <c r="E385" s="6">
        <v>0.56312625250501003</v>
      </c>
      <c r="F385" s="6">
        <v>0.45945945945945948</v>
      </c>
      <c r="G385" s="6">
        <v>0.45490981963927857</v>
      </c>
      <c r="H385" s="6">
        <v>0.42</v>
      </c>
      <c r="I385" s="6">
        <v>0.26</v>
      </c>
      <c r="J385" s="6">
        <v>0.58499999999999996</v>
      </c>
      <c r="K385" s="6">
        <v>0.46347607052896728</v>
      </c>
      <c r="L385" s="6">
        <v>0.37234042553191488</v>
      </c>
      <c r="M385" s="6">
        <v>0.66</v>
      </c>
      <c r="N385" s="6">
        <v>0.71052631578947367</v>
      </c>
      <c r="O385" s="6">
        <v>0.78260869565217395</v>
      </c>
      <c r="P385" s="6">
        <v>0.88636363636363635</v>
      </c>
      <c r="Q385" s="6">
        <v>0.61940298507462688</v>
      </c>
      <c r="R385" s="6">
        <v>0.64194373401534521</v>
      </c>
      <c r="S385" s="6">
        <v>0.86842105263157898</v>
      </c>
      <c r="T385" s="6">
        <v>0.77575757575757576</v>
      </c>
      <c r="U385" s="6">
        <v>0.74399999999999999</v>
      </c>
      <c r="V385" s="6">
        <v>0.31881188118811882</v>
      </c>
      <c r="W385" s="6">
        <v>0.29793510324483774</v>
      </c>
      <c r="X385" s="6">
        <v>0.51923076923076927</v>
      </c>
      <c r="Y385" s="6">
        <v>0.45783132530120479</v>
      </c>
      <c r="Z385" s="6">
        <v>0.69281045751633985</v>
      </c>
      <c r="AA385" s="6">
        <v>0.2125984251968504</v>
      </c>
      <c r="AB385" s="6">
        <v>0.70866141732283461</v>
      </c>
      <c r="AC385" s="6">
        <v>0.47368421052631576</v>
      </c>
      <c r="AD385" s="6">
        <v>0.79207920792079212</v>
      </c>
      <c r="AE385" s="6">
        <v>0.6964285714285714</v>
      </c>
      <c r="AF385" s="6">
        <v>0.68965517241379315</v>
      </c>
      <c r="AG385" s="6">
        <v>0.70491803278688525</v>
      </c>
      <c r="AH385" s="6">
        <v>0.73333333333333328</v>
      </c>
      <c r="AI385" s="6">
        <v>0.51385927505330486</v>
      </c>
      <c r="AJ385" s="6">
        <v>0.7857142857142857</v>
      </c>
      <c r="AK385" s="6">
        <v>0.86206896551724133</v>
      </c>
      <c r="AL385" s="6">
        <v>0.9107142857142857</v>
      </c>
      <c r="AM385" s="6">
        <v>0.19953596287703015</v>
      </c>
      <c r="AN385" s="6">
        <v>0.11676646706586827</v>
      </c>
      <c r="AO385" s="6">
        <v>0.15151515151515152</v>
      </c>
      <c r="AP385" s="6">
        <v>0.15873015873015872</v>
      </c>
      <c r="AQ385" s="6">
        <v>0.33070866141732286</v>
      </c>
      <c r="AR385" s="6">
        <v>0.56521739130434778</v>
      </c>
      <c r="AS385" s="6">
        <v>0.69230769230769229</v>
      </c>
      <c r="AT385" s="6">
        <v>0.83333333333333337</v>
      </c>
      <c r="AU385" s="6">
        <v>0.7142857142857143</v>
      </c>
      <c r="AV385" s="6">
        <v>0.86363636363636365</v>
      </c>
      <c r="AW385" s="6">
        <v>0.76923076923076927</v>
      </c>
      <c r="AX385" s="6">
        <v>0.60869565217391308</v>
      </c>
      <c r="AY385" s="6">
        <v>0.77586206896551724</v>
      </c>
      <c r="AZ385" s="6">
        <v>0.63291139240506333</v>
      </c>
      <c r="BA385" s="6">
        <v>0.5074626865671642</v>
      </c>
      <c r="BB385" s="6">
        <v>0.5</v>
      </c>
      <c r="BC385" s="6">
        <v>0.7931034482758621</v>
      </c>
      <c r="BD385" s="6">
        <v>0.33333333333333331</v>
      </c>
      <c r="BE385" s="6">
        <v>0.75</v>
      </c>
      <c r="BF385" s="6">
        <v>1</v>
      </c>
      <c r="BG385" s="6">
        <v>0.76923076923076927</v>
      </c>
      <c r="BH385" s="6">
        <v>0.34615384615384615</v>
      </c>
      <c r="BI385" s="6">
        <v>0.75</v>
      </c>
      <c r="BJ385" s="6">
        <v>0.56521739130434778</v>
      </c>
      <c r="BK385" s="6">
        <v>0.78947368421052633</v>
      </c>
      <c r="BL385" s="6">
        <v>0.4375</v>
      </c>
      <c r="BM385" s="6">
        <v>0.33014354066985646</v>
      </c>
      <c r="BN385" s="6">
        <v>0.34523809523809523</v>
      </c>
      <c r="BO385" s="6">
        <v>0.3</v>
      </c>
      <c r="BP385" s="6">
        <v>0.44444444444444442</v>
      </c>
      <c r="BQ385" s="6">
        <v>0.18309859154929578</v>
      </c>
      <c r="BR385" s="6">
        <v>0.17322834645669291</v>
      </c>
      <c r="BS385" s="6">
        <v>0.27027027027027029</v>
      </c>
      <c r="BT385" s="6">
        <v>0.24074074074074073</v>
      </c>
      <c r="BU385" s="6">
        <v>0.18681318681318682</v>
      </c>
      <c r="BV385" s="6">
        <v>0.19354838709677419</v>
      </c>
      <c r="BW385" s="6">
        <v>0.20689655172413793</v>
      </c>
      <c r="BX385" s="6">
        <v>0.54545454545454541</v>
      </c>
      <c r="BY385" s="6">
        <v>0.51658767772511849</v>
      </c>
      <c r="BZ385" s="6">
        <v>0.75</v>
      </c>
      <c r="CA385" s="6">
        <v>0.5</v>
      </c>
      <c r="CB385" s="6">
        <v>0.16455696202531644</v>
      </c>
      <c r="CC385" s="6">
        <v>9.3023255813953487E-2</v>
      </c>
      <c r="CD385" s="6">
        <v>8.7301587301587297E-2</v>
      </c>
      <c r="CE385" s="6">
        <v>0.11627906976744186</v>
      </c>
      <c r="CF385" s="6">
        <v>0.5</v>
      </c>
      <c r="CG385" s="6">
        <v>0</v>
      </c>
      <c r="CH385" s="6">
        <v>0.36842105263157893</v>
      </c>
      <c r="CI385" s="6">
        <v>0.77777777777777779</v>
      </c>
      <c r="CJ385" s="6">
        <v>0.6</v>
      </c>
      <c r="CK385" s="6">
        <v>0.45833333333333331</v>
      </c>
      <c r="CL385" s="6">
        <v>0.8</v>
      </c>
      <c r="CM385" s="6">
        <v>0.85</v>
      </c>
      <c r="CN385" s="6">
        <v>0.625</v>
      </c>
      <c r="CO385" s="6">
        <v>0.77777777777777779</v>
      </c>
      <c r="CP385" s="6">
        <v>0.5</v>
      </c>
      <c r="CQ385" s="6">
        <v>0.5714285714285714</v>
      </c>
      <c r="CR385" s="6">
        <v>0.88888888888888884</v>
      </c>
      <c r="CS385" s="6">
        <v>0.6</v>
      </c>
      <c r="CT385" s="6">
        <v>0.625</v>
      </c>
      <c r="CU385" s="6">
        <v>0.59090909090909094</v>
      </c>
      <c r="CV385" s="6">
        <v>0.76923076923076927</v>
      </c>
      <c r="CW385" s="6">
        <v>0.78260869565217395</v>
      </c>
      <c r="CX385" s="6">
        <v>0.5714285714285714</v>
      </c>
      <c r="CY385" s="6">
        <v>0.6</v>
      </c>
      <c r="CZ385" s="6">
        <v>0.58490566037735847</v>
      </c>
      <c r="DA385" s="6">
        <v>0.44444444444444442</v>
      </c>
      <c r="DB385" s="6">
        <v>0.56666666666666665</v>
      </c>
      <c r="DC385" s="6">
        <v>0.44594594594594594</v>
      </c>
      <c r="DD385" s="6">
        <v>0.4</v>
      </c>
      <c r="DE385" s="6">
        <v>0.21875</v>
      </c>
      <c r="DF385" s="6">
        <v>0.67741935483870963</v>
      </c>
      <c r="DG385" s="6">
        <v>0.76086956521739135</v>
      </c>
      <c r="DH385" s="6">
        <v>0.73529411764705888</v>
      </c>
      <c r="DI385" s="6">
        <v>0.90291262135922334</v>
      </c>
      <c r="DJ385" s="6">
        <v>1</v>
      </c>
      <c r="DK385" s="6">
        <v>0.71875</v>
      </c>
      <c r="DL385" s="6">
        <v>0.95918367346938771</v>
      </c>
      <c r="DM385" s="6">
        <v>0.83333333333333337</v>
      </c>
      <c r="DN385" s="6">
        <v>0.84615384615384615</v>
      </c>
      <c r="DO385" s="6">
        <v>0.93548387096774188</v>
      </c>
      <c r="DP385" s="6">
        <v>0.5714285714285714</v>
      </c>
      <c r="DQ385" s="6">
        <v>0.33333333333333331</v>
      </c>
      <c r="DR385" s="6">
        <v>0.52</v>
      </c>
      <c r="DS385" s="6">
        <v>0.7</v>
      </c>
      <c r="DT385" s="6">
        <v>0.3</v>
      </c>
      <c r="DU385" s="6">
        <v>0.72727272727272729</v>
      </c>
      <c r="DV385" s="6">
        <v>0.88</v>
      </c>
      <c r="DW385" s="6">
        <v>0.8</v>
      </c>
      <c r="DX385" s="6">
        <v>0.88888888888888884</v>
      </c>
      <c r="DY385" s="6">
        <v>0.875</v>
      </c>
      <c r="DZ385" s="6">
        <v>0.88</v>
      </c>
      <c r="EA385" s="6">
        <v>0.8125</v>
      </c>
      <c r="EB385" s="6">
        <v>0.61904761904761907</v>
      </c>
      <c r="EC385" s="6">
        <v>0.80952380952380953</v>
      </c>
      <c r="ED385" s="6">
        <v>0.42105263157894735</v>
      </c>
      <c r="EE385" s="6">
        <v>0.22222222222222221</v>
      </c>
      <c r="EF385" s="6">
        <v>0.17241379310344829</v>
      </c>
      <c r="EG385" s="6">
        <v>0.375</v>
      </c>
      <c r="EH385" s="6">
        <v>0.32222222222222224</v>
      </c>
      <c r="EI385" s="6">
        <v>0.32231404958677684</v>
      </c>
      <c r="EJ385" s="6">
        <v>0.14285714285714285</v>
      </c>
      <c r="EK385" s="6">
        <v>0.27272727272727271</v>
      </c>
      <c r="EL385" s="6">
        <v>0</v>
      </c>
      <c r="EM385" s="6">
        <v>0.36363636363636365</v>
      </c>
      <c r="EN385" s="6">
        <v>0.18181818181818182</v>
      </c>
      <c r="EO385" s="6">
        <v>3.5714285714285712E-2</v>
      </c>
      <c r="EP385" s="6">
        <v>0.17241379310344829</v>
      </c>
      <c r="EQ385" s="6">
        <v>0.25</v>
      </c>
      <c r="ER385" s="6">
        <v>0.15384615384615385</v>
      </c>
      <c r="ES385" s="6">
        <v>0.10344827586206896</v>
      </c>
      <c r="ET385" s="6">
        <v>0.33333333333333331</v>
      </c>
      <c r="EU385" s="6">
        <v>0.77777777777777779</v>
      </c>
      <c r="EV385" s="6">
        <v>0.82352941176470584</v>
      </c>
      <c r="EW385" s="6">
        <v>1</v>
      </c>
      <c r="EX385" s="6">
        <v>0.4375</v>
      </c>
      <c r="EY385" s="6">
        <v>0.6333333333333333</v>
      </c>
      <c r="EZ385" s="6">
        <v>1</v>
      </c>
      <c r="FA385" s="6">
        <v>0.84615384615384615</v>
      </c>
      <c r="FB385" s="6">
        <v>0.72413793103448276</v>
      </c>
      <c r="FC385" s="6">
        <v>0.78217821782178221</v>
      </c>
      <c r="FD385" s="6">
        <v>0.42307692307692307</v>
      </c>
      <c r="FE385" s="6">
        <v>0.69230769230769229</v>
      </c>
      <c r="FF385" s="6">
        <v>0.69230769230769229</v>
      </c>
      <c r="FG385" s="6">
        <v>0.58333333333333337</v>
      </c>
      <c r="FH385" s="6">
        <v>0.78787878787878785</v>
      </c>
      <c r="FI385" s="6">
        <v>0.65</v>
      </c>
      <c r="FJ385" s="6">
        <v>0.16666666666666666</v>
      </c>
      <c r="FK385" s="6">
        <v>0.30769230769230771</v>
      </c>
      <c r="FL385" s="6">
        <v>0.65</v>
      </c>
      <c r="FM385" s="6">
        <v>0.62</v>
      </c>
      <c r="FN385" s="6">
        <v>0.65372573575453974</v>
      </c>
      <c r="FO385" s="6">
        <v>0.87258687258687262</v>
      </c>
      <c r="FP385" s="6">
        <v>0.63069376313945336</v>
      </c>
      <c r="FQ385" s="6">
        <v>0.27996254681647942</v>
      </c>
    </row>
    <row r="386" spans="1:173">
      <c r="A386" s="5">
        <v>45133</v>
      </c>
      <c r="B386" s="6">
        <v>0.51031746031746028</v>
      </c>
      <c r="C386" s="6">
        <v>0.66</v>
      </c>
      <c r="D386" s="6">
        <v>0.6</v>
      </c>
      <c r="E386" s="6">
        <v>0.57515030060120242</v>
      </c>
      <c r="F386" s="6">
        <v>0.4974974974974975</v>
      </c>
      <c r="G386" s="6">
        <v>0.48296593186372744</v>
      </c>
      <c r="H386" s="6">
        <v>0.45</v>
      </c>
      <c r="I386" s="6">
        <v>0.3</v>
      </c>
      <c r="J386" s="6">
        <v>0.6</v>
      </c>
      <c r="K386" s="6">
        <v>0.50125944584382875</v>
      </c>
      <c r="L386" s="6">
        <v>0.40070921985815605</v>
      </c>
      <c r="M386" s="6">
        <v>0.67333333333333334</v>
      </c>
      <c r="N386" s="6">
        <v>0.71052631578947367</v>
      </c>
      <c r="O386" s="6">
        <v>0.78260869565217395</v>
      </c>
      <c r="P386" s="6">
        <v>0.84090909090909094</v>
      </c>
      <c r="Q386" s="6">
        <v>0.67164179104477617</v>
      </c>
      <c r="R386" s="6">
        <v>0.70588235294117652</v>
      </c>
      <c r="S386" s="6">
        <v>0.89473684210526316</v>
      </c>
      <c r="T386" s="6">
        <v>0.81212121212121213</v>
      </c>
      <c r="U386" s="6">
        <v>0.752</v>
      </c>
      <c r="V386" s="6">
        <v>0.36633663366336633</v>
      </c>
      <c r="W386" s="6">
        <v>0.30383480825958703</v>
      </c>
      <c r="X386" s="6">
        <v>0.4653846153846154</v>
      </c>
      <c r="Y386" s="6">
        <v>0.51807228915662651</v>
      </c>
      <c r="Z386" s="6">
        <v>0.75163398692810457</v>
      </c>
      <c r="AA386" s="6">
        <v>0.2125984251968504</v>
      </c>
      <c r="AB386" s="6">
        <v>0.74015748031496065</v>
      </c>
      <c r="AC386" s="6">
        <v>0.47368421052631576</v>
      </c>
      <c r="AD386" s="6">
        <v>0.82178217821782173</v>
      </c>
      <c r="AE386" s="6">
        <v>0.7410714285714286</v>
      </c>
      <c r="AF386" s="6">
        <v>0.65517241379310343</v>
      </c>
      <c r="AG386" s="6">
        <v>0.66393442622950816</v>
      </c>
      <c r="AH386" s="6">
        <v>0.73333333333333328</v>
      </c>
      <c r="AI386" s="6">
        <v>0.54371002132196167</v>
      </c>
      <c r="AJ386" s="6">
        <v>0.69047619047619047</v>
      </c>
      <c r="AK386" s="6">
        <v>0.89655172413793105</v>
      </c>
      <c r="AL386" s="6">
        <v>0.9196428571428571</v>
      </c>
      <c r="AM386" s="6">
        <v>0.29466357308584684</v>
      </c>
      <c r="AN386" s="6">
        <v>0.1317365269461078</v>
      </c>
      <c r="AO386" s="6">
        <v>0.15909090909090909</v>
      </c>
      <c r="AP386" s="6">
        <v>0.18253968253968253</v>
      </c>
      <c r="AQ386" s="6">
        <v>0.37007874015748032</v>
      </c>
      <c r="AR386" s="6">
        <v>0.60869565217391308</v>
      </c>
      <c r="AS386" s="6">
        <v>0.69230769230769229</v>
      </c>
      <c r="AT386" s="6">
        <v>0.83333333333333337</v>
      </c>
      <c r="AU386" s="6">
        <v>0.7142857142857143</v>
      </c>
      <c r="AV386" s="6">
        <v>0.81818181818181823</v>
      </c>
      <c r="AW386" s="6">
        <v>0.69230769230769229</v>
      </c>
      <c r="AX386" s="6">
        <v>0.60869565217391308</v>
      </c>
      <c r="AY386" s="6">
        <v>0.86206896551724133</v>
      </c>
      <c r="AZ386" s="6">
        <v>0.70886075949367089</v>
      </c>
      <c r="BA386" s="6">
        <v>0.53731343283582089</v>
      </c>
      <c r="BB386" s="6">
        <v>0.72222222222222221</v>
      </c>
      <c r="BC386" s="6">
        <v>0.81034482758620685</v>
      </c>
      <c r="BD386" s="6">
        <v>0.44444444444444442</v>
      </c>
      <c r="BE386" s="6">
        <v>0.5</v>
      </c>
      <c r="BF386" s="6">
        <v>1</v>
      </c>
      <c r="BG386" s="6">
        <v>0.76923076923076927</v>
      </c>
      <c r="BH386" s="6">
        <v>0.53846153846153844</v>
      </c>
      <c r="BI386" s="6">
        <v>0.75</v>
      </c>
      <c r="BJ386" s="6">
        <v>0.60869565217391308</v>
      </c>
      <c r="BK386" s="6">
        <v>0.80701754385964908</v>
      </c>
      <c r="BL386" s="6">
        <v>0.4375</v>
      </c>
      <c r="BM386" s="6">
        <v>0.35885167464114831</v>
      </c>
      <c r="BN386" s="6">
        <v>0.44047619047619047</v>
      </c>
      <c r="BO386" s="6">
        <v>0.33333333333333331</v>
      </c>
      <c r="BP386" s="6">
        <v>0.51851851851851849</v>
      </c>
      <c r="BQ386" s="6">
        <v>0.16901408450704225</v>
      </c>
      <c r="BR386" s="6">
        <v>0.25984251968503935</v>
      </c>
      <c r="BS386" s="6">
        <v>0.40540540540540543</v>
      </c>
      <c r="BT386" s="6">
        <v>0.31481481481481483</v>
      </c>
      <c r="BU386" s="6">
        <v>0.27472527472527475</v>
      </c>
      <c r="BV386" s="6">
        <v>0.32258064516129031</v>
      </c>
      <c r="BW386" s="6">
        <v>0.2413793103448276</v>
      </c>
      <c r="BX386" s="6">
        <v>0.63636363636363635</v>
      </c>
      <c r="BY386" s="6">
        <v>0.44075829383886256</v>
      </c>
      <c r="BZ386" s="6">
        <v>0.5</v>
      </c>
      <c r="CA386" s="6">
        <v>0.6428571428571429</v>
      </c>
      <c r="CB386" s="6">
        <v>0.20253164556962025</v>
      </c>
      <c r="CC386" s="6">
        <v>0.11627906976744186</v>
      </c>
      <c r="CD386" s="6">
        <v>0.1111111111111111</v>
      </c>
      <c r="CE386" s="6">
        <v>0.10852713178294573</v>
      </c>
      <c r="CF386" s="6">
        <v>0.625</v>
      </c>
      <c r="CG386" s="6">
        <v>0</v>
      </c>
      <c r="CH386" s="6">
        <v>0.36842105263157893</v>
      </c>
      <c r="CI386" s="6">
        <v>0.77777777777777779</v>
      </c>
      <c r="CJ386" s="6">
        <v>0.9</v>
      </c>
      <c r="CK386" s="6">
        <v>0.5</v>
      </c>
      <c r="CL386" s="6">
        <v>0.76</v>
      </c>
      <c r="CM386" s="6">
        <v>0.85</v>
      </c>
      <c r="CN386" s="6">
        <v>0.5</v>
      </c>
      <c r="CO386" s="6">
        <v>0.7407407407407407</v>
      </c>
      <c r="CP386" s="6">
        <v>0.5</v>
      </c>
      <c r="CQ386" s="6">
        <v>0.5</v>
      </c>
      <c r="CR386" s="6">
        <v>0.88888888888888884</v>
      </c>
      <c r="CS386" s="6">
        <v>0.68333333333333335</v>
      </c>
      <c r="CT386" s="6">
        <v>0.625</v>
      </c>
      <c r="CU386" s="6">
        <v>0.63636363636363635</v>
      </c>
      <c r="CV386" s="6">
        <v>0.83076923076923082</v>
      </c>
      <c r="CW386" s="6">
        <v>0.86956521739130432</v>
      </c>
      <c r="CX386" s="6">
        <v>0.61904761904761907</v>
      </c>
      <c r="CY386" s="6">
        <v>0.62</v>
      </c>
      <c r="CZ386" s="6">
        <v>0.62264150943396224</v>
      </c>
      <c r="DA386" s="6">
        <v>0.50427350427350426</v>
      </c>
      <c r="DB386" s="6">
        <v>0.56666666666666665</v>
      </c>
      <c r="DC386" s="6">
        <v>0.44594594594594594</v>
      </c>
      <c r="DD386" s="6">
        <v>0.44444444444444442</v>
      </c>
      <c r="DE386" s="6">
        <v>0.28125</v>
      </c>
      <c r="DF386" s="6">
        <v>0.64516129032258063</v>
      </c>
      <c r="DG386" s="6">
        <v>0.76086956521739135</v>
      </c>
      <c r="DH386" s="6">
        <v>0.73529411764705888</v>
      </c>
      <c r="DI386" s="6">
        <v>0.91262135922330101</v>
      </c>
      <c r="DJ386" s="6">
        <v>1</v>
      </c>
      <c r="DK386" s="6">
        <v>0.78125</v>
      </c>
      <c r="DL386" s="6">
        <v>0.97959183673469385</v>
      </c>
      <c r="DM386" s="6">
        <v>0.83333333333333337</v>
      </c>
      <c r="DN386" s="6">
        <v>0.92307692307692313</v>
      </c>
      <c r="DO386" s="6">
        <v>0.93548387096774188</v>
      </c>
      <c r="DP386" s="6">
        <v>0.5714285714285714</v>
      </c>
      <c r="DQ386" s="6">
        <v>0.44444444444444442</v>
      </c>
      <c r="DR386" s="6">
        <v>0.64</v>
      </c>
      <c r="DS386" s="6">
        <v>0.6</v>
      </c>
      <c r="DT386" s="6">
        <v>0.32500000000000001</v>
      </c>
      <c r="DU386" s="6">
        <v>0.72727272727272729</v>
      </c>
      <c r="DV386" s="6">
        <v>0.92</v>
      </c>
      <c r="DW386" s="6">
        <v>0.8666666666666667</v>
      </c>
      <c r="DX386" s="6">
        <v>0.88888888888888884</v>
      </c>
      <c r="DY386" s="6">
        <v>0.875</v>
      </c>
      <c r="DZ386" s="6">
        <v>0.92</v>
      </c>
      <c r="EA386" s="6">
        <v>0.875</v>
      </c>
      <c r="EB386" s="6">
        <v>0.61904761904761907</v>
      </c>
      <c r="EC386" s="6">
        <v>0.8571428571428571</v>
      </c>
      <c r="ED386" s="6">
        <v>0.42105263157894735</v>
      </c>
      <c r="EE386" s="6">
        <v>0.22222222222222221</v>
      </c>
      <c r="EF386" s="6">
        <v>0.17241379310344829</v>
      </c>
      <c r="EG386" s="6">
        <v>0.375</v>
      </c>
      <c r="EH386" s="6">
        <v>0.33333333333333331</v>
      </c>
      <c r="EI386" s="6">
        <v>0.33057851239669422</v>
      </c>
      <c r="EJ386" s="6">
        <v>0.14285714285714285</v>
      </c>
      <c r="EK386" s="6">
        <v>0.31818181818181818</v>
      </c>
      <c r="EL386" s="6">
        <v>0</v>
      </c>
      <c r="EM386" s="6">
        <v>0.18181818181818182</v>
      </c>
      <c r="EN386" s="6">
        <v>0.18181818181818182</v>
      </c>
      <c r="EO386" s="6">
        <v>3.5714285714285712E-2</v>
      </c>
      <c r="EP386" s="6">
        <v>0.17241379310344829</v>
      </c>
      <c r="EQ386" s="6">
        <v>0.4</v>
      </c>
      <c r="ER386" s="6">
        <v>0.15384615384615385</v>
      </c>
      <c r="ES386" s="6">
        <v>6.8965517241379309E-2</v>
      </c>
      <c r="ET386" s="6">
        <v>0</v>
      </c>
      <c r="EU386" s="6">
        <v>0.66666666666666663</v>
      </c>
      <c r="EV386" s="6">
        <v>0.76470588235294112</v>
      </c>
      <c r="EW386" s="6">
        <v>1</v>
      </c>
      <c r="EX386" s="6">
        <v>0.5</v>
      </c>
      <c r="EY386" s="6">
        <v>0.6333333333333333</v>
      </c>
      <c r="EZ386" s="6">
        <v>1</v>
      </c>
      <c r="FA386" s="6">
        <v>0.84615384615384615</v>
      </c>
      <c r="FB386" s="6">
        <v>0.72413793103448276</v>
      </c>
      <c r="FC386" s="6">
        <v>0.80198019801980203</v>
      </c>
      <c r="FD386" s="6">
        <v>0.5</v>
      </c>
      <c r="FE386" s="6">
        <v>0.69230769230769229</v>
      </c>
      <c r="FF386" s="6">
        <v>0.61538461538461542</v>
      </c>
      <c r="FG386" s="6">
        <v>0.58333333333333337</v>
      </c>
      <c r="FH386" s="6">
        <v>0.81818181818181823</v>
      </c>
      <c r="FI386" s="6">
        <v>0.5</v>
      </c>
      <c r="FJ386" s="6">
        <v>0.22222222222222221</v>
      </c>
      <c r="FK386" s="6">
        <v>0.23076923076923078</v>
      </c>
      <c r="FL386" s="6">
        <v>0.44</v>
      </c>
      <c r="FM386" s="6">
        <v>0.4</v>
      </c>
      <c r="FN386" s="6">
        <v>0.51158422041327489</v>
      </c>
      <c r="FO386" s="6">
        <v>0.64230769230769236</v>
      </c>
      <c r="FP386" s="6">
        <v>0.51086194814295727</v>
      </c>
      <c r="FQ386" s="6">
        <v>0.20131086142322097</v>
      </c>
    </row>
    <row r="387" spans="1:173">
      <c r="A387" s="5">
        <v>45132</v>
      </c>
      <c r="B387" s="6">
        <v>0.54861111111111116</v>
      </c>
      <c r="C387" s="6">
        <v>0.68</v>
      </c>
      <c r="D387" s="6">
        <v>0.6166666666666667</v>
      </c>
      <c r="E387" s="6">
        <v>0.59719438877755515</v>
      </c>
      <c r="F387" s="6">
        <v>0.54254254254254253</v>
      </c>
      <c r="G387" s="6">
        <v>0.53607214428857719</v>
      </c>
      <c r="H387" s="6">
        <v>0.43</v>
      </c>
      <c r="I387" s="6">
        <v>0.32</v>
      </c>
      <c r="J387" s="6">
        <v>0.625</v>
      </c>
      <c r="K387" s="6">
        <v>0.54030226700251893</v>
      </c>
      <c r="L387" s="6">
        <v>0.46453900709219859</v>
      </c>
      <c r="M387" s="6">
        <v>0.69</v>
      </c>
      <c r="N387" s="6">
        <v>0.71052631578947367</v>
      </c>
      <c r="O387" s="6">
        <v>0.84782608695652173</v>
      </c>
      <c r="P387" s="6">
        <v>0.77272727272727271</v>
      </c>
      <c r="Q387" s="6">
        <v>0.73134328358208955</v>
      </c>
      <c r="R387" s="6">
        <v>0.69565217391304346</v>
      </c>
      <c r="S387" s="6">
        <v>0.89473684210526316</v>
      </c>
      <c r="T387" s="6">
        <v>0.81212121212121213</v>
      </c>
      <c r="U387" s="6">
        <v>0.76</v>
      </c>
      <c r="V387" s="6">
        <v>0.47128712871287126</v>
      </c>
      <c r="W387" s="6">
        <v>0.35103244837758113</v>
      </c>
      <c r="X387" s="6">
        <v>0.64615384615384619</v>
      </c>
      <c r="Y387" s="6">
        <v>0.59036144578313254</v>
      </c>
      <c r="Z387" s="6">
        <v>0.77777777777777779</v>
      </c>
      <c r="AA387" s="6">
        <v>0.28346456692913385</v>
      </c>
      <c r="AB387" s="6">
        <v>0.71653543307086609</v>
      </c>
      <c r="AC387" s="6">
        <v>0.47368421052631576</v>
      </c>
      <c r="AD387" s="6">
        <v>0.85148514851485146</v>
      </c>
      <c r="AE387" s="6">
        <v>0.7410714285714286</v>
      </c>
      <c r="AF387" s="6">
        <v>0.68965517241379315</v>
      </c>
      <c r="AG387" s="6">
        <v>0.64754098360655743</v>
      </c>
      <c r="AH387" s="6">
        <v>0.68571428571428572</v>
      </c>
      <c r="AI387" s="6">
        <v>0.4925373134328358</v>
      </c>
      <c r="AJ387" s="6">
        <v>0.69047619047619047</v>
      </c>
      <c r="AK387" s="6">
        <v>0.90804597701149425</v>
      </c>
      <c r="AL387" s="6">
        <v>0.9196428571428571</v>
      </c>
      <c r="AM387" s="6">
        <v>0.38747099767981441</v>
      </c>
      <c r="AN387" s="6">
        <v>0.20059880239520958</v>
      </c>
      <c r="AO387" s="6">
        <v>0.25</v>
      </c>
      <c r="AP387" s="6">
        <v>0.20634920634920634</v>
      </c>
      <c r="AQ387" s="6">
        <v>0.40944881889763779</v>
      </c>
      <c r="AR387" s="6">
        <v>0.60869565217391308</v>
      </c>
      <c r="AS387" s="6">
        <v>0.61538461538461542</v>
      </c>
      <c r="AT387" s="6">
        <v>0.66666666666666663</v>
      </c>
      <c r="AU387" s="6">
        <v>0.7142857142857143</v>
      </c>
      <c r="AV387" s="6">
        <v>0.72727272727272729</v>
      </c>
      <c r="AW387" s="6">
        <v>0.69230769230769229</v>
      </c>
      <c r="AX387" s="6">
        <v>0.60869565217391308</v>
      </c>
      <c r="AY387" s="6">
        <v>0.75862068965517238</v>
      </c>
      <c r="AZ387" s="6">
        <v>0.72151898734177211</v>
      </c>
      <c r="BA387" s="6">
        <v>0.56716417910447758</v>
      </c>
      <c r="BB387" s="6">
        <v>0.72222222222222221</v>
      </c>
      <c r="BC387" s="6">
        <v>0.7931034482758621</v>
      </c>
      <c r="BD387" s="6">
        <v>0.33333333333333331</v>
      </c>
      <c r="BE387" s="6">
        <v>0.5</v>
      </c>
      <c r="BF387" s="6">
        <v>0.91304347826086951</v>
      </c>
      <c r="BG387" s="6">
        <v>0.69230769230769229</v>
      </c>
      <c r="BH387" s="6">
        <v>0.61538461538461542</v>
      </c>
      <c r="BI387" s="6">
        <v>0.75</v>
      </c>
      <c r="BJ387" s="6">
        <v>0.73913043478260865</v>
      </c>
      <c r="BK387" s="6">
        <v>0.85964912280701755</v>
      </c>
      <c r="BL387" s="6">
        <v>0.4375</v>
      </c>
      <c r="BM387" s="6">
        <v>0.44497607655502391</v>
      </c>
      <c r="BN387" s="6">
        <v>0.55952380952380953</v>
      </c>
      <c r="BO387" s="6">
        <v>0.46666666666666667</v>
      </c>
      <c r="BP387" s="6">
        <v>0.66666666666666663</v>
      </c>
      <c r="BQ387" s="6">
        <v>0.26760563380281688</v>
      </c>
      <c r="BR387" s="6">
        <v>0.30708661417322836</v>
      </c>
      <c r="BS387" s="6">
        <v>0.51351351351351349</v>
      </c>
      <c r="BT387" s="6">
        <v>0.42592592592592593</v>
      </c>
      <c r="BU387" s="6">
        <v>0.39560439560439559</v>
      </c>
      <c r="BV387" s="6">
        <v>0.44086021505376344</v>
      </c>
      <c r="BW387" s="6">
        <v>0.31034482758620691</v>
      </c>
      <c r="BX387" s="6">
        <v>0.63636363636363635</v>
      </c>
      <c r="BY387" s="6">
        <v>0.63507109004739337</v>
      </c>
      <c r="BZ387" s="6">
        <v>0.875</v>
      </c>
      <c r="CA387" s="6">
        <v>0.7857142857142857</v>
      </c>
      <c r="CB387" s="6">
        <v>0.26582278481012656</v>
      </c>
      <c r="CC387" s="6">
        <v>0.13953488372093023</v>
      </c>
      <c r="CD387" s="6">
        <v>0.17460317460317459</v>
      </c>
      <c r="CE387" s="6">
        <v>0.18604651162790697</v>
      </c>
      <c r="CF387" s="6">
        <v>0.75</v>
      </c>
      <c r="CG387" s="6">
        <v>0</v>
      </c>
      <c r="CH387" s="6">
        <v>0.36842105263157893</v>
      </c>
      <c r="CI387" s="6">
        <v>0.88888888888888884</v>
      </c>
      <c r="CJ387" s="6">
        <v>1</v>
      </c>
      <c r="CK387" s="6">
        <v>0.625</v>
      </c>
      <c r="CL387" s="6">
        <v>0.64</v>
      </c>
      <c r="CM387" s="6">
        <v>0.85</v>
      </c>
      <c r="CN387" s="6">
        <v>0.5</v>
      </c>
      <c r="CO387" s="6">
        <v>0.77777777777777779</v>
      </c>
      <c r="CP387" s="6">
        <v>0.5</v>
      </c>
      <c r="CQ387" s="6">
        <v>0.5</v>
      </c>
      <c r="CR387" s="6">
        <v>0.88888888888888884</v>
      </c>
      <c r="CS387" s="6">
        <v>0.68333333333333335</v>
      </c>
      <c r="CT387" s="6">
        <v>0.625</v>
      </c>
      <c r="CU387" s="6">
        <v>0.72727272727272729</v>
      </c>
      <c r="CV387" s="6">
        <v>0.87692307692307692</v>
      </c>
      <c r="CW387" s="6">
        <v>0.86956521739130432</v>
      </c>
      <c r="CX387" s="6">
        <v>0.47619047619047616</v>
      </c>
      <c r="CY387" s="6">
        <v>0.56666666666666665</v>
      </c>
      <c r="CZ387" s="6">
        <v>0.52830188679245282</v>
      </c>
      <c r="DA387" s="6">
        <v>0.44444444444444442</v>
      </c>
      <c r="DB387" s="6">
        <v>0.5</v>
      </c>
      <c r="DC387" s="6">
        <v>0.44594594594594594</v>
      </c>
      <c r="DD387" s="6">
        <v>0.4</v>
      </c>
      <c r="DE387" s="6">
        <v>0.28125</v>
      </c>
      <c r="DF387" s="6">
        <v>0.80645161290322576</v>
      </c>
      <c r="DG387" s="6">
        <v>0.76086956521739135</v>
      </c>
      <c r="DH387" s="6">
        <v>0.73529411764705888</v>
      </c>
      <c r="DI387" s="6">
        <v>0.91262135922330101</v>
      </c>
      <c r="DJ387" s="6">
        <v>1</v>
      </c>
      <c r="DK387" s="6">
        <v>0.8125</v>
      </c>
      <c r="DL387" s="6">
        <v>0.97959183673469385</v>
      </c>
      <c r="DM387" s="6">
        <v>0.83333333333333337</v>
      </c>
      <c r="DN387" s="6">
        <v>1</v>
      </c>
      <c r="DO387" s="6">
        <v>0.91935483870967738</v>
      </c>
      <c r="DP387" s="6">
        <v>0.7142857142857143</v>
      </c>
      <c r="DQ387" s="6">
        <v>0.55555555555555558</v>
      </c>
      <c r="DR387" s="6">
        <v>0.6</v>
      </c>
      <c r="DS387" s="6">
        <v>0.6</v>
      </c>
      <c r="DT387" s="6">
        <v>0.35</v>
      </c>
      <c r="DU387" s="6">
        <v>0.68181818181818177</v>
      </c>
      <c r="DV387" s="6">
        <v>0.88</v>
      </c>
      <c r="DW387" s="6">
        <v>0.93333333333333335</v>
      </c>
      <c r="DX387" s="6">
        <v>0.88888888888888884</v>
      </c>
      <c r="DY387" s="6">
        <v>0.875</v>
      </c>
      <c r="DZ387" s="6">
        <v>0.92</v>
      </c>
      <c r="EA387" s="6">
        <v>0.875</v>
      </c>
      <c r="EB387" s="6">
        <v>0.7142857142857143</v>
      </c>
      <c r="EC387" s="6">
        <v>0.76190476190476186</v>
      </c>
      <c r="ED387" s="6">
        <v>0.47368421052631576</v>
      </c>
      <c r="EE387" s="6">
        <v>0.29629629629629628</v>
      </c>
      <c r="EF387" s="6">
        <v>0.2413793103448276</v>
      </c>
      <c r="EG387" s="6">
        <v>0.29166666666666669</v>
      </c>
      <c r="EH387" s="6">
        <v>0.34444444444444444</v>
      </c>
      <c r="EI387" s="6">
        <v>0.41322314049586778</v>
      </c>
      <c r="EJ387" s="6">
        <v>0.14285714285714285</v>
      </c>
      <c r="EK387" s="6">
        <v>0.38636363636363635</v>
      </c>
      <c r="EL387" s="6">
        <v>0.2</v>
      </c>
      <c r="EM387" s="6">
        <v>0.18181818181818182</v>
      </c>
      <c r="EN387" s="6">
        <v>0.25454545454545452</v>
      </c>
      <c r="EO387" s="6">
        <v>0</v>
      </c>
      <c r="EP387" s="6">
        <v>0.20689655172413793</v>
      </c>
      <c r="EQ387" s="6">
        <v>0.45</v>
      </c>
      <c r="ER387" s="6">
        <v>0.30769230769230771</v>
      </c>
      <c r="ES387" s="6">
        <v>0.20689655172413793</v>
      </c>
      <c r="ET387" s="6">
        <v>0</v>
      </c>
      <c r="EU387" s="6">
        <v>0.66666666666666663</v>
      </c>
      <c r="EV387" s="6">
        <v>0.76470588235294112</v>
      </c>
      <c r="EW387" s="6">
        <v>1</v>
      </c>
      <c r="EX387" s="6">
        <v>0.5625</v>
      </c>
      <c r="EY387" s="6">
        <v>0.6333333333333333</v>
      </c>
      <c r="EZ387" s="6">
        <v>1</v>
      </c>
      <c r="FA387" s="6">
        <v>0.92307692307692313</v>
      </c>
      <c r="FB387" s="6">
        <v>0.7931034482758621</v>
      </c>
      <c r="FC387" s="6">
        <v>0.75247524752475248</v>
      </c>
      <c r="FD387" s="6">
        <v>0.57692307692307687</v>
      </c>
      <c r="FE387" s="6">
        <v>0.69230769230769229</v>
      </c>
      <c r="FF387" s="6">
        <v>0.69230769230769229</v>
      </c>
      <c r="FG387" s="6">
        <v>0.66666666666666663</v>
      </c>
      <c r="FH387" s="6">
        <v>0.81818181818181823</v>
      </c>
      <c r="FI387" s="6">
        <v>0.5</v>
      </c>
      <c r="FJ387" s="6">
        <v>0.27777777777777779</v>
      </c>
      <c r="FK387" s="6">
        <v>0.61538461538461542</v>
      </c>
      <c r="FL387" s="6">
        <v>0.42</v>
      </c>
      <c r="FM387" s="6">
        <v>0.4</v>
      </c>
      <c r="FN387" s="6">
        <v>0.52661239824671258</v>
      </c>
      <c r="FO387" s="6">
        <v>0.66153846153846152</v>
      </c>
      <c r="FP387" s="6">
        <v>0.5080588647512263</v>
      </c>
      <c r="FQ387" s="6">
        <v>0.18445692883895132</v>
      </c>
    </row>
    <row r="388" spans="1:173">
      <c r="A388" s="5">
        <v>45131</v>
      </c>
      <c r="B388" s="6">
        <v>0.43007339813529061</v>
      </c>
      <c r="C388" s="6">
        <v>0.32</v>
      </c>
      <c r="D388" s="6">
        <v>0.37333333333333335</v>
      </c>
      <c r="E388" s="6">
        <v>0.42084168336673344</v>
      </c>
      <c r="F388" s="6">
        <v>0.40640640640640641</v>
      </c>
      <c r="G388" s="6">
        <v>0.414121181772659</v>
      </c>
      <c r="H388" s="6">
        <v>0.28000000000000003</v>
      </c>
      <c r="I388" s="6">
        <v>0.24</v>
      </c>
      <c r="J388" s="6">
        <v>0.34</v>
      </c>
      <c r="K388" s="6">
        <v>0.38413098236775817</v>
      </c>
      <c r="L388" s="6">
        <v>0.37234042553191488</v>
      </c>
      <c r="M388" s="6">
        <v>0.48</v>
      </c>
      <c r="N388" s="6">
        <v>0.5</v>
      </c>
      <c r="O388" s="6">
        <v>0.69565217391304346</v>
      </c>
      <c r="P388" s="6">
        <v>0.52272727272727271</v>
      </c>
      <c r="Q388" s="6">
        <v>0.56716417910447758</v>
      </c>
      <c r="R388" s="6">
        <v>0.60613810741687979</v>
      </c>
      <c r="S388" s="6">
        <v>0.63157894736842102</v>
      </c>
      <c r="T388" s="6">
        <v>0.63030303030303025</v>
      </c>
      <c r="U388" s="6">
        <v>0.63200000000000001</v>
      </c>
      <c r="V388" s="6">
        <v>0.33663366336633666</v>
      </c>
      <c r="W388" s="6">
        <v>0.23303834808259588</v>
      </c>
      <c r="X388" s="6">
        <v>0.3923076923076923</v>
      </c>
      <c r="Y388" s="6">
        <v>0.3493975903614458</v>
      </c>
      <c r="Z388" s="6">
        <v>0.62745098039215685</v>
      </c>
      <c r="AA388" s="6">
        <v>0.16535433070866143</v>
      </c>
      <c r="AB388" s="6">
        <v>0.6692913385826772</v>
      </c>
      <c r="AC388" s="6">
        <v>0.35526315789473684</v>
      </c>
      <c r="AD388" s="6">
        <v>0.80198019801980203</v>
      </c>
      <c r="AE388" s="6">
        <v>0.7232142857142857</v>
      </c>
      <c r="AF388" s="6">
        <v>0.62068965517241381</v>
      </c>
      <c r="AG388" s="6">
        <v>0.50819672131147542</v>
      </c>
      <c r="AH388" s="6">
        <v>0.62857142857142856</v>
      </c>
      <c r="AI388" s="6">
        <v>0.43496801705756932</v>
      </c>
      <c r="AJ388" s="6">
        <v>0.30952380952380953</v>
      </c>
      <c r="AK388" s="6">
        <v>0.5977011494252874</v>
      </c>
      <c r="AL388" s="6">
        <v>0.75221238938053092</v>
      </c>
      <c r="AM388" s="6">
        <v>0.2923433874709977</v>
      </c>
      <c r="AN388" s="6">
        <v>0.1317365269461078</v>
      </c>
      <c r="AO388" s="6">
        <v>0.17424242424242425</v>
      </c>
      <c r="AP388" s="6">
        <v>0.19047619047619047</v>
      </c>
      <c r="AQ388" s="6">
        <v>0.40157480314960631</v>
      </c>
      <c r="AR388" s="6">
        <v>0.56521739130434778</v>
      </c>
      <c r="AS388" s="6">
        <v>0.53846153846153844</v>
      </c>
      <c r="AT388" s="6">
        <v>0.5</v>
      </c>
      <c r="AU388" s="6">
        <v>0.7142857142857143</v>
      </c>
      <c r="AV388" s="6">
        <v>0.63636363636363635</v>
      </c>
      <c r="AW388" s="6">
        <v>0.61538461538461542</v>
      </c>
      <c r="AX388" s="6">
        <v>0.60869565217391308</v>
      </c>
      <c r="AY388" s="6">
        <v>0.65517241379310343</v>
      </c>
      <c r="AZ388" s="6">
        <v>0.61392405063291144</v>
      </c>
      <c r="BA388" s="6">
        <v>0.5074626865671642</v>
      </c>
      <c r="BB388" s="6">
        <v>0.66666666666666663</v>
      </c>
      <c r="BC388" s="6">
        <v>0.68965517241379315</v>
      </c>
      <c r="BD388" s="6">
        <v>0.22222222222222221</v>
      </c>
      <c r="BE388" s="6">
        <v>0.375</v>
      </c>
      <c r="BF388" s="6">
        <v>0.56521739130434778</v>
      </c>
      <c r="BG388" s="6">
        <v>0.53846153846153844</v>
      </c>
      <c r="BH388" s="6">
        <v>0.46153846153846156</v>
      </c>
      <c r="BI388" s="6">
        <v>0.75</v>
      </c>
      <c r="BJ388" s="6">
        <v>0.39130434782608697</v>
      </c>
      <c r="BK388" s="6">
        <v>0.73684210526315785</v>
      </c>
      <c r="BL388" s="6">
        <v>0.25</v>
      </c>
      <c r="BM388" s="6">
        <v>0.32535885167464113</v>
      </c>
      <c r="BN388" s="6">
        <v>0.39285714285714285</v>
      </c>
      <c r="BO388" s="6">
        <v>0.2</v>
      </c>
      <c r="BP388" s="6">
        <v>0.44444444444444442</v>
      </c>
      <c r="BQ388" s="6">
        <v>0.25352112676056338</v>
      </c>
      <c r="BR388" s="6">
        <v>0.23622047244094488</v>
      </c>
      <c r="BS388" s="6">
        <v>0.3783783783783784</v>
      </c>
      <c r="BT388" s="6">
        <v>0.27777777777777779</v>
      </c>
      <c r="BU388" s="6">
        <v>0.34065934065934067</v>
      </c>
      <c r="BV388" s="6">
        <v>0.31182795698924731</v>
      </c>
      <c r="BW388" s="6">
        <v>0.2413793103448276</v>
      </c>
      <c r="BX388" s="6">
        <v>0.45454545454545453</v>
      </c>
      <c r="BY388" s="6">
        <v>0.37440758293838861</v>
      </c>
      <c r="BZ388" s="6">
        <v>0.5</v>
      </c>
      <c r="CA388" s="6">
        <v>0.35714285714285715</v>
      </c>
      <c r="CB388" s="6">
        <v>0.189873417721519</v>
      </c>
      <c r="CC388" s="6">
        <v>0.13953488372093023</v>
      </c>
      <c r="CD388" s="6">
        <v>0.11904761904761904</v>
      </c>
      <c r="CE388" s="6">
        <v>0.10852713178294573</v>
      </c>
      <c r="CF388" s="6">
        <v>0.25</v>
      </c>
      <c r="CG388" s="6">
        <v>0</v>
      </c>
      <c r="CH388" s="6">
        <v>0.26315789473684209</v>
      </c>
      <c r="CI388" s="6">
        <v>0.33333333333333331</v>
      </c>
      <c r="CJ388" s="6">
        <v>0.5</v>
      </c>
      <c r="CK388" s="6">
        <v>0.5</v>
      </c>
      <c r="CL388" s="6">
        <v>0.48</v>
      </c>
      <c r="CM388" s="6">
        <v>0.6</v>
      </c>
      <c r="CN388" s="6">
        <v>0.3125</v>
      </c>
      <c r="CO388" s="6">
        <v>0.66666666666666663</v>
      </c>
      <c r="CP388" s="6">
        <v>0.45</v>
      </c>
      <c r="CQ388" s="6">
        <v>0.42857142857142855</v>
      </c>
      <c r="CR388" s="6">
        <v>0.86111111111111116</v>
      </c>
      <c r="CS388" s="6">
        <v>0.68333333333333335</v>
      </c>
      <c r="CT388" s="6">
        <v>0.5625</v>
      </c>
      <c r="CU388" s="6">
        <v>0.65909090909090906</v>
      </c>
      <c r="CV388" s="6">
        <v>0.63076923076923075</v>
      </c>
      <c r="CW388" s="6">
        <v>0.78260869565217395</v>
      </c>
      <c r="CX388" s="6">
        <v>0.38095238095238093</v>
      </c>
      <c r="CY388" s="6">
        <v>0.51333333333333331</v>
      </c>
      <c r="CZ388" s="6">
        <v>0.52830188679245282</v>
      </c>
      <c r="DA388" s="6">
        <v>0.33333333333333331</v>
      </c>
      <c r="DB388" s="6">
        <v>0.5</v>
      </c>
      <c r="DC388" s="6">
        <v>0.41891891891891891</v>
      </c>
      <c r="DD388" s="6">
        <v>0.31111111111111112</v>
      </c>
      <c r="DE388" s="6">
        <v>0.32291666666666669</v>
      </c>
      <c r="DF388" s="6">
        <v>0.64516129032258063</v>
      </c>
      <c r="DG388" s="6">
        <v>0.5</v>
      </c>
      <c r="DH388" s="6">
        <v>0.73529411764705888</v>
      </c>
      <c r="DI388" s="6">
        <v>0.74038461538461542</v>
      </c>
      <c r="DJ388" s="6">
        <v>0.88888888888888884</v>
      </c>
      <c r="DK388" s="6">
        <v>0.5625</v>
      </c>
      <c r="DL388" s="6">
        <v>0.69387755102040816</v>
      </c>
      <c r="DM388" s="6">
        <v>0</v>
      </c>
      <c r="DN388" s="6">
        <v>0.92307692307692313</v>
      </c>
      <c r="DO388" s="6">
        <v>0.91935483870967738</v>
      </c>
      <c r="DP388" s="6">
        <v>0.5714285714285714</v>
      </c>
      <c r="DQ388" s="6">
        <v>0.44444444444444442</v>
      </c>
      <c r="DR388" s="6">
        <v>0.48</v>
      </c>
      <c r="DS388" s="6">
        <v>0.4</v>
      </c>
      <c r="DT388" s="6">
        <v>0.3</v>
      </c>
      <c r="DU388" s="6">
        <v>0.5</v>
      </c>
      <c r="DV388" s="6">
        <v>0.72</v>
      </c>
      <c r="DW388" s="6">
        <v>0.46666666666666667</v>
      </c>
      <c r="DX388" s="6">
        <v>0.63888888888888884</v>
      </c>
      <c r="DY388" s="6">
        <v>0.625</v>
      </c>
      <c r="DZ388" s="6">
        <v>0.76</v>
      </c>
      <c r="EA388" s="6">
        <v>0.6875</v>
      </c>
      <c r="EB388" s="6">
        <v>0.45238095238095238</v>
      </c>
      <c r="EC388" s="6">
        <v>0.66666666666666663</v>
      </c>
      <c r="ED388" s="6">
        <v>0.47368421052631576</v>
      </c>
      <c r="EE388" s="6">
        <v>0.22222222222222221</v>
      </c>
      <c r="EF388" s="6">
        <v>0.10344827586206896</v>
      </c>
      <c r="EG388" s="6">
        <v>0.125</v>
      </c>
      <c r="EH388" s="6">
        <v>0.21111111111111111</v>
      </c>
      <c r="EI388" s="6">
        <v>0.2975206611570248</v>
      </c>
      <c r="EJ388" s="6">
        <v>0.14285714285714285</v>
      </c>
      <c r="EK388" s="6">
        <v>0.25</v>
      </c>
      <c r="EL388" s="6">
        <v>0</v>
      </c>
      <c r="EM388" s="6">
        <v>9.0909090909090912E-2</v>
      </c>
      <c r="EN388" s="6">
        <v>0.14545454545454545</v>
      </c>
      <c r="EO388" s="6">
        <v>3.5714285714285712E-2</v>
      </c>
      <c r="EP388" s="6">
        <v>0.13793103448275862</v>
      </c>
      <c r="EQ388" s="6">
        <v>0.35</v>
      </c>
      <c r="ER388" s="6">
        <v>0.23076923076923078</v>
      </c>
      <c r="ES388" s="6">
        <v>0.13793103448275862</v>
      </c>
      <c r="ET388" s="6">
        <v>0</v>
      </c>
      <c r="EU388" s="6">
        <v>0.1111111111111111</v>
      </c>
      <c r="EV388" s="6">
        <v>0.41176470588235292</v>
      </c>
      <c r="EW388" s="6">
        <v>0.5</v>
      </c>
      <c r="EX388" s="6">
        <v>0.5625</v>
      </c>
      <c r="EY388" s="6">
        <v>0.43333333333333335</v>
      </c>
      <c r="EZ388" s="6">
        <v>0.75</v>
      </c>
      <c r="FA388" s="6">
        <v>0.84615384615384615</v>
      </c>
      <c r="FB388" s="6">
        <v>0.62068965517241381</v>
      </c>
      <c r="FC388" s="6">
        <v>0.71287128712871284</v>
      </c>
      <c r="FD388" s="6">
        <v>0.5</v>
      </c>
      <c r="FE388" s="6">
        <v>0.69230769230769229</v>
      </c>
      <c r="FF388" s="6">
        <v>0.61538461538461542</v>
      </c>
      <c r="FG388" s="6">
        <v>0.41666666666666669</v>
      </c>
      <c r="FH388" s="6">
        <v>0.78787878787878785</v>
      </c>
      <c r="FI388" s="6">
        <v>0.3</v>
      </c>
      <c r="FJ388" s="6">
        <v>0.27777777777777779</v>
      </c>
      <c r="FK388" s="6">
        <v>0.30769230769230771</v>
      </c>
      <c r="FL388" s="6">
        <v>0.43</v>
      </c>
      <c r="FM388" s="6">
        <v>0.4</v>
      </c>
      <c r="FN388" s="6">
        <v>0.55792110206637446</v>
      </c>
      <c r="FO388" s="6">
        <v>0.55000000000000004</v>
      </c>
      <c r="FP388" s="6">
        <v>0.47512263489838824</v>
      </c>
      <c r="FQ388" s="6">
        <v>0.2247191011235955</v>
      </c>
    </row>
    <row r="389" spans="1:173">
      <c r="A389" s="5">
        <v>45128</v>
      </c>
      <c r="B389" s="6">
        <v>0.42967665145804401</v>
      </c>
      <c r="C389" s="6">
        <v>0.34</v>
      </c>
      <c r="D389" s="6">
        <v>0.41666666666666669</v>
      </c>
      <c r="E389" s="6">
        <v>0.42885771543086171</v>
      </c>
      <c r="F389" s="6">
        <v>0.42142142142142142</v>
      </c>
      <c r="G389" s="6">
        <v>0.41562343515272909</v>
      </c>
      <c r="H389" s="6">
        <v>0.31</v>
      </c>
      <c r="I389" s="6">
        <v>0.22</v>
      </c>
      <c r="J389" s="6">
        <v>0.38</v>
      </c>
      <c r="K389" s="6">
        <v>0.39042821158690177</v>
      </c>
      <c r="L389" s="6">
        <v>0.3546099290780142</v>
      </c>
      <c r="M389" s="6">
        <v>0.46333333333333332</v>
      </c>
      <c r="N389" s="6">
        <v>0.57894736842105265</v>
      </c>
      <c r="O389" s="6">
        <v>0.73913043478260865</v>
      </c>
      <c r="P389" s="6">
        <v>0.54545454545454541</v>
      </c>
      <c r="Q389" s="6">
        <v>0.64179104477611937</v>
      </c>
      <c r="R389" s="6">
        <v>0.65473145780051156</v>
      </c>
      <c r="S389" s="6">
        <v>0.71052631578947367</v>
      </c>
      <c r="T389" s="6">
        <v>0.58181818181818179</v>
      </c>
      <c r="U389" s="6">
        <v>0.61599999999999999</v>
      </c>
      <c r="V389" s="6">
        <v>0.31881188118811882</v>
      </c>
      <c r="W389" s="6">
        <v>0.25073746312684364</v>
      </c>
      <c r="X389" s="6">
        <v>0.45384615384615384</v>
      </c>
      <c r="Y389" s="6">
        <v>0.43373493975903615</v>
      </c>
      <c r="Z389" s="6">
        <v>0.62745098039215685</v>
      </c>
      <c r="AA389" s="6">
        <v>0.14960629921259844</v>
      </c>
      <c r="AB389" s="6">
        <v>0.65354330708661412</v>
      </c>
      <c r="AC389" s="6">
        <v>0.27631578947368424</v>
      </c>
      <c r="AD389" s="6">
        <v>0.80198019801980203</v>
      </c>
      <c r="AE389" s="6">
        <v>0.7321428571428571</v>
      </c>
      <c r="AF389" s="6">
        <v>0.72413793103448276</v>
      </c>
      <c r="AG389" s="6">
        <v>0.57377049180327866</v>
      </c>
      <c r="AH389" s="6">
        <v>0.75238095238095237</v>
      </c>
      <c r="AI389" s="6">
        <v>0.33901918976545842</v>
      </c>
      <c r="AJ389" s="6">
        <v>0.26190476190476192</v>
      </c>
      <c r="AK389" s="6">
        <v>0.64367816091954022</v>
      </c>
      <c r="AL389" s="6">
        <v>0.76991150442477874</v>
      </c>
      <c r="AM389" s="6">
        <v>0.28074245939675174</v>
      </c>
      <c r="AN389" s="6">
        <v>0.10179640718562874</v>
      </c>
      <c r="AO389" s="6">
        <v>0.13636363636363635</v>
      </c>
      <c r="AP389" s="6">
        <v>0.15873015873015872</v>
      </c>
      <c r="AQ389" s="6">
        <v>0.36220472440944884</v>
      </c>
      <c r="AR389" s="6">
        <v>0.52173913043478259</v>
      </c>
      <c r="AS389" s="6">
        <v>0.76923076923076927</v>
      </c>
      <c r="AT389" s="6">
        <v>0.83333333333333337</v>
      </c>
      <c r="AU389" s="6">
        <v>0.76190476190476186</v>
      </c>
      <c r="AV389" s="6">
        <v>0.90909090909090906</v>
      </c>
      <c r="AW389" s="6">
        <v>0.76923076923076927</v>
      </c>
      <c r="AX389" s="6">
        <v>0.65217391304347827</v>
      </c>
      <c r="AY389" s="6">
        <v>0.72413793103448276</v>
      </c>
      <c r="AZ389" s="6">
        <v>0.65189873417721522</v>
      </c>
      <c r="BA389" s="6">
        <v>0.53731343283582089</v>
      </c>
      <c r="BB389" s="6">
        <v>0.61111111111111116</v>
      </c>
      <c r="BC389" s="6">
        <v>0.7931034482758621</v>
      </c>
      <c r="BD389" s="6">
        <v>0.33333333333333331</v>
      </c>
      <c r="BE389" s="6">
        <v>0.375</v>
      </c>
      <c r="BF389" s="6">
        <v>0.56521739130434778</v>
      </c>
      <c r="BG389" s="6">
        <v>0.61538461538461542</v>
      </c>
      <c r="BH389" s="6">
        <v>0.5</v>
      </c>
      <c r="BI389" s="6">
        <v>0.83333333333333337</v>
      </c>
      <c r="BJ389" s="6">
        <v>0.56521739130434778</v>
      </c>
      <c r="BK389" s="6">
        <v>0.77192982456140347</v>
      </c>
      <c r="BL389" s="6">
        <v>0.375</v>
      </c>
      <c r="BM389" s="6">
        <v>0.30622009569377989</v>
      </c>
      <c r="BN389" s="6">
        <v>0.36309523809523808</v>
      </c>
      <c r="BO389" s="6">
        <v>0.2</v>
      </c>
      <c r="BP389" s="6">
        <v>0.48148148148148145</v>
      </c>
      <c r="BQ389" s="6">
        <v>0.23943661971830985</v>
      </c>
      <c r="BR389" s="6">
        <v>0.22047244094488189</v>
      </c>
      <c r="BS389" s="6">
        <v>0.35135135135135137</v>
      </c>
      <c r="BT389" s="6">
        <v>0.27777777777777779</v>
      </c>
      <c r="BU389" s="6">
        <v>0.32967032967032966</v>
      </c>
      <c r="BV389" s="6">
        <v>0.29032258064516131</v>
      </c>
      <c r="BW389" s="6">
        <v>0.27586206896551724</v>
      </c>
      <c r="BX389" s="6">
        <v>0.54545454545454541</v>
      </c>
      <c r="BY389" s="6">
        <v>0.4218009478672986</v>
      </c>
      <c r="BZ389" s="6">
        <v>0.625</v>
      </c>
      <c r="CA389" s="6">
        <v>0.5714285714285714</v>
      </c>
      <c r="CB389" s="6">
        <v>0.17721518987341772</v>
      </c>
      <c r="CC389" s="6">
        <v>0.12790697674418605</v>
      </c>
      <c r="CD389" s="6">
        <v>7.1428571428571425E-2</v>
      </c>
      <c r="CE389" s="6">
        <v>8.5271317829457363E-2</v>
      </c>
      <c r="CF389" s="6">
        <v>0.5</v>
      </c>
      <c r="CG389" s="6">
        <v>0</v>
      </c>
      <c r="CH389" s="6">
        <v>0.42105263157894735</v>
      </c>
      <c r="CI389" s="6">
        <v>0.44444444444444442</v>
      </c>
      <c r="CJ389" s="6">
        <v>0.6</v>
      </c>
      <c r="CK389" s="6">
        <v>0.5</v>
      </c>
      <c r="CL389" s="6">
        <v>0.48</v>
      </c>
      <c r="CM389" s="6">
        <v>0.65</v>
      </c>
      <c r="CN389" s="6">
        <v>0.4375</v>
      </c>
      <c r="CO389" s="6">
        <v>0.7407407407407407</v>
      </c>
      <c r="CP389" s="6">
        <v>0.55000000000000004</v>
      </c>
      <c r="CQ389" s="6">
        <v>0.5</v>
      </c>
      <c r="CR389" s="6">
        <v>0.86111111111111116</v>
      </c>
      <c r="CS389" s="6">
        <v>0.68333333333333335</v>
      </c>
      <c r="CT389" s="6">
        <v>0.625</v>
      </c>
      <c r="CU389" s="6">
        <v>0.65909090909090906</v>
      </c>
      <c r="CV389" s="6">
        <v>0.63076923076923075</v>
      </c>
      <c r="CW389" s="6">
        <v>0.82608695652173914</v>
      </c>
      <c r="CX389" s="6">
        <v>0.33333333333333331</v>
      </c>
      <c r="CY389" s="6">
        <v>0.40666666666666668</v>
      </c>
      <c r="CZ389" s="6">
        <v>0.41509433962264153</v>
      </c>
      <c r="DA389" s="6">
        <v>0.23076923076923078</v>
      </c>
      <c r="DB389" s="6">
        <v>0.4</v>
      </c>
      <c r="DC389" s="6">
        <v>0.3108108108108108</v>
      </c>
      <c r="DD389" s="6">
        <v>0.31111111111111112</v>
      </c>
      <c r="DE389" s="6">
        <v>0.26041666666666669</v>
      </c>
      <c r="DF389" s="6">
        <v>0.67741935483870963</v>
      </c>
      <c r="DG389" s="6">
        <v>0.52173913043478259</v>
      </c>
      <c r="DH389" s="6">
        <v>0.67647058823529416</v>
      </c>
      <c r="DI389" s="6">
        <v>0.75</v>
      </c>
      <c r="DJ389" s="6">
        <v>1</v>
      </c>
      <c r="DK389" s="6">
        <v>0.5625</v>
      </c>
      <c r="DL389" s="6">
        <v>0.75510204081632648</v>
      </c>
      <c r="DM389" s="6">
        <v>0.16666666666666666</v>
      </c>
      <c r="DN389" s="6">
        <v>0.92307692307692313</v>
      </c>
      <c r="DO389" s="6">
        <v>0.91935483870967738</v>
      </c>
      <c r="DP389" s="6">
        <v>0.5714285714285714</v>
      </c>
      <c r="DQ389" s="6">
        <v>0.44444444444444442</v>
      </c>
      <c r="DR389" s="6">
        <v>0.32</v>
      </c>
      <c r="DS389" s="6">
        <v>0.6</v>
      </c>
      <c r="DT389" s="6">
        <v>0.22500000000000001</v>
      </c>
      <c r="DU389" s="6">
        <v>0.59090909090909094</v>
      </c>
      <c r="DV389" s="6">
        <v>0.8</v>
      </c>
      <c r="DW389" s="6">
        <v>0.46666666666666667</v>
      </c>
      <c r="DX389" s="6">
        <v>0.75</v>
      </c>
      <c r="DY389" s="6">
        <v>0.375</v>
      </c>
      <c r="DZ389" s="6">
        <v>0.76</v>
      </c>
      <c r="EA389" s="6">
        <v>0.6875</v>
      </c>
      <c r="EB389" s="6">
        <v>0.42857142857142855</v>
      </c>
      <c r="EC389" s="6">
        <v>0.54761904761904767</v>
      </c>
      <c r="ED389" s="6">
        <v>0.42105263157894735</v>
      </c>
      <c r="EE389" s="6">
        <v>0.18518518518518517</v>
      </c>
      <c r="EF389" s="6">
        <v>0.1206896551724138</v>
      </c>
      <c r="EG389" s="6">
        <v>0.125</v>
      </c>
      <c r="EH389" s="6">
        <v>0.3</v>
      </c>
      <c r="EI389" s="6">
        <v>0.28925619834710742</v>
      </c>
      <c r="EJ389" s="6">
        <v>0.14285714285714285</v>
      </c>
      <c r="EK389" s="6">
        <v>0.18181818181818182</v>
      </c>
      <c r="EL389" s="6">
        <v>0</v>
      </c>
      <c r="EM389" s="6">
        <v>9.0909090909090912E-2</v>
      </c>
      <c r="EN389" s="6">
        <v>0.16363636363636364</v>
      </c>
      <c r="EO389" s="6">
        <v>3.5714285714285712E-2</v>
      </c>
      <c r="EP389" s="6">
        <v>0.13793103448275862</v>
      </c>
      <c r="EQ389" s="6">
        <v>0.3</v>
      </c>
      <c r="ER389" s="6">
        <v>7.6923076923076927E-2</v>
      </c>
      <c r="ES389" s="6">
        <v>0.13793103448275862</v>
      </c>
      <c r="ET389" s="6">
        <v>0</v>
      </c>
      <c r="EU389" s="6">
        <v>0.1111111111111111</v>
      </c>
      <c r="EV389" s="6">
        <v>0.29411764705882354</v>
      </c>
      <c r="EW389" s="6">
        <v>0.5</v>
      </c>
      <c r="EX389" s="6">
        <v>0.625</v>
      </c>
      <c r="EY389" s="6">
        <v>0.5</v>
      </c>
      <c r="EZ389" s="6">
        <v>0.875</v>
      </c>
      <c r="FA389" s="6">
        <v>0.76923076923076927</v>
      </c>
      <c r="FB389" s="6">
        <v>0.68965517241379315</v>
      </c>
      <c r="FC389" s="6">
        <v>0.70297029702970293</v>
      </c>
      <c r="FD389" s="6">
        <v>0.46153846153846156</v>
      </c>
      <c r="FE389" s="6">
        <v>0.61538461538461542</v>
      </c>
      <c r="FF389" s="6">
        <v>0.76923076923076927</v>
      </c>
      <c r="FG389" s="6">
        <v>0.41666666666666669</v>
      </c>
      <c r="FH389" s="6">
        <v>0.75757575757575757</v>
      </c>
      <c r="FI389" s="6">
        <v>0.15</v>
      </c>
      <c r="FJ389" s="6">
        <v>0.22222222222222221</v>
      </c>
      <c r="FK389" s="6">
        <v>0.15384615384615385</v>
      </c>
      <c r="FL389" s="6">
        <v>0.47</v>
      </c>
      <c r="FM389" s="6">
        <v>0.48</v>
      </c>
      <c r="FN389" s="6">
        <v>0.63994990607388857</v>
      </c>
      <c r="FO389" s="6">
        <v>0.6</v>
      </c>
      <c r="FP389" s="6">
        <v>0.52207428170988091</v>
      </c>
      <c r="FQ389" s="6">
        <v>0.3595505617977528</v>
      </c>
    </row>
    <row r="390" spans="1:173">
      <c r="A390" s="5">
        <v>45127</v>
      </c>
      <c r="B390" s="6">
        <v>0.44118230509819478</v>
      </c>
      <c r="C390" s="6">
        <v>0.34</v>
      </c>
      <c r="D390" s="6">
        <v>0.39</v>
      </c>
      <c r="E390" s="6">
        <v>0.40080160320641284</v>
      </c>
      <c r="F390" s="6">
        <v>0.40540540540540543</v>
      </c>
      <c r="G390" s="6">
        <v>0.42063094641962945</v>
      </c>
      <c r="H390" s="6">
        <v>0.23</v>
      </c>
      <c r="I390" s="6">
        <v>0.2</v>
      </c>
      <c r="J390" s="6">
        <v>0.36499999999999999</v>
      </c>
      <c r="K390" s="6">
        <v>0.38161209068010077</v>
      </c>
      <c r="L390" s="6">
        <v>0.40425531914893614</v>
      </c>
      <c r="M390" s="6">
        <v>0.47</v>
      </c>
      <c r="N390" s="6">
        <v>0.65789473684210531</v>
      </c>
      <c r="O390" s="6">
        <v>0.73913043478260865</v>
      </c>
      <c r="P390" s="6">
        <v>0.47727272727272729</v>
      </c>
      <c r="Q390" s="6">
        <v>0.66417910447761197</v>
      </c>
      <c r="R390" s="6">
        <v>0.67519181585677746</v>
      </c>
      <c r="S390" s="6">
        <v>0.63157894736842102</v>
      </c>
      <c r="T390" s="6">
        <v>0.53333333333333333</v>
      </c>
      <c r="U390" s="6">
        <v>0.57599999999999996</v>
      </c>
      <c r="V390" s="6">
        <v>0.43960396039603961</v>
      </c>
      <c r="W390" s="6">
        <v>0.35693215339233036</v>
      </c>
      <c r="X390" s="6">
        <v>0.60769230769230764</v>
      </c>
      <c r="Y390" s="6">
        <v>0.45783132530120479</v>
      </c>
      <c r="Z390" s="6">
        <v>0.60784313725490191</v>
      </c>
      <c r="AA390" s="6">
        <v>0.18110236220472442</v>
      </c>
      <c r="AB390" s="6">
        <v>0.65354330708661412</v>
      </c>
      <c r="AC390" s="6">
        <v>0.28947368421052633</v>
      </c>
      <c r="AD390" s="6">
        <v>0.84158415841584155</v>
      </c>
      <c r="AE390" s="6">
        <v>0.7410714285714286</v>
      </c>
      <c r="AF390" s="6">
        <v>0.48275862068965519</v>
      </c>
      <c r="AG390" s="6">
        <v>0.40163934426229508</v>
      </c>
      <c r="AH390" s="6">
        <v>0.66666666666666663</v>
      </c>
      <c r="AI390" s="6">
        <v>0.23880597014925373</v>
      </c>
      <c r="AJ390" s="6">
        <v>0.19047619047619047</v>
      </c>
      <c r="AK390" s="6">
        <v>0.62068965517241381</v>
      </c>
      <c r="AL390" s="6">
        <v>0.59292035398230092</v>
      </c>
      <c r="AM390" s="6">
        <v>0.3225058004640371</v>
      </c>
      <c r="AN390" s="6">
        <v>0.1407185628742515</v>
      </c>
      <c r="AO390" s="6">
        <v>0.11363636363636363</v>
      </c>
      <c r="AP390" s="6">
        <v>0.16666666666666666</v>
      </c>
      <c r="AQ390" s="6">
        <v>0.36220472440944884</v>
      </c>
      <c r="AR390" s="6">
        <v>0.43478260869565216</v>
      </c>
      <c r="AS390" s="6">
        <v>0.76923076923076927</v>
      </c>
      <c r="AT390" s="6">
        <v>0.5</v>
      </c>
      <c r="AU390" s="6">
        <v>0.76190476190476186</v>
      </c>
      <c r="AV390" s="6">
        <v>0.77272727272727271</v>
      </c>
      <c r="AW390" s="6">
        <v>0.61538461538461542</v>
      </c>
      <c r="AX390" s="6">
        <v>0.69565217391304346</v>
      </c>
      <c r="AY390" s="6">
        <v>0.72413793103448276</v>
      </c>
      <c r="AZ390" s="6">
        <v>0.67088607594936711</v>
      </c>
      <c r="BA390" s="6">
        <v>0.62686567164179108</v>
      </c>
      <c r="BB390" s="6">
        <v>0.66666666666666663</v>
      </c>
      <c r="BC390" s="6">
        <v>0.74137931034482762</v>
      </c>
      <c r="BD390" s="6">
        <v>0.33333333333333331</v>
      </c>
      <c r="BE390" s="6">
        <v>0.375</v>
      </c>
      <c r="BF390" s="6">
        <v>0.43478260869565216</v>
      </c>
      <c r="BG390" s="6">
        <v>0.61538461538461542</v>
      </c>
      <c r="BH390" s="6">
        <v>0.53846153846153844</v>
      </c>
      <c r="BI390" s="6">
        <v>0.83333333333333337</v>
      </c>
      <c r="BJ390" s="6">
        <v>0.56521739130434778</v>
      </c>
      <c r="BK390" s="6">
        <v>0.78947368421052633</v>
      </c>
      <c r="BL390" s="6">
        <v>0.4375</v>
      </c>
      <c r="BM390" s="6">
        <v>0.44976076555023925</v>
      </c>
      <c r="BN390" s="6">
        <v>0.50595238095238093</v>
      </c>
      <c r="BO390" s="6">
        <v>0.23333333333333334</v>
      </c>
      <c r="BP390" s="6">
        <v>0.62962962962962965</v>
      </c>
      <c r="BQ390" s="6">
        <v>0.26760563380281688</v>
      </c>
      <c r="BR390" s="6">
        <v>0.25196850393700787</v>
      </c>
      <c r="BS390" s="6">
        <v>0.3783783783783784</v>
      </c>
      <c r="BT390" s="6">
        <v>0.35185185185185186</v>
      </c>
      <c r="BU390" s="6">
        <v>0.36263736263736263</v>
      </c>
      <c r="BV390" s="6">
        <v>0.32258064516129031</v>
      </c>
      <c r="BW390" s="6">
        <v>0.37931034482758619</v>
      </c>
      <c r="BX390" s="6">
        <v>0.54545454545454541</v>
      </c>
      <c r="BY390" s="6">
        <v>0.61137440758293837</v>
      </c>
      <c r="BZ390" s="6">
        <v>0.625</v>
      </c>
      <c r="CA390" s="6">
        <v>0.7142857142857143</v>
      </c>
      <c r="CB390" s="6">
        <v>0.22784810126582278</v>
      </c>
      <c r="CC390" s="6">
        <v>0.15116279069767441</v>
      </c>
      <c r="CD390" s="6">
        <v>0.1111111111111111</v>
      </c>
      <c r="CE390" s="6">
        <v>0.11627906976744186</v>
      </c>
      <c r="CF390" s="6">
        <v>0.5</v>
      </c>
      <c r="CG390" s="6">
        <v>0</v>
      </c>
      <c r="CH390" s="6">
        <v>0.42105263157894735</v>
      </c>
      <c r="CI390" s="6">
        <v>0.66666666666666663</v>
      </c>
      <c r="CJ390" s="6">
        <v>0.5</v>
      </c>
      <c r="CK390" s="6">
        <v>0.54166666666666663</v>
      </c>
      <c r="CL390" s="6">
        <v>0.32</v>
      </c>
      <c r="CM390" s="6">
        <v>0.45</v>
      </c>
      <c r="CN390" s="6">
        <v>0.1875</v>
      </c>
      <c r="CO390" s="6">
        <v>0.55555555555555558</v>
      </c>
      <c r="CP390" s="6">
        <v>0.45</v>
      </c>
      <c r="CQ390" s="6">
        <v>0.35714285714285715</v>
      </c>
      <c r="CR390" s="6">
        <v>0.80555555555555558</v>
      </c>
      <c r="CS390" s="6">
        <v>0.68333333333333335</v>
      </c>
      <c r="CT390" s="6">
        <v>0.8125</v>
      </c>
      <c r="CU390" s="6">
        <v>0.63636363636363635</v>
      </c>
      <c r="CV390" s="6">
        <v>0.61538461538461542</v>
      </c>
      <c r="CW390" s="6">
        <v>0.78260869565217395</v>
      </c>
      <c r="CX390" s="6">
        <v>0.33333333333333331</v>
      </c>
      <c r="CY390" s="6">
        <v>0.31333333333333335</v>
      </c>
      <c r="CZ390" s="6">
        <v>0.28301886792452829</v>
      </c>
      <c r="DA390" s="6">
        <v>0.14529914529914531</v>
      </c>
      <c r="DB390" s="6">
        <v>0.3</v>
      </c>
      <c r="DC390" s="6">
        <v>0.21621621621621623</v>
      </c>
      <c r="DD390" s="6">
        <v>0.17777777777777778</v>
      </c>
      <c r="DE390" s="6">
        <v>0.25</v>
      </c>
      <c r="DF390" s="6">
        <v>0.70967741935483875</v>
      </c>
      <c r="DG390" s="6">
        <v>0.47826086956521741</v>
      </c>
      <c r="DH390" s="6">
        <v>0.61764705882352944</v>
      </c>
      <c r="DI390" s="6">
        <v>0.59615384615384615</v>
      </c>
      <c r="DJ390" s="6">
        <v>0.55555555555555558</v>
      </c>
      <c r="DK390" s="6">
        <v>0.625</v>
      </c>
      <c r="DL390" s="6">
        <v>0.67346938775510201</v>
      </c>
      <c r="DM390" s="6">
        <v>0.16666666666666666</v>
      </c>
      <c r="DN390" s="6">
        <v>1</v>
      </c>
      <c r="DO390" s="6">
        <v>0.91935483870967738</v>
      </c>
      <c r="DP390" s="6">
        <v>0.42857142857142855</v>
      </c>
      <c r="DQ390" s="6">
        <v>0.66666666666666663</v>
      </c>
      <c r="DR390" s="6">
        <v>0.36</v>
      </c>
      <c r="DS390" s="6">
        <v>0.5</v>
      </c>
      <c r="DT390" s="6">
        <v>0.2</v>
      </c>
      <c r="DU390" s="6">
        <v>0.59090909090909094</v>
      </c>
      <c r="DV390" s="6">
        <v>0.68</v>
      </c>
      <c r="DW390" s="6">
        <v>0.46666666666666667</v>
      </c>
      <c r="DX390" s="6">
        <v>0.66666666666666663</v>
      </c>
      <c r="DY390" s="6">
        <v>0.25</v>
      </c>
      <c r="DZ390" s="6">
        <v>0.76</v>
      </c>
      <c r="EA390" s="6">
        <v>0.60416666666666663</v>
      </c>
      <c r="EB390" s="6">
        <v>0.42857142857142855</v>
      </c>
      <c r="EC390" s="6">
        <v>0.47619047619047616</v>
      </c>
      <c r="ED390" s="6">
        <v>0.52631578947368418</v>
      </c>
      <c r="EE390" s="6">
        <v>0.33333333333333331</v>
      </c>
      <c r="EF390" s="6">
        <v>0.22413793103448276</v>
      </c>
      <c r="EG390" s="6">
        <v>0.125</v>
      </c>
      <c r="EH390" s="6">
        <v>0.37777777777777777</v>
      </c>
      <c r="EI390" s="6">
        <v>0.42975206611570249</v>
      </c>
      <c r="EJ390" s="6">
        <v>0.14285714285714285</v>
      </c>
      <c r="EK390" s="6">
        <v>0.22727272727272727</v>
      </c>
      <c r="EL390" s="6">
        <v>0.1</v>
      </c>
      <c r="EM390" s="6">
        <v>9.0909090909090912E-2</v>
      </c>
      <c r="EN390" s="6">
        <v>0.18181818181818182</v>
      </c>
      <c r="EO390" s="6">
        <v>3.5714285714285712E-2</v>
      </c>
      <c r="EP390" s="6">
        <v>0.13793103448275862</v>
      </c>
      <c r="EQ390" s="6">
        <v>0.35</v>
      </c>
      <c r="ER390" s="6">
        <v>7.6923076923076927E-2</v>
      </c>
      <c r="ES390" s="6">
        <v>6.8965517241379309E-2</v>
      </c>
      <c r="ET390" s="6">
        <v>0</v>
      </c>
      <c r="EU390" s="6">
        <v>0.22222222222222221</v>
      </c>
      <c r="EV390" s="6">
        <v>0.23529411764705882</v>
      </c>
      <c r="EW390" s="6">
        <v>0.2</v>
      </c>
      <c r="EX390" s="6">
        <v>0.5</v>
      </c>
      <c r="EY390" s="6">
        <v>0.56666666666666665</v>
      </c>
      <c r="EZ390" s="6">
        <v>1</v>
      </c>
      <c r="FA390" s="6">
        <v>0.84615384615384615</v>
      </c>
      <c r="FB390" s="6">
        <v>0.68965517241379315</v>
      </c>
      <c r="FC390" s="6">
        <v>0.70297029702970293</v>
      </c>
      <c r="FD390" s="6">
        <v>0.46153846153846156</v>
      </c>
      <c r="FE390" s="6">
        <v>0.38461538461538464</v>
      </c>
      <c r="FF390" s="6">
        <v>0.61538461538461542</v>
      </c>
      <c r="FG390" s="6">
        <v>0.41666666666666669</v>
      </c>
      <c r="FH390" s="6">
        <v>0.72727272727272729</v>
      </c>
      <c r="FI390" s="6">
        <v>0.2</v>
      </c>
      <c r="FJ390" s="6">
        <v>0.22222222222222221</v>
      </c>
      <c r="FK390" s="6">
        <v>0</v>
      </c>
      <c r="FL390" s="6">
        <v>0.47</v>
      </c>
      <c r="FM390" s="6">
        <v>0.44</v>
      </c>
      <c r="FN390" s="6">
        <v>0.65476190476190477</v>
      </c>
      <c r="FO390" s="6">
        <v>0.47692307692307695</v>
      </c>
      <c r="FP390" s="6">
        <v>0.51436580238262086</v>
      </c>
      <c r="FQ390" s="6">
        <v>0.39550140581068416</v>
      </c>
    </row>
    <row r="391" spans="1:173">
      <c r="A391" s="5">
        <v>45126</v>
      </c>
      <c r="B391" s="6">
        <v>0.52687958738345564</v>
      </c>
      <c r="C391" s="6">
        <v>0.44</v>
      </c>
      <c r="D391" s="6">
        <v>0.50666666666666671</v>
      </c>
      <c r="E391" s="6">
        <v>0.48096192384769537</v>
      </c>
      <c r="F391" s="6">
        <v>0.47547547547547547</v>
      </c>
      <c r="G391" s="6">
        <v>0.50876314471707562</v>
      </c>
      <c r="H391" s="6">
        <v>0.28999999999999998</v>
      </c>
      <c r="I391" s="6">
        <v>0.26</v>
      </c>
      <c r="J391" s="6">
        <v>0.49</v>
      </c>
      <c r="K391" s="6">
        <v>0.44710327455919396</v>
      </c>
      <c r="L391" s="6">
        <v>0.51418439716312059</v>
      </c>
      <c r="M391" s="6">
        <v>0.53</v>
      </c>
      <c r="N391" s="6">
        <v>0.63157894736842102</v>
      </c>
      <c r="O391" s="6">
        <v>0.80434782608695654</v>
      </c>
      <c r="P391" s="6">
        <v>0.47727272727272729</v>
      </c>
      <c r="Q391" s="6">
        <v>0.73134328358208955</v>
      </c>
      <c r="R391" s="6">
        <v>0.72634271099744241</v>
      </c>
      <c r="S391" s="6">
        <v>0.64473684210526316</v>
      </c>
      <c r="T391" s="6">
        <v>0.64848484848484844</v>
      </c>
      <c r="U391" s="6">
        <v>0.61599999999999999</v>
      </c>
      <c r="V391" s="6">
        <v>0.56237623762376243</v>
      </c>
      <c r="W391" s="6">
        <v>0.47492625368731561</v>
      </c>
      <c r="X391" s="6">
        <v>0.77307692307692311</v>
      </c>
      <c r="Y391" s="6">
        <v>0.61445783132530118</v>
      </c>
      <c r="Z391" s="6">
        <v>0.6797385620915033</v>
      </c>
      <c r="AA391" s="6">
        <v>0.34645669291338582</v>
      </c>
      <c r="AB391" s="6">
        <v>0.73228346456692917</v>
      </c>
      <c r="AC391" s="6">
        <v>0.26315789473684209</v>
      </c>
      <c r="AD391" s="6">
        <v>0.79207920792079212</v>
      </c>
      <c r="AE391" s="6">
        <v>0.7053571428571429</v>
      </c>
      <c r="AF391" s="6">
        <v>0.51724137931034486</v>
      </c>
      <c r="AG391" s="6">
        <v>0.36885245901639346</v>
      </c>
      <c r="AH391" s="6">
        <v>0.74285714285714288</v>
      </c>
      <c r="AI391" s="6">
        <v>0.27505330490405117</v>
      </c>
      <c r="AJ391" s="6">
        <v>0.19047619047619047</v>
      </c>
      <c r="AK391" s="6">
        <v>0.7816091954022989</v>
      </c>
      <c r="AL391" s="6">
        <v>0.58407079646017701</v>
      </c>
      <c r="AM391" s="6">
        <v>0.53596287703016243</v>
      </c>
      <c r="AN391" s="6">
        <v>0.23053892215568864</v>
      </c>
      <c r="AO391" s="6">
        <v>0.14393939393939395</v>
      </c>
      <c r="AP391" s="6">
        <v>0.27777777777777779</v>
      </c>
      <c r="AQ391" s="6">
        <v>0.46456692913385828</v>
      </c>
      <c r="AR391" s="6">
        <v>0.56521739130434778</v>
      </c>
      <c r="AS391" s="6">
        <v>0.84615384615384615</v>
      </c>
      <c r="AT391" s="6">
        <v>0.66666666666666663</v>
      </c>
      <c r="AU391" s="6">
        <v>0.76190476190476186</v>
      </c>
      <c r="AV391" s="6">
        <v>0.86363636363636365</v>
      </c>
      <c r="AW391" s="6">
        <v>0.69230769230769229</v>
      </c>
      <c r="AX391" s="6">
        <v>0.73913043478260865</v>
      </c>
      <c r="AY391" s="6">
        <v>0.75862068965517238</v>
      </c>
      <c r="AZ391" s="6">
        <v>0.72784810126582278</v>
      </c>
      <c r="BA391" s="6">
        <v>0.68656716417910446</v>
      </c>
      <c r="BB391" s="6">
        <v>0.66666666666666663</v>
      </c>
      <c r="BC391" s="6">
        <v>0.81034482758620685</v>
      </c>
      <c r="BD391" s="6">
        <v>0.33333333333333331</v>
      </c>
      <c r="BE391" s="6">
        <v>0.375</v>
      </c>
      <c r="BF391" s="6">
        <v>0.43478260869565216</v>
      </c>
      <c r="BG391" s="6">
        <v>0.61538461538461542</v>
      </c>
      <c r="BH391" s="6">
        <v>0.69230769230769229</v>
      </c>
      <c r="BI391" s="6">
        <v>0.91666666666666663</v>
      </c>
      <c r="BJ391" s="6">
        <v>0.65217391304347827</v>
      </c>
      <c r="BK391" s="6">
        <v>0.84210526315789469</v>
      </c>
      <c r="BL391" s="6">
        <v>0.375</v>
      </c>
      <c r="BM391" s="6">
        <v>0.56937799043062198</v>
      </c>
      <c r="BN391" s="6">
        <v>0.625</v>
      </c>
      <c r="BO391" s="6">
        <v>0.46666666666666667</v>
      </c>
      <c r="BP391" s="6">
        <v>0.70370370370370372</v>
      </c>
      <c r="BQ391" s="6">
        <v>0.38028169014084506</v>
      </c>
      <c r="BR391" s="6">
        <v>0.40157480314960631</v>
      </c>
      <c r="BS391" s="6">
        <v>0.6216216216216216</v>
      </c>
      <c r="BT391" s="6">
        <v>0.64814814814814814</v>
      </c>
      <c r="BU391" s="6">
        <v>0.60439560439560436</v>
      </c>
      <c r="BV391" s="6">
        <v>0.59139784946236562</v>
      </c>
      <c r="BW391" s="6">
        <v>0.41379310344827586</v>
      </c>
      <c r="BX391" s="6">
        <v>0.63636363636363635</v>
      </c>
      <c r="BY391" s="6">
        <v>0.78672985781990523</v>
      </c>
      <c r="BZ391" s="6">
        <v>1</v>
      </c>
      <c r="CA391" s="6">
        <v>0.8571428571428571</v>
      </c>
      <c r="CB391" s="6">
        <v>0.379746835443038</v>
      </c>
      <c r="CC391" s="6">
        <v>0.29069767441860467</v>
      </c>
      <c r="CD391" s="6">
        <v>0.16666666666666666</v>
      </c>
      <c r="CE391" s="6">
        <v>0.20155038759689922</v>
      </c>
      <c r="CF391" s="6">
        <v>0.75</v>
      </c>
      <c r="CG391" s="6">
        <v>0</v>
      </c>
      <c r="CH391" s="6">
        <v>0.63157894736842102</v>
      </c>
      <c r="CI391" s="6">
        <v>0.66666666666666663</v>
      </c>
      <c r="CJ391" s="6">
        <v>0.8</v>
      </c>
      <c r="CK391" s="6">
        <v>0.70833333333333337</v>
      </c>
      <c r="CL391" s="6">
        <v>0.28000000000000003</v>
      </c>
      <c r="CM391" s="6">
        <v>0.45</v>
      </c>
      <c r="CN391" s="6">
        <v>0.1875</v>
      </c>
      <c r="CO391" s="6">
        <v>0.55555555555555558</v>
      </c>
      <c r="CP391" s="6">
        <v>0.3</v>
      </c>
      <c r="CQ391" s="6">
        <v>0.35714285714285715</v>
      </c>
      <c r="CR391" s="6">
        <v>0.80555555555555558</v>
      </c>
      <c r="CS391" s="6">
        <v>0.6</v>
      </c>
      <c r="CT391" s="6">
        <v>0.875</v>
      </c>
      <c r="CU391" s="6">
        <v>0.72727272727272729</v>
      </c>
      <c r="CV391" s="6">
        <v>0.70769230769230773</v>
      </c>
      <c r="CW391" s="6">
        <v>0.82608695652173914</v>
      </c>
      <c r="CX391" s="6">
        <v>0.33333333333333331</v>
      </c>
      <c r="CY391" s="6">
        <v>0.33333333333333331</v>
      </c>
      <c r="CZ391" s="6">
        <v>0.32075471698113206</v>
      </c>
      <c r="DA391" s="6">
        <v>0.21367521367521367</v>
      </c>
      <c r="DB391" s="6">
        <v>0.3</v>
      </c>
      <c r="DC391" s="6">
        <v>0.24324324324324326</v>
      </c>
      <c r="DD391" s="6">
        <v>0.22222222222222221</v>
      </c>
      <c r="DE391" s="6">
        <v>0.375</v>
      </c>
      <c r="DF391" s="6">
        <v>0.74193548387096775</v>
      </c>
      <c r="DG391" s="6">
        <v>0.5</v>
      </c>
      <c r="DH391" s="6">
        <v>0.73529411764705888</v>
      </c>
      <c r="DI391" s="6">
        <v>0.58653846153846156</v>
      </c>
      <c r="DJ391" s="6">
        <v>0.55555555555555558</v>
      </c>
      <c r="DK391" s="6">
        <v>0.6875</v>
      </c>
      <c r="DL391" s="6">
        <v>0.89795918367346939</v>
      </c>
      <c r="DM391" s="6">
        <v>0.33333333333333331</v>
      </c>
      <c r="DN391" s="6">
        <v>1</v>
      </c>
      <c r="DO391" s="6">
        <v>0.90322580645161288</v>
      </c>
      <c r="DP391" s="6">
        <v>0.42857142857142855</v>
      </c>
      <c r="DQ391" s="6">
        <v>0.44444444444444442</v>
      </c>
      <c r="DR391" s="6">
        <v>0.44</v>
      </c>
      <c r="DS391" s="6">
        <v>0.1</v>
      </c>
      <c r="DT391" s="6">
        <v>0.25</v>
      </c>
      <c r="DU391" s="6">
        <v>0.54545454545454541</v>
      </c>
      <c r="DV391" s="6">
        <v>0.68</v>
      </c>
      <c r="DW391" s="6">
        <v>0.6</v>
      </c>
      <c r="DX391" s="6">
        <v>0.63888888888888884</v>
      </c>
      <c r="DY391" s="6">
        <v>0.375</v>
      </c>
      <c r="DZ391" s="6">
        <v>0.76</v>
      </c>
      <c r="EA391" s="6">
        <v>0.77083333333333337</v>
      </c>
      <c r="EB391" s="6">
        <v>0.5714285714285714</v>
      </c>
      <c r="EC391" s="6">
        <v>0.5714285714285714</v>
      </c>
      <c r="ED391" s="6">
        <v>0.84210526315789469</v>
      </c>
      <c r="EE391" s="6">
        <v>0.37037037037037035</v>
      </c>
      <c r="EF391" s="6">
        <v>0.34482758620689657</v>
      </c>
      <c r="EG391" s="6">
        <v>0.33333333333333331</v>
      </c>
      <c r="EH391" s="6">
        <v>0.37777777777777777</v>
      </c>
      <c r="EI391" s="6">
        <v>0.60330578512396693</v>
      </c>
      <c r="EJ391" s="6">
        <v>0.2857142857142857</v>
      </c>
      <c r="EK391" s="6">
        <v>0.40909090909090912</v>
      </c>
      <c r="EL391" s="6">
        <v>0.2</v>
      </c>
      <c r="EM391" s="6">
        <v>0.27272727272727271</v>
      </c>
      <c r="EN391" s="6">
        <v>0.34545454545454546</v>
      </c>
      <c r="EO391" s="6">
        <v>7.1428571428571425E-2</v>
      </c>
      <c r="EP391" s="6">
        <v>0.10344827586206896</v>
      </c>
      <c r="EQ391" s="6">
        <v>0.4</v>
      </c>
      <c r="ER391" s="6">
        <v>0.23076923076923078</v>
      </c>
      <c r="ES391" s="6">
        <v>0.10344827586206896</v>
      </c>
      <c r="ET391" s="6">
        <v>0</v>
      </c>
      <c r="EU391" s="6">
        <v>0.22222222222222221</v>
      </c>
      <c r="EV391" s="6">
        <v>0.23529411764705882</v>
      </c>
      <c r="EW391" s="6">
        <v>0.2</v>
      </c>
      <c r="EX391" s="6">
        <v>0.5</v>
      </c>
      <c r="EY391" s="6">
        <v>0.56666666666666665</v>
      </c>
      <c r="EZ391" s="6">
        <v>0.875</v>
      </c>
      <c r="FA391" s="6">
        <v>0.92307692307692313</v>
      </c>
      <c r="FB391" s="6">
        <v>0.72413793103448276</v>
      </c>
      <c r="FC391" s="6">
        <v>0.76237623762376239</v>
      </c>
      <c r="FD391" s="6">
        <v>0.61538461538461542</v>
      </c>
      <c r="FE391" s="6">
        <v>0.53846153846153844</v>
      </c>
      <c r="FF391" s="6">
        <v>0.53846153846153844</v>
      </c>
      <c r="FG391" s="6">
        <v>0.41666666666666669</v>
      </c>
      <c r="FH391" s="6">
        <v>0.72727272727272729</v>
      </c>
      <c r="FI391" s="6">
        <v>0.2</v>
      </c>
      <c r="FJ391" s="6">
        <v>0.22222222222222221</v>
      </c>
      <c r="FK391" s="6">
        <v>0</v>
      </c>
      <c r="FL391" s="6">
        <v>0.43</v>
      </c>
      <c r="FM391" s="6">
        <v>0.4</v>
      </c>
      <c r="FN391" s="6">
        <v>0.62507836990595611</v>
      </c>
      <c r="FO391" s="6">
        <v>0.45210727969348657</v>
      </c>
      <c r="FP391" s="6">
        <v>0.50035038542396637</v>
      </c>
      <c r="FQ391" s="6">
        <v>0.41330834114339271</v>
      </c>
    </row>
    <row r="392" spans="1:173">
      <c r="A392" s="5">
        <v>45125</v>
      </c>
      <c r="B392" s="6">
        <v>0.54247717348154034</v>
      </c>
      <c r="C392" s="6">
        <v>0.46</v>
      </c>
      <c r="D392" s="6">
        <v>0.5</v>
      </c>
      <c r="E392" s="6">
        <v>0.48697394789579157</v>
      </c>
      <c r="F392" s="6">
        <v>0.48148148148148145</v>
      </c>
      <c r="G392" s="6">
        <v>0.52528793189784673</v>
      </c>
      <c r="H392" s="6">
        <v>0.4</v>
      </c>
      <c r="I392" s="6">
        <v>0.32</v>
      </c>
      <c r="J392" s="6">
        <v>0.47</v>
      </c>
      <c r="K392" s="6">
        <v>0.46347607052896728</v>
      </c>
      <c r="L392" s="6">
        <v>0.55871886120996439</v>
      </c>
      <c r="M392" s="6">
        <v>0.49333333333333335</v>
      </c>
      <c r="N392" s="6">
        <v>0.60526315789473684</v>
      </c>
      <c r="O392" s="6">
        <v>0.78260869565217395</v>
      </c>
      <c r="P392" s="6">
        <v>0.43181818181818182</v>
      </c>
      <c r="Q392" s="6">
        <v>0.74626865671641796</v>
      </c>
      <c r="R392" s="6">
        <v>0.73913043478260865</v>
      </c>
      <c r="S392" s="6">
        <v>0.55263157894736847</v>
      </c>
      <c r="T392" s="6">
        <v>0.55151515151515151</v>
      </c>
      <c r="U392" s="6">
        <v>0.57599999999999996</v>
      </c>
      <c r="V392" s="6">
        <v>0.66930693069306935</v>
      </c>
      <c r="W392" s="6">
        <v>0.5752212389380531</v>
      </c>
      <c r="X392" s="6">
        <v>0.81923076923076921</v>
      </c>
      <c r="Y392" s="6">
        <v>0.61445783132530118</v>
      </c>
      <c r="Z392" s="6">
        <v>0.65359477124183007</v>
      </c>
      <c r="AA392" s="6">
        <v>0.51968503937007871</v>
      </c>
      <c r="AB392" s="6">
        <v>0.74015748031496065</v>
      </c>
      <c r="AC392" s="6">
        <v>0.26666666666666666</v>
      </c>
      <c r="AD392" s="6">
        <v>0.68316831683168322</v>
      </c>
      <c r="AE392" s="6">
        <v>0.6071428571428571</v>
      </c>
      <c r="AF392" s="6">
        <v>0.44827586206896552</v>
      </c>
      <c r="AG392" s="6">
        <v>0.36885245901639346</v>
      </c>
      <c r="AH392" s="6">
        <v>0.73333333333333328</v>
      </c>
      <c r="AI392" s="6">
        <v>0.27718550106609807</v>
      </c>
      <c r="AJ392" s="6">
        <v>0.19047619047619047</v>
      </c>
      <c r="AK392" s="6">
        <v>0.66666666666666663</v>
      </c>
      <c r="AL392" s="6">
        <v>0.38938053097345132</v>
      </c>
      <c r="AM392" s="6">
        <v>0.59628770301624134</v>
      </c>
      <c r="AN392" s="6">
        <v>0.26426426426426425</v>
      </c>
      <c r="AO392" s="6">
        <v>0.11363636363636363</v>
      </c>
      <c r="AP392" s="6">
        <v>0.28000000000000003</v>
      </c>
      <c r="AQ392" s="6">
        <v>0.51181102362204722</v>
      </c>
      <c r="AR392" s="6">
        <v>0.65217391304347827</v>
      </c>
      <c r="AS392" s="6">
        <v>0.76923076923076927</v>
      </c>
      <c r="AT392" s="6">
        <v>0.66666666666666663</v>
      </c>
      <c r="AU392" s="6">
        <v>0.80952380952380953</v>
      </c>
      <c r="AV392" s="6">
        <v>0.86363636363636365</v>
      </c>
      <c r="AW392" s="6">
        <v>0.46153846153846156</v>
      </c>
      <c r="AX392" s="6">
        <v>0.73913043478260865</v>
      </c>
      <c r="AY392" s="6">
        <v>0.7931034482758621</v>
      </c>
      <c r="AZ392" s="6">
        <v>0.74683544303797467</v>
      </c>
      <c r="BA392" s="6">
        <v>0.71641791044776115</v>
      </c>
      <c r="BB392" s="6">
        <v>0.66666666666666663</v>
      </c>
      <c r="BC392" s="6">
        <v>0.77586206896551724</v>
      </c>
      <c r="BD392" s="6">
        <v>0.33333333333333331</v>
      </c>
      <c r="BE392" s="6">
        <v>0.375</v>
      </c>
      <c r="BF392" s="6">
        <v>0.34782608695652173</v>
      </c>
      <c r="BG392" s="6">
        <v>0.61538461538461542</v>
      </c>
      <c r="BH392" s="6">
        <v>0.73076923076923073</v>
      </c>
      <c r="BI392" s="6">
        <v>0.83333333333333337</v>
      </c>
      <c r="BJ392" s="6">
        <v>0.69565217391304346</v>
      </c>
      <c r="BK392" s="6">
        <v>0.84210526315789469</v>
      </c>
      <c r="BL392" s="6">
        <v>0.4375</v>
      </c>
      <c r="BM392" s="6">
        <v>0.67942583732057416</v>
      </c>
      <c r="BN392" s="6">
        <v>0.7321428571428571</v>
      </c>
      <c r="BO392" s="6">
        <v>0.6333333333333333</v>
      </c>
      <c r="BP392" s="6">
        <v>0.77777777777777779</v>
      </c>
      <c r="BQ392" s="6">
        <v>0.46478873239436619</v>
      </c>
      <c r="BR392" s="6">
        <v>0.44881889763779526</v>
      </c>
      <c r="BS392" s="6">
        <v>0.70270270270270274</v>
      </c>
      <c r="BT392" s="6">
        <v>0.72222222222222221</v>
      </c>
      <c r="BU392" s="6">
        <v>0.69230769230769229</v>
      </c>
      <c r="BV392" s="6">
        <v>0.62365591397849462</v>
      </c>
      <c r="BW392" s="6">
        <v>0.48275862068965519</v>
      </c>
      <c r="BX392" s="6">
        <v>0.54545454545454541</v>
      </c>
      <c r="BY392" s="6">
        <v>0.84834123222748814</v>
      </c>
      <c r="BZ392" s="6">
        <v>0.875</v>
      </c>
      <c r="CA392" s="6">
        <v>0.8571428571428571</v>
      </c>
      <c r="CB392" s="6">
        <v>0.43037974683544306</v>
      </c>
      <c r="CC392" s="6">
        <v>0.31764705882352939</v>
      </c>
      <c r="CD392" s="6">
        <v>0.23015873015873015</v>
      </c>
      <c r="CE392" s="6">
        <v>0.1953125</v>
      </c>
      <c r="CF392" s="6">
        <v>0.5</v>
      </c>
      <c r="CG392" s="6">
        <v>0.2</v>
      </c>
      <c r="CH392" s="6">
        <v>0.52631578947368418</v>
      </c>
      <c r="CI392" s="6">
        <v>0.55555555555555558</v>
      </c>
      <c r="CJ392" s="6">
        <v>0.9</v>
      </c>
      <c r="CK392" s="6">
        <v>0.79166666666666663</v>
      </c>
      <c r="CL392" s="6">
        <v>0.32</v>
      </c>
      <c r="CM392" s="6">
        <v>0.45</v>
      </c>
      <c r="CN392" s="6">
        <v>0.25</v>
      </c>
      <c r="CO392" s="6">
        <v>0.51851851851851849</v>
      </c>
      <c r="CP392" s="6">
        <v>0.25</v>
      </c>
      <c r="CQ392" s="6">
        <v>0.35714285714285715</v>
      </c>
      <c r="CR392" s="6">
        <v>0.69444444444444442</v>
      </c>
      <c r="CS392" s="6">
        <v>0.55000000000000004</v>
      </c>
      <c r="CT392" s="6">
        <v>0.625</v>
      </c>
      <c r="CU392" s="6">
        <v>0.72727272727272729</v>
      </c>
      <c r="CV392" s="6">
        <v>0.66153846153846152</v>
      </c>
      <c r="CW392" s="6">
        <v>0.73913043478260865</v>
      </c>
      <c r="CX392" s="6">
        <v>0.38095238095238093</v>
      </c>
      <c r="CY392" s="6">
        <v>0.34666666666666668</v>
      </c>
      <c r="CZ392" s="6">
        <v>0.30188679245283018</v>
      </c>
      <c r="DA392" s="6">
        <v>0.23076923076923078</v>
      </c>
      <c r="DB392" s="6">
        <v>0.3</v>
      </c>
      <c r="DC392" s="6">
        <v>0.22972972972972974</v>
      </c>
      <c r="DD392" s="6">
        <v>0.2</v>
      </c>
      <c r="DE392" s="6">
        <v>0.42708333333333331</v>
      </c>
      <c r="DF392" s="6">
        <v>0.77419354838709675</v>
      </c>
      <c r="DG392" s="6">
        <v>0.54347826086956519</v>
      </c>
      <c r="DH392" s="6">
        <v>0.58823529411764708</v>
      </c>
      <c r="DI392" s="6">
        <v>0.40384615384615385</v>
      </c>
      <c r="DJ392" s="6">
        <v>0.22222222222222221</v>
      </c>
      <c r="DK392" s="6">
        <v>0.65625</v>
      </c>
      <c r="DL392" s="6">
        <v>0.7142857142857143</v>
      </c>
      <c r="DM392" s="6">
        <v>0.33333333333333331</v>
      </c>
      <c r="DN392" s="6">
        <v>0.92307692307692313</v>
      </c>
      <c r="DO392" s="6">
        <v>0.80645161290322576</v>
      </c>
      <c r="DP392" s="6">
        <v>0.42857142857142855</v>
      </c>
      <c r="DQ392" s="6">
        <v>0.22222222222222221</v>
      </c>
      <c r="DR392" s="6">
        <v>0.45833333333333331</v>
      </c>
      <c r="DS392" s="6">
        <v>0.1</v>
      </c>
      <c r="DT392" s="6">
        <v>0.2</v>
      </c>
      <c r="DU392" s="6">
        <v>0.54545454545454541</v>
      </c>
      <c r="DV392" s="6">
        <v>0.48</v>
      </c>
      <c r="DW392" s="6">
        <v>0.6</v>
      </c>
      <c r="DX392" s="6">
        <v>0.58333333333333337</v>
      </c>
      <c r="DY392" s="6">
        <v>0.25</v>
      </c>
      <c r="DZ392" s="6">
        <v>0.64</v>
      </c>
      <c r="EA392" s="6">
        <v>0.625</v>
      </c>
      <c r="EB392" s="6">
        <v>0.5714285714285714</v>
      </c>
      <c r="EC392" s="6">
        <v>0.45238095238095238</v>
      </c>
      <c r="ED392" s="6">
        <v>0.89473684210526316</v>
      </c>
      <c r="EE392" s="6">
        <v>0.51851851851851849</v>
      </c>
      <c r="EF392" s="6">
        <v>0.43103448275862066</v>
      </c>
      <c r="EG392" s="6">
        <v>0.41666666666666669</v>
      </c>
      <c r="EH392" s="6">
        <v>0.5</v>
      </c>
      <c r="EI392" s="6">
        <v>0.69421487603305787</v>
      </c>
      <c r="EJ392" s="6">
        <v>0.42857142857142855</v>
      </c>
      <c r="EK392" s="6">
        <v>0.61363636363636365</v>
      </c>
      <c r="EL392" s="6">
        <v>0.3</v>
      </c>
      <c r="EM392" s="6">
        <v>0.45454545454545453</v>
      </c>
      <c r="EN392" s="6">
        <v>0.50909090909090904</v>
      </c>
      <c r="EO392" s="6">
        <v>7.1428571428571425E-2</v>
      </c>
      <c r="EP392" s="6">
        <v>0.10344827586206896</v>
      </c>
      <c r="EQ392" s="6">
        <v>0.35</v>
      </c>
      <c r="ER392" s="6">
        <v>7.6923076923076927E-2</v>
      </c>
      <c r="ES392" s="6">
        <v>6.8965517241379309E-2</v>
      </c>
      <c r="ET392" s="6">
        <v>0</v>
      </c>
      <c r="EU392" s="6">
        <v>0.33333333333333331</v>
      </c>
      <c r="EV392" s="6">
        <v>0.17647058823529413</v>
      </c>
      <c r="EW392" s="6">
        <v>0.2</v>
      </c>
      <c r="EX392" s="6">
        <v>0.5625</v>
      </c>
      <c r="EY392" s="6">
        <v>0.53333333333333333</v>
      </c>
      <c r="EZ392" s="6">
        <v>0.875</v>
      </c>
      <c r="FA392" s="6">
        <v>0.84615384615384615</v>
      </c>
      <c r="FB392" s="6">
        <v>0.72413793103448276</v>
      </c>
      <c r="FC392" s="6">
        <v>0.76237623762376239</v>
      </c>
      <c r="FD392" s="6">
        <v>0.65384615384615385</v>
      </c>
      <c r="FE392" s="6">
        <v>0.46153846153846156</v>
      </c>
      <c r="FF392" s="6">
        <v>0.46153846153846156</v>
      </c>
      <c r="FG392" s="6">
        <v>0.41666666666666669</v>
      </c>
      <c r="FH392" s="6">
        <v>0.66666666666666663</v>
      </c>
      <c r="FI392" s="6">
        <v>0.2</v>
      </c>
      <c r="FJ392" s="6">
        <v>0.22222222222222221</v>
      </c>
      <c r="FK392" s="6">
        <v>0</v>
      </c>
      <c r="FL392" s="6">
        <v>0.46</v>
      </c>
      <c r="FM392" s="6">
        <v>0.48</v>
      </c>
      <c r="FN392" s="6">
        <v>0.65579937304075231</v>
      </c>
      <c r="FO392" s="6">
        <v>0.47126436781609193</v>
      </c>
      <c r="FP392" s="6">
        <v>0.51576734407848635</v>
      </c>
      <c r="FQ392" s="6">
        <v>0.43580131208997186</v>
      </c>
    </row>
    <row r="393" spans="1:173">
      <c r="A393" s="5">
        <v>45124</v>
      </c>
      <c r="B393" s="6">
        <v>0.53404804447091525</v>
      </c>
      <c r="C393" s="6">
        <v>0.52</v>
      </c>
      <c r="D393" s="6">
        <v>0.51666666666666672</v>
      </c>
      <c r="E393" s="6">
        <v>0.4529058116232465</v>
      </c>
      <c r="F393" s="6">
        <v>0.45645645645645644</v>
      </c>
      <c r="G393" s="6">
        <v>0.51176765147721581</v>
      </c>
      <c r="H393" s="6">
        <v>0.39</v>
      </c>
      <c r="I393" s="6">
        <v>0.32</v>
      </c>
      <c r="J393" s="6">
        <v>0.505</v>
      </c>
      <c r="K393" s="6">
        <v>0.42065491183879095</v>
      </c>
      <c r="L393" s="6">
        <v>0.55871886120996439</v>
      </c>
      <c r="M393" s="6">
        <v>0.47666666666666668</v>
      </c>
      <c r="N393" s="6">
        <v>0.60526315789473684</v>
      </c>
      <c r="O393" s="6">
        <v>0.76086956521739135</v>
      </c>
      <c r="P393" s="6">
        <v>0.45454545454545453</v>
      </c>
      <c r="Q393" s="6">
        <v>0.67164179104477617</v>
      </c>
      <c r="R393" s="6">
        <v>0.67948717948717952</v>
      </c>
      <c r="S393" s="6">
        <v>0.5</v>
      </c>
      <c r="T393" s="6">
        <v>0.59393939393939399</v>
      </c>
      <c r="U393" s="6">
        <v>0.51200000000000001</v>
      </c>
      <c r="V393" s="6">
        <v>0.64356435643564358</v>
      </c>
      <c r="W393" s="6">
        <v>0.57227138643067843</v>
      </c>
      <c r="X393" s="6">
        <v>0.75384615384615383</v>
      </c>
      <c r="Y393" s="6">
        <v>0.60240963855421692</v>
      </c>
      <c r="Z393" s="6">
        <v>0.63398692810457513</v>
      </c>
      <c r="AA393" s="6">
        <v>0.49606299212598426</v>
      </c>
      <c r="AB393" s="6">
        <v>0.74803149606299213</v>
      </c>
      <c r="AC393" s="6">
        <v>0.33333333333333331</v>
      </c>
      <c r="AD393" s="6">
        <v>0.60396039603960394</v>
      </c>
      <c r="AE393" s="6">
        <v>0.5714285714285714</v>
      </c>
      <c r="AF393" s="6">
        <v>0.48275862068965519</v>
      </c>
      <c r="AG393" s="6">
        <v>0.37704918032786883</v>
      </c>
      <c r="AH393" s="6">
        <v>0.66666666666666663</v>
      </c>
      <c r="AI393" s="6">
        <v>0.31130063965884863</v>
      </c>
      <c r="AJ393" s="6">
        <v>0.16666666666666666</v>
      </c>
      <c r="AK393" s="6">
        <v>0.65517241379310343</v>
      </c>
      <c r="AL393" s="6">
        <v>0.35964912280701755</v>
      </c>
      <c r="AM393" s="6">
        <v>0.58837209302325577</v>
      </c>
      <c r="AN393" s="6">
        <v>0.30930930930930933</v>
      </c>
      <c r="AO393" s="6">
        <v>0.13636363636363635</v>
      </c>
      <c r="AP393" s="6">
        <v>0.376</v>
      </c>
      <c r="AQ393" s="6">
        <v>0.56692913385826771</v>
      </c>
      <c r="AR393" s="6">
        <v>0.52173913043478259</v>
      </c>
      <c r="AS393" s="6">
        <v>0.76923076923076927</v>
      </c>
      <c r="AT393" s="6">
        <v>0.5</v>
      </c>
      <c r="AU393" s="6">
        <v>0.80952380952380953</v>
      </c>
      <c r="AV393" s="6">
        <v>0.72727272727272729</v>
      </c>
      <c r="AW393" s="6">
        <v>0.46153846153846156</v>
      </c>
      <c r="AX393" s="6">
        <v>0.78260869565217395</v>
      </c>
      <c r="AY393" s="6">
        <v>0.72413793103448276</v>
      </c>
      <c r="AZ393" s="6">
        <v>0.67515923566878977</v>
      </c>
      <c r="BA393" s="6">
        <v>0.68656716417910446</v>
      </c>
      <c r="BB393" s="6">
        <v>0.61111111111111116</v>
      </c>
      <c r="BC393" s="6">
        <v>0.65517241379310343</v>
      </c>
      <c r="BD393" s="6">
        <v>0.44444444444444442</v>
      </c>
      <c r="BE393" s="6">
        <v>0.375</v>
      </c>
      <c r="BF393" s="6">
        <v>0.39130434782608697</v>
      </c>
      <c r="BG393" s="6">
        <v>0.61538461538461542</v>
      </c>
      <c r="BH393" s="6">
        <v>0.65384615384615385</v>
      </c>
      <c r="BI393" s="6">
        <v>0.83333333333333337</v>
      </c>
      <c r="BJ393" s="6">
        <v>0.60869565217391308</v>
      </c>
      <c r="BK393" s="6">
        <v>0.78947368421052633</v>
      </c>
      <c r="BL393" s="6">
        <v>0.25</v>
      </c>
      <c r="BM393" s="6">
        <v>0.65071770334928225</v>
      </c>
      <c r="BN393" s="6">
        <v>0.70833333333333337</v>
      </c>
      <c r="BO393" s="6">
        <v>0.5</v>
      </c>
      <c r="BP393" s="6">
        <v>0.77777777777777779</v>
      </c>
      <c r="BQ393" s="6">
        <v>0.47887323943661969</v>
      </c>
      <c r="BR393" s="6">
        <v>0.45238095238095238</v>
      </c>
      <c r="BS393" s="6">
        <v>0.64864864864864868</v>
      </c>
      <c r="BT393" s="6">
        <v>0.66666666666666663</v>
      </c>
      <c r="BU393" s="6">
        <v>0.7142857142857143</v>
      </c>
      <c r="BV393" s="6">
        <v>0.61290322580645162</v>
      </c>
      <c r="BW393" s="6">
        <v>0.48275862068965519</v>
      </c>
      <c r="BX393" s="6">
        <v>0.63636363636363635</v>
      </c>
      <c r="BY393" s="6">
        <v>0.78199052132701419</v>
      </c>
      <c r="BZ393" s="6">
        <v>0.875</v>
      </c>
      <c r="CA393" s="6">
        <v>0.6428571428571429</v>
      </c>
      <c r="CB393" s="6">
        <v>0.44303797468354428</v>
      </c>
      <c r="CC393" s="6">
        <v>0.43529411764705883</v>
      </c>
      <c r="CD393" s="6">
        <v>0.27777777777777779</v>
      </c>
      <c r="CE393" s="6">
        <v>0.2578125</v>
      </c>
      <c r="CF393" s="6">
        <v>0.75</v>
      </c>
      <c r="CG393" s="6">
        <v>0.2</v>
      </c>
      <c r="CH393" s="6">
        <v>0.52631578947368418</v>
      </c>
      <c r="CI393" s="6">
        <v>0.44444444444444442</v>
      </c>
      <c r="CJ393" s="6">
        <v>0.8</v>
      </c>
      <c r="CK393" s="6">
        <v>0.75</v>
      </c>
      <c r="CL393" s="6">
        <v>0.32</v>
      </c>
      <c r="CM393" s="6">
        <v>0.45</v>
      </c>
      <c r="CN393" s="6">
        <v>0.375</v>
      </c>
      <c r="CO393" s="6">
        <v>0.55555555555555558</v>
      </c>
      <c r="CP393" s="6">
        <v>0.15</v>
      </c>
      <c r="CQ393" s="6">
        <v>0.35714285714285715</v>
      </c>
      <c r="CR393" s="6">
        <v>0.66666666666666663</v>
      </c>
      <c r="CS393" s="6">
        <v>0.5</v>
      </c>
      <c r="CT393" s="6">
        <v>0.625</v>
      </c>
      <c r="CU393" s="6">
        <v>0.70454545454545459</v>
      </c>
      <c r="CV393" s="6">
        <v>0.63076923076923075</v>
      </c>
      <c r="CW393" s="6">
        <v>0.73913043478260865</v>
      </c>
      <c r="CX393" s="6">
        <v>0.38095238095238093</v>
      </c>
      <c r="CY393" s="6">
        <v>0.4</v>
      </c>
      <c r="CZ393" s="6">
        <v>0.24528301886792453</v>
      </c>
      <c r="DA393" s="6">
        <v>0.27350427350427353</v>
      </c>
      <c r="DB393" s="6">
        <v>0.3</v>
      </c>
      <c r="DC393" s="6">
        <v>0.28378378378378377</v>
      </c>
      <c r="DD393" s="6">
        <v>0.24444444444444444</v>
      </c>
      <c r="DE393" s="6">
        <v>0.51041666666666663</v>
      </c>
      <c r="DF393" s="6">
        <v>0.74193548387096775</v>
      </c>
      <c r="DG393" s="6">
        <v>0.47826086956521741</v>
      </c>
      <c r="DH393" s="6">
        <v>0.5</v>
      </c>
      <c r="DI393" s="6">
        <v>0.3619047619047619</v>
      </c>
      <c r="DJ393" s="6">
        <v>0.33333333333333331</v>
      </c>
      <c r="DK393" s="6">
        <v>0.625</v>
      </c>
      <c r="DL393" s="6">
        <v>0.67346938775510201</v>
      </c>
      <c r="DM393" s="6">
        <v>0.66666666666666663</v>
      </c>
      <c r="DN393" s="6">
        <v>0.92307692307692313</v>
      </c>
      <c r="DO393" s="6">
        <v>0.67741935483870963</v>
      </c>
      <c r="DP393" s="6">
        <v>0.42857142857142855</v>
      </c>
      <c r="DQ393" s="6">
        <v>0.22222222222222221</v>
      </c>
      <c r="DR393" s="6">
        <v>0.54166666666666663</v>
      </c>
      <c r="DS393" s="6">
        <v>0.2</v>
      </c>
      <c r="DT393" s="6">
        <v>0.25</v>
      </c>
      <c r="DU393" s="6">
        <v>0.59090909090909094</v>
      </c>
      <c r="DV393" s="6">
        <v>0.44</v>
      </c>
      <c r="DW393" s="6">
        <v>0.53333333333333333</v>
      </c>
      <c r="DX393" s="6">
        <v>0.52777777777777779</v>
      </c>
      <c r="DY393" s="6">
        <v>0.25</v>
      </c>
      <c r="DZ393" s="6">
        <v>0.64</v>
      </c>
      <c r="EA393" s="6">
        <v>0.6875</v>
      </c>
      <c r="EB393" s="6">
        <v>0.5714285714285714</v>
      </c>
      <c r="EC393" s="6">
        <v>0.54761904761904767</v>
      </c>
      <c r="ED393" s="6">
        <v>0.78947368421052633</v>
      </c>
      <c r="EE393" s="6">
        <v>0.51851851851851849</v>
      </c>
      <c r="EF393" s="6">
        <v>0.48275862068965519</v>
      </c>
      <c r="EG393" s="6">
        <v>0.375</v>
      </c>
      <c r="EH393" s="6">
        <v>0.44444444444444442</v>
      </c>
      <c r="EI393" s="6">
        <v>0.72727272727272729</v>
      </c>
      <c r="EJ393" s="6">
        <v>0.42857142857142855</v>
      </c>
      <c r="EK393" s="6">
        <v>0.5</v>
      </c>
      <c r="EL393" s="6">
        <v>0.4</v>
      </c>
      <c r="EM393" s="6">
        <v>0.36363636363636365</v>
      </c>
      <c r="EN393" s="6">
        <v>0.54545454545454541</v>
      </c>
      <c r="EO393" s="6">
        <v>7.1428571428571425E-2</v>
      </c>
      <c r="EP393" s="6">
        <v>0.13793103448275862</v>
      </c>
      <c r="EQ393" s="6">
        <v>0.4</v>
      </c>
      <c r="ER393" s="6">
        <v>0.15384615384615385</v>
      </c>
      <c r="ES393" s="6">
        <v>6.8965517241379309E-2</v>
      </c>
      <c r="ET393" s="6">
        <v>0.16666666666666666</v>
      </c>
      <c r="EU393" s="6">
        <v>0.33333333333333331</v>
      </c>
      <c r="EV393" s="6">
        <v>0.11764705882352941</v>
      </c>
      <c r="EW393" s="6">
        <v>0.1</v>
      </c>
      <c r="EX393" s="6">
        <v>0.5</v>
      </c>
      <c r="EY393" s="6">
        <v>0.53333333333333333</v>
      </c>
      <c r="EZ393" s="6">
        <v>0.875</v>
      </c>
      <c r="FA393" s="6">
        <v>0.92307692307692313</v>
      </c>
      <c r="FB393" s="6">
        <v>0.68965517241379315</v>
      </c>
      <c r="FC393" s="6">
        <v>0.7722772277227723</v>
      </c>
      <c r="FD393" s="6">
        <v>0.65384615384615385</v>
      </c>
      <c r="FE393" s="6">
        <v>0.46153846153846156</v>
      </c>
      <c r="FF393" s="6">
        <v>0.53846153846153844</v>
      </c>
      <c r="FG393" s="6">
        <v>0.41666666666666669</v>
      </c>
      <c r="FH393" s="6">
        <v>0.60606060606060608</v>
      </c>
      <c r="FI393" s="6">
        <v>0.25</v>
      </c>
      <c r="FJ393" s="6">
        <v>0.27777777777777779</v>
      </c>
      <c r="FK393" s="6">
        <v>0</v>
      </c>
      <c r="FL393" s="6">
        <v>0.49</v>
      </c>
      <c r="FM393" s="6">
        <v>0.5</v>
      </c>
      <c r="FN393" s="6">
        <v>0.66457680250783702</v>
      </c>
      <c r="FO393" s="6">
        <v>0.51145038167938928</v>
      </c>
      <c r="FP393" s="6">
        <v>0.56832515767344083</v>
      </c>
      <c r="FQ393" s="6">
        <v>0.38425492033739456</v>
      </c>
    </row>
    <row r="394" spans="1:173">
      <c r="A394" s="5">
        <v>45121</v>
      </c>
      <c r="B394" s="6">
        <v>0.55231288465356365</v>
      </c>
      <c r="C394" s="6">
        <v>0.57999999999999996</v>
      </c>
      <c r="D394" s="6">
        <v>0.58666666666666667</v>
      </c>
      <c r="E394" s="6">
        <v>0.49899799599198397</v>
      </c>
      <c r="F394" s="6">
        <v>0.48648648648648651</v>
      </c>
      <c r="G394" s="6">
        <v>0.52478718077115671</v>
      </c>
      <c r="H394" s="6">
        <v>0.52</v>
      </c>
      <c r="I394" s="6">
        <v>0.28000000000000003</v>
      </c>
      <c r="J394" s="6">
        <v>0.57999999999999996</v>
      </c>
      <c r="K394" s="6">
        <v>0.45717884130982367</v>
      </c>
      <c r="L394" s="6">
        <v>0.56227758007117434</v>
      </c>
      <c r="M394" s="6">
        <v>0.47333333333333333</v>
      </c>
      <c r="N394" s="6">
        <v>0.71052631578947367</v>
      </c>
      <c r="O394" s="6">
        <v>0.82608695652173914</v>
      </c>
      <c r="P394" s="6">
        <v>0.63636363636363635</v>
      </c>
      <c r="Q394" s="6">
        <v>0.73134328358208955</v>
      </c>
      <c r="R394" s="6">
        <v>0.72051282051282051</v>
      </c>
      <c r="S394" s="6">
        <v>0.51315789473684215</v>
      </c>
      <c r="T394" s="6">
        <v>0.58181818181818179</v>
      </c>
      <c r="U394" s="6">
        <v>0.48799999999999999</v>
      </c>
      <c r="V394" s="6">
        <v>0.65346534653465349</v>
      </c>
      <c r="W394" s="6">
        <v>0.5752212389380531</v>
      </c>
      <c r="X394" s="6">
        <v>0.83076923076923082</v>
      </c>
      <c r="Y394" s="6">
        <v>0.62650602409638556</v>
      </c>
      <c r="Z394" s="6">
        <v>0.60130718954248363</v>
      </c>
      <c r="AA394" s="6">
        <v>0.52755905511811019</v>
      </c>
      <c r="AB394" s="6">
        <v>0.68503937007874016</v>
      </c>
      <c r="AC394" s="6">
        <v>0.37333333333333335</v>
      </c>
      <c r="AD394" s="6">
        <v>0.54455445544554459</v>
      </c>
      <c r="AE394" s="6">
        <v>0.6339285714285714</v>
      </c>
      <c r="AF394" s="6">
        <v>0.62068965517241381</v>
      </c>
      <c r="AG394" s="6">
        <v>0.36065573770491804</v>
      </c>
      <c r="AH394" s="6">
        <v>0.68571428571428572</v>
      </c>
      <c r="AI394" s="6">
        <v>0.3006396588486141</v>
      </c>
      <c r="AJ394" s="6">
        <v>0.19047619047619047</v>
      </c>
      <c r="AK394" s="6">
        <v>0.73563218390804597</v>
      </c>
      <c r="AL394" s="6">
        <v>0.32456140350877194</v>
      </c>
      <c r="AM394" s="6">
        <v>0.6348837209302326</v>
      </c>
      <c r="AN394" s="6">
        <v>0.29729729729729731</v>
      </c>
      <c r="AO394" s="6">
        <v>0.19696969696969696</v>
      </c>
      <c r="AP394" s="6">
        <v>0.39200000000000002</v>
      </c>
      <c r="AQ394" s="6">
        <v>0.59055118110236215</v>
      </c>
      <c r="AR394" s="6">
        <v>0.60869565217391308</v>
      </c>
      <c r="AS394" s="6">
        <v>0.76923076923076927</v>
      </c>
      <c r="AT394" s="6">
        <v>0.66666666666666663</v>
      </c>
      <c r="AU394" s="6">
        <v>0.80952380952380953</v>
      </c>
      <c r="AV394" s="6">
        <v>0.63636363636363635</v>
      </c>
      <c r="AW394" s="6">
        <v>0.53846153846153844</v>
      </c>
      <c r="AX394" s="6">
        <v>0.82608695652173914</v>
      </c>
      <c r="AY394" s="6">
        <v>0.81034482758620685</v>
      </c>
      <c r="AZ394" s="6">
        <v>0.70063694267515919</v>
      </c>
      <c r="BA394" s="6">
        <v>0.71641791044776115</v>
      </c>
      <c r="BB394" s="6">
        <v>0.66666666666666663</v>
      </c>
      <c r="BC394" s="6">
        <v>0.72413793103448276</v>
      </c>
      <c r="BD394" s="6">
        <v>0.33333333333333331</v>
      </c>
      <c r="BE394" s="6">
        <v>0.625</v>
      </c>
      <c r="BF394" s="6">
        <v>0.60869565217391308</v>
      </c>
      <c r="BG394" s="6">
        <v>0.69230769230769229</v>
      </c>
      <c r="BH394" s="6">
        <v>0.73076923076923073</v>
      </c>
      <c r="BI394" s="6">
        <v>0.66666666666666663</v>
      </c>
      <c r="BJ394" s="6">
        <v>0.86956521739130432</v>
      </c>
      <c r="BK394" s="6">
        <v>0.82456140350877194</v>
      </c>
      <c r="BL394" s="6">
        <v>0.25</v>
      </c>
      <c r="BM394" s="6">
        <v>0.67942583732057416</v>
      </c>
      <c r="BN394" s="6">
        <v>0.69047619047619047</v>
      </c>
      <c r="BO394" s="6">
        <v>0.5</v>
      </c>
      <c r="BP394" s="6">
        <v>0.7407407407407407</v>
      </c>
      <c r="BQ394" s="6">
        <v>0.52112676056338025</v>
      </c>
      <c r="BR394" s="6">
        <v>0.48412698412698413</v>
      </c>
      <c r="BS394" s="6">
        <v>0.70270270270270274</v>
      </c>
      <c r="BT394" s="6">
        <v>0.7592592592592593</v>
      </c>
      <c r="BU394" s="6">
        <v>0.7142857142857143</v>
      </c>
      <c r="BV394" s="6">
        <v>0.67741935483870963</v>
      </c>
      <c r="BW394" s="6">
        <v>0.58620689655172409</v>
      </c>
      <c r="BX394" s="6">
        <v>0.72727272727272729</v>
      </c>
      <c r="BY394" s="6">
        <v>0.86729857819905209</v>
      </c>
      <c r="BZ394" s="6">
        <v>0.875</v>
      </c>
      <c r="CA394" s="6">
        <v>0.7142857142857143</v>
      </c>
      <c r="CB394" s="6">
        <v>0.48101265822784811</v>
      </c>
      <c r="CC394" s="6">
        <v>0.45882352941176469</v>
      </c>
      <c r="CD394" s="6">
        <v>0.25396825396825395</v>
      </c>
      <c r="CE394" s="6">
        <v>0.2265625</v>
      </c>
      <c r="CF394" s="6">
        <v>0.625</v>
      </c>
      <c r="CG394" s="6">
        <v>0.4</v>
      </c>
      <c r="CH394" s="6">
        <v>0.63157894736842102</v>
      </c>
      <c r="CI394" s="6">
        <v>0.44444444444444442</v>
      </c>
      <c r="CJ394" s="6">
        <v>0.8</v>
      </c>
      <c r="CK394" s="6">
        <v>0.75</v>
      </c>
      <c r="CL394" s="6">
        <v>0.36</v>
      </c>
      <c r="CM394" s="6">
        <v>0.5</v>
      </c>
      <c r="CN394" s="6">
        <v>0.3125</v>
      </c>
      <c r="CO394" s="6">
        <v>0.48148148148148145</v>
      </c>
      <c r="CP394" s="6">
        <v>0.1</v>
      </c>
      <c r="CQ394" s="6">
        <v>0.35714285714285715</v>
      </c>
      <c r="CR394" s="6">
        <v>0.69444444444444442</v>
      </c>
      <c r="CS394" s="6">
        <v>0.56666666666666665</v>
      </c>
      <c r="CT394" s="6">
        <v>0.75</v>
      </c>
      <c r="CU394" s="6">
        <v>0.63636363636363635</v>
      </c>
      <c r="CV394" s="6">
        <v>0.61538461538461542</v>
      </c>
      <c r="CW394" s="6">
        <v>0.73913043478260865</v>
      </c>
      <c r="CX394" s="6">
        <v>0.33333333333333331</v>
      </c>
      <c r="CY394" s="6">
        <v>0.37333333333333335</v>
      </c>
      <c r="CZ394" s="6">
        <v>0.32075471698113206</v>
      </c>
      <c r="DA394" s="6">
        <v>0.26495726495726496</v>
      </c>
      <c r="DB394" s="6">
        <v>0.3</v>
      </c>
      <c r="DC394" s="6">
        <v>0.20270270270270271</v>
      </c>
      <c r="DD394" s="6">
        <v>0.28888888888888886</v>
      </c>
      <c r="DE394" s="6">
        <v>0.54166666666666663</v>
      </c>
      <c r="DF394" s="6">
        <v>0.74193548387096775</v>
      </c>
      <c r="DG394" s="6">
        <v>0.47826086956521741</v>
      </c>
      <c r="DH394" s="6">
        <v>0.44117647058823528</v>
      </c>
      <c r="DI394" s="6">
        <v>0.32380952380952382</v>
      </c>
      <c r="DJ394" s="6">
        <v>0.33333333333333331</v>
      </c>
      <c r="DK394" s="6">
        <v>0.59375</v>
      </c>
      <c r="DL394" s="6">
        <v>0.83673469387755106</v>
      </c>
      <c r="DM394" s="6">
        <v>0.66666666666666663</v>
      </c>
      <c r="DN394" s="6">
        <v>0.69230769230769229</v>
      </c>
      <c r="DO394" s="6">
        <v>0.61290322580645162</v>
      </c>
      <c r="DP394" s="6">
        <v>0.42857142857142855</v>
      </c>
      <c r="DQ394" s="6">
        <v>0.27777777777777779</v>
      </c>
      <c r="DR394" s="6">
        <v>0.625</v>
      </c>
      <c r="DS394" s="6">
        <v>0.2</v>
      </c>
      <c r="DT394" s="6">
        <v>0.25</v>
      </c>
      <c r="DU394" s="6">
        <v>0.68181818181818177</v>
      </c>
      <c r="DV394" s="6">
        <v>0.36</v>
      </c>
      <c r="DW394" s="6">
        <v>0.73333333333333328</v>
      </c>
      <c r="DX394" s="6">
        <v>0.52777777777777779</v>
      </c>
      <c r="DY394" s="6">
        <v>0.25</v>
      </c>
      <c r="DZ394" s="6">
        <v>0.68</v>
      </c>
      <c r="EA394" s="6">
        <v>0.64583333333333337</v>
      </c>
      <c r="EB394" s="6">
        <v>0.54761904761904767</v>
      </c>
      <c r="EC394" s="6">
        <v>0.54761904761904767</v>
      </c>
      <c r="ED394" s="6">
        <v>0.84210526315789469</v>
      </c>
      <c r="EE394" s="6">
        <v>0.48148148148148145</v>
      </c>
      <c r="EF394" s="6">
        <v>0.51724137931034486</v>
      </c>
      <c r="EG394" s="6">
        <v>0.45833333333333331</v>
      </c>
      <c r="EH394" s="6">
        <v>0.56666666666666665</v>
      </c>
      <c r="EI394" s="6">
        <v>0.61157024793388426</v>
      </c>
      <c r="EJ394" s="6">
        <v>0.42857142857142855</v>
      </c>
      <c r="EK394" s="6">
        <v>0.63636363636363635</v>
      </c>
      <c r="EL394" s="6">
        <v>0.2</v>
      </c>
      <c r="EM394" s="6">
        <v>0.54545454545454541</v>
      </c>
      <c r="EN394" s="6">
        <v>0.50909090909090904</v>
      </c>
      <c r="EO394" s="6">
        <v>0.10714285714285714</v>
      </c>
      <c r="EP394" s="6">
        <v>0.20689655172413793</v>
      </c>
      <c r="EQ394" s="6">
        <v>0.4</v>
      </c>
      <c r="ER394" s="6">
        <v>0.38461538461538464</v>
      </c>
      <c r="ES394" s="6">
        <v>0.10344827586206896</v>
      </c>
      <c r="ET394" s="6">
        <v>0.33333333333333331</v>
      </c>
      <c r="EU394" s="6">
        <v>0.1111111111111111</v>
      </c>
      <c r="EV394" s="6">
        <v>0.17647058823529413</v>
      </c>
      <c r="EW394" s="6">
        <v>0.2</v>
      </c>
      <c r="EX394" s="6">
        <v>0.5</v>
      </c>
      <c r="EY394" s="6">
        <v>0.6333333333333333</v>
      </c>
      <c r="EZ394" s="6">
        <v>1</v>
      </c>
      <c r="FA394" s="6">
        <v>1</v>
      </c>
      <c r="FB394" s="6">
        <v>0.75862068965517238</v>
      </c>
      <c r="FC394" s="6">
        <v>0.69306930693069302</v>
      </c>
      <c r="FD394" s="6">
        <v>0.65384615384615385</v>
      </c>
      <c r="FE394" s="6">
        <v>0.46153846153846156</v>
      </c>
      <c r="FF394" s="6">
        <v>0.76923076923076927</v>
      </c>
      <c r="FG394" s="6">
        <v>0.41666666666666669</v>
      </c>
      <c r="FH394" s="6">
        <v>0.5757575757575758</v>
      </c>
      <c r="FI394" s="6">
        <v>0.25</v>
      </c>
      <c r="FJ394" s="6">
        <v>0.27777777777777779</v>
      </c>
      <c r="FK394" s="6">
        <v>7.6923076923076927E-2</v>
      </c>
      <c r="FL394" s="6">
        <v>0.32</v>
      </c>
      <c r="FM394" s="6">
        <v>0.34</v>
      </c>
      <c r="FN394" s="6">
        <v>0.60651629072681701</v>
      </c>
      <c r="FO394" s="6">
        <v>0.34732824427480918</v>
      </c>
      <c r="FP394" s="6">
        <v>0.48529411764705882</v>
      </c>
      <c r="FQ394" s="6">
        <v>0.28772258669165884</v>
      </c>
    </row>
    <row r="395" spans="1:173">
      <c r="A395" s="5">
        <v>45120</v>
      </c>
      <c r="B395" s="6">
        <v>0.57383882493052796</v>
      </c>
      <c r="C395" s="6">
        <v>0.64</v>
      </c>
      <c r="D395" s="6">
        <v>0.6166666666666667</v>
      </c>
      <c r="E395" s="6">
        <v>0.52705410821643284</v>
      </c>
      <c r="F395" s="6">
        <v>0.52552552552552556</v>
      </c>
      <c r="G395" s="6">
        <v>0.55955955955955961</v>
      </c>
      <c r="H395" s="6">
        <v>0.56000000000000005</v>
      </c>
      <c r="I395" s="6">
        <v>0.38</v>
      </c>
      <c r="J395" s="6">
        <v>0.6</v>
      </c>
      <c r="K395" s="6">
        <v>0.49244332493702769</v>
      </c>
      <c r="L395" s="6">
        <v>0.53380782918149461</v>
      </c>
      <c r="M395" s="6">
        <v>0.52</v>
      </c>
      <c r="N395" s="6">
        <v>0.65789473684210531</v>
      </c>
      <c r="O395" s="6">
        <v>0.82608695652173914</v>
      </c>
      <c r="P395" s="6">
        <v>0.65909090909090906</v>
      </c>
      <c r="Q395" s="6">
        <v>0.77611940298507465</v>
      </c>
      <c r="R395" s="6">
        <v>0.73589743589743595</v>
      </c>
      <c r="S395" s="6">
        <v>0.5</v>
      </c>
      <c r="T395" s="6">
        <v>0.5636363636363636</v>
      </c>
      <c r="U395" s="6">
        <v>0.504</v>
      </c>
      <c r="V395" s="6">
        <v>0.66138613861386142</v>
      </c>
      <c r="W395" s="6">
        <v>0.70206489675516226</v>
      </c>
      <c r="X395" s="6">
        <v>0.86538461538461542</v>
      </c>
      <c r="Y395" s="6">
        <v>0.67469879518072284</v>
      </c>
      <c r="Z395" s="6">
        <v>0.62091503267973858</v>
      </c>
      <c r="AA395" s="6">
        <v>0.51181102362204722</v>
      </c>
      <c r="AB395" s="6">
        <v>0.71653543307086609</v>
      </c>
      <c r="AC395" s="6">
        <v>0.52</v>
      </c>
      <c r="AD395" s="6">
        <v>0.64356435643564358</v>
      </c>
      <c r="AE395" s="6">
        <v>0.6696428571428571</v>
      </c>
      <c r="AF395" s="6">
        <v>0.58620689655172409</v>
      </c>
      <c r="AG395" s="6">
        <v>0.47540983606557374</v>
      </c>
      <c r="AH395" s="6">
        <v>0.70476190476190481</v>
      </c>
      <c r="AI395" s="6">
        <v>0.34115138592750532</v>
      </c>
      <c r="AJ395" s="6">
        <v>0.26190476190476192</v>
      </c>
      <c r="AK395" s="6">
        <v>0.77011494252873558</v>
      </c>
      <c r="AL395" s="6">
        <v>0.38260869565217392</v>
      </c>
      <c r="AM395" s="6">
        <v>0.61162790697674418</v>
      </c>
      <c r="AN395" s="6">
        <v>0.1981981981981982</v>
      </c>
      <c r="AO395" s="6">
        <v>0.18181818181818182</v>
      </c>
      <c r="AP395" s="6">
        <v>0.29599999999999999</v>
      </c>
      <c r="AQ395" s="6">
        <v>0.74015748031496065</v>
      </c>
      <c r="AR395" s="6">
        <v>0.60869565217391308</v>
      </c>
      <c r="AS395" s="6">
        <v>0.92307692307692313</v>
      </c>
      <c r="AT395" s="6">
        <v>0.66666666666666663</v>
      </c>
      <c r="AU395" s="6">
        <v>0.76190476190476186</v>
      </c>
      <c r="AV395" s="6">
        <v>0.68181818181818177</v>
      </c>
      <c r="AW395" s="6">
        <v>0.53846153846153844</v>
      </c>
      <c r="AX395" s="6">
        <v>0.78260869565217395</v>
      </c>
      <c r="AY395" s="6">
        <v>0.81034482758620685</v>
      </c>
      <c r="AZ395" s="6">
        <v>0.72611464968152861</v>
      </c>
      <c r="BA395" s="6">
        <v>0.73134328358208955</v>
      </c>
      <c r="BB395" s="6">
        <v>0.61111111111111116</v>
      </c>
      <c r="BC395" s="6">
        <v>0.77586206896551724</v>
      </c>
      <c r="BD395" s="6">
        <v>0.33333333333333331</v>
      </c>
      <c r="BE395" s="6">
        <v>0.75</v>
      </c>
      <c r="BF395" s="6">
        <v>0.56521739130434778</v>
      </c>
      <c r="BG395" s="6">
        <v>0.76923076923076927</v>
      </c>
      <c r="BH395" s="6">
        <v>0.76923076923076927</v>
      </c>
      <c r="BI395" s="6">
        <v>0.75</v>
      </c>
      <c r="BJ395" s="6">
        <v>0.91304347826086951</v>
      </c>
      <c r="BK395" s="6">
        <v>0.84210526315789469</v>
      </c>
      <c r="BL395" s="6">
        <v>0.375</v>
      </c>
      <c r="BM395" s="6">
        <v>0.68899521531100483</v>
      </c>
      <c r="BN395" s="6">
        <v>0.69047619047619047</v>
      </c>
      <c r="BO395" s="6">
        <v>0.53333333333333333</v>
      </c>
      <c r="BP395" s="6">
        <v>0.70370370370370372</v>
      </c>
      <c r="BQ395" s="6">
        <v>0.54929577464788737</v>
      </c>
      <c r="BR395" s="6">
        <v>0.53968253968253965</v>
      </c>
      <c r="BS395" s="6">
        <v>0.7567567567567568</v>
      </c>
      <c r="BT395" s="6">
        <v>0.68518518518518523</v>
      </c>
      <c r="BU395" s="6">
        <v>0.62637362637362637</v>
      </c>
      <c r="BV395" s="6">
        <v>0.62365591397849462</v>
      </c>
      <c r="BW395" s="6">
        <v>0.51724137931034486</v>
      </c>
      <c r="BX395" s="6">
        <v>0.81818181818181823</v>
      </c>
      <c r="BY395" s="6">
        <v>0.89573459715639814</v>
      </c>
      <c r="BZ395" s="6">
        <v>1</v>
      </c>
      <c r="CA395" s="6">
        <v>0.7142857142857143</v>
      </c>
      <c r="CB395" s="6">
        <v>0.379746835443038</v>
      </c>
      <c r="CC395" s="6">
        <v>0.35294117647058826</v>
      </c>
      <c r="CD395" s="6">
        <v>0.14285714285714285</v>
      </c>
      <c r="CE395" s="6">
        <v>0.140625</v>
      </c>
      <c r="CF395" s="6">
        <v>0.75</v>
      </c>
      <c r="CG395" s="6">
        <v>0.3</v>
      </c>
      <c r="CH395" s="6">
        <v>0.73684210526315785</v>
      </c>
      <c r="CI395" s="6">
        <v>0.66666666666666663</v>
      </c>
      <c r="CJ395" s="6">
        <v>0.7</v>
      </c>
      <c r="CK395" s="6">
        <v>0.75</v>
      </c>
      <c r="CL395" s="6">
        <v>0.32</v>
      </c>
      <c r="CM395" s="6">
        <v>0.65</v>
      </c>
      <c r="CN395" s="6">
        <v>0.625</v>
      </c>
      <c r="CO395" s="6">
        <v>0.55555555555555558</v>
      </c>
      <c r="CP395" s="6">
        <v>0.3</v>
      </c>
      <c r="CQ395" s="6">
        <v>0.42857142857142855</v>
      </c>
      <c r="CR395" s="6">
        <v>0.69444444444444442</v>
      </c>
      <c r="CS395" s="6">
        <v>0.6166666666666667</v>
      </c>
      <c r="CT395" s="6">
        <v>0.8125</v>
      </c>
      <c r="CU395" s="6">
        <v>0.68181818181818177</v>
      </c>
      <c r="CV395" s="6">
        <v>0.61538461538461542</v>
      </c>
      <c r="CW395" s="6">
        <v>0.73913043478260865</v>
      </c>
      <c r="CX395" s="6">
        <v>0.38095238095238093</v>
      </c>
      <c r="CY395" s="6">
        <v>0.42666666666666669</v>
      </c>
      <c r="CZ395" s="6">
        <v>0.35849056603773582</v>
      </c>
      <c r="DA395" s="6">
        <v>0.28205128205128205</v>
      </c>
      <c r="DB395" s="6">
        <v>0.33333333333333331</v>
      </c>
      <c r="DC395" s="6">
        <v>0.24324324324324326</v>
      </c>
      <c r="DD395" s="6">
        <v>0.35555555555555557</v>
      </c>
      <c r="DE395" s="6">
        <v>0.73958333333333337</v>
      </c>
      <c r="DF395" s="6">
        <v>0.74193548387096775</v>
      </c>
      <c r="DG395" s="6">
        <v>0.52173913043478259</v>
      </c>
      <c r="DH395" s="6">
        <v>0.5</v>
      </c>
      <c r="DI395" s="6">
        <v>0.39622641509433965</v>
      </c>
      <c r="DJ395" s="6">
        <v>0.22222222222222221</v>
      </c>
      <c r="DK395" s="6">
        <v>0.625</v>
      </c>
      <c r="DL395" s="6">
        <v>0.8571428571428571</v>
      </c>
      <c r="DM395" s="6">
        <v>0.83333333333333337</v>
      </c>
      <c r="DN395" s="6">
        <v>1</v>
      </c>
      <c r="DO395" s="6">
        <v>0.69354838709677424</v>
      </c>
      <c r="DP395" s="6">
        <v>0.42857142857142855</v>
      </c>
      <c r="DQ395" s="6">
        <v>0.27777777777777779</v>
      </c>
      <c r="DR395" s="6">
        <v>0.625</v>
      </c>
      <c r="DS395" s="6">
        <v>0.5</v>
      </c>
      <c r="DT395" s="6">
        <v>0.17499999999999999</v>
      </c>
      <c r="DU395" s="6">
        <v>0.72727272727272729</v>
      </c>
      <c r="DV395" s="6">
        <v>0.32</v>
      </c>
      <c r="DW395" s="6">
        <v>0.8</v>
      </c>
      <c r="DX395" s="6">
        <v>0.5</v>
      </c>
      <c r="DY395" s="6">
        <v>0.25</v>
      </c>
      <c r="DZ395" s="6">
        <v>0.68</v>
      </c>
      <c r="EA395" s="6">
        <v>0.60416666666666663</v>
      </c>
      <c r="EB395" s="6">
        <v>0.5714285714285714</v>
      </c>
      <c r="EC395" s="6">
        <v>0.5</v>
      </c>
      <c r="ED395" s="6">
        <v>0.89473684210526316</v>
      </c>
      <c r="EE395" s="6">
        <v>0.66666666666666663</v>
      </c>
      <c r="EF395" s="6">
        <v>0.68965517241379315</v>
      </c>
      <c r="EG395" s="6">
        <v>0.5</v>
      </c>
      <c r="EH395" s="6">
        <v>0.6333333333333333</v>
      </c>
      <c r="EI395" s="6">
        <v>0.77685950413223137</v>
      </c>
      <c r="EJ395" s="6">
        <v>0.42857142857142855</v>
      </c>
      <c r="EK395" s="6">
        <v>0.65909090909090906</v>
      </c>
      <c r="EL395" s="6">
        <v>0.4</v>
      </c>
      <c r="EM395" s="6">
        <v>0.36363636363636365</v>
      </c>
      <c r="EN395" s="6">
        <v>0.45454545454545453</v>
      </c>
      <c r="EO395" s="6">
        <v>0.10714285714285714</v>
      </c>
      <c r="EP395" s="6">
        <v>0.17241379310344829</v>
      </c>
      <c r="EQ395" s="6">
        <v>0.45</v>
      </c>
      <c r="ER395" s="6">
        <v>0.30769230769230771</v>
      </c>
      <c r="ES395" s="6">
        <v>6.8965517241379309E-2</v>
      </c>
      <c r="ET395" s="6">
        <v>0.66666666666666663</v>
      </c>
      <c r="EU395" s="6">
        <v>0.1111111111111111</v>
      </c>
      <c r="EV395" s="6">
        <v>0.17647058823529413</v>
      </c>
      <c r="EW395" s="6">
        <v>0.3</v>
      </c>
      <c r="EX395" s="6">
        <v>0.5625</v>
      </c>
      <c r="EY395" s="6">
        <v>0.56666666666666665</v>
      </c>
      <c r="EZ395" s="6">
        <v>1</v>
      </c>
      <c r="FA395" s="6">
        <v>0.92307692307692313</v>
      </c>
      <c r="FB395" s="6">
        <v>0.75862068965517238</v>
      </c>
      <c r="FC395" s="6">
        <v>0.72277227722772275</v>
      </c>
      <c r="FD395" s="6">
        <v>0.69230769230769229</v>
      </c>
      <c r="FE395" s="6">
        <v>0.46153846153846156</v>
      </c>
      <c r="FF395" s="6">
        <v>0.61538461538461542</v>
      </c>
      <c r="FG395" s="6">
        <v>0.5</v>
      </c>
      <c r="FH395" s="6">
        <v>0.48484848484848486</v>
      </c>
      <c r="FI395" s="6">
        <v>0.6</v>
      </c>
      <c r="FJ395" s="6">
        <v>0.33333333333333331</v>
      </c>
      <c r="FK395" s="6">
        <v>7.6923076923076927E-2</v>
      </c>
      <c r="FL395" s="6">
        <v>0.37</v>
      </c>
      <c r="FM395" s="6">
        <v>0.36</v>
      </c>
      <c r="FN395" s="6">
        <v>0.69298245614035092</v>
      </c>
      <c r="FO395" s="6">
        <v>0.51145038167938928</v>
      </c>
      <c r="FP395" s="6">
        <v>0.56993006993006989</v>
      </c>
      <c r="FQ395" s="6">
        <v>0.41198501872659177</v>
      </c>
    </row>
    <row r="396" spans="1:173">
      <c r="A396" s="5">
        <v>45119</v>
      </c>
      <c r="B396" s="6">
        <v>0.49394961317198971</v>
      </c>
      <c r="C396" s="6">
        <v>0.48</v>
      </c>
      <c r="D396" s="6">
        <v>0.47</v>
      </c>
      <c r="E396" s="6">
        <v>0.39278557114228457</v>
      </c>
      <c r="F396" s="6">
        <v>0.45645645645645644</v>
      </c>
      <c r="G396" s="6">
        <v>0.494994994994995</v>
      </c>
      <c r="H396" s="6">
        <v>0.44</v>
      </c>
      <c r="I396" s="6">
        <v>0.26</v>
      </c>
      <c r="J396" s="6">
        <v>0.44500000000000001</v>
      </c>
      <c r="K396" s="6">
        <v>0.40176322418136018</v>
      </c>
      <c r="L396" s="6">
        <v>0.46263345195729538</v>
      </c>
      <c r="M396" s="6">
        <v>0.40333333333333332</v>
      </c>
      <c r="N396" s="6">
        <v>0.63157894736842102</v>
      </c>
      <c r="O396" s="6">
        <v>0.78260869565217395</v>
      </c>
      <c r="P396" s="6">
        <v>0.43181818181818182</v>
      </c>
      <c r="Q396" s="6">
        <v>0.69402985074626866</v>
      </c>
      <c r="R396" s="6">
        <v>0.6974358974358974</v>
      </c>
      <c r="S396" s="6">
        <v>0.48684210526315791</v>
      </c>
      <c r="T396" s="6">
        <v>0.49696969696969695</v>
      </c>
      <c r="U396" s="6">
        <v>0.38400000000000001</v>
      </c>
      <c r="V396" s="6">
        <v>0.598019801980198</v>
      </c>
      <c r="W396" s="6">
        <v>0.64411764705882357</v>
      </c>
      <c r="X396" s="6">
        <v>0.86153846153846159</v>
      </c>
      <c r="Y396" s="6">
        <v>0.61445783132530118</v>
      </c>
      <c r="Z396" s="6">
        <v>0.5163398692810458</v>
      </c>
      <c r="AA396" s="6">
        <v>0.48818897637795278</v>
      </c>
      <c r="AB396" s="6">
        <v>0.56692913385826771</v>
      </c>
      <c r="AC396" s="6">
        <v>0.48051948051948051</v>
      </c>
      <c r="AD396" s="6">
        <v>0.51485148514851486</v>
      </c>
      <c r="AE396" s="6">
        <v>0.6339285714285714</v>
      </c>
      <c r="AF396" s="6">
        <v>0.44827586206896552</v>
      </c>
      <c r="AG396" s="6">
        <v>0.28688524590163933</v>
      </c>
      <c r="AH396" s="6">
        <v>0.61904761904761907</v>
      </c>
      <c r="AI396" s="6">
        <v>0.24733475479744135</v>
      </c>
      <c r="AJ396" s="6">
        <v>7.1428571428571425E-2</v>
      </c>
      <c r="AK396" s="6">
        <v>0.43678160919540232</v>
      </c>
      <c r="AL396" s="6">
        <v>0.33043478260869563</v>
      </c>
      <c r="AM396" s="6">
        <v>0.46744186046511627</v>
      </c>
      <c r="AN396" s="6">
        <v>0.16216216216216217</v>
      </c>
      <c r="AO396" s="6">
        <v>9.8484848484848481E-2</v>
      </c>
      <c r="AP396" s="6">
        <v>0.224</v>
      </c>
      <c r="AQ396" s="6">
        <v>0.70866141732283461</v>
      </c>
      <c r="AR396" s="6">
        <v>0.47826086956521741</v>
      </c>
      <c r="AS396" s="6">
        <v>0.76923076923076927</v>
      </c>
      <c r="AT396" s="6">
        <v>0.66666666666666663</v>
      </c>
      <c r="AU396" s="6">
        <v>0.76190476190476186</v>
      </c>
      <c r="AV396" s="6">
        <v>0.59090909090909094</v>
      </c>
      <c r="AW396" s="6">
        <v>0.46153846153846156</v>
      </c>
      <c r="AX396" s="6">
        <v>0.73913043478260865</v>
      </c>
      <c r="AY396" s="6">
        <v>0.77586206896551724</v>
      </c>
      <c r="AZ396" s="6">
        <v>0.68789808917197448</v>
      </c>
      <c r="BA396" s="6">
        <v>0.74626865671641796</v>
      </c>
      <c r="BB396" s="6">
        <v>0.61111111111111116</v>
      </c>
      <c r="BC396" s="6">
        <v>0.7068965517241379</v>
      </c>
      <c r="BD396" s="6">
        <v>0</v>
      </c>
      <c r="BE396" s="6">
        <v>0.5</v>
      </c>
      <c r="BF396" s="6">
        <v>0.30434782608695654</v>
      </c>
      <c r="BG396" s="6">
        <v>0.61538461538461542</v>
      </c>
      <c r="BH396" s="6">
        <v>0.73076923076923073</v>
      </c>
      <c r="BI396" s="6">
        <v>0.58333333333333337</v>
      </c>
      <c r="BJ396" s="6">
        <v>0.86956521739130432</v>
      </c>
      <c r="BK396" s="6">
        <v>0.73684210526315785</v>
      </c>
      <c r="BL396" s="6">
        <v>0.3125</v>
      </c>
      <c r="BM396" s="6">
        <v>0.63636363636363635</v>
      </c>
      <c r="BN396" s="6">
        <v>0.625</v>
      </c>
      <c r="BO396" s="6">
        <v>0.46666666666666667</v>
      </c>
      <c r="BP396" s="6">
        <v>0.62962962962962965</v>
      </c>
      <c r="BQ396" s="6">
        <v>0.46478873239436619</v>
      </c>
      <c r="BR396" s="6">
        <v>0.34920634920634919</v>
      </c>
      <c r="BS396" s="6">
        <v>0.64864864864864868</v>
      </c>
      <c r="BT396" s="6">
        <v>0.53703703703703709</v>
      </c>
      <c r="BU396" s="6">
        <v>0.48351648351648352</v>
      </c>
      <c r="BV396" s="6">
        <v>0.5161290322580645</v>
      </c>
      <c r="BW396" s="6">
        <v>0.41379310344827586</v>
      </c>
      <c r="BX396" s="6">
        <v>0.72727272727272729</v>
      </c>
      <c r="BY396" s="6">
        <v>0.89099526066350709</v>
      </c>
      <c r="BZ396" s="6">
        <v>1</v>
      </c>
      <c r="CA396" s="6">
        <v>0.7857142857142857</v>
      </c>
      <c r="CB396" s="6">
        <v>0.27848101265822783</v>
      </c>
      <c r="CC396" s="6">
        <v>0.25882352941176473</v>
      </c>
      <c r="CD396" s="6">
        <v>0.12698412698412698</v>
      </c>
      <c r="CE396" s="6">
        <v>0.125</v>
      </c>
      <c r="CF396" s="6">
        <v>0.75</v>
      </c>
      <c r="CG396" s="6">
        <v>0.2</v>
      </c>
      <c r="CH396" s="6">
        <v>0.63157894736842102</v>
      </c>
      <c r="CI396" s="6">
        <v>0.55555555555555558</v>
      </c>
      <c r="CJ396" s="6">
        <v>0.7</v>
      </c>
      <c r="CK396" s="6">
        <v>0.70833333333333337</v>
      </c>
      <c r="CL396" s="6">
        <v>0.16</v>
      </c>
      <c r="CM396" s="6">
        <v>0.25</v>
      </c>
      <c r="CN396" s="6">
        <v>0.375</v>
      </c>
      <c r="CO396" s="6">
        <v>0.48148148148148145</v>
      </c>
      <c r="CP396" s="6">
        <v>0.15</v>
      </c>
      <c r="CQ396" s="6">
        <v>0.2857142857142857</v>
      </c>
      <c r="CR396" s="6">
        <v>0.69444444444444442</v>
      </c>
      <c r="CS396" s="6">
        <v>0.6166666666666667</v>
      </c>
      <c r="CT396" s="6">
        <v>0.5625</v>
      </c>
      <c r="CU396" s="6">
        <v>0.52272727272727271</v>
      </c>
      <c r="CV396" s="6">
        <v>0.52307692307692311</v>
      </c>
      <c r="CW396" s="6">
        <v>0.69565217391304346</v>
      </c>
      <c r="CX396" s="6">
        <v>0.2857142857142857</v>
      </c>
      <c r="CY396" s="6">
        <v>0.33333333333333331</v>
      </c>
      <c r="CZ396" s="6">
        <v>0.22641509433962265</v>
      </c>
      <c r="DA396" s="6">
        <v>0.20512820512820512</v>
      </c>
      <c r="DB396" s="6">
        <v>0.2</v>
      </c>
      <c r="DC396" s="6">
        <v>0.1891891891891892</v>
      </c>
      <c r="DD396" s="6">
        <v>0.22222222222222221</v>
      </c>
      <c r="DE396" s="6">
        <v>0.69791666666666663</v>
      </c>
      <c r="DF396" s="6">
        <v>0.74193548387096775</v>
      </c>
      <c r="DG396" s="6">
        <v>0.45652173913043476</v>
      </c>
      <c r="DH396" s="6">
        <v>0.35294117647058826</v>
      </c>
      <c r="DI396" s="6">
        <v>0.34905660377358488</v>
      </c>
      <c r="DJ396" s="6">
        <v>0.1111111111111111</v>
      </c>
      <c r="DK396" s="6">
        <v>0.4375</v>
      </c>
      <c r="DL396" s="6">
        <v>0.46938775510204084</v>
      </c>
      <c r="DM396" s="6">
        <v>0.16666666666666666</v>
      </c>
      <c r="DN396" s="6">
        <v>0.61538461538461542</v>
      </c>
      <c r="DO396" s="6">
        <v>0.59677419354838712</v>
      </c>
      <c r="DP396" s="6">
        <v>0.2857142857142857</v>
      </c>
      <c r="DQ396" s="6">
        <v>0.27777777777777779</v>
      </c>
      <c r="DR396" s="6">
        <v>0.56000000000000005</v>
      </c>
      <c r="DS396" s="6">
        <v>0.4</v>
      </c>
      <c r="DT396" s="6">
        <v>0.15</v>
      </c>
      <c r="DU396" s="6">
        <v>0.72727272727272729</v>
      </c>
      <c r="DV396" s="6">
        <v>0.32</v>
      </c>
      <c r="DW396" s="6">
        <v>0.73333333333333328</v>
      </c>
      <c r="DX396" s="6">
        <v>0.5</v>
      </c>
      <c r="DY396" s="6">
        <v>0.125</v>
      </c>
      <c r="DZ396" s="6">
        <v>0.68</v>
      </c>
      <c r="EA396" s="6">
        <v>0.52083333333333337</v>
      </c>
      <c r="EB396" s="6">
        <v>0.5714285714285714</v>
      </c>
      <c r="EC396" s="6">
        <v>0.35714285714285715</v>
      </c>
      <c r="ED396" s="6">
        <v>0.78947368421052633</v>
      </c>
      <c r="EE396" s="6">
        <v>0.66666666666666663</v>
      </c>
      <c r="EF396" s="6">
        <v>0.65517241379310343</v>
      </c>
      <c r="EG396" s="6">
        <v>0.33333333333333331</v>
      </c>
      <c r="EH396" s="6">
        <v>0.6</v>
      </c>
      <c r="EI396" s="6">
        <v>0.70491803278688525</v>
      </c>
      <c r="EJ396" s="6">
        <v>0.42857142857142855</v>
      </c>
      <c r="EK396" s="6">
        <v>0.61363636363636365</v>
      </c>
      <c r="EL396" s="6">
        <v>0.4</v>
      </c>
      <c r="EM396" s="6">
        <v>0.27272727272727271</v>
      </c>
      <c r="EN396" s="6">
        <v>0.45454545454545453</v>
      </c>
      <c r="EO396" s="6">
        <v>7.1428571428571425E-2</v>
      </c>
      <c r="EP396" s="6">
        <v>6.8965517241379309E-2</v>
      </c>
      <c r="EQ396" s="6">
        <v>0.3</v>
      </c>
      <c r="ER396" s="6">
        <v>7.6923076923076927E-2</v>
      </c>
      <c r="ES396" s="6">
        <v>6.8965517241379309E-2</v>
      </c>
      <c r="ET396" s="6">
        <v>0</v>
      </c>
      <c r="EU396" s="6">
        <v>0.1111111111111111</v>
      </c>
      <c r="EV396" s="6">
        <v>5.8823529411764705E-2</v>
      </c>
      <c r="EW396" s="6">
        <v>0.1</v>
      </c>
      <c r="EX396" s="6">
        <v>0.5625</v>
      </c>
      <c r="EY396" s="6">
        <v>0.56666666666666665</v>
      </c>
      <c r="EZ396" s="6">
        <v>0.875</v>
      </c>
      <c r="FA396" s="6">
        <v>0.92307692307692313</v>
      </c>
      <c r="FB396" s="6">
        <v>0.72413793103448276</v>
      </c>
      <c r="FC396" s="6">
        <v>0.58415841584158412</v>
      </c>
      <c r="FD396" s="6">
        <v>0.5</v>
      </c>
      <c r="FE396" s="6">
        <v>0.46153846153846156</v>
      </c>
      <c r="FF396" s="6">
        <v>0.38461538461538464</v>
      </c>
      <c r="FG396" s="6">
        <v>0.5</v>
      </c>
      <c r="FH396" s="6">
        <v>0.27272727272727271</v>
      </c>
      <c r="FI396" s="6">
        <v>0.7</v>
      </c>
      <c r="FJ396" s="6">
        <v>0.21052631578947367</v>
      </c>
      <c r="FK396" s="6">
        <v>0</v>
      </c>
      <c r="FL396" s="6">
        <v>0.34</v>
      </c>
      <c r="FM396" s="6">
        <v>0.3</v>
      </c>
      <c r="FN396" s="6">
        <v>0.6432601880877743</v>
      </c>
      <c r="FO396" s="6">
        <v>0.43129770992366412</v>
      </c>
      <c r="FP396" s="6">
        <v>0.52097902097902093</v>
      </c>
      <c r="FQ396" s="6">
        <v>0.3146067415730337</v>
      </c>
    </row>
    <row r="397" spans="1:173">
      <c r="A397" s="5">
        <v>45118</v>
      </c>
      <c r="B397" s="6">
        <v>0.5886201427438541</v>
      </c>
      <c r="C397" s="6">
        <v>0.48</v>
      </c>
      <c r="D397" s="6">
        <v>0.54333333333333333</v>
      </c>
      <c r="E397" s="6">
        <v>0.50701402805611218</v>
      </c>
      <c r="F397" s="6">
        <v>0.55155155155155156</v>
      </c>
      <c r="G397" s="6">
        <v>0.58608608608608603</v>
      </c>
      <c r="H397" s="6">
        <v>0.49</v>
      </c>
      <c r="I397" s="6">
        <v>0.32</v>
      </c>
      <c r="J397" s="6">
        <v>0.52</v>
      </c>
      <c r="K397" s="6">
        <v>0.48614609571788414</v>
      </c>
      <c r="L397" s="6">
        <v>0.56939501779359436</v>
      </c>
      <c r="M397" s="6">
        <v>0.47333333333333333</v>
      </c>
      <c r="N397" s="6">
        <v>0.65789473684210531</v>
      </c>
      <c r="O397" s="6">
        <v>0.80434782608695654</v>
      </c>
      <c r="P397" s="6">
        <v>0.70454545454545459</v>
      </c>
      <c r="Q397" s="6">
        <v>0.73134328358208955</v>
      </c>
      <c r="R397" s="6">
        <v>0.72051282051282051</v>
      </c>
      <c r="S397" s="6">
        <v>0.59210526315789469</v>
      </c>
      <c r="T397" s="6">
        <v>0.65454545454545454</v>
      </c>
      <c r="U397" s="6">
        <v>0.58399999999999996</v>
      </c>
      <c r="V397" s="6">
        <v>0.70891089108910887</v>
      </c>
      <c r="W397" s="6">
        <v>0.65102639296187681</v>
      </c>
      <c r="X397" s="6">
        <v>0.88846153846153841</v>
      </c>
      <c r="Y397" s="6">
        <v>0.74698795180722888</v>
      </c>
      <c r="Z397" s="6">
        <v>0.60784313725490191</v>
      </c>
      <c r="AA397" s="6">
        <v>0.73228346456692917</v>
      </c>
      <c r="AB397" s="6">
        <v>0.70078740157480313</v>
      </c>
      <c r="AC397" s="6">
        <v>0.53246753246753242</v>
      </c>
      <c r="AD397" s="6">
        <v>0.62376237623762376</v>
      </c>
      <c r="AE397" s="6">
        <v>0.75221238938053092</v>
      </c>
      <c r="AF397" s="6">
        <v>0.58620689655172409</v>
      </c>
      <c r="AG397" s="6">
        <v>0.38524590163934425</v>
      </c>
      <c r="AH397" s="6">
        <v>0.69523809523809521</v>
      </c>
      <c r="AI397" s="6">
        <v>0.32196162046908317</v>
      </c>
      <c r="AJ397" s="6">
        <v>4.7619047619047616E-2</v>
      </c>
      <c r="AK397" s="6">
        <v>0.68965517241379315</v>
      </c>
      <c r="AL397" s="6">
        <v>0.5304347826086957</v>
      </c>
      <c r="AM397" s="6">
        <v>0.60465116279069764</v>
      </c>
      <c r="AN397" s="6">
        <v>0.24924924924924924</v>
      </c>
      <c r="AO397" s="6">
        <v>0.14393939393939395</v>
      </c>
      <c r="AP397" s="6">
        <v>0.39200000000000002</v>
      </c>
      <c r="AQ397" s="6">
        <v>0.74015748031496065</v>
      </c>
      <c r="AR397" s="6">
        <v>0.60869565217391308</v>
      </c>
      <c r="AS397" s="6">
        <v>0.84615384615384615</v>
      </c>
      <c r="AT397" s="6">
        <v>0.66666666666666663</v>
      </c>
      <c r="AU397" s="6">
        <v>0.80952380952380953</v>
      </c>
      <c r="AV397" s="6">
        <v>0.63636363636363635</v>
      </c>
      <c r="AW397" s="6">
        <v>0.61538461538461542</v>
      </c>
      <c r="AX397" s="6">
        <v>0.78260869565217395</v>
      </c>
      <c r="AY397" s="6">
        <v>0.77586206896551724</v>
      </c>
      <c r="AZ397" s="6">
        <v>0.72611464968152861</v>
      </c>
      <c r="BA397" s="6">
        <v>0.77611940298507465</v>
      </c>
      <c r="BB397" s="6">
        <v>0.61111111111111116</v>
      </c>
      <c r="BC397" s="6">
        <v>0.68965517241379315</v>
      </c>
      <c r="BD397" s="6">
        <v>0.1111111111111111</v>
      </c>
      <c r="BE397" s="6">
        <v>0.625</v>
      </c>
      <c r="BF397" s="6">
        <v>0.65217391304347827</v>
      </c>
      <c r="BG397" s="6">
        <v>0.84615384615384615</v>
      </c>
      <c r="BH397" s="6">
        <v>0.76923076923076927</v>
      </c>
      <c r="BI397" s="6">
        <v>0.66666666666666663</v>
      </c>
      <c r="BJ397" s="6">
        <v>0.86956521739130432</v>
      </c>
      <c r="BK397" s="6">
        <v>0.78947368421052633</v>
      </c>
      <c r="BL397" s="6">
        <v>0.3125</v>
      </c>
      <c r="BM397" s="6">
        <v>0.69377990430622005</v>
      </c>
      <c r="BN397" s="6">
        <v>0.74404761904761907</v>
      </c>
      <c r="BO397" s="6">
        <v>0.66666666666666663</v>
      </c>
      <c r="BP397" s="6">
        <v>0.88888888888888884</v>
      </c>
      <c r="BQ397" s="6">
        <v>0.61971830985915488</v>
      </c>
      <c r="BR397" s="6">
        <v>0.45238095238095238</v>
      </c>
      <c r="BS397" s="6">
        <v>0.78378378378378377</v>
      </c>
      <c r="BT397" s="6">
        <v>0.72222222222222221</v>
      </c>
      <c r="BU397" s="6">
        <v>0.60439560439560436</v>
      </c>
      <c r="BV397" s="6">
        <v>0.69892473118279574</v>
      </c>
      <c r="BW397" s="6">
        <v>0.51724137931034486</v>
      </c>
      <c r="BX397" s="6">
        <v>0.81818181818181823</v>
      </c>
      <c r="BY397" s="6">
        <v>0.90521327014218012</v>
      </c>
      <c r="BZ397" s="6">
        <v>1</v>
      </c>
      <c r="CA397" s="6">
        <v>1</v>
      </c>
      <c r="CB397" s="6">
        <v>0.4050632911392405</v>
      </c>
      <c r="CC397" s="6">
        <v>0.47058823529411764</v>
      </c>
      <c r="CD397" s="6">
        <v>0.1984126984126984</v>
      </c>
      <c r="CE397" s="6">
        <v>0.203125</v>
      </c>
      <c r="CF397" s="6">
        <v>0.75</v>
      </c>
      <c r="CG397" s="6">
        <v>0.5</v>
      </c>
      <c r="CH397" s="6">
        <v>0.78947368421052633</v>
      </c>
      <c r="CI397" s="6">
        <v>0.66666666666666663</v>
      </c>
      <c r="CJ397" s="6">
        <v>0.8</v>
      </c>
      <c r="CK397" s="6">
        <v>0.83333333333333337</v>
      </c>
      <c r="CL397" s="6">
        <v>0.28000000000000003</v>
      </c>
      <c r="CM397" s="6">
        <v>0.25</v>
      </c>
      <c r="CN397" s="6">
        <v>0.5</v>
      </c>
      <c r="CO397" s="6">
        <v>0.55555555555555558</v>
      </c>
      <c r="CP397" s="6">
        <v>0.3</v>
      </c>
      <c r="CQ397" s="6">
        <v>0.42857142857142855</v>
      </c>
      <c r="CR397" s="6">
        <v>0.72222222222222221</v>
      </c>
      <c r="CS397" s="6">
        <v>0.73770491803278693</v>
      </c>
      <c r="CT397" s="6">
        <v>0.875</v>
      </c>
      <c r="CU397" s="6">
        <v>0.61363636363636365</v>
      </c>
      <c r="CV397" s="6">
        <v>0.64615384615384619</v>
      </c>
      <c r="CW397" s="6">
        <v>0.69565217391304346</v>
      </c>
      <c r="CX397" s="6">
        <v>0.38095238095238093</v>
      </c>
      <c r="CY397" s="6">
        <v>0.42</v>
      </c>
      <c r="CZ397" s="6">
        <v>0.32075471698113206</v>
      </c>
      <c r="DA397" s="6">
        <v>0.26495726495726496</v>
      </c>
      <c r="DB397" s="6">
        <v>0.3</v>
      </c>
      <c r="DC397" s="6">
        <v>0.25675675675675674</v>
      </c>
      <c r="DD397" s="6">
        <v>0.26666666666666666</v>
      </c>
      <c r="DE397" s="6">
        <v>0.72916666666666663</v>
      </c>
      <c r="DF397" s="6">
        <v>0.77419354838709675</v>
      </c>
      <c r="DG397" s="6">
        <v>0.60869565217391308</v>
      </c>
      <c r="DH397" s="6">
        <v>0.55882352941176472</v>
      </c>
      <c r="DI397" s="6">
        <v>0.54716981132075471</v>
      </c>
      <c r="DJ397" s="6">
        <v>0.33333333333333331</v>
      </c>
      <c r="DK397" s="6">
        <v>0.59375</v>
      </c>
      <c r="DL397" s="6">
        <v>0.81632653061224492</v>
      </c>
      <c r="DM397" s="6">
        <v>0.16666666666666666</v>
      </c>
      <c r="DN397" s="6">
        <v>0.84615384615384615</v>
      </c>
      <c r="DO397" s="6">
        <v>0.70967741935483875</v>
      </c>
      <c r="DP397" s="6">
        <v>0.42857142857142855</v>
      </c>
      <c r="DQ397" s="6">
        <v>0.27777777777777779</v>
      </c>
      <c r="DR397" s="6">
        <v>0.56000000000000005</v>
      </c>
      <c r="DS397" s="6">
        <v>0.5</v>
      </c>
      <c r="DT397" s="6">
        <v>0.22500000000000001</v>
      </c>
      <c r="DU397" s="6">
        <v>0.78260869565217395</v>
      </c>
      <c r="DV397" s="6">
        <v>0.48</v>
      </c>
      <c r="DW397" s="6">
        <v>0.8</v>
      </c>
      <c r="DX397" s="6">
        <v>0.58333333333333337</v>
      </c>
      <c r="DY397" s="6">
        <v>0.25</v>
      </c>
      <c r="DZ397" s="6">
        <v>0.72</v>
      </c>
      <c r="EA397" s="6">
        <v>0.6875</v>
      </c>
      <c r="EB397" s="6">
        <v>0.73809523809523814</v>
      </c>
      <c r="EC397" s="6">
        <v>0.5714285714285714</v>
      </c>
      <c r="ED397" s="6">
        <v>0.84210526315789469</v>
      </c>
      <c r="EE397" s="6">
        <v>0.59259259259259256</v>
      </c>
      <c r="EF397" s="6">
        <v>0.60344827586206895</v>
      </c>
      <c r="EG397" s="6">
        <v>0.41666666666666669</v>
      </c>
      <c r="EH397" s="6">
        <v>0.65934065934065933</v>
      </c>
      <c r="EI397" s="6">
        <v>0.69672131147540983</v>
      </c>
      <c r="EJ397" s="6">
        <v>0.7142857142857143</v>
      </c>
      <c r="EK397" s="6">
        <v>0.75</v>
      </c>
      <c r="EL397" s="6">
        <v>0.8</v>
      </c>
      <c r="EM397" s="6">
        <v>0.81818181818181823</v>
      </c>
      <c r="EN397" s="6">
        <v>0.69090909090909092</v>
      </c>
      <c r="EO397" s="6">
        <v>0.14285714285714285</v>
      </c>
      <c r="EP397" s="6">
        <v>0.10344827586206896</v>
      </c>
      <c r="EQ397" s="6">
        <v>0.4</v>
      </c>
      <c r="ER397" s="6">
        <v>7.6923076923076927E-2</v>
      </c>
      <c r="ES397" s="6">
        <v>0.10344827586206896</v>
      </c>
      <c r="ET397" s="6">
        <v>0</v>
      </c>
      <c r="EU397" s="6">
        <v>0</v>
      </c>
      <c r="EV397" s="6">
        <v>5.8823529411764705E-2</v>
      </c>
      <c r="EW397" s="6">
        <v>0.1</v>
      </c>
      <c r="EX397" s="6">
        <v>0.5625</v>
      </c>
      <c r="EY397" s="6">
        <v>0.6</v>
      </c>
      <c r="EZ397" s="6">
        <v>0.875</v>
      </c>
      <c r="FA397" s="6">
        <v>0.92307692307692313</v>
      </c>
      <c r="FB397" s="6">
        <v>0.72413793103448276</v>
      </c>
      <c r="FC397" s="6">
        <v>0.71287128712871284</v>
      </c>
      <c r="FD397" s="6">
        <v>0.65384615384615385</v>
      </c>
      <c r="FE397" s="6">
        <v>0.46153846153846156</v>
      </c>
      <c r="FF397" s="6">
        <v>0.61538461538461542</v>
      </c>
      <c r="FG397" s="6">
        <v>0.83333333333333337</v>
      </c>
      <c r="FH397" s="6">
        <v>0.48484848484848486</v>
      </c>
      <c r="FI397" s="6">
        <v>0.85</v>
      </c>
      <c r="FJ397" s="6">
        <v>0.21052631578947367</v>
      </c>
      <c r="FK397" s="6">
        <v>0</v>
      </c>
      <c r="FL397" s="6">
        <v>0.28999999999999998</v>
      </c>
      <c r="FM397" s="6">
        <v>0.3</v>
      </c>
      <c r="FN397" s="6">
        <v>0.62445141065830723</v>
      </c>
      <c r="FO397" s="6">
        <v>0.4580152671755725</v>
      </c>
      <c r="FP397" s="6">
        <v>0.49650349650349651</v>
      </c>
      <c r="FQ397" s="6">
        <v>0.35981308411214952</v>
      </c>
    </row>
    <row r="398" spans="1:173">
      <c r="A398" s="5">
        <v>45117</v>
      </c>
      <c r="B398" s="6">
        <v>0.53023993654570689</v>
      </c>
      <c r="C398" s="6">
        <v>0.44</v>
      </c>
      <c r="D398" s="6">
        <v>0.48333333333333334</v>
      </c>
      <c r="E398" s="6">
        <v>0.43286573146292584</v>
      </c>
      <c r="F398" s="6">
        <v>0.4894894894894895</v>
      </c>
      <c r="G398" s="6">
        <v>0.52802802802802806</v>
      </c>
      <c r="H398" s="6">
        <v>0.4</v>
      </c>
      <c r="I398" s="6">
        <v>0.32</v>
      </c>
      <c r="J398" s="6">
        <v>0.46500000000000002</v>
      </c>
      <c r="K398" s="6">
        <v>0.43702770780856426</v>
      </c>
      <c r="L398" s="6">
        <v>0.49466192170818507</v>
      </c>
      <c r="M398" s="6">
        <v>0.45333333333333331</v>
      </c>
      <c r="N398" s="6">
        <v>0.68421052631578949</v>
      </c>
      <c r="O398" s="6">
        <v>0.76086956521739135</v>
      </c>
      <c r="P398" s="6">
        <v>0.5</v>
      </c>
      <c r="Q398" s="6">
        <v>0.70895522388059706</v>
      </c>
      <c r="R398" s="6">
        <v>0.67435897435897441</v>
      </c>
      <c r="S398" s="6">
        <v>0.53947368421052633</v>
      </c>
      <c r="T398" s="6">
        <v>0.61212121212121207</v>
      </c>
      <c r="U398" s="6">
        <v>0.58399999999999996</v>
      </c>
      <c r="V398" s="6">
        <v>0.63366336633663367</v>
      </c>
      <c r="W398" s="6">
        <v>0.62352941176470589</v>
      </c>
      <c r="X398" s="6">
        <v>0.85384615384615381</v>
      </c>
      <c r="Y398" s="6">
        <v>0.67469879518072284</v>
      </c>
      <c r="Z398" s="6">
        <v>0.60784313725490191</v>
      </c>
      <c r="AA398" s="6">
        <v>0.58267716535433067</v>
      </c>
      <c r="AB398" s="6">
        <v>0.60629921259842523</v>
      </c>
      <c r="AC398" s="6">
        <v>0.54545454545454541</v>
      </c>
      <c r="AD398" s="6">
        <v>0.57425742574257421</v>
      </c>
      <c r="AE398" s="6">
        <v>0.69026548672566368</v>
      </c>
      <c r="AF398" s="6">
        <v>0.44827586206896552</v>
      </c>
      <c r="AG398" s="6">
        <v>0.36885245901639346</v>
      </c>
      <c r="AH398" s="6">
        <v>0.67619047619047623</v>
      </c>
      <c r="AI398" s="6">
        <v>0.25586353944562901</v>
      </c>
      <c r="AJ398" s="6">
        <v>0</v>
      </c>
      <c r="AK398" s="6">
        <v>0.48275862068965519</v>
      </c>
      <c r="AL398" s="6">
        <v>0.53913043478260869</v>
      </c>
      <c r="AM398" s="6">
        <v>0.42093023255813955</v>
      </c>
      <c r="AN398" s="6">
        <v>0.2072072072072072</v>
      </c>
      <c r="AO398" s="6">
        <v>0.17424242424242425</v>
      </c>
      <c r="AP398" s="6">
        <v>0.34399999999999997</v>
      </c>
      <c r="AQ398" s="6">
        <v>0.77952755905511806</v>
      </c>
      <c r="AR398" s="6">
        <v>0.52173913043478259</v>
      </c>
      <c r="AS398" s="6">
        <v>0.76923076923076927</v>
      </c>
      <c r="AT398" s="6">
        <v>0.83333333333333337</v>
      </c>
      <c r="AU398" s="6">
        <v>0.8571428571428571</v>
      </c>
      <c r="AV398" s="6">
        <v>0.68181818181818177</v>
      </c>
      <c r="AW398" s="6">
        <v>0.46153846153846156</v>
      </c>
      <c r="AX398" s="6">
        <v>0.73913043478260865</v>
      </c>
      <c r="AY398" s="6">
        <v>0.74137931034482762</v>
      </c>
      <c r="AZ398" s="6">
        <v>0.66242038216560506</v>
      </c>
      <c r="BA398" s="6">
        <v>0.73134328358208955</v>
      </c>
      <c r="BB398" s="6">
        <v>0.55555555555555558</v>
      </c>
      <c r="BC398" s="6">
        <v>0.67241379310344829</v>
      </c>
      <c r="BD398" s="6">
        <v>0.1111111111111111</v>
      </c>
      <c r="BE398" s="6">
        <v>0.625</v>
      </c>
      <c r="BF398" s="6">
        <v>0.39130434782608697</v>
      </c>
      <c r="BG398" s="6">
        <v>0.61538461538461542</v>
      </c>
      <c r="BH398" s="6">
        <v>0.76923076923076927</v>
      </c>
      <c r="BI398" s="6">
        <v>0.41666666666666669</v>
      </c>
      <c r="BJ398" s="6">
        <v>0.82608695652173914</v>
      </c>
      <c r="BK398" s="6">
        <v>0.80701754385964908</v>
      </c>
      <c r="BL398" s="6">
        <v>0.3125</v>
      </c>
      <c r="BM398" s="6">
        <v>0.60287081339712922</v>
      </c>
      <c r="BN398" s="6">
        <v>0.69047619047619047</v>
      </c>
      <c r="BO398" s="6">
        <v>0.7</v>
      </c>
      <c r="BP398" s="6">
        <v>0.7407407407407407</v>
      </c>
      <c r="BQ398" s="6">
        <v>0.52112676056338025</v>
      </c>
      <c r="BR398" s="6">
        <v>0.27777777777777779</v>
      </c>
      <c r="BS398" s="6">
        <v>0.51351351351351349</v>
      </c>
      <c r="BT398" s="6">
        <v>0.48148148148148145</v>
      </c>
      <c r="BU398" s="6">
        <v>0.49450549450549453</v>
      </c>
      <c r="BV398" s="6">
        <v>0.5053763440860215</v>
      </c>
      <c r="BW398" s="6">
        <v>0.31034482758620691</v>
      </c>
      <c r="BX398" s="6">
        <v>0.72727272727272729</v>
      </c>
      <c r="BY398" s="6">
        <v>0.88151658767772512</v>
      </c>
      <c r="BZ398" s="6">
        <v>1</v>
      </c>
      <c r="CA398" s="6">
        <v>0.8571428571428571</v>
      </c>
      <c r="CB398" s="6">
        <v>0.29113924050632911</v>
      </c>
      <c r="CC398" s="6">
        <v>0.4</v>
      </c>
      <c r="CD398" s="6">
        <v>0.17460317460317459</v>
      </c>
      <c r="CE398" s="6">
        <v>0.1875</v>
      </c>
      <c r="CF398" s="6">
        <v>0.75</v>
      </c>
      <c r="CG398" s="6">
        <v>0.4</v>
      </c>
      <c r="CH398" s="6">
        <v>0.68421052631578949</v>
      </c>
      <c r="CI398" s="6">
        <v>0.44444444444444442</v>
      </c>
      <c r="CJ398" s="6">
        <v>0.7</v>
      </c>
      <c r="CK398" s="6">
        <v>0.83333333333333337</v>
      </c>
      <c r="CL398" s="6">
        <v>0.2</v>
      </c>
      <c r="CM398" s="6">
        <v>0.2</v>
      </c>
      <c r="CN398" s="6">
        <v>0.5625</v>
      </c>
      <c r="CO398" s="6">
        <v>0.59259259259259256</v>
      </c>
      <c r="CP398" s="6">
        <v>0.3</v>
      </c>
      <c r="CQ398" s="6">
        <v>0.35714285714285715</v>
      </c>
      <c r="CR398" s="6">
        <v>0.69444444444444442</v>
      </c>
      <c r="CS398" s="6">
        <v>0.70491803278688525</v>
      </c>
      <c r="CT398" s="6">
        <v>0.625</v>
      </c>
      <c r="CU398" s="6">
        <v>0.63636363636363635</v>
      </c>
      <c r="CV398" s="6">
        <v>0.63076923076923075</v>
      </c>
      <c r="CW398" s="6">
        <v>0.69565217391304346</v>
      </c>
      <c r="CX398" s="6">
        <v>0.38095238095238093</v>
      </c>
      <c r="CY398" s="6">
        <v>0.32</v>
      </c>
      <c r="CZ398" s="6">
        <v>0.26415094339622641</v>
      </c>
      <c r="DA398" s="6">
        <v>0.21367521367521367</v>
      </c>
      <c r="DB398" s="6">
        <v>0.23333333333333334</v>
      </c>
      <c r="DC398" s="6">
        <v>0.20270270270270271</v>
      </c>
      <c r="DD398" s="6">
        <v>0.24444444444444444</v>
      </c>
      <c r="DE398" s="6">
        <v>0.79166666666666663</v>
      </c>
      <c r="DF398" s="6">
        <v>0.74193548387096775</v>
      </c>
      <c r="DG398" s="6">
        <v>0.54347826086956519</v>
      </c>
      <c r="DH398" s="6">
        <v>0.61764705882352944</v>
      </c>
      <c r="DI398" s="6">
        <v>0.55660377358490565</v>
      </c>
      <c r="DJ398" s="6">
        <v>0.33333333333333331</v>
      </c>
      <c r="DK398" s="6">
        <v>0.5</v>
      </c>
      <c r="DL398" s="6">
        <v>0.51020408163265307</v>
      </c>
      <c r="DM398" s="6">
        <v>0.16666666666666666</v>
      </c>
      <c r="DN398" s="6">
        <v>0.84615384615384615</v>
      </c>
      <c r="DO398" s="6">
        <v>0.67741935483870963</v>
      </c>
      <c r="DP398" s="6">
        <v>0.14285714285714285</v>
      </c>
      <c r="DQ398" s="6">
        <v>0.22222222222222221</v>
      </c>
      <c r="DR398" s="6">
        <v>0.48</v>
      </c>
      <c r="DS398" s="6">
        <v>0.7</v>
      </c>
      <c r="DT398" s="6">
        <v>0.22500000000000001</v>
      </c>
      <c r="DU398" s="6">
        <v>0.78260869565217395</v>
      </c>
      <c r="DV398" s="6">
        <v>0.44</v>
      </c>
      <c r="DW398" s="6">
        <v>0.66666666666666663</v>
      </c>
      <c r="DX398" s="6">
        <v>0.55555555555555558</v>
      </c>
      <c r="DY398" s="6">
        <v>0.25</v>
      </c>
      <c r="DZ398" s="6">
        <v>0.72</v>
      </c>
      <c r="EA398" s="6">
        <v>0.6875</v>
      </c>
      <c r="EB398" s="6">
        <v>0.66666666666666663</v>
      </c>
      <c r="EC398" s="6">
        <v>0.47619047619047616</v>
      </c>
      <c r="ED398" s="6">
        <v>0.84210526315789469</v>
      </c>
      <c r="EE398" s="6">
        <v>0.48148148148148145</v>
      </c>
      <c r="EF398" s="6">
        <v>0.7192982456140351</v>
      </c>
      <c r="EG398" s="6">
        <v>0.33333333333333331</v>
      </c>
      <c r="EH398" s="6">
        <v>0.63736263736263732</v>
      </c>
      <c r="EI398" s="6">
        <v>0.62295081967213117</v>
      </c>
      <c r="EJ398" s="6">
        <v>0.7142857142857143</v>
      </c>
      <c r="EK398" s="6">
        <v>0.70454545454545459</v>
      </c>
      <c r="EL398" s="6">
        <v>0.6</v>
      </c>
      <c r="EM398" s="6">
        <v>0.72727272727272729</v>
      </c>
      <c r="EN398" s="6">
        <v>0.43636363636363634</v>
      </c>
      <c r="EO398" s="6">
        <v>0.17857142857142858</v>
      </c>
      <c r="EP398" s="6">
        <v>0.13793103448275862</v>
      </c>
      <c r="EQ398" s="6">
        <v>0.45</v>
      </c>
      <c r="ER398" s="6">
        <v>7.6923076923076927E-2</v>
      </c>
      <c r="ES398" s="6">
        <v>0.10344827586206896</v>
      </c>
      <c r="ET398" s="6">
        <v>0</v>
      </c>
      <c r="EU398" s="6">
        <v>0</v>
      </c>
      <c r="EV398" s="6">
        <v>0</v>
      </c>
      <c r="EW398" s="6">
        <v>0</v>
      </c>
      <c r="EX398" s="6">
        <v>0.5</v>
      </c>
      <c r="EY398" s="6">
        <v>0.6333333333333333</v>
      </c>
      <c r="EZ398" s="6">
        <v>0.875</v>
      </c>
      <c r="FA398" s="6">
        <v>0.92307692307692313</v>
      </c>
      <c r="FB398" s="6">
        <v>0.65517241379310343</v>
      </c>
      <c r="FC398" s="6">
        <v>0.64356435643564358</v>
      </c>
      <c r="FD398" s="6">
        <v>0.46153846153846156</v>
      </c>
      <c r="FE398" s="6">
        <v>0.46153846153846156</v>
      </c>
      <c r="FF398" s="6">
        <v>0.38461538461538464</v>
      </c>
      <c r="FG398" s="6">
        <v>0.83333333333333337</v>
      </c>
      <c r="FH398" s="6">
        <v>0.51515151515151514</v>
      </c>
      <c r="FI398" s="6">
        <v>0.85</v>
      </c>
      <c r="FJ398" s="6">
        <v>0.26315789473684209</v>
      </c>
      <c r="FK398" s="6">
        <v>7.6923076923076927E-2</v>
      </c>
      <c r="FL398" s="6">
        <v>0.26</v>
      </c>
      <c r="FM398" s="6">
        <v>0.3</v>
      </c>
      <c r="FN398" s="6">
        <v>0.64012539184952977</v>
      </c>
      <c r="FO398" s="6">
        <v>0.37022900763358779</v>
      </c>
      <c r="FP398" s="6">
        <v>0.47832167832167832</v>
      </c>
      <c r="FQ398" s="6">
        <v>0.45988805970149255</v>
      </c>
    </row>
    <row r="399" spans="1:173">
      <c r="A399" s="5">
        <v>45114</v>
      </c>
      <c r="B399" s="6">
        <v>0.51635282457879084</v>
      </c>
      <c r="C399" s="6">
        <v>0.3</v>
      </c>
      <c r="D399" s="6">
        <v>0.42333333333333334</v>
      </c>
      <c r="E399" s="6">
        <v>0.38476953907815631</v>
      </c>
      <c r="F399" s="6">
        <v>0.46946946946946949</v>
      </c>
      <c r="G399" s="6">
        <v>0.52152152152152154</v>
      </c>
      <c r="H399" s="6">
        <v>0.32</v>
      </c>
      <c r="I399" s="6">
        <v>0.28000000000000003</v>
      </c>
      <c r="J399" s="6">
        <v>0.41</v>
      </c>
      <c r="K399" s="6">
        <v>0.4244332493702771</v>
      </c>
      <c r="L399" s="6">
        <v>0.49822064056939502</v>
      </c>
      <c r="M399" s="6">
        <v>0.41</v>
      </c>
      <c r="N399" s="6">
        <v>0.68421052631578949</v>
      </c>
      <c r="O399" s="6">
        <v>0.73913043478260865</v>
      </c>
      <c r="P399" s="6">
        <v>0.54545454545454541</v>
      </c>
      <c r="Q399" s="6">
        <v>0.68656716417910446</v>
      </c>
      <c r="R399" s="6">
        <v>0.61538461538461542</v>
      </c>
      <c r="S399" s="6">
        <v>0.51315789473684215</v>
      </c>
      <c r="T399" s="6">
        <v>0.55151515151515151</v>
      </c>
      <c r="U399" s="6">
        <v>0.52800000000000002</v>
      </c>
      <c r="V399" s="6">
        <v>0.65346534653465349</v>
      </c>
      <c r="W399" s="6">
        <v>0.52352941176470591</v>
      </c>
      <c r="X399" s="6">
        <v>0.86538461538461542</v>
      </c>
      <c r="Y399" s="6">
        <v>0.71084337349397586</v>
      </c>
      <c r="Z399" s="6">
        <v>0.58823529411764708</v>
      </c>
      <c r="AA399" s="6">
        <v>0.61417322834645671</v>
      </c>
      <c r="AB399" s="6">
        <v>0.55118110236220474</v>
      </c>
      <c r="AC399" s="6">
        <v>0.50649350649350644</v>
      </c>
      <c r="AD399" s="6">
        <v>0.44554455445544555</v>
      </c>
      <c r="AE399" s="6">
        <v>0.63716814159292035</v>
      </c>
      <c r="AF399" s="6">
        <v>0.48275862068965519</v>
      </c>
      <c r="AG399" s="6">
        <v>0.27868852459016391</v>
      </c>
      <c r="AH399" s="6">
        <v>0.64761904761904765</v>
      </c>
      <c r="AI399" s="6">
        <v>0.24946695095948826</v>
      </c>
      <c r="AJ399" s="6">
        <v>0</v>
      </c>
      <c r="AK399" s="6">
        <v>0.52873563218390807</v>
      </c>
      <c r="AL399" s="6">
        <v>0.56521739130434778</v>
      </c>
      <c r="AM399" s="6">
        <v>0.47906976744186047</v>
      </c>
      <c r="AN399" s="6">
        <v>0.23353293413173654</v>
      </c>
      <c r="AO399" s="6">
        <v>0.14285714285714285</v>
      </c>
      <c r="AP399" s="6">
        <v>0.41599999999999998</v>
      </c>
      <c r="AQ399" s="6">
        <v>0.70866141732283461</v>
      </c>
      <c r="AR399" s="6">
        <v>0.47826086956521741</v>
      </c>
      <c r="AS399" s="6">
        <v>0.76923076923076927</v>
      </c>
      <c r="AT399" s="6">
        <v>1</v>
      </c>
      <c r="AU399" s="6">
        <v>0.90476190476190477</v>
      </c>
      <c r="AV399" s="6">
        <v>0.54545454545454541</v>
      </c>
      <c r="AW399" s="6">
        <v>0.38461538461538464</v>
      </c>
      <c r="AX399" s="6">
        <v>0.69565217391304346</v>
      </c>
      <c r="AY399" s="6">
        <v>0.67241379310344829</v>
      </c>
      <c r="AZ399" s="6">
        <v>0.57324840764331209</v>
      </c>
      <c r="BA399" s="6">
        <v>0.73134328358208955</v>
      </c>
      <c r="BB399" s="6">
        <v>0.61111111111111116</v>
      </c>
      <c r="BC399" s="6">
        <v>0.60344827586206895</v>
      </c>
      <c r="BD399" s="6">
        <v>0</v>
      </c>
      <c r="BE399" s="6">
        <v>0.625</v>
      </c>
      <c r="BF399" s="6">
        <v>0.39130434782608697</v>
      </c>
      <c r="BG399" s="6">
        <v>0.76923076923076927</v>
      </c>
      <c r="BH399" s="6">
        <v>0.76923076923076927</v>
      </c>
      <c r="BI399" s="6">
        <v>0.16666666666666666</v>
      </c>
      <c r="BJ399" s="6">
        <v>0.82608695652173914</v>
      </c>
      <c r="BK399" s="6">
        <v>0.84210526315789469</v>
      </c>
      <c r="BL399" s="6">
        <v>0.1875</v>
      </c>
      <c r="BM399" s="6">
        <v>0.61722488038277512</v>
      </c>
      <c r="BN399" s="6">
        <v>0.6785714285714286</v>
      </c>
      <c r="BO399" s="6">
        <v>0.53333333333333333</v>
      </c>
      <c r="BP399" s="6">
        <v>0.85185185185185186</v>
      </c>
      <c r="BQ399" s="6">
        <v>0.676056338028169</v>
      </c>
      <c r="BR399" s="6">
        <v>0.26190476190476192</v>
      </c>
      <c r="BS399" s="6">
        <v>0.56756756756756754</v>
      </c>
      <c r="BT399" s="6">
        <v>0.61111111111111116</v>
      </c>
      <c r="BU399" s="6">
        <v>0.5714285714285714</v>
      </c>
      <c r="BV399" s="6">
        <v>0.61290322580645162</v>
      </c>
      <c r="BW399" s="6">
        <v>0.34482758620689657</v>
      </c>
      <c r="BX399" s="6">
        <v>0.72727272727272729</v>
      </c>
      <c r="BY399" s="6">
        <v>0.88625592417061616</v>
      </c>
      <c r="BZ399" s="6">
        <v>1</v>
      </c>
      <c r="CA399" s="6">
        <v>0.9285714285714286</v>
      </c>
      <c r="CB399" s="6">
        <v>0.30379746835443039</v>
      </c>
      <c r="CC399" s="6">
        <v>0.49411764705882355</v>
      </c>
      <c r="CD399" s="6">
        <v>0.22047244094488189</v>
      </c>
      <c r="CE399" s="6">
        <v>0.203125</v>
      </c>
      <c r="CF399" s="6">
        <v>0.75</v>
      </c>
      <c r="CG399" s="6">
        <v>0.6</v>
      </c>
      <c r="CH399" s="6">
        <v>0.78947368421052633</v>
      </c>
      <c r="CI399" s="6">
        <v>0.44444444444444442</v>
      </c>
      <c r="CJ399" s="6">
        <v>0.7</v>
      </c>
      <c r="CK399" s="6">
        <v>0.79166666666666663</v>
      </c>
      <c r="CL399" s="6">
        <v>0.16</v>
      </c>
      <c r="CM399" s="6">
        <v>0.05</v>
      </c>
      <c r="CN399" s="6">
        <v>0.4375</v>
      </c>
      <c r="CO399" s="6">
        <v>0.48148148148148145</v>
      </c>
      <c r="CP399" s="6">
        <v>0.2</v>
      </c>
      <c r="CQ399" s="6">
        <v>0.35714285714285715</v>
      </c>
      <c r="CR399" s="6">
        <v>0.69444444444444442</v>
      </c>
      <c r="CS399" s="6">
        <v>0.60655737704918034</v>
      </c>
      <c r="CT399" s="6">
        <v>0.625</v>
      </c>
      <c r="CU399" s="6">
        <v>0.63636363636363635</v>
      </c>
      <c r="CV399" s="6">
        <v>0.58461538461538465</v>
      </c>
      <c r="CW399" s="6">
        <v>0.73913043478260865</v>
      </c>
      <c r="CX399" s="6">
        <v>0.33333333333333331</v>
      </c>
      <c r="CY399" s="6">
        <v>0.32</v>
      </c>
      <c r="CZ399" s="6">
        <v>0.24528301886792453</v>
      </c>
      <c r="DA399" s="6">
        <v>0.24786324786324787</v>
      </c>
      <c r="DB399" s="6">
        <v>0.2</v>
      </c>
      <c r="DC399" s="6">
        <v>0.16216216216216217</v>
      </c>
      <c r="DD399" s="6">
        <v>0.2</v>
      </c>
      <c r="DE399" s="6">
        <v>0.69791666666666663</v>
      </c>
      <c r="DF399" s="6">
        <v>0.74193548387096775</v>
      </c>
      <c r="DG399" s="6">
        <v>0.5</v>
      </c>
      <c r="DH399" s="6">
        <v>0.52941176470588236</v>
      </c>
      <c r="DI399" s="6">
        <v>0.57547169811320753</v>
      </c>
      <c r="DJ399" s="6">
        <v>0.44444444444444442</v>
      </c>
      <c r="DK399" s="6">
        <v>0.53125</v>
      </c>
      <c r="DL399" s="6">
        <v>0.5714285714285714</v>
      </c>
      <c r="DM399" s="6">
        <v>0.16666666666666666</v>
      </c>
      <c r="DN399" s="6">
        <v>0.69230769230769229</v>
      </c>
      <c r="DO399" s="6">
        <v>0.4838709677419355</v>
      </c>
      <c r="DP399" s="6">
        <v>0.14285714285714285</v>
      </c>
      <c r="DQ399" s="6">
        <v>0.27777777777777779</v>
      </c>
      <c r="DR399" s="6">
        <v>0.48</v>
      </c>
      <c r="DS399" s="6">
        <v>0.5</v>
      </c>
      <c r="DT399" s="6">
        <v>0.25</v>
      </c>
      <c r="DU399" s="6">
        <v>0.78260869565217395</v>
      </c>
      <c r="DV399" s="6">
        <v>0.4</v>
      </c>
      <c r="DW399" s="6">
        <v>0.66666666666666663</v>
      </c>
      <c r="DX399" s="6">
        <v>0.52777777777777779</v>
      </c>
      <c r="DY399" s="6">
        <v>0.25</v>
      </c>
      <c r="DZ399" s="6">
        <v>0.76</v>
      </c>
      <c r="EA399" s="6">
        <v>0.60416666666666663</v>
      </c>
      <c r="EB399" s="6">
        <v>0.61904761904761907</v>
      </c>
      <c r="EC399" s="6">
        <v>0.35714285714285715</v>
      </c>
      <c r="ED399" s="6">
        <v>0.89473684210526316</v>
      </c>
      <c r="EE399" s="6">
        <v>0.44444444444444442</v>
      </c>
      <c r="EF399" s="6">
        <v>0.45614035087719296</v>
      </c>
      <c r="EG399" s="6">
        <v>0.20833333333333334</v>
      </c>
      <c r="EH399" s="6">
        <v>0.50549450549450547</v>
      </c>
      <c r="EI399" s="6">
        <v>0.5901639344262295</v>
      </c>
      <c r="EJ399" s="6">
        <v>0.5714285714285714</v>
      </c>
      <c r="EK399" s="6">
        <v>0.65909090909090906</v>
      </c>
      <c r="EL399" s="6">
        <v>0.6</v>
      </c>
      <c r="EM399" s="6">
        <v>0.81818181818181823</v>
      </c>
      <c r="EN399" s="6">
        <v>0.54545454545454541</v>
      </c>
      <c r="EO399" s="6">
        <v>0.17857142857142858</v>
      </c>
      <c r="EP399" s="6">
        <v>0.1</v>
      </c>
      <c r="EQ399" s="6">
        <v>0.3</v>
      </c>
      <c r="ER399" s="6">
        <v>7.6923076923076927E-2</v>
      </c>
      <c r="ES399" s="6">
        <v>0.10344827586206896</v>
      </c>
      <c r="ET399" s="6">
        <v>0</v>
      </c>
      <c r="EU399" s="6">
        <v>0</v>
      </c>
      <c r="EV399" s="6">
        <v>0</v>
      </c>
      <c r="EW399" s="6">
        <v>0</v>
      </c>
      <c r="EX399" s="6">
        <v>0.5625</v>
      </c>
      <c r="EY399" s="6">
        <v>0.6</v>
      </c>
      <c r="EZ399" s="6">
        <v>1</v>
      </c>
      <c r="FA399" s="6">
        <v>0.92307692307692313</v>
      </c>
      <c r="FB399" s="6">
        <v>0.62068965517241381</v>
      </c>
      <c r="FC399" s="6">
        <v>0.5544554455445545</v>
      </c>
      <c r="FD399" s="6">
        <v>0.53846153846153844</v>
      </c>
      <c r="FE399" s="6">
        <v>0.46153846153846156</v>
      </c>
      <c r="FF399" s="6">
        <v>0.38461538461538464</v>
      </c>
      <c r="FG399" s="6">
        <v>0.75</v>
      </c>
      <c r="FH399" s="6">
        <v>0.48484848484848486</v>
      </c>
      <c r="FI399" s="6">
        <v>0.75</v>
      </c>
      <c r="FJ399" s="6">
        <v>0.31578947368421051</v>
      </c>
      <c r="FK399" s="6">
        <v>7.6923076923076927E-2</v>
      </c>
      <c r="FL399" s="6">
        <v>0.27</v>
      </c>
      <c r="FM399" s="6">
        <v>0.32</v>
      </c>
      <c r="FN399" s="6">
        <v>0.6695924764890282</v>
      </c>
      <c r="FO399" s="6">
        <v>0.31679389312977096</v>
      </c>
      <c r="FP399" s="6">
        <v>0.49860139860139863</v>
      </c>
      <c r="FQ399" s="6">
        <v>0.43895619757688725</v>
      </c>
    </row>
    <row r="400" spans="1:173">
      <c r="A400" s="5">
        <v>45113</v>
      </c>
      <c r="B400" s="6">
        <v>0.5385377451951654</v>
      </c>
      <c r="C400" s="6">
        <v>0.3</v>
      </c>
      <c r="D400" s="6">
        <v>0.41</v>
      </c>
      <c r="E400" s="6">
        <v>0.38076152304609218</v>
      </c>
      <c r="F400" s="6">
        <v>0.49049049049049048</v>
      </c>
      <c r="G400" s="6">
        <v>0.55255255255255253</v>
      </c>
      <c r="H400" s="6">
        <v>0.41</v>
      </c>
      <c r="I400" s="6">
        <v>0.3</v>
      </c>
      <c r="J400" s="6">
        <v>0.38500000000000001</v>
      </c>
      <c r="K400" s="6">
        <v>0.42065491183879095</v>
      </c>
      <c r="L400" s="6">
        <v>0.59430604982206403</v>
      </c>
      <c r="M400" s="6">
        <v>0.34666666666666668</v>
      </c>
      <c r="N400" s="6">
        <v>0.57894736842105265</v>
      </c>
      <c r="O400" s="6">
        <v>0.73913043478260865</v>
      </c>
      <c r="P400" s="6">
        <v>0.38636363636363635</v>
      </c>
      <c r="Q400" s="6">
        <v>0.67910447761194026</v>
      </c>
      <c r="R400" s="6">
        <v>0.63076923076923075</v>
      </c>
      <c r="S400" s="6">
        <v>0.51315789473684215</v>
      </c>
      <c r="T400" s="6">
        <v>0.5636363636363636</v>
      </c>
      <c r="U400" s="6">
        <v>0.41599999999999998</v>
      </c>
      <c r="V400" s="6">
        <v>0.72475247524752473</v>
      </c>
      <c r="W400" s="6">
        <v>0.62352941176470589</v>
      </c>
      <c r="X400" s="6">
        <v>0.88461538461538458</v>
      </c>
      <c r="Y400" s="6">
        <v>0.75903614457831325</v>
      </c>
      <c r="Z400" s="6">
        <v>0.5816993464052288</v>
      </c>
      <c r="AA400" s="6">
        <v>0.72440944881889768</v>
      </c>
      <c r="AB400" s="6">
        <v>0.54330708661417326</v>
      </c>
      <c r="AC400" s="6">
        <v>0.4935064935064935</v>
      </c>
      <c r="AD400" s="6">
        <v>0.39603960396039606</v>
      </c>
      <c r="AE400" s="6">
        <v>0.66371681415929207</v>
      </c>
      <c r="AF400" s="6">
        <v>0.51724137931034486</v>
      </c>
      <c r="AG400" s="6">
        <v>0.30327868852459017</v>
      </c>
      <c r="AH400" s="6">
        <v>0.49523809523809526</v>
      </c>
      <c r="AI400" s="6">
        <v>0.23880597014925373</v>
      </c>
      <c r="AJ400" s="6">
        <v>0</v>
      </c>
      <c r="AK400" s="6">
        <v>0.26436781609195403</v>
      </c>
      <c r="AL400" s="6">
        <v>0.54782608695652169</v>
      </c>
      <c r="AM400" s="6">
        <v>0.59534883720930232</v>
      </c>
      <c r="AN400" s="6">
        <v>0.31547619047619047</v>
      </c>
      <c r="AO400" s="6">
        <v>0.17293233082706766</v>
      </c>
      <c r="AP400" s="6">
        <v>0.52</v>
      </c>
      <c r="AQ400" s="6">
        <v>0.63779527559055116</v>
      </c>
      <c r="AR400" s="6">
        <v>0.47826086956521741</v>
      </c>
      <c r="AS400" s="6">
        <v>0.69230769230769229</v>
      </c>
      <c r="AT400" s="6">
        <v>0.66666666666666663</v>
      </c>
      <c r="AU400" s="6">
        <v>0.61904761904761907</v>
      </c>
      <c r="AV400" s="6">
        <v>0.31818181818181818</v>
      </c>
      <c r="AW400" s="6">
        <v>0.30769230769230771</v>
      </c>
      <c r="AX400" s="6">
        <v>0.69565217391304346</v>
      </c>
      <c r="AY400" s="6">
        <v>0.65517241379310343</v>
      </c>
      <c r="AZ400" s="6">
        <v>0.60509554140127386</v>
      </c>
      <c r="BA400" s="6">
        <v>0.77611940298507465</v>
      </c>
      <c r="BB400" s="6">
        <v>0.66666666666666663</v>
      </c>
      <c r="BC400" s="6">
        <v>0.55172413793103448</v>
      </c>
      <c r="BD400" s="6">
        <v>0.1111111111111111</v>
      </c>
      <c r="BE400" s="6">
        <v>0.5</v>
      </c>
      <c r="BF400" s="6">
        <v>0.2608695652173913</v>
      </c>
      <c r="BG400" s="6">
        <v>0.53846153846153844</v>
      </c>
      <c r="BH400" s="6">
        <v>0.76923076923076927</v>
      </c>
      <c r="BI400" s="6">
        <v>0.25</v>
      </c>
      <c r="BJ400" s="6">
        <v>0.86956521739130432</v>
      </c>
      <c r="BK400" s="6">
        <v>0.77192982456140347</v>
      </c>
      <c r="BL400" s="6">
        <v>0.25</v>
      </c>
      <c r="BM400" s="6">
        <v>0.69377990430622005</v>
      </c>
      <c r="BN400" s="6">
        <v>0.75</v>
      </c>
      <c r="BO400" s="6">
        <v>0.6333333333333333</v>
      </c>
      <c r="BP400" s="6">
        <v>0.85185185185185186</v>
      </c>
      <c r="BQ400" s="6">
        <v>0.74647887323943662</v>
      </c>
      <c r="BR400" s="6">
        <v>0.40476190476190477</v>
      </c>
      <c r="BS400" s="6">
        <v>0.67567567567567566</v>
      </c>
      <c r="BT400" s="6">
        <v>0.77777777777777779</v>
      </c>
      <c r="BU400" s="6">
        <v>0.67032967032967028</v>
      </c>
      <c r="BV400" s="6">
        <v>0.68817204301075274</v>
      </c>
      <c r="BW400" s="6">
        <v>0.44827586206896552</v>
      </c>
      <c r="BX400" s="6">
        <v>0.72727272727272729</v>
      </c>
      <c r="BY400" s="6">
        <v>0.90047393364928907</v>
      </c>
      <c r="BZ400" s="6">
        <v>1</v>
      </c>
      <c r="CA400" s="6">
        <v>1</v>
      </c>
      <c r="CB400" s="6">
        <v>0.45</v>
      </c>
      <c r="CC400" s="6">
        <v>0.61176470588235299</v>
      </c>
      <c r="CD400" s="6">
        <v>0.28346456692913385</v>
      </c>
      <c r="CE400" s="6">
        <v>0.26356589147286824</v>
      </c>
      <c r="CF400" s="6">
        <v>0.75</v>
      </c>
      <c r="CG400" s="6">
        <v>0.7</v>
      </c>
      <c r="CH400" s="6">
        <v>0.73684210526315785</v>
      </c>
      <c r="CI400" s="6">
        <v>0.55555555555555558</v>
      </c>
      <c r="CJ400" s="6">
        <v>0.8</v>
      </c>
      <c r="CK400" s="6">
        <v>0.875</v>
      </c>
      <c r="CL400" s="6">
        <v>0.2</v>
      </c>
      <c r="CM400" s="6">
        <v>0.1</v>
      </c>
      <c r="CN400" s="6">
        <v>0.5</v>
      </c>
      <c r="CO400" s="6">
        <v>0.48148148148148145</v>
      </c>
      <c r="CP400" s="6">
        <v>0.2</v>
      </c>
      <c r="CQ400" s="6">
        <v>0.35714285714285715</v>
      </c>
      <c r="CR400" s="6">
        <v>0.69444444444444442</v>
      </c>
      <c r="CS400" s="6">
        <v>0.67213114754098358</v>
      </c>
      <c r="CT400" s="6">
        <v>0.5625</v>
      </c>
      <c r="CU400" s="6">
        <v>0.61363636363636365</v>
      </c>
      <c r="CV400" s="6">
        <v>0.58461538461538465</v>
      </c>
      <c r="CW400" s="6">
        <v>0.69565217391304346</v>
      </c>
      <c r="CX400" s="6">
        <v>0.38095238095238093</v>
      </c>
      <c r="CY400" s="6">
        <v>0.26</v>
      </c>
      <c r="CZ400" s="6">
        <v>0.26415094339622641</v>
      </c>
      <c r="DA400" s="6">
        <v>0.26495726495726496</v>
      </c>
      <c r="DB400" s="6">
        <v>0.2</v>
      </c>
      <c r="DC400" s="6">
        <v>0.16216216216216217</v>
      </c>
      <c r="DD400" s="6">
        <v>0.22222222222222221</v>
      </c>
      <c r="DE400" s="6">
        <v>0.61458333333333337</v>
      </c>
      <c r="DF400" s="6">
        <v>0.70967741935483875</v>
      </c>
      <c r="DG400" s="6">
        <v>0.43478260869565216</v>
      </c>
      <c r="DH400" s="6">
        <v>0.41176470588235292</v>
      </c>
      <c r="DI400" s="6">
        <v>0.54716981132075471</v>
      </c>
      <c r="DJ400" s="6">
        <v>0.55555555555555558</v>
      </c>
      <c r="DK400" s="6">
        <v>0.375</v>
      </c>
      <c r="DL400" s="6">
        <v>0.20408163265306123</v>
      </c>
      <c r="DM400" s="6">
        <v>0.16666666666666666</v>
      </c>
      <c r="DN400" s="6">
        <v>0.69230769230769229</v>
      </c>
      <c r="DO400" s="6">
        <v>0.40322580645161288</v>
      </c>
      <c r="DP400" s="6">
        <v>0.14285714285714285</v>
      </c>
      <c r="DQ400" s="6">
        <v>0.27777777777777779</v>
      </c>
      <c r="DR400" s="6">
        <v>0.48</v>
      </c>
      <c r="DS400" s="6">
        <v>0.4</v>
      </c>
      <c r="DT400" s="6">
        <v>0.32500000000000001</v>
      </c>
      <c r="DU400" s="6">
        <v>0.73913043478260865</v>
      </c>
      <c r="DV400" s="6">
        <v>0.36</v>
      </c>
      <c r="DW400" s="6">
        <v>0.66666666666666663</v>
      </c>
      <c r="DX400" s="6">
        <v>0.55555555555555558</v>
      </c>
      <c r="DY400" s="6">
        <v>0.25</v>
      </c>
      <c r="DZ400" s="6">
        <v>0.76</v>
      </c>
      <c r="EA400" s="6">
        <v>0.52083333333333337</v>
      </c>
      <c r="EB400" s="6">
        <v>0.6428571428571429</v>
      </c>
      <c r="EC400" s="6">
        <v>0.47619047619047616</v>
      </c>
      <c r="ED400" s="6">
        <v>0.89473684210526316</v>
      </c>
      <c r="EE400" s="6">
        <v>0.66666666666666663</v>
      </c>
      <c r="EF400" s="6">
        <v>0.56140350877192979</v>
      </c>
      <c r="EG400" s="6">
        <v>0.41666666666666669</v>
      </c>
      <c r="EH400" s="6">
        <v>0.58241758241758246</v>
      </c>
      <c r="EI400" s="6">
        <v>0.67213114754098358</v>
      </c>
      <c r="EJ400" s="6">
        <v>0.7142857142857143</v>
      </c>
      <c r="EK400" s="6">
        <v>0.72727272727272729</v>
      </c>
      <c r="EL400" s="6">
        <v>0.7</v>
      </c>
      <c r="EM400" s="6">
        <v>0.81818181818181823</v>
      </c>
      <c r="EN400" s="6">
        <v>0.70909090909090911</v>
      </c>
      <c r="EO400" s="6">
        <v>0.21428571428571427</v>
      </c>
      <c r="EP400" s="6">
        <v>0.1</v>
      </c>
      <c r="EQ400" s="6">
        <v>0.35</v>
      </c>
      <c r="ER400" s="6">
        <v>0.23076923076923078</v>
      </c>
      <c r="ES400" s="6">
        <v>0.10344827586206896</v>
      </c>
      <c r="ET400" s="6">
        <v>0</v>
      </c>
      <c r="EU400" s="6">
        <v>0</v>
      </c>
      <c r="EV400" s="6">
        <v>0</v>
      </c>
      <c r="EW400" s="6">
        <v>0</v>
      </c>
      <c r="EX400" s="6">
        <v>0.625</v>
      </c>
      <c r="EY400" s="6">
        <v>0.5</v>
      </c>
      <c r="EZ400" s="6">
        <v>0.875</v>
      </c>
      <c r="FA400" s="6">
        <v>0.92307692307692313</v>
      </c>
      <c r="FB400" s="6">
        <v>0.68965517241379315</v>
      </c>
      <c r="FC400" s="6">
        <v>0.54455445544554459</v>
      </c>
      <c r="FD400" s="6">
        <v>0.53846153846153844</v>
      </c>
      <c r="FE400" s="6">
        <v>0.46153846153846156</v>
      </c>
      <c r="FF400" s="6">
        <v>0.53846153846153844</v>
      </c>
      <c r="FG400" s="6">
        <v>0.75</v>
      </c>
      <c r="FH400" s="6">
        <v>0.27272727272727271</v>
      </c>
      <c r="FI400" s="6">
        <v>0.75</v>
      </c>
      <c r="FJ400" s="6">
        <v>0.31578947368421051</v>
      </c>
      <c r="FK400" s="6">
        <v>7.6923076923076927E-2</v>
      </c>
      <c r="FL400" s="6">
        <v>0.31</v>
      </c>
      <c r="FM400" s="6">
        <v>0.34</v>
      </c>
      <c r="FN400" s="6">
        <v>0.68170426065162903</v>
      </c>
      <c r="FO400" s="6">
        <v>0.34732824427480918</v>
      </c>
      <c r="FP400" s="6">
        <v>0.54405594405594404</v>
      </c>
      <c r="FQ400" s="6">
        <v>0.4934823091247672</v>
      </c>
    </row>
    <row r="401" spans="1:173">
      <c r="A401" s="5">
        <v>45112</v>
      </c>
      <c r="B401" s="6">
        <v>0.55040602099425628</v>
      </c>
      <c r="C401" s="6">
        <v>0.36</v>
      </c>
      <c r="D401" s="6">
        <v>0.45</v>
      </c>
      <c r="E401" s="6">
        <v>0.4468937875751503</v>
      </c>
      <c r="F401" s="6">
        <v>0.49149149149149152</v>
      </c>
      <c r="G401" s="6">
        <v>0.55105105105105101</v>
      </c>
      <c r="H401" s="6">
        <v>0.52</v>
      </c>
      <c r="I401" s="6">
        <v>0.34</v>
      </c>
      <c r="J401" s="6">
        <v>0.43</v>
      </c>
      <c r="K401" s="6">
        <v>0.4357682619647355</v>
      </c>
      <c r="L401" s="6">
        <v>0.59786476868327398</v>
      </c>
      <c r="M401" s="6">
        <v>0.37</v>
      </c>
      <c r="N401" s="6">
        <v>0.60526315789473684</v>
      </c>
      <c r="O401" s="6">
        <v>0.73913043478260865</v>
      </c>
      <c r="P401" s="6">
        <v>0.54545454545454541</v>
      </c>
      <c r="Q401" s="6">
        <v>0.76119402985074625</v>
      </c>
      <c r="R401" s="6">
        <v>0.67435897435897441</v>
      </c>
      <c r="S401" s="6">
        <v>0.53947368421052633</v>
      </c>
      <c r="T401" s="6">
        <v>0.58181818181818179</v>
      </c>
      <c r="U401" s="6">
        <v>0.40799999999999997</v>
      </c>
      <c r="V401" s="6">
        <v>0.75247524752475248</v>
      </c>
      <c r="W401" s="6">
        <v>0.6588235294117647</v>
      </c>
      <c r="X401" s="6">
        <v>0.87307692307692308</v>
      </c>
      <c r="Y401" s="6">
        <v>0.75903614457831325</v>
      </c>
      <c r="Z401" s="6">
        <v>0.59477124183006536</v>
      </c>
      <c r="AA401" s="6">
        <v>0.74015748031496065</v>
      </c>
      <c r="AB401" s="6">
        <v>0.56692913385826771</v>
      </c>
      <c r="AC401" s="6">
        <v>0.54545454545454541</v>
      </c>
      <c r="AD401" s="6">
        <v>0.39603960396039606</v>
      </c>
      <c r="AE401" s="6">
        <v>0.68141592920353977</v>
      </c>
      <c r="AF401" s="6">
        <v>0.58620689655172409</v>
      </c>
      <c r="AG401" s="6">
        <v>0.28688524590163933</v>
      </c>
      <c r="AH401" s="6">
        <v>0.41904761904761906</v>
      </c>
      <c r="AI401" s="6">
        <v>0.28936170212765955</v>
      </c>
      <c r="AJ401" s="6">
        <v>2.3809523809523808E-2</v>
      </c>
      <c r="AK401" s="6">
        <v>0.33333333333333331</v>
      </c>
      <c r="AL401" s="6">
        <v>0.37391304347826088</v>
      </c>
      <c r="AM401" s="6">
        <v>0.56976744186046513</v>
      </c>
      <c r="AN401" s="6">
        <v>0.29970326409495551</v>
      </c>
      <c r="AO401" s="6">
        <v>0.17293233082706766</v>
      </c>
      <c r="AP401" s="6">
        <v>0.48799999999999999</v>
      </c>
      <c r="AQ401" s="6">
        <v>0.65354330708661412</v>
      </c>
      <c r="AR401" s="6">
        <v>0.43478260869565216</v>
      </c>
      <c r="AS401" s="6">
        <v>0.53846153846153844</v>
      </c>
      <c r="AT401" s="6">
        <v>0.5</v>
      </c>
      <c r="AU401" s="6">
        <v>0.52380952380952384</v>
      </c>
      <c r="AV401" s="6">
        <v>0.18181818181818182</v>
      </c>
      <c r="AW401" s="6">
        <v>0.30769230769230771</v>
      </c>
      <c r="AX401" s="6">
        <v>0.78260869565217395</v>
      </c>
      <c r="AY401" s="6">
        <v>0.68965517241379315</v>
      </c>
      <c r="AZ401" s="6">
        <v>0.6560509554140127</v>
      </c>
      <c r="BA401" s="6">
        <v>0.74626865671641796</v>
      </c>
      <c r="BB401" s="6">
        <v>0.66666666666666663</v>
      </c>
      <c r="BC401" s="6">
        <v>0.65517241379310343</v>
      </c>
      <c r="BD401" s="6">
        <v>0.22222222222222221</v>
      </c>
      <c r="BE401" s="6">
        <v>0.625</v>
      </c>
      <c r="BF401" s="6">
        <v>0.39130434782608697</v>
      </c>
      <c r="BG401" s="6">
        <v>0.76923076923076927</v>
      </c>
      <c r="BH401" s="6">
        <v>0.76923076923076927</v>
      </c>
      <c r="BI401" s="6">
        <v>0.58333333333333337</v>
      </c>
      <c r="BJ401" s="6">
        <v>0.91304347826086951</v>
      </c>
      <c r="BK401" s="6">
        <v>0.85964912280701755</v>
      </c>
      <c r="BL401" s="6">
        <v>0.3125</v>
      </c>
      <c r="BM401" s="6">
        <v>0.71291866028708128</v>
      </c>
      <c r="BN401" s="6">
        <v>0.77380952380952384</v>
      </c>
      <c r="BO401" s="6">
        <v>0.73333333333333328</v>
      </c>
      <c r="BP401" s="6">
        <v>0.85185185185185186</v>
      </c>
      <c r="BQ401" s="6">
        <v>0.78873239436619713</v>
      </c>
      <c r="BR401" s="6">
        <v>0.37301587301587302</v>
      </c>
      <c r="BS401" s="6">
        <v>0.64864864864864868</v>
      </c>
      <c r="BT401" s="6">
        <v>0.66666666666666663</v>
      </c>
      <c r="BU401" s="6">
        <v>0.64835164835164838</v>
      </c>
      <c r="BV401" s="6">
        <v>0.69892473118279574</v>
      </c>
      <c r="BW401" s="6">
        <v>0.48275862068965519</v>
      </c>
      <c r="BX401" s="6">
        <v>0.72727272727272729</v>
      </c>
      <c r="BY401" s="6">
        <v>0.89099526066350709</v>
      </c>
      <c r="BZ401" s="6">
        <v>1</v>
      </c>
      <c r="CA401" s="6">
        <v>1</v>
      </c>
      <c r="CB401" s="6">
        <v>0.38750000000000001</v>
      </c>
      <c r="CC401" s="6">
        <v>0.56470588235294117</v>
      </c>
      <c r="CD401" s="6">
        <v>0.28125</v>
      </c>
      <c r="CE401" s="6">
        <v>0.26356589147286824</v>
      </c>
      <c r="CF401" s="6">
        <v>0.75</v>
      </c>
      <c r="CG401" s="6">
        <v>0.7</v>
      </c>
      <c r="CH401" s="6">
        <v>0.78947368421052633</v>
      </c>
      <c r="CI401" s="6">
        <v>0.55555555555555558</v>
      </c>
      <c r="CJ401" s="6">
        <v>0.8</v>
      </c>
      <c r="CK401" s="6">
        <v>0.83333333333333337</v>
      </c>
      <c r="CL401" s="6">
        <v>0.16</v>
      </c>
      <c r="CM401" s="6">
        <v>0.15</v>
      </c>
      <c r="CN401" s="6">
        <v>0.5625</v>
      </c>
      <c r="CO401" s="6">
        <v>0.40740740740740738</v>
      </c>
      <c r="CP401" s="6">
        <v>0.2</v>
      </c>
      <c r="CQ401" s="6">
        <v>0.2857142857142857</v>
      </c>
      <c r="CR401" s="6">
        <v>0.66666666666666663</v>
      </c>
      <c r="CS401" s="6">
        <v>0.68852459016393441</v>
      </c>
      <c r="CT401" s="6">
        <v>0.6875</v>
      </c>
      <c r="CU401" s="6">
        <v>0.65909090909090906</v>
      </c>
      <c r="CV401" s="6">
        <v>0.6</v>
      </c>
      <c r="CW401" s="6">
        <v>0.69565217391304346</v>
      </c>
      <c r="CX401" s="6">
        <v>0.33333333333333331</v>
      </c>
      <c r="CY401" s="6">
        <v>0.34666666666666668</v>
      </c>
      <c r="CZ401" s="6">
        <v>0.28301886792452829</v>
      </c>
      <c r="DA401" s="6">
        <v>0.30508474576271188</v>
      </c>
      <c r="DB401" s="6">
        <v>0.23333333333333334</v>
      </c>
      <c r="DC401" s="6">
        <v>0.20270270270270271</v>
      </c>
      <c r="DD401" s="6">
        <v>0.24444444444444444</v>
      </c>
      <c r="DE401" s="6">
        <v>0.64583333333333337</v>
      </c>
      <c r="DF401" s="6">
        <v>0.67741935483870963</v>
      </c>
      <c r="DG401" s="6">
        <v>0.45652173913043476</v>
      </c>
      <c r="DH401" s="6">
        <v>0.3235294117647059</v>
      </c>
      <c r="DI401" s="6">
        <v>0.3867924528301887</v>
      </c>
      <c r="DJ401" s="6">
        <v>0.22222222222222221</v>
      </c>
      <c r="DK401" s="6">
        <v>0.53125</v>
      </c>
      <c r="DL401" s="6">
        <v>0.22448979591836735</v>
      </c>
      <c r="DM401" s="6">
        <v>0.16666666666666666</v>
      </c>
      <c r="DN401" s="6">
        <v>0.69230769230769229</v>
      </c>
      <c r="DO401" s="6">
        <v>0.40322580645161288</v>
      </c>
      <c r="DP401" s="6">
        <v>0.14285714285714285</v>
      </c>
      <c r="DQ401" s="6">
        <v>0.27777777777777779</v>
      </c>
      <c r="DR401" s="6">
        <v>0.4</v>
      </c>
      <c r="DS401" s="6">
        <v>0.6</v>
      </c>
      <c r="DT401" s="6">
        <v>0.32500000000000001</v>
      </c>
      <c r="DU401" s="6">
        <v>0.73913043478260865</v>
      </c>
      <c r="DV401" s="6">
        <v>0.44</v>
      </c>
      <c r="DW401" s="6">
        <v>0.66666666666666663</v>
      </c>
      <c r="DX401" s="6">
        <v>0.55555555555555558</v>
      </c>
      <c r="DY401" s="6">
        <v>0.25</v>
      </c>
      <c r="DZ401" s="6">
        <v>0.8</v>
      </c>
      <c r="EA401" s="6">
        <v>0.47916666666666669</v>
      </c>
      <c r="EB401" s="6">
        <v>0.66666666666666663</v>
      </c>
      <c r="EC401" s="6">
        <v>0.54761904761904767</v>
      </c>
      <c r="ED401" s="6">
        <v>0.89473684210526316</v>
      </c>
      <c r="EE401" s="6">
        <v>0.66666666666666663</v>
      </c>
      <c r="EF401" s="6">
        <v>0.5892857142857143</v>
      </c>
      <c r="EG401" s="6">
        <v>0.5</v>
      </c>
      <c r="EH401" s="6">
        <v>0.65934065934065933</v>
      </c>
      <c r="EI401" s="6">
        <v>0.68292682926829273</v>
      </c>
      <c r="EJ401" s="6">
        <v>0.7142857142857143</v>
      </c>
      <c r="EK401" s="6">
        <v>0.77272727272727271</v>
      </c>
      <c r="EL401" s="6">
        <v>0.8</v>
      </c>
      <c r="EM401" s="6">
        <v>0.63636363636363635</v>
      </c>
      <c r="EN401" s="6">
        <v>0.72727272727272729</v>
      </c>
      <c r="EO401" s="6">
        <v>0.17857142857142858</v>
      </c>
      <c r="EP401" s="6">
        <v>6.6666666666666666E-2</v>
      </c>
      <c r="EQ401" s="6">
        <v>0.35</v>
      </c>
      <c r="ER401" s="6">
        <v>0.30769230769230771</v>
      </c>
      <c r="ES401" s="6">
        <v>0.10344827586206896</v>
      </c>
      <c r="ET401" s="6">
        <v>0.16666666666666666</v>
      </c>
      <c r="EU401" s="6">
        <v>0</v>
      </c>
      <c r="EV401" s="6">
        <v>0</v>
      </c>
      <c r="EW401" s="6">
        <v>0</v>
      </c>
      <c r="EX401" s="6">
        <v>0.5625</v>
      </c>
      <c r="EY401" s="6">
        <v>0.5</v>
      </c>
      <c r="EZ401" s="6">
        <v>1</v>
      </c>
      <c r="FA401" s="6">
        <v>0.84615384615384615</v>
      </c>
      <c r="FB401" s="6">
        <v>0.72413793103448276</v>
      </c>
      <c r="FC401" s="6">
        <v>0.5643564356435643</v>
      </c>
      <c r="FD401" s="6">
        <v>0.57692307692307687</v>
      </c>
      <c r="FE401" s="6">
        <v>0.46153846153846156</v>
      </c>
      <c r="FF401" s="6">
        <v>0.61538461538461542</v>
      </c>
      <c r="FG401" s="6">
        <v>0.83333333333333337</v>
      </c>
      <c r="FH401" s="6">
        <v>0.27272727272727271</v>
      </c>
      <c r="FI401" s="6">
        <v>0.95</v>
      </c>
      <c r="FJ401" s="6">
        <v>0.31578947368421051</v>
      </c>
      <c r="FK401" s="6">
        <v>0.15384615384615385</v>
      </c>
      <c r="FL401" s="6">
        <v>0.34</v>
      </c>
      <c r="FM401" s="6">
        <v>0.4</v>
      </c>
      <c r="FN401" s="6">
        <v>0.668546365914787</v>
      </c>
      <c r="FO401" s="6">
        <v>0.39694656488549618</v>
      </c>
      <c r="FP401" s="6">
        <v>0.52377622377622379</v>
      </c>
      <c r="FQ401" s="6">
        <v>0.42458100558659218</v>
      </c>
    </row>
    <row r="402" spans="1:173">
      <c r="A402" s="5">
        <v>45111</v>
      </c>
      <c r="B402" s="6">
        <v>0.58443872500494953</v>
      </c>
      <c r="C402" s="6">
        <v>0.46</v>
      </c>
      <c r="D402" s="6">
        <v>0.51</v>
      </c>
      <c r="E402" s="6">
        <v>0.4649298597194389</v>
      </c>
      <c r="F402" s="6">
        <v>0.52352352352352349</v>
      </c>
      <c r="G402" s="6">
        <v>0.58858858858858853</v>
      </c>
      <c r="H402" s="6">
        <v>0.51</v>
      </c>
      <c r="I402" s="6">
        <v>0.4</v>
      </c>
      <c r="J402" s="6">
        <v>0.5</v>
      </c>
      <c r="K402" s="6">
        <v>0.46851385390428213</v>
      </c>
      <c r="L402" s="6">
        <v>0.63701067615658358</v>
      </c>
      <c r="M402" s="6">
        <v>0.38</v>
      </c>
      <c r="N402" s="6">
        <v>0.55263157894736847</v>
      </c>
      <c r="O402" s="6">
        <v>0.73913043478260865</v>
      </c>
      <c r="P402" s="6">
        <v>0.45454545454545453</v>
      </c>
      <c r="Q402" s="6">
        <v>0.69402985074626866</v>
      </c>
      <c r="R402" s="6">
        <v>0.66153846153846152</v>
      </c>
      <c r="S402" s="6">
        <v>0.56578947368421051</v>
      </c>
      <c r="T402" s="6">
        <v>0.57228915662650603</v>
      </c>
      <c r="U402" s="6">
        <v>0.42399999999999999</v>
      </c>
      <c r="V402" s="6">
        <v>0.82178217821782173</v>
      </c>
      <c r="W402" s="6">
        <v>0.7</v>
      </c>
      <c r="X402" s="6">
        <v>0.88461538461538458</v>
      </c>
      <c r="Y402" s="6">
        <v>0.7831325301204819</v>
      </c>
      <c r="Z402" s="6">
        <v>0.67320261437908502</v>
      </c>
      <c r="AA402" s="6">
        <v>0.76377952755905509</v>
      </c>
      <c r="AB402" s="6">
        <v>0.51968503937007871</v>
      </c>
      <c r="AC402" s="6">
        <v>0.63636363636363635</v>
      </c>
      <c r="AD402" s="6">
        <v>0.40594059405940597</v>
      </c>
      <c r="AE402" s="6">
        <v>0.7168141592920354</v>
      </c>
      <c r="AF402" s="6">
        <v>0.62068965517241381</v>
      </c>
      <c r="AG402" s="6">
        <v>0.4098360655737705</v>
      </c>
      <c r="AH402" s="6">
        <v>0.52380952380952384</v>
      </c>
      <c r="AI402" s="6">
        <v>0.31914893617021278</v>
      </c>
      <c r="AJ402" s="6">
        <v>4.7619047619047616E-2</v>
      </c>
      <c r="AK402" s="6">
        <v>0.42528735632183906</v>
      </c>
      <c r="AL402" s="6">
        <v>0.37391304347826088</v>
      </c>
      <c r="AM402" s="6">
        <v>0.6348837209302326</v>
      </c>
      <c r="AN402" s="6">
        <v>0.36498516320474778</v>
      </c>
      <c r="AO402" s="6">
        <v>0.19402985074626866</v>
      </c>
      <c r="AP402" s="6">
        <v>0.60799999999999998</v>
      </c>
      <c r="AQ402" s="6">
        <v>0.63779527559055116</v>
      </c>
      <c r="AR402" s="6">
        <v>0.65217391304347827</v>
      </c>
      <c r="AS402" s="6">
        <v>0.92307692307692313</v>
      </c>
      <c r="AT402" s="6">
        <v>0.5</v>
      </c>
      <c r="AU402" s="6">
        <v>0.52380952380952384</v>
      </c>
      <c r="AV402" s="6">
        <v>0.36363636363636365</v>
      </c>
      <c r="AW402" s="6">
        <v>0.15384615384615385</v>
      </c>
      <c r="AX402" s="6">
        <v>0.82608695652173914</v>
      </c>
      <c r="AY402" s="6">
        <v>0.62068965517241381</v>
      </c>
      <c r="AZ402" s="6">
        <v>0.68152866242038213</v>
      </c>
      <c r="BA402" s="6">
        <v>0.71641791044776115</v>
      </c>
      <c r="BB402" s="6">
        <v>0.61111111111111116</v>
      </c>
      <c r="BC402" s="6">
        <v>0.60344827586206895</v>
      </c>
      <c r="BD402" s="6">
        <v>0.22222222222222221</v>
      </c>
      <c r="BE402" s="6">
        <v>0.5</v>
      </c>
      <c r="BF402" s="6">
        <v>0.2608695652173913</v>
      </c>
      <c r="BG402" s="6">
        <v>0.76923076923076927</v>
      </c>
      <c r="BH402" s="6">
        <v>0.73076923076923073</v>
      </c>
      <c r="BI402" s="6">
        <v>0.33333333333333331</v>
      </c>
      <c r="BJ402" s="6">
        <v>0.82608695652173914</v>
      </c>
      <c r="BK402" s="6">
        <v>0.82456140350877194</v>
      </c>
      <c r="BL402" s="6">
        <v>0.25</v>
      </c>
      <c r="BM402" s="6">
        <v>0.80382775119617222</v>
      </c>
      <c r="BN402" s="6">
        <v>0.83333333333333337</v>
      </c>
      <c r="BO402" s="6">
        <v>0.76666666666666672</v>
      </c>
      <c r="BP402" s="6">
        <v>0.85185185185185186</v>
      </c>
      <c r="BQ402" s="6">
        <v>0.85915492957746475</v>
      </c>
      <c r="BR402" s="6">
        <v>0.5</v>
      </c>
      <c r="BS402" s="6">
        <v>0.64864864864864868</v>
      </c>
      <c r="BT402" s="6">
        <v>0.7407407407407407</v>
      </c>
      <c r="BU402" s="6">
        <v>0.70329670329670335</v>
      </c>
      <c r="BV402" s="6">
        <v>0.69892473118279574</v>
      </c>
      <c r="BW402" s="6">
        <v>0.58620689655172409</v>
      </c>
      <c r="BX402" s="6">
        <v>0.72727272727272729</v>
      </c>
      <c r="BY402" s="6">
        <v>0.90047393364928907</v>
      </c>
      <c r="BZ402" s="6">
        <v>1</v>
      </c>
      <c r="CA402" s="6">
        <v>1</v>
      </c>
      <c r="CB402" s="6">
        <v>0.5</v>
      </c>
      <c r="CC402" s="6">
        <v>0.70588235294117652</v>
      </c>
      <c r="CD402" s="6">
        <v>0.328125</v>
      </c>
      <c r="CE402" s="6">
        <v>0.31782945736434109</v>
      </c>
      <c r="CF402" s="6">
        <v>1</v>
      </c>
      <c r="CG402" s="6">
        <v>0.7</v>
      </c>
      <c r="CH402" s="6">
        <v>0.78947368421052633</v>
      </c>
      <c r="CI402" s="6">
        <v>0.55555555555555558</v>
      </c>
      <c r="CJ402" s="6">
        <v>0.7</v>
      </c>
      <c r="CK402" s="6">
        <v>0.875</v>
      </c>
      <c r="CL402" s="6">
        <v>0.24</v>
      </c>
      <c r="CM402" s="6">
        <v>0.35</v>
      </c>
      <c r="CN402" s="6">
        <v>0.625</v>
      </c>
      <c r="CO402" s="6">
        <v>0.51851851851851849</v>
      </c>
      <c r="CP402" s="6">
        <v>0.3</v>
      </c>
      <c r="CQ402" s="6">
        <v>0.5</v>
      </c>
      <c r="CR402" s="6">
        <v>0.66666666666666663</v>
      </c>
      <c r="CS402" s="6">
        <v>0.73770491803278693</v>
      </c>
      <c r="CT402" s="6">
        <v>0.75</v>
      </c>
      <c r="CU402" s="6">
        <v>0.65909090909090906</v>
      </c>
      <c r="CV402" s="6">
        <v>0.7384615384615385</v>
      </c>
      <c r="CW402" s="6">
        <v>0.69565217391304346</v>
      </c>
      <c r="CX402" s="6">
        <v>0.47619047619047616</v>
      </c>
      <c r="CY402" s="6">
        <v>0.37333333333333335</v>
      </c>
      <c r="CZ402" s="6">
        <v>0.37735849056603776</v>
      </c>
      <c r="DA402" s="6">
        <v>0.3135593220338983</v>
      </c>
      <c r="DB402" s="6">
        <v>0.26666666666666666</v>
      </c>
      <c r="DC402" s="6">
        <v>0.21621621621621623</v>
      </c>
      <c r="DD402" s="6">
        <v>0.28888888888888886</v>
      </c>
      <c r="DE402" s="6">
        <v>0.625</v>
      </c>
      <c r="DF402" s="6">
        <v>0.67741935483870963</v>
      </c>
      <c r="DG402" s="6">
        <v>0.41304347826086957</v>
      </c>
      <c r="DH402" s="6">
        <v>0.41176470588235292</v>
      </c>
      <c r="DI402" s="6">
        <v>0.3867924528301887</v>
      </c>
      <c r="DJ402" s="6">
        <v>0.22222222222222221</v>
      </c>
      <c r="DK402" s="6">
        <v>0.5625</v>
      </c>
      <c r="DL402" s="6">
        <v>0.36734693877551022</v>
      </c>
      <c r="DM402" s="6">
        <v>0.16666666666666666</v>
      </c>
      <c r="DN402" s="6">
        <v>0.69230769230769229</v>
      </c>
      <c r="DO402" s="6">
        <v>0.41935483870967744</v>
      </c>
      <c r="DP402" s="6">
        <v>0.14285714285714285</v>
      </c>
      <c r="DQ402" s="6">
        <v>0.27777777777777779</v>
      </c>
      <c r="DR402" s="6">
        <v>0.6</v>
      </c>
      <c r="DS402" s="6">
        <v>0.8</v>
      </c>
      <c r="DT402" s="6">
        <v>0.4</v>
      </c>
      <c r="DU402" s="6">
        <v>0.69565217391304346</v>
      </c>
      <c r="DV402" s="6">
        <v>0.4</v>
      </c>
      <c r="DW402" s="6">
        <v>0.73333333333333328</v>
      </c>
      <c r="DX402" s="6">
        <v>0.61111111111111116</v>
      </c>
      <c r="DY402" s="6">
        <v>0.375</v>
      </c>
      <c r="DZ402" s="6">
        <v>0.76923076923076927</v>
      </c>
      <c r="EA402" s="6">
        <v>0.47916666666666669</v>
      </c>
      <c r="EB402" s="6">
        <v>0.6428571428571429</v>
      </c>
      <c r="EC402" s="6">
        <v>0.52380952380952384</v>
      </c>
      <c r="ED402" s="6">
        <v>0.94736842105263153</v>
      </c>
      <c r="EE402" s="6">
        <v>0.66666666666666663</v>
      </c>
      <c r="EF402" s="6">
        <v>0.7142857142857143</v>
      </c>
      <c r="EG402" s="6">
        <v>0.625</v>
      </c>
      <c r="EH402" s="6">
        <v>0.65934065934065933</v>
      </c>
      <c r="EI402" s="6">
        <v>0.70731707317073167</v>
      </c>
      <c r="EJ402" s="6">
        <v>0.8571428571428571</v>
      </c>
      <c r="EK402" s="6">
        <v>0.81818181818181823</v>
      </c>
      <c r="EL402" s="6">
        <v>0.9</v>
      </c>
      <c r="EM402" s="6">
        <v>0.81818181818181823</v>
      </c>
      <c r="EN402" s="6">
        <v>0.67272727272727273</v>
      </c>
      <c r="EO402" s="6">
        <v>0.25</v>
      </c>
      <c r="EP402" s="6">
        <v>0.12903225806451613</v>
      </c>
      <c r="EQ402" s="6">
        <v>0.35</v>
      </c>
      <c r="ER402" s="6">
        <v>0.38461538461538464</v>
      </c>
      <c r="ES402" s="6">
        <v>6.8965517241379309E-2</v>
      </c>
      <c r="ET402" s="6">
        <v>0.16666666666666666</v>
      </c>
      <c r="EU402" s="6">
        <v>0.1111111111111111</v>
      </c>
      <c r="EV402" s="6">
        <v>0</v>
      </c>
      <c r="EW402" s="6">
        <v>0</v>
      </c>
      <c r="EX402" s="6">
        <v>0.625</v>
      </c>
      <c r="EY402" s="6">
        <v>0.5</v>
      </c>
      <c r="EZ402" s="6">
        <v>0.75</v>
      </c>
      <c r="FA402" s="6">
        <v>0.84615384615384615</v>
      </c>
      <c r="FB402" s="6">
        <v>0.72413793103448276</v>
      </c>
      <c r="FC402" s="6">
        <v>0.51485148514851486</v>
      </c>
      <c r="FD402" s="6">
        <v>0.53846153846153844</v>
      </c>
      <c r="FE402" s="6">
        <v>0.53846153846153844</v>
      </c>
      <c r="FF402" s="6">
        <v>0.61538461538461542</v>
      </c>
      <c r="FG402" s="6">
        <v>0.83333333333333337</v>
      </c>
      <c r="FH402" s="6">
        <v>0.30303030303030304</v>
      </c>
      <c r="FI402" s="6">
        <v>0.95</v>
      </c>
      <c r="FJ402" s="6">
        <v>0.31578947368421051</v>
      </c>
      <c r="FK402" s="6">
        <v>7.6923076923076927E-2</v>
      </c>
      <c r="FL402" s="6">
        <v>0.26</v>
      </c>
      <c r="FM402" s="6">
        <v>0.22</v>
      </c>
      <c r="FN402" s="6">
        <v>0.58395989974937346</v>
      </c>
      <c r="FO402" s="6">
        <v>0.22137404580152673</v>
      </c>
      <c r="FP402" s="6">
        <v>0.45874125874125876</v>
      </c>
      <c r="FQ402" s="6">
        <v>0.43854748603351956</v>
      </c>
    </row>
    <row r="403" spans="1:173">
      <c r="A403" s="5">
        <v>45110</v>
      </c>
      <c r="B403" s="6">
        <v>0.5620669174420907</v>
      </c>
      <c r="C403" s="6">
        <v>0.44</v>
      </c>
      <c r="D403" s="6">
        <v>0.5</v>
      </c>
      <c r="E403" s="6">
        <v>0.44288577154308617</v>
      </c>
      <c r="F403" s="6">
        <v>0.51151151151151153</v>
      </c>
      <c r="G403" s="6">
        <v>0.57507507507507505</v>
      </c>
      <c r="H403" s="6">
        <v>0.48</v>
      </c>
      <c r="I403" s="6">
        <v>0.34</v>
      </c>
      <c r="J403" s="6">
        <v>0.48499999999999999</v>
      </c>
      <c r="K403" s="6">
        <v>0.47481108312342568</v>
      </c>
      <c r="L403" s="6">
        <v>0.62633451957295372</v>
      </c>
      <c r="M403" s="6">
        <v>0.4</v>
      </c>
      <c r="N403" s="6">
        <v>0.60526315789473684</v>
      </c>
      <c r="O403" s="6">
        <v>0.73913043478260865</v>
      </c>
      <c r="P403" s="6">
        <v>0.45454545454545453</v>
      </c>
      <c r="Q403" s="6">
        <v>0.67910447761194026</v>
      </c>
      <c r="R403" s="6">
        <v>0.64102564102564108</v>
      </c>
      <c r="S403" s="6">
        <v>0.59210526315789469</v>
      </c>
      <c r="T403" s="6">
        <v>0.58433734939759041</v>
      </c>
      <c r="U403" s="6">
        <v>0.432</v>
      </c>
      <c r="V403" s="6">
        <v>0.78019801980198022</v>
      </c>
      <c r="W403" s="6">
        <v>0.66470588235294115</v>
      </c>
      <c r="X403" s="6">
        <v>0.86923076923076925</v>
      </c>
      <c r="Y403" s="6">
        <v>0.7831325301204819</v>
      </c>
      <c r="Z403" s="6">
        <v>0.62745098039215685</v>
      </c>
      <c r="AA403" s="6">
        <v>0.75590551181102361</v>
      </c>
      <c r="AB403" s="6">
        <v>0.51181102362204722</v>
      </c>
      <c r="AC403" s="6">
        <v>0.59740259740259738</v>
      </c>
      <c r="AD403" s="6">
        <v>0.37623762376237624</v>
      </c>
      <c r="AE403" s="6">
        <v>0.69911504424778759</v>
      </c>
      <c r="AF403" s="6">
        <v>0.48275862068965519</v>
      </c>
      <c r="AG403" s="6">
        <v>0.44262295081967212</v>
      </c>
      <c r="AH403" s="6">
        <v>0.48571428571428571</v>
      </c>
      <c r="AI403" s="6">
        <v>0.29361702127659572</v>
      </c>
      <c r="AJ403" s="6">
        <v>9.5238095238095233E-2</v>
      </c>
      <c r="AK403" s="6">
        <v>0.43678160919540232</v>
      </c>
      <c r="AL403" s="6">
        <v>0.4956521739130435</v>
      </c>
      <c r="AM403" s="6">
        <v>0.52325581395348841</v>
      </c>
      <c r="AN403" s="6">
        <v>0.32640949554896143</v>
      </c>
      <c r="AO403" s="6">
        <v>0.17910447761194029</v>
      </c>
      <c r="AP403" s="6">
        <v>0.57599999999999996</v>
      </c>
      <c r="AQ403" s="6">
        <v>0.72440944881889768</v>
      </c>
      <c r="AR403" s="6">
        <v>0.47826086956521741</v>
      </c>
      <c r="AS403" s="6">
        <v>0.84615384615384615</v>
      </c>
      <c r="AT403" s="6">
        <v>0.5</v>
      </c>
      <c r="AU403" s="6">
        <v>0.47619047619047616</v>
      </c>
      <c r="AV403" s="6">
        <v>0.40909090909090912</v>
      </c>
      <c r="AW403" s="6">
        <v>0.23076923076923078</v>
      </c>
      <c r="AX403" s="6">
        <v>0.78260869565217395</v>
      </c>
      <c r="AY403" s="6">
        <v>0.62068965517241381</v>
      </c>
      <c r="AZ403" s="6">
        <v>0.6560509554140127</v>
      </c>
      <c r="BA403" s="6">
        <v>0.68656716417910446</v>
      </c>
      <c r="BB403" s="6">
        <v>0.66666666666666663</v>
      </c>
      <c r="BC403" s="6">
        <v>0.56896551724137934</v>
      </c>
      <c r="BD403" s="6">
        <v>0.22222222222222221</v>
      </c>
      <c r="BE403" s="6">
        <v>0.5</v>
      </c>
      <c r="BF403" s="6">
        <v>0.2608695652173913</v>
      </c>
      <c r="BG403" s="6">
        <v>0.76923076923076927</v>
      </c>
      <c r="BH403" s="6">
        <v>0.76923076923076927</v>
      </c>
      <c r="BI403" s="6">
        <v>0.33333333333333331</v>
      </c>
      <c r="BJ403" s="6">
        <v>0.78260869565217395</v>
      </c>
      <c r="BK403" s="6">
        <v>0.80701754385964908</v>
      </c>
      <c r="BL403" s="6">
        <v>0.1875</v>
      </c>
      <c r="BM403" s="6">
        <v>0.74641148325358853</v>
      </c>
      <c r="BN403" s="6">
        <v>0.80952380952380953</v>
      </c>
      <c r="BO403" s="6">
        <v>0.73333333333333328</v>
      </c>
      <c r="BP403" s="6">
        <v>0.85185185185185186</v>
      </c>
      <c r="BQ403" s="6">
        <v>0.80281690140845074</v>
      </c>
      <c r="BR403" s="6">
        <v>0.26190476190476192</v>
      </c>
      <c r="BS403" s="6">
        <v>0.6216216216216216</v>
      </c>
      <c r="BT403" s="6">
        <v>0.66666666666666663</v>
      </c>
      <c r="BU403" s="6">
        <v>0.58241758241758246</v>
      </c>
      <c r="BV403" s="6">
        <v>0.66666666666666663</v>
      </c>
      <c r="BW403" s="6">
        <v>0.62068965517241381</v>
      </c>
      <c r="BX403" s="6">
        <v>0.72727272727272729</v>
      </c>
      <c r="BY403" s="6">
        <v>0.87677725118483407</v>
      </c>
      <c r="BZ403" s="6">
        <v>1</v>
      </c>
      <c r="CA403" s="6">
        <v>1</v>
      </c>
      <c r="CB403" s="6">
        <v>0.42499999999999999</v>
      </c>
      <c r="CC403" s="6">
        <v>0.6588235294117647</v>
      </c>
      <c r="CD403" s="6">
        <v>0.3125</v>
      </c>
      <c r="CE403" s="6">
        <v>0.27906976744186046</v>
      </c>
      <c r="CF403" s="6">
        <v>1</v>
      </c>
      <c r="CG403" s="6">
        <v>0.7</v>
      </c>
      <c r="CH403" s="6">
        <v>0.78947368421052633</v>
      </c>
      <c r="CI403" s="6">
        <v>0.88888888888888884</v>
      </c>
      <c r="CJ403" s="6">
        <v>0.5</v>
      </c>
      <c r="CK403" s="6">
        <v>0.83333333333333337</v>
      </c>
      <c r="CL403" s="6">
        <v>0.32</v>
      </c>
      <c r="CM403" s="6">
        <v>0.35</v>
      </c>
      <c r="CN403" s="6">
        <v>0.6875</v>
      </c>
      <c r="CO403" s="6">
        <v>0.59259259259259256</v>
      </c>
      <c r="CP403" s="6">
        <v>0.25</v>
      </c>
      <c r="CQ403" s="6">
        <v>0.5</v>
      </c>
      <c r="CR403" s="6">
        <v>0.58333333333333337</v>
      </c>
      <c r="CS403" s="6">
        <v>0.73770491803278693</v>
      </c>
      <c r="CT403" s="6">
        <v>0.8125</v>
      </c>
      <c r="CU403" s="6">
        <v>0.61363636363636365</v>
      </c>
      <c r="CV403" s="6">
        <v>0.66153846153846152</v>
      </c>
      <c r="CW403" s="6">
        <v>0.69565217391304346</v>
      </c>
      <c r="CX403" s="6">
        <v>0.47619047619047616</v>
      </c>
      <c r="CY403" s="6">
        <v>0.33333333333333331</v>
      </c>
      <c r="CZ403" s="6">
        <v>0.32075471698113206</v>
      </c>
      <c r="DA403" s="6">
        <v>0.27966101694915252</v>
      </c>
      <c r="DB403" s="6">
        <v>0.3</v>
      </c>
      <c r="DC403" s="6">
        <v>0.22972972972972974</v>
      </c>
      <c r="DD403" s="6">
        <v>0.26666666666666666</v>
      </c>
      <c r="DE403" s="6">
        <v>0.72916666666666663</v>
      </c>
      <c r="DF403" s="6">
        <v>0.70967741935483875</v>
      </c>
      <c r="DG403" s="6">
        <v>0.41304347826086957</v>
      </c>
      <c r="DH403" s="6">
        <v>0.44117647058823528</v>
      </c>
      <c r="DI403" s="6">
        <v>0.48113207547169812</v>
      </c>
      <c r="DJ403" s="6">
        <v>0.66666666666666663</v>
      </c>
      <c r="DK403" s="6">
        <v>0.5625</v>
      </c>
      <c r="DL403" s="6">
        <v>0.38775510204081631</v>
      </c>
      <c r="DM403" s="6">
        <v>0.16666666666666666</v>
      </c>
      <c r="DN403" s="6">
        <v>0.69230769230769229</v>
      </c>
      <c r="DO403" s="6">
        <v>0.38709677419354838</v>
      </c>
      <c r="DP403" s="6">
        <v>0.14285714285714285</v>
      </c>
      <c r="DQ403" s="6">
        <v>0.22222222222222221</v>
      </c>
      <c r="DR403" s="6">
        <v>0.56000000000000005</v>
      </c>
      <c r="DS403" s="6">
        <v>0.7</v>
      </c>
      <c r="DT403" s="6">
        <v>0.4</v>
      </c>
      <c r="DU403" s="6">
        <v>0.65217391304347827</v>
      </c>
      <c r="DV403" s="6">
        <v>0.44</v>
      </c>
      <c r="DW403" s="6">
        <v>0.8</v>
      </c>
      <c r="DX403" s="6">
        <v>0.61111111111111116</v>
      </c>
      <c r="DY403" s="6">
        <v>0.25</v>
      </c>
      <c r="DZ403" s="6">
        <v>0.73076923076923073</v>
      </c>
      <c r="EA403" s="6">
        <v>0.5</v>
      </c>
      <c r="EB403" s="6">
        <v>0.69047619047619047</v>
      </c>
      <c r="EC403" s="6">
        <v>0.54761904761904767</v>
      </c>
      <c r="ED403" s="6">
        <v>0.89473684210526316</v>
      </c>
      <c r="EE403" s="6">
        <v>0.66666666666666663</v>
      </c>
      <c r="EF403" s="6">
        <v>0.6964285714285714</v>
      </c>
      <c r="EG403" s="6">
        <v>0.625</v>
      </c>
      <c r="EH403" s="6">
        <v>0.61538461538461542</v>
      </c>
      <c r="EI403" s="6">
        <v>0.65853658536585369</v>
      </c>
      <c r="EJ403" s="6">
        <v>1</v>
      </c>
      <c r="EK403" s="6">
        <v>0.79545454545454541</v>
      </c>
      <c r="EL403" s="6">
        <v>1</v>
      </c>
      <c r="EM403" s="6">
        <v>0.90909090909090906</v>
      </c>
      <c r="EN403" s="6">
        <v>0.61818181818181817</v>
      </c>
      <c r="EO403" s="6">
        <v>0.25</v>
      </c>
      <c r="EP403" s="6">
        <v>6.4516129032258063E-2</v>
      </c>
      <c r="EQ403" s="6">
        <v>0.3</v>
      </c>
      <c r="ER403" s="6">
        <v>0.46153846153846156</v>
      </c>
      <c r="ES403" s="6">
        <v>6.8965517241379309E-2</v>
      </c>
      <c r="ET403" s="6">
        <v>0.5</v>
      </c>
      <c r="EU403" s="6">
        <v>0.1111111111111111</v>
      </c>
      <c r="EV403" s="6">
        <v>0</v>
      </c>
      <c r="EW403" s="6">
        <v>0</v>
      </c>
      <c r="EX403" s="6">
        <v>0.6875</v>
      </c>
      <c r="EY403" s="6">
        <v>0.53333333333333333</v>
      </c>
      <c r="EZ403" s="6">
        <v>0.875</v>
      </c>
      <c r="FA403" s="6">
        <v>0.76923076923076927</v>
      </c>
      <c r="FB403" s="6">
        <v>0.72413793103448276</v>
      </c>
      <c r="FC403" s="6">
        <v>0.52475247524752477</v>
      </c>
      <c r="FD403" s="6">
        <v>0.46153846153846156</v>
      </c>
      <c r="FE403" s="6">
        <v>0.46153846153846156</v>
      </c>
      <c r="FF403" s="6">
        <v>0.38461538461538464</v>
      </c>
      <c r="FG403" s="6">
        <v>0.83333333333333337</v>
      </c>
      <c r="FH403" s="6">
        <v>0.30303030303030304</v>
      </c>
      <c r="FI403" s="6">
        <v>0.9</v>
      </c>
      <c r="FJ403" s="6">
        <v>0.31578947368421051</v>
      </c>
      <c r="FK403" s="6">
        <v>7.6923076923076927E-2</v>
      </c>
      <c r="FL403" s="6">
        <v>0.22</v>
      </c>
      <c r="FM403" s="6">
        <v>0.2</v>
      </c>
      <c r="FN403" s="6">
        <v>0.45864661654135336</v>
      </c>
      <c r="FO403" s="6">
        <v>0.11406844106463879</v>
      </c>
      <c r="FP403" s="6">
        <v>0.36827393431167016</v>
      </c>
      <c r="FQ403" s="6">
        <v>0.37709497206703912</v>
      </c>
    </row>
    <row r="404" spans="1:173">
      <c r="A404" s="5">
        <v>45107</v>
      </c>
      <c r="B404" s="6">
        <v>0.50247475747376757</v>
      </c>
      <c r="C404" s="6">
        <v>0.32</v>
      </c>
      <c r="D404" s="6">
        <v>0.36333333333333334</v>
      </c>
      <c r="E404" s="6">
        <v>0.36472945891783565</v>
      </c>
      <c r="F404" s="6">
        <v>0.43643643643643643</v>
      </c>
      <c r="G404" s="6">
        <v>0.51801801801801806</v>
      </c>
      <c r="H404" s="6">
        <v>0.41</v>
      </c>
      <c r="I404" s="6">
        <v>0.28000000000000003</v>
      </c>
      <c r="J404" s="6">
        <v>0.34499999999999997</v>
      </c>
      <c r="K404" s="6">
        <v>0.39042821158690177</v>
      </c>
      <c r="L404" s="6">
        <v>0.604982206405694</v>
      </c>
      <c r="M404" s="6">
        <v>0.30333333333333334</v>
      </c>
      <c r="N404" s="6">
        <v>0.39473684210526316</v>
      </c>
      <c r="O404" s="6">
        <v>0.5</v>
      </c>
      <c r="P404" s="6">
        <v>0.27272727272727271</v>
      </c>
      <c r="Q404" s="6">
        <v>0.52985074626865669</v>
      </c>
      <c r="R404" s="6">
        <v>0.55384615384615388</v>
      </c>
      <c r="S404" s="6">
        <v>0.42105263157894735</v>
      </c>
      <c r="T404" s="6">
        <v>0.45783132530120479</v>
      </c>
      <c r="U404" s="6">
        <v>0.28000000000000003</v>
      </c>
      <c r="V404" s="6">
        <v>0.77425742574257428</v>
      </c>
      <c r="W404" s="6">
        <v>0.60882352941176465</v>
      </c>
      <c r="X404" s="6">
        <v>0.82692307692307687</v>
      </c>
      <c r="Y404" s="6">
        <v>0.74698795180722888</v>
      </c>
      <c r="Z404" s="6">
        <v>0.57516339869281041</v>
      </c>
      <c r="AA404" s="6">
        <v>0.76377952755905509</v>
      </c>
      <c r="AB404" s="6">
        <v>0.39370078740157483</v>
      </c>
      <c r="AC404" s="6">
        <v>0.44155844155844154</v>
      </c>
      <c r="AD404" s="6">
        <v>0.24752475247524752</v>
      </c>
      <c r="AE404" s="6">
        <v>0.66371681415929207</v>
      </c>
      <c r="AF404" s="6">
        <v>0.27586206896551724</v>
      </c>
      <c r="AG404" s="6">
        <v>0.22950819672131148</v>
      </c>
      <c r="AH404" s="6">
        <v>0.4</v>
      </c>
      <c r="AI404" s="6">
        <v>0.2978723404255319</v>
      </c>
      <c r="AJ404" s="6">
        <v>0</v>
      </c>
      <c r="AK404" s="6">
        <v>0.17241379310344829</v>
      </c>
      <c r="AL404" s="6">
        <v>0.33043478260869563</v>
      </c>
      <c r="AM404" s="6">
        <v>0.53255813953488373</v>
      </c>
      <c r="AN404" s="6">
        <v>0.32344213649851633</v>
      </c>
      <c r="AO404" s="6">
        <v>0.23134328358208955</v>
      </c>
      <c r="AP404" s="6">
        <v>0.624</v>
      </c>
      <c r="AQ404" s="6">
        <v>0.63779527559055116</v>
      </c>
      <c r="AR404" s="6">
        <v>0.43478260869565216</v>
      </c>
      <c r="AS404" s="6">
        <v>0.53846153846153844</v>
      </c>
      <c r="AT404" s="6">
        <v>0.5</v>
      </c>
      <c r="AU404" s="6">
        <v>0.42857142857142855</v>
      </c>
      <c r="AV404" s="6">
        <v>0.31818181818181818</v>
      </c>
      <c r="AW404" s="6">
        <v>0.15384615384615385</v>
      </c>
      <c r="AX404" s="6">
        <v>0.65217391304347827</v>
      </c>
      <c r="AY404" s="6">
        <v>0.48275862068965519</v>
      </c>
      <c r="AZ404" s="6">
        <v>0.56050955414012738</v>
      </c>
      <c r="BA404" s="6">
        <v>0.71641791044776115</v>
      </c>
      <c r="BB404" s="6">
        <v>0.61111111111111116</v>
      </c>
      <c r="BC404" s="6">
        <v>0.41379310344827586</v>
      </c>
      <c r="BD404" s="6">
        <v>0.22222222222222221</v>
      </c>
      <c r="BE404" s="6">
        <v>0.125</v>
      </c>
      <c r="BF404" s="6">
        <v>0.13043478260869565</v>
      </c>
      <c r="BG404" s="6">
        <v>0.61538461538461542</v>
      </c>
      <c r="BH404" s="6">
        <v>0.73076923076923073</v>
      </c>
      <c r="BI404" s="6">
        <v>8.3333333333333329E-2</v>
      </c>
      <c r="BJ404" s="6">
        <v>0.65217391304347827</v>
      </c>
      <c r="BK404" s="6">
        <v>0.59649122807017541</v>
      </c>
      <c r="BL404" s="6">
        <v>0.125</v>
      </c>
      <c r="BM404" s="6">
        <v>0.75598086124401909</v>
      </c>
      <c r="BN404" s="6">
        <v>0.77976190476190477</v>
      </c>
      <c r="BO404" s="6">
        <v>0.73333333333333328</v>
      </c>
      <c r="BP404" s="6">
        <v>0.70370370370370372</v>
      </c>
      <c r="BQ404" s="6">
        <v>0.85915492957746475</v>
      </c>
      <c r="BR404" s="6">
        <v>0.23015873015873015</v>
      </c>
      <c r="BS404" s="6">
        <v>0.64864864864864868</v>
      </c>
      <c r="BT404" s="6">
        <v>0.70370370370370372</v>
      </c>
      <c r="BU404" s="6">
        <v>0.64835164835164838</v>
      </c>
      <c r="BV404" s="6">
        <v>0.67741935483870963</v>
      </c>
      <c r="BW404" s="6">
        <v>0.55172413793103448</v>
      </c>
      <c r="BX404" s="6">
        <v>0.54545454545454541</v>
      </c>
      <c r="BY404" s="6">
        <v>0.85781990521327012</v>
      </c>
      <c r="BZ404" s="6">
        <v>0.75</v>
      </c>
      <c r="CA404" s="6">
        <v>0.9285714285714286</v>
      </c>
      <c r="CB404" s="6">
        <v>0.4375</v>
      </c>
      <c r="CC404" s="6">
        <v>0.69411764705882351</v>
      </c>
      <c r="CD404" s="6">
        <v>0.28125</v>
      </c>
      <c r="CE404" s="6">
        <v>0.29457364341085274</v>
      </c>
      <c r="CF404" s="6">
        <v>1</v>
      </c>
      <c r="CG404" s="6">
        <v>0.6</v>
      </c>
      <c r="CH404" s="6">
        <v>0.68421052631578949</v>
      </c>
      <c r="CI404" s="6">
        <v>0.88888888888888884</v>
      </c>
      <c r="CJ404" s="6">
        <v>0.4</v>
      </c>
      <c r="CK404" s="6">
        <v>0.875</v>
      </c>
      <c r="CL404" s="6">
        <v>0.12</v>
      </c>
      <c r="CM404" s="6">
        <v>0.1</v>
      </c>
      <c r="CN404" s="6">
        <v>0.5625</v>
      </c>
      <c r="CO404" s="6">
        <v>0.33333333333333331</v>
      </c>
      <c r="CP404" s="6">
        <v>0.1</v>
      </c>
      <c r="CQ404" s="6">
        <v>0.21428571428571427</v>
      </c>
      <c r="CR404" s="6">
        <v>0.58333333333333337</v>
      </c>
      <c r="CS404" s="6">
        <v>0.70491803278688525</v>
      </c>
      <c r="CT404" s="6">
        <v>0.6875</v>
      </c>
      <c r="CU404" s="6">
        <v>0.52272727272727271</v>
      </c>
      <c r="CV404" s="6">
        <v>0.63076923076923075</v>
      </c>
      <c r="CW404" s="6">
        <v>0.60869565217391308</v>
      </c>
      <c r="CX404" s="6">
        <v>0.47619047619047616</v>
      </c>
      <c r="CY404" s="6">
        <v>0.28000000000000003</v>
      </c>
      <c r="CZ404" s="6">
        <v>0.30188679245283018</v>
      </c>
      <c r="DA404" s="6">
        <v>0.34745762711864409</v>
      </c>
      <c r="DB404" s="6">
        <v>0.36666666666666664</v>
      </c>
      <c r="DC404" s="6">
        <v>0.22972972972972974</v>
      </c>
      <c r="DD404" s="6">
        <v>0.28888888888888886</v>
      </c>
      <c r="DE404" s="6">
        <v>0.61458333333333337</v>
      </c>
      <c r="DF404" s="6">
        <v>0.70967741935483875</v>
      </c>
      <c r="DG404" s="6">
        <v>0.32608695652173914</v>
      </c>
      <c r="DH404" s="6">
        <v>0.26470588235294118</v>
      </c>
      <c r="DI404" s="6">
        <v>0.32075471698113206</v>
      </c>
      <c r="DJ404" s="6">
        <v>0.44444444444444442</v>
      </c>
      <c r="DK404" s="6">
        <v>0.25</v>
      </c>
      <c r="DL404" s="6">
        <v>0.14285714285714285</v>
      </c>
      <c r="DM404" s="6">
        <v>0</v>
      </c>
      <c r="DN404" s="6">
        <v>0.53846153846153844</v>
      </c>
      <c r="DO404" s="6">
        <v>0.22580645161290322</v>
      </c>
      <c r="DP404" s="6">
        <v>0.14285714285714285</v>
      </c>
      <c r="DQ404" s="6">
        <v>0.16666666666666666</v>
      </c>
      <c r="DR404" s="6">
        <v>0.48</v>
      </c>
      <c r="DS404" s="6">
        <v>0.2</v>
      </c>
      <c r="DT404" s="6">
        <v>0.47499999999999998</v>
      </c>
      <c r="DU404" s="6">
        <v>0.65217391304347827</v>
      </c>
      <c r="DV404" s="6">
        <v>0.2</v>
      </c>
      <c r="DW404" s="6">
        <v>0.53333333333333333</v>
      </c>
      <c r="DX404" s="6">
        <v>0.52777777777777779</v>
      </c>
      <c r="DY404" s="6">
        <v>0.25</v>
      </c>
      <c r="DZ404" s="6">
        <v>0.57692307692307687</v>
      </c>
      <c r="EA404" s="6">
        <v>0.375</v>
      </c>
      <c r="EB404" s="6">
        <v>0.47619047619047616</v>
      </c>
      <c r="EC404" s="6">
        <v>0.5</v>
      </c>
      <c r="ED404" s="6">
        <v>0.94736842105263153</v>
      </c>
      <c r="EE404" s="6">
        <v>0.55555555555555558</v>
      </c>
      <c r="EF404" s="6">
        <v>0.6785714285714286</v>
      </c>
      <c r="EG404" s="6">
        <v>0.375</v>
      </c>
      <c r="EH404" s="6">
        <v>0.5494505494505495</v>
      </c>
      <c r="EI404" s="6">
        <v>0.62601626016260159</v>
      </c>
      <c r="EJ404" s="6">
        <v>1</v>
      </c>
      <c r="EK404" s="6">
        <v>0.79545454545454541</v>
      </c>
      <c r="EL404" s="6">
        <v>1</v>
      </c>
      <c r="EM404" s="6">
        <v>0.90909090909090906</v>
      </c>
      <c r="EN404" s="6">
        <v>0.63636363636363635</v>
      </c>
      <c r="EO404" s="6">
        <v>0.42857142857142855</v>
      </c>
      <c r="EP404" s="6">
        <v>9.6774193548387094E-2</v>
      </c>
      <c r="EQ404" s="6">
        <v>0.35</v>
      </c>
      <c r="ER404" s="6">
        <v>0.38461538461538464</v>
      </c>
      <c r="ES404" s="6">
        <v>6.8965517241379309E-2</v>
      </c>
      <c r="ET404" s="6">
        <v>0</v>
      </c>
      <c r="EU404" s="6">
        <v>0</v>
      </c>
      <c r="EV404" s="6">
        <v>0</v>
      </c>
      <c r="EW404" s="6">
        <v>0</v>
      </c>
      <c r="EX404" s="6">
        <v>0.5625</v>
      </c>
      <c r="EY404" s="6">
        <v>0.36666666666666664</v>
      </c>
      <c r="EZ404" s="6">
        <v>0.5</v>
      </c>
      <c r="FA404" s="6">
        <v>0.46153846153846156</v>
      </c>
      <c r="FB404" s="6">
        <v>0.51724137931034486</v>
      </c>
      <c r="FC404" s="6">
        <v>0.36633663366336633</v>
      </c>
      <c r="FD404" s="6">
        <v>0.5</v>
      </c>
      <c r="FE404" s="6">
        <v>0.30769230769230771</v>
      </c>
      <c r="FF404" s="6">
        <v>0.23076923076923078</v>
      </c>
      <c r="FG404" s="6">
        <v>0.41666666666666669</v>
      </c>
      <c r="FH404" s="6">
        <v>0.18181818181818182</v>
      </c>
      <c r="FI404" s="6">
        <v>0.65</v>
      </c>
      <c r="FJ404" s="6">
        <v>0.31578947368421051</v>
      </c>
      <c r="FK404" s="6">
        <v>0.15384615384615385</v>
      </c>
      <c r="FL404" s="6">
        <v>0.22</v>
      </c>
      <c r="FM404" s="6">
        <v>0.22</v>
      </c>
      <c r="FN404" s="6">
        <v>0.38620689655172413</v>
      </c>
      <c r="FO404" s="6">
        <v>0.14828897338403041</v>
      </c>
      <c r="FP404" s="6">
        <v>0.31770468859342199</v>
      </c>
      <c r="FQ404" s="6">
        <v>0.25815470643056848</v>
      </c>
    </row>
    <row r="405" spans="1:173">
      <c r="A405" s="5">
        <v>45106</v>
      </c>
      <c r="B405" s="6">
        <v>0.40728280229566594</v>
      </c>
      <c r="C405" s="6">
        <v>0.24</v>
      </c>
      <c r="D405" s="6">
        <v>0.31</v>
      </c>
      <c r="E405" s="6">
        <v>0.27600000000000002</v>
      </c>
      <c r="F405" s="6">
        <v>0.34899999999999998</v>
      </c>
      <c r="G405" s="6">
        <v>0.41470735367683842</v>
      </c>
      <c r="H405" s="6">
        <v>0.31</v>
      </c>
      <c r="I405" s="6">
        <v>0.24</v>
      </c>
      <c r="J405" s="6">
        <v>0.29499999999999998</v>
      </c>
      <c r="K405" s="6">
        <v>0.31486146095717882</v>
      </c>
      <c r="L405" s="6">
        <v>0.51245551601423489</v>
      </c>
      <c r="M405" s="6">
        <v>0.24333333333333335</v>
      </c>
      <c r="N405" s="6">
        <v>0.28947368421052633</v>
      </c>
      <c r="O405" s="6">
        <v>0.28260869565217389</v>
      </c>
      <c r="P405" s="6">
        <v>0.20454545454545456</v>
      </c>
      <c r="Q405" s="6">
        <v>0.38059701492537312</v>
      </c>
      <c r="R405" s="6">
        <v>0.35641025641025642</v>
      </c>
      <c r="S405" s="6">
        <v>0.26315789473684209</v>
      </c>
      <c r="T405" s="6">
        <v>0.31927710843373491</v>
      </c>
      <c r="U405" s="6">
        <v>0.224</v>
      </c>
      <c r="V405" s="6">
        <v>0.74653465346534653</v>
      </c>
      <c r="W405" s="6">
        <v>0.48823529411764705</v>
      </c>
      <c r="X405" s="6">
        <v>0.78927203065134099</v>
      </c>
      <c r="Y405" s="6">
        <v>0.68674698795180722</v>
      </c>
      <c r="Z405" s="6">
        <v>0.44444444444444442</v>
      </c>
      <c r="AA405" s="6">
        <v>0.70866141732283461</v>
      </c>
      <c r="AB405" s="6">
        <v>0.29921259842519687</v>
      </c>
      <c r="AC405" s="6">
        <v>0.37662337662337664</v>
      </c>
      <c r="AD405" s="6">
        <v>0.13861386138613863</v>
      </c>
      <c r="AE405" s="6">
        <v>0.39823008849557523</v>
      </c>
      <c r="AF405" s="6">
        <v>0.27586206896551724</v>
      </c>
      <c r="AG405" s="6">
        <v>0.1721311475409836</v>
      </c>
      <c r="AH405" s="6">
        <v>0.26666666666666666</v>
      </c>
      <c r="AI405" s="6">
        <v>0.20851063829787234</v>
      </c>
      <c r="AJ405" s="6">
        <v>0</v>
      </c>
      <c r="AK405" s="6">
        <v>6.8965517241379309E-2</v>
      </c>
      <c r="AL405" s="6">
        <v>0.18103448275862069</v>
      </c>
      <c r="AM405" s="6">
        <v>0.40232558139534885</v>
      </c>
      <c r="AN405" s="6">
        <v>0.28486646884272998</v>
      </c>
      <c r="AO405" s="6">
        <v>0.2537313432835821</v>
      </c>
      <c r="AP405" s="6">
        <v>0.57599999999999996</v>
      </c>
      <c r="AQ405" s="6">
        <v>0.61417322834645671</v>
      </c>
      <c r="AR405" s="6">
        <v>0.2608695652173913</v>
      </c>
      <c r="AS405" s="6">
        <v>0.38461538461538464</v>
      </c>
      <c r="AT405" s="6">
        <v>0.5</v>
      </c>
      <c r="AU405" s="6">
        <v>0.19047619047619047</v>
      </c>
      <c r="AV405" s="6">
        <v>0.18181818181818182</v>
      </c>
      <c r="AW405" s="6">
        <v>0.15384615384615385</v>
      </c>
      <c r="AX405" s="6">
        <v>0.47826086956521741</v>
      </c>
      <c r="AY405" s="6">
        <v>0.29310344827586204</v>
      </c>
      <c r="AZ405" s="6">
        <v>0.33757961783439489</v>
      </c>
      <c r="BA405" s="6">
        <v>0.4925373134328358</v>
      </c>
      <c r="BB405" s="6">
        <v>0.3888888888888889</v>
      </c>
      <c r="BC405" s="6">
        <v>0.27586206896551724</v>
      </c>
      <c r="BD405" s="6">
        <v>0.22222222222222221</v>
      </c>
      <c r="BE405" s="6">
        <v>0</v>
      </c>
      <c r="BF405" s="6">
        <v>8.6956521739130432E-2</v>
      </c>
      <c r="BG405" s="6">
        <v>0.53846153846153844</v>
      </c>
      <c r="BH405" s="6">
        <v>0.73076923076923073</v>
      </c>
      <c r="BI405" s="6">
        <v>8.3333333333333329E-2</v>
      </c>
      <c r="BJ405" s="6">
        <v>0.47826086956521741</v>
      </c>
      <c r="BK405" s="6">
        <v>0.35087719298245612</v>
      </c>
      <c r="BL405" s="6">
        <v>0</v>
      </c>
      <c r="BM405" s="6">
        <v>0.73205741626794263</v>
      </c>
      <c r="BN405" s="6">
        <v>0.73809523809523814</v>
      </c>
      <c r="BO405" s="6">
        <v>0.73333333333333328</v>
      </c>
      <c r="BP405" s="6">
        <v>0.66666666666666663</v>
      </c>
      <c r="BQ405" s="6">
        <v>0.84507042253521125</v>
      </c>
      <c r="BR405" s="6">
        <v>0.18253968253968253</v>
      </c>
      <c r="BS405" s="6">
        <v>0.45945945945945948</v>
      </c>
      <c r="BT405" s="6">
        <v>0.5</v>
      </c>
      <c r="BU405" s="6">
        <v>0.48351648351648352</v>
      </c>
      <c r="BV405" s="6">
        <v>0.56989247311827962</v>
      </c>
      <c r="BW405" s="6">
        <v>0.31034482758620691</v>
      </c>
      <c r="BX405" s="6">
        <v>0.33333333333333331</v>
      </c>
      <c r="BY405" s="6">
        <v>0.83412322274881512</v>
      </c>
      <c r="BZ405" s="6">
        <v>0.5</v>
      </c>
      <c r="CA405" s="6">
        <v>0.9285714285714286</v>
      </c>
      <c r="CB405" s="6">
        <v>0.4</v>
      </c>
      <c r="CC405" s="6">
        <v>0.6470588235294118</v>
      </c>
      <c r="CD405" s="6">
        <v>0.234375</v>
      </c>
      <c r="CE405" s="6">
        <v>0.26356589147286824</v>
      </c>
      <c r="CF405" s="6">
        <v>1</v>
      </c>
      <c r="CG405" s="6">
        <v>0.5</v>
      </c>
      <c r="CH405" s="6">
        <v>0.73684210526315785</v>
      </c>
      <c r="CI405" s="6">
        <v>0.66666666666666663</v>
      </c>
      <c r="CJ405" s="6">
        <v>0.3</v>
      </c>
      <c r="CK405" s="6">
        <v>0.79166666666666663</v>
      </c>
      <c r="CL405" s="6">
        <v>0.08</v>
      </c>
      <c r="CM405" s="6">
        <v>0.15</v>
      </c>
      <c r="CN405" s="6">
        <v>0.4375</v>
      </c>
      <c r="CO405" s="6">
        <v>0.22222222222222221</v>
      </c>
      <c r="CP405" s="6">
        <v>0</v>
      </c>
      <c r="CQ405" s="6">
        <v>0.21428571428571427</v>
      </c>
      <c r="CR405" s="6">
        <v>0.33333333333333331</v>
      </c>
      <c r="CS405" s="6">
        <v>0.4098360655737705</v>
      </c>
      <c r="CT405" s="6">
        <v>0.5</v>
      </c>
      <c r="CU405" s="6">
        <v>0.38636363636363635</v>
      </c>
      <c r="CV405" s="6">
        <v>0.47692307692307695</v>
      </c>
      <c r="CW405" s="6">
        <v>0.47826086956521741</v>
      </c>
      <c r="CX405" s="6">
        <v>0.42857142857142855</v>
      </c>
      <c r="CY405" s="6">
        <v>0.16</v>
      </c>
      <c r="CZ405" s="6">
        <v>0.22641509433962265</v>
      </c>
      <c r="DA405" s="6">
        <v>0.28813559322033899</v>
      </c>
      <c r="DB405" s="6">
        <v>0.2</v>
      </c>
      <c r="DC405" s="6">
        <v>0.16216216216216217</v>
      </c>
      <c r="DD405" s="6">
        <v>0.22222222222222221</v>
      </c>
      <c r="DE405" s="6">
        <v>0.61458333333333337</v>
      </c>
      <c r="DF405" s="6">
        <v>0.61290322580645162</v>
      </c>
      <c r="DG405" s="6">
        <v>0.19565217391304349</v>
      </c>
      <c r="DH405" s="6">
        <v>0.26470588235294118</v>
      </c>
      <c r="DI405" s="6">
        <v>0.17757009345794392</v>
      </c>
      <c r="DJ405" s="6">
        <v>0.22222222222222221</v>
      </c>
      <c r="DK405" s="6">
        <v>0.15625</v>
      </c>
      <c r="DL405" s="6">
        <v>2.0408163265306121E-2</v>
      </c>
      <c r="DM405" s="6">
        <v>0</v>
      </c>
      <c r="DN405" s="6">
        <v>0.30769230769230771</v>
      </c>
      <c r="DO405" s="6">
        <v>0.11290322580645161</v>
      </c>
      <c r="DP405" s="6">
        <v>0.14285714285714285</v>
      </c>
      <c r="DQ405" s="6">
        <v>0.1111111111111111</v>
      </c>
      <c r="DR405" s="6">
        <v>0.4</v>
      </c>
      <c r="DS405" s="6">
        <v>0.2</v>
      </c>
      <c r="DT405" s="6">
        <v>0.42499999999999999</v>
      </c>
      <c r="DU405" s="6">
        <v>0.39130434782608697</v>
      </c>
      <c r="DV405" s="6">
        <v>0.12</v>
      </c>
      <c r="DW405" s="6">
        <v>0.33333333333333331</v>
      </c>
      <c r="DX405" s="6">
        <v>0.33333333333333331</v>
      </c>
      <c r="DY405" s="6">
        <v>0.375</v>
      </c>
      <c r="DZ405" s="6">
        <v>0.34615384615384615</v>
      </c>
      <c r="EA405" s="6">
        <v>0.1875</v>
      </c>
      <c r="EB405" s="6">
        <v>0.40476190476190477</v>
      </c>
      <c r="EC405" s="6">
        <v>0.35714285714285715</v>
      </c>
      <c r="ED405" s="6">
        <v>0.94736842105263153</v>
      </c>
      <c r="EE405" s="6">
        <v>0.44444444444444442</v>
      </c>
      <c r="EF405" s="6">
        <v>0.5892857142857143</v>
      </c>
      <c r="EG405" s="6">
        <v>0.33333333333333331</v>
      </c>
      <c r="EH405" s="6">
        <v>0.30769230769230771</v>
      </c>
      <c r="EI405" s="6">
        <v>0.54471544715447151</v>
      </c>
      <c r="EJ405" s="6">
        <v>1</v>
      </c>
      <c r="EK405" s="6">
        <v>0.72727272727272729</v>
      </c>
      <c r="EL405" s="6">
        <v>0.9</v>
      </c>
      <c r="EM405" s="6">
        <v>0.90909090909090906</v>
      </c>
      <c r="EN405" s="6">
        <v>0.58181818181818179</v>
      </c>
      <c r="EO405" s="6">
        <v>0.5357142857142857</v>
      </c>
      <c r="EP405" s="6">
        <v>6.4516129032258063E-2</v>
      </c>
      <c r="EQ405" s="6">
        <v>0.4</v>
      </c>
      <c r="ER405" s="6">
        <v>0.30769230769230771</v>
      </c>
      <c r="ES405" s="6">
        <v>0.10344827586206896</v>
      </c>
      <c r="ET405" s="6">
        <v>0</v>
      </c>
      <c r="EU405" s="6">
        <v>0</v>
      </c>
      <c r="EV405" s="6">
        <v>0</v>
      </c>
      <c r="EW405" s="6">
        <v>0</v>
      </c>
      <c r="EX405" s="6">
        <v>0.5625</v>
      </c>
      <c r="EY405" s="6">
        <v>0.26666666666666666</v>
      </c>
      <c r="EZ405" s="6">
        <v>0.375</v>
      </c>
      <c r="FA405" s="6">
        <v>0.30769230769230771</v>
      </c>
      <c r="FB405" s="6">
        <v>0.27586206896551724</v>
      </c>
      <c r="FC405" s="6">
        <v>0.27722772277227725</v>
      </c>
      <c r="FD405" s="6">
        <v>0.38461538461538464</v>
      </c>
      <c r="FE405" s="6">
        <v>0.38461538461538464</v>
      </c>
      <c r="FF405" s="6">
        <v>0.15384615384615385</v>
      </c>
      <c r="FG405" s="6">
        <v>0.33333333333333331</v>
      </c>
      <c r="FH405" s="6">
        <v>0.18181818181818182</v>
      </c>
      <c r="FI405" s="6">
        <v>0.55000000000000004</v>
      </c>
      <c r="FJ405" s="6">
        <v>0.26315789473684209</v>
      </c>
      <c r="FK405" s="6">
        <v>0.15384615384615385</v>
      </c>
      <c r="FL405" s="6">
        <v>0.19</v>
      </c>
      <c r="FM405" s="6">
        <v>0.18</v>
      </c>
      <c r="FN405" s="6">
        <v>0.36762860727728985</v>
      </c>
      <c r="FO405" s="6">
        <v>0.14068441064638784</v>
      </c>
      <c r="FP405" s="6">
        <v>0.31468531468531469</v>
      </c>
      <c r="FQ405" s="6">
        <v>0.36439888164026096</v>
      </c>
    </row>
    <row r="406" spans="1:173">
      <c r="A406" s="5">
        <v>45105</v>
      </c>
      <c r="B406" s="6">
        <v>0.33788869082986728</v>
      </c>
      <c r="C406" s="6">
        <v>0.26</v>
      </c>
      <c r="D406" s="6">
        <v>0.33333333333333331</v>
      </c>
      <c r="E406" s="6">
        <v>0.26400000000000001</v>
      </c>
      <c r="F406" s="6">
        <v>0.30099999999999999</v>
      </c>
      <c r="G406" s="6">
        <v>0.33566783391695848</v>
      </c>
      <c r="H406" s="6">
        <v>0.3</v>
      </c>
      <c r="I406" s="6">
        <v>0.18</v>
      </c>
      <c r="J406" s="6">
        <v>0.32</v>
      </c>
      <c r="K406" s="6">
        <v>0.2858942065491184</v>
      </c>
      <c r="L406" s="6">
        <v>0.3914590747330961</v>
      </c>
      <c r="M406" s="6">
        <v>0.24666666666666667</v>
      </c>
      <c r="N406" s="6">
        <v>0.34210526315789475</v>
      </c>
      <c r="O406" s="6">
        <v>0.28260869565217389</v>
      </c>
      <c r="P406" s="6">
        <v>0.22727272727272727</v>
      </c>
      <c r="Q406" s="6">
        <v>0.30597014925373134</v>
      </c>
      <c r="R406" s="6">
        <v>0.27948717948717949</v>
      </c>
      <c r="S406" s="6">
        <v>0.26315789473684209</v>
      </c>
      <c r="T406" s="6">
        <v>0.25301204819277107</v>
      </c>
      <c r="U406" s="6">
        <v>0.23200000000000001</v>
      </c>
      <c r="V406" s="6">
        <v>0.6198019801980198</v>
      </c>
      <c r="W406" s="6">
        <v>0.38529411764705884</v>
      </c>
      <c r="X406" s="6">
        <v>0.72692307692307689</v>
      </c>
      <c r="Y406" s="6">
        <v>0.53012048192771088</v>
      </c>
      <c r="Z406" s="6">
        <v>0.32894736842105265</v>
      </c>
      <c r="AA406" s="6">
        <v>0.58730158730158732</v>
      </c>
      <c r="AB406" s="6">
        <v>0.24409448818897639</v>
      </c>
      <c r="AC406" s="6">
        <v>0.38961038961038963</v>
      </c>
      <c r="AD406" s="6">
        <v>0.11881188118811881</v>
      </c>
      <c r="AE406" s="6">
        <v>0.30973451327433627</v>
      </c>
      <c r="AF406" s="6">
        <v>0.2413793103448276</v>
      </c>
      <c r="AG406" s="6">
        <v>0.23770491803278687</v>
      </c>
      <c r="AH406" s="6">
        <v>0.2</v>
      </c>
      <c r="AI406" s="6">
        <v>0.14498933901918976</v>
      </c>
      <c r="AJ406" s="6">
        <v>0</v>
      </c>
      <c r="AK406" s="6">
        <v>5.7471264367816091E-2</v>
      </c>
      <c r="AL406" s="6">
        <v>0.26724137931034481</v>
      </c>
      <c r="AM406" s="6">
        <v>0.26806526806526809</v>
      </c>
      <c r="AN406" s="6">
        <v>0.19526627218934911</v>
      </c>
      <c r="AO406" s="6">
        <v>0.2</v>
      </c>
      <c r="AP406" s="6">
        <v>0.45161290322580644</v>
      </c>
      <c r="AQ406" s="6">
        <v>0.69291338582677164</v>
      </c>
      <c r="AR406" s="6">
        <v>0.17391304347826086</v>
      </c>
      <c r="AS406" s="6">
        <v>0.30769230769230771</v>
      </c>
      <c r="AT406" s="6">
        <v>0.33333333333333331</v>
      </c>
      <c r="AU406" s="6">
        <v>0.14285714285714285</v>
      </c>
      <c r="AV406" s="6">
        <v>0.18181818181818182</v>
      </c>
      <c r="AW406" s="6">
        <v>7.6923076923076927E-2</v>
      </c>
      <c r="AX406" s="6">
        <v>0.34782608695652173</v>
      </c>
      <c r="AY406" s="6">
        <v>0.25862068965517243</v>
      </c>
      <c r="AZ406" s="6">
        <v>0.2356687898089172</v>
      </c>
      <c r="BA406" s="6">
        <v>0.35820895522388058</v>
      </c>
      <c r="BB406" s="6">
        <v>0.33333333333333331</v>
      </c>
      <c r="BC406" s="6">
        <v>0.29310344827586204</v>
      </c>
      <c r="BD406" s="6">
        <v>0.22222222222222221</v>
      </c>
      <c r="BE406" s="6">
        <v>0.125</v>
      </c>
      <c r="BF406" s="6">
        <v>8.6956521739130432E-2</v>
      </c>
      <c r="BG406" s="6">
        <v>0.53846153846153844</v>
      </c>
      <c r="BH406" s="6">
        <v>0.5</v>
      </c>
      <c r="BI406" s="6">
        <v>8.3333333333333329E-2</v>
      </c>
      <c r="BJ406" s="6">
        <v>0.43478260869565216</v>
      </c>
      <c r="BK406" s="6">
        <v>0.2982456140350877</v>
      </c>
      <c r="BL406" s="6">
        <v>0</v>
      </c>
      <c r="BM406" s="6">
        <v>0.59330143540669855</v>
      </c>
      <c r="BN406" s="6">
        <v>0.625</v>
      </c>
      <c r="BO406" s="6">
        <v>0.46666666666666667</v>
      </c>
      <c r="BP406" s="6">
        <v>0.62962962962962965</v>
      </c>
      <c r="BQ406" s="6">
        <v>0.74647887323943662</v>
      </c>
      <c r="BR406" s="6">
        <v>0.15873015873015872</v>
      </c>
      <c r="BS406" s="6">
        <v>0.29729729729729731</v>
      </c>
      <c r="BT406" s="6">
        <v>0.37037037037037035</v>
      </c>
      <c r="BU406" s="6">
        <v>0.30769230769230771</v>
      </c>
      <c r="BV406" s="6">
        <v>0.32608695652173914</v>
      </c>
      <c r="BW406" s="6">
        <v>0.20689655172413793</v>
      </c>
      <c r="BX406" s="6">
        <v>0.25</v>
      </c>
      <c r="BY406" s="6">
        <v>0.75714285714285712</v>
      </c>
      <c r="BZ406" s="6">
        <v>0.75</v>
      </c>
      <c r="CA406" s="6">
        <v>0.9285714285714286</v>
      </c>
      <c r="CB406" s="6">
        <v>0.21249999999999999</v>
      </c>
      <c r="CC406" s="6">
        <v>0.52380952380952384</v>
      </c>
      <c r="CD406" s="6">
        <v>0.17829457364341086</v>
      </c>
      <c r="CE406" s="6">
        <v>0.20155038759689922</v>
      </c>
      <c r="CF406" s="6">
        <v>0.875</v>
      </c>
      <c r="CG406" s="6">
        <v>0.5</v>
      </c>
      <c r="CH406" s="6">
        <v>0.42105263157894735</v>
      </c>
      <c r="CI406" s="6">
        <v>0.55555555555555558</v>
      </c>
      <c r="CJ406" s="6">
        <v>0.2</v>
      </c>
      <c r="CK406" s="6">
        <v>0.70833333333333337</v>
      </c>
      <c r="CL406" s="6">
        <v>0.16</v>
      </c>
      <c r="CM406" s="6">
        <v>0.35</v>
      </c>
      <c r="CN406" s="6">
        <v>0.5625</v>
      </c>
      <c r="CO406" s="6">
        <v>0.22222222222222221</v>
      </c>
      <c r="CP406" s="6">
        <v>0</v>
      </c>
      <c r="CQ406" s="6">
        <v>0.21428571428571427</v>
      </c>
      <c r="CR406" s="6">
        <v>0.27777777777777779</v>
      </c>
      <c r="CS406" s="6">
        <v>0.27868852459016391</v>
      </c>
      <c r="CT406" s="6">
        <v>0.5</v>
      </c>
      <c r="CU406" s="6">
        <v>0.2558139534883721</v>
      </c>
      <c r="CV406" s="6">
        <v>0.38461538461538464</v>
      </c>
      <c r="CW406" s="6">
        <v>0.43478260869565216</v>
      </c>
      <c r="CX406" s="6">
        <v>0.19047619047619047</v>
      </c>
      <c r="CY406" s="6">
        <v>0.12</v>
      </c>
      <c r="CZ406" s="6">
        <v>0.18867924528301888</v>
      </c>
      <c r="DA406" s="6">
        <v>0.16101694915254236</v>
      </c>
      <c r="DB406" s="6">
        <v>0.13333333333333333</v>
      </c>
      <c r="DC406" s="6">
        <v>0.12162162162162163</v>
      </c>
      <c r="DD406" s="6">
        <v>0.18181818181818182</v>
      </c>
      <c r="DE406" s="6">
        <v>0.71875</v>
      </c>
      <c r="DF406" s="6">
        <v>0.61290322580645162</v>
      </c>
      <c r="DG406" s="6">
        <v>0.17391304347826086</v>
      </c>
      <c r="DH406" s="6">
        <v>0.26470588235294118</v>
      </c>
      <c r="DI406" s="6">
        <v>0.26168224299065418</v>
      </c>
      <c r="DJ406" s="6">
        <v>0.33333333333333331</v>
      </c>
      <c r="DK406" s="6">
        <v>9.375E-2</v>
      </c>
      <c r="DL406" s="6">
        <v>4.0816326530612242E-2</v>
      </c>
      <c r="DM406" s="6">
        <v>0</v>
      </c>
      <c r="DN406" s="6">
        <v>0.30769230769230771</v>
      </c>
      <c r="DO406" s="6">
        <v>8.0645161290322578E-2</v>
      </c>
      <c r="DP406" s="6">
        <v>0.14285714285714285</v>
      </c>
      <c r="DQ406" s="6">
        <v>0.1111111111111111</v>
      </c>
      <c r="DR406" s="6">
        <v>0.36</v>
      </c>
      <c r="DS406" s="6">
        <v>0.3</v>
      </c>
      <c r="DT406" s="6">
        <v>0.3</v>
      </c>
      <c r="DU406" s="6">
        <v>0.30434782608695654</v>
      </c>
      <c r="DV406" s="6">
        <v>0.12</v>
      </c>
      <c r="DW406" s="6">
        <v>0.26666666666666666</v>
      </c>
      <c r="DX406" s="6">
        <v>0.3611111111111111</v>
      </c>
      <c r="DY406" s="6">
        <v>0.375</v>
      </c>
      <c r="DZ406" s="6">
        <v>0.23076923076923078</v>
      </c>
      <c r="EA406" s="6">
        <v>0.14583333333333334</v>
      </c>
      <c r="EB406" s="6">
        <v>0.30952380952380953</v>
      </c>
      <c r="EC406" s="6">
        <v>0.30952380952380953</v>
      </c>
      <c r="ED406" s="6">
        <v>0.73684210526315785</v>
      </c>
      <c r="EE406" s="6">
        <v>0.33333333333333331</v>
      </c>
      <c r="EF406" s="6">
        <v>0.5178571428571429</v>
      </c>
      <c r="EG406" s="6">
        <v>0.20833333333333334</v>
      </c>
      <c r="EH406" s="6">
        <v>0.21978021978021978</v>
      </c>
      <c r="EI406" s="6">
        <v>0.43902439024390244</v>
      </c>
      <c r="EJ406" s="6">
        <v>1</v>
      </c>
      <c r="EK406" s="6">
        <v>0.63636363636363635</v>
      </c>
      <c r="EL406" s="6">
        <v>0.7</v>
      </c>
      <c r="EM406" s="6">
        <v>0.81818181818181823</v>
      </c>
      <c r="EN406" s="6">
        <v>0.42592592592592593</v>
      </c>
      <c r="EO406" s="6">
        <v>0.42857142857142855</v>
      </c>
      <c r="EP406" s="6">
        <v>3.125E-2</v>
      </c>
      <c r="EQ406" s="6">
        <v>0.25</v>
      </c>
      <c r="ER406" s="6">
        <v>0.30769230769230771</v>
      </c>
      <c r="ES406" s="6">
        <v>0.10344827586206896</v>
      </c>
      <c r="ET406" s="6">
        <v>0</v>
      </c>
      <c r="EU406" s="6">
        <v>0</v>
      </c>
      <c r="EV406" s="6">
        <v>0</v>
      </c>
      <c r="EW406" s="6">
        <v>0</v>
      </c>
      <c r="EX406" s="6">
        <v>0.5</v>
      </c>
      <c r="EY406" s="6">
        <v>0.3</v>
      </c>
      <c r="EZ406" s="6">
        <v>0.5</v>
      </c>
      <c r="FA406" s="6">
        <v>0.23076923076923078</v>
      </c>
      <c r="FB406" s="6">
        <v>0.31034482758620691</v>
      </c>
      <c r="FC406" s="6">
        <v>0.22772277227722773</v>
      </c>
      <c r="FD406" s="6">
        <v>0.30769230769230771</v>
      </c>
      <c r="FE406" s="6">
        <v>0.23076923076923078</v>
      </c>
      <c r="FF406" s="6">
        <v>0.23076923076923078</v>
      </c>
      <c r="FG406" s="6">
        <v>0.5</v>
      </c>
      <c r="FH406" s="6">
        <v>0.18181818181818182</v>
      </c>
      <c r="FI406" s="6">
        <v>0.65</v>
      </c>
      <c r="FJ406" s="6">
        <v>0.21052631578947367</v>
      </c>
      <c r="FK406" s="6">
        <v>0.15384615384615385</v>
      </c>
      <c r="FL406" s="6">
        <v>0.12</v>
      </c>
      <c r="FM406" s="6">
        <v>0.06</v>
      </c>
      <c r="FN406" s="6">
        <v>0.24215809284818068</v>
      </c>
      <c r="FO406" s="6">
        <v>6.8441064638783272E-2</v>
      </c>
      <c r="FP406" s="6">
        <v>0.22237762237762237</v>
      </c>
      <c r="FQ406" s="6">
        <v>0.29906542056074764</v>
      </c>
    </row>
    <row r="407" spans="1:173">
      <c r="A407" s="5">
        <v>45104</v>
      </c>
      <c r="B407" s="6">
        <v>0.34640522875816993</v>
      </c>
      <c r="C407" s="6">
        <v>0.28000000000000003</v>
      </c>
      <c r="D407" s="6">
        <v>0.33</v>
      </c>
      <c r="E407" s="6">
        <v>0.24</v>
      </c>
      <c r="F407" s="6">
        <v>0.32200000000000001</v>
      </c>
      <c r="G407" s="6">
        <v>0.36418209104552274</v>
      </c>
      <c r="H407" s="6">
        <v>0.31</v>
      </c>
      <c r="I407" s="6">
        <v>0.24</v>
      </c>
      <c r="J407" s="6">
        <v>0.3</v>
      </c>
      <c r="K407" s="6">
        <v>0.29345088161209065</v>
      </c>
      <c r="L407" s="6">
        <v>0.4377224199288256</v>
      </c>
      <c r="M407" s="6">
        <v>0.19666666666666666</v>
      </c>
      <c r="N407" s="6">
        <v>0.12820512820512819</v>
      </c>
      <c r="O407" s="6">
        <v>0.28260869565217389</v>
      </c>
      <c r="P407" s="6">
        <v>0.15909090909090909</v>
      </c>
      <c r="Q407" s="6">
        <v>0.31343283582089554</v>
      </c>
      <c r="R407" s="6">
        <v>0.25964010282776351</v>
      </c>
      <c r="S407" s="6">
        <v>0.28947368421052633</v>
      </c>
      <c r="T407" s="6">
        <v>0.23493975903614459</v>
      </c>
      <c r="U407" s="6">
        <v>0.14399999999999999</v>
      </c>
      <c r="V407" s="6">
        <v>0.63168316831683169</v>
      </c>
      <c r="W407" s="6">
        <v>0.36764705882352944</v>
      </c>
      <c r="X407" s="6">
        <v>0.73076923076923073</v>
      </c>
      <c r="Y407" s="6">
        <v>0.5662650602409639</v>
      </c>
      <c r="Z407" s="6">
        <v>0.30263157894736842</v>
      </c>
      <c r="AA407" s="6">
        <v>0.56349206349206349</v>
      </c>
      <c r="AB407" s="6">
        <v>0.2283464566929134</v>
      </c>
      <c r="AC407" s="6">
        <v>0.42857142857142855</v>
      </c>
      <c r="AD407" s="6">
        <v>9.9009900990099015E-2</v>
      </c>
      <c r="AE407" s="6">
        <v>0.30973451327433627</v>
      </c>
      <c r="AF407" s="6">
        <v>0.2413793103448276</v>
      </c>
      <c r="AG407" s="6">
        <v>0.18852459016393441</v>
      </c>
      <c r="AH407" s="6">
        <v>0.19230769230769232</v>
      </c>
      <c r="AI407" s="6">
        <v>0.15106382978723404</v>
      </c>
      <c r="AJ407" s="6">
        <v>0</v>
      </c>
      <c r="AK407" s="6">
        <v>4.5977011494252873E-2</v>
      </c>
      <c r="AL407" s="6">
        <v>0.26724137931034481</v>
      </c>
      <c r="AM407" s="6">
        <v>0.3752913752913753</v>
      </c>
      <c r="AN407" s="6">
        <v>0.31360946745562129</v>
      </c>
      <c r="AO407" s="6">
        <v>0.23703703703703705</v>
      </c>
      <c r="AP407" s="6">
        <v>0.57258064516129037</v>
      </c>
      <c r="AQ407" s="6">
        <v>0.50393700787401574</v>
      </c>
      <c r="AR407" s="6">
        <v>0.17391304347826086</v>
      </c>
      <c r="AS407" s="6">
        <v>0.30769230769230771</v>
      </c>
      <c r="AT407" s="6">
        <v>0.33333333333333331</v>
      </c>
      <c r="AU407" s="6">
        <v>0.14285714285714285</v>
      </c>
      <c r="AV407" s="6">
        <v>0.18181818181818182</v>
      </c>
      <c r="AW407" s="6">
        <v>8.3333333333333329E-2</v>
      </c>
      <c r="AX407" s="6">
        <v>0.30434782608695654</v>
      </c>
      <c r="AY407" s="6">
        <v>0.29310344827586204</v>
      </c>
      <c r="AZ407" s="6">
        <v>0.22292993630573249</v>
      </c>
      <c r="BA407" s="6">
        <v>0.34328358208955223</v>
      </c>
      <c r="BB407" s="6">
        <v>0.29411764705882354</v>
      </c>
      <c r="BC407" s="6">
        <v>0.22413793103448276</v>
      </c>
      <c r="BD407" s="6">
        <v>0.1111111111111111</v>
      </c>
      <c r="BE407" s="6">
        <v>0.125</v>
      </c>
      <c r="BF407" s="6">
        <v>4.3478260869565216E-2</v>
      </c>
      <c r="BG407" s="6">
        <v>0.38461538461538464</v>
      </c>
      <c r="BH407" s="6">
        <v>0.5</v>
      </c>
      <c r="BI407" s="6">
        <v>8.3333333333333329E-2</v>
      </c>
      <c r="BJ407" s="6">
        <v>0.43478260869565216</v>
      </c>
      <c r="BK407" s="6">
        <v>0.2982456140350877</v>
      </c>
      <c r="BL407" s="6">
        <v>6.25E-2</v>
      </c>
      <c r="BM407" s="6">
        <v>0.57894736842105265</v>
      </c>
      <c r="BN407" s="6">
        <v>0.63095238095238093</v>
      </c>
      <c r="BO407" s="6">
        <v>0.56666666666666665</v>
      </c>
      <c r="BP407" s="6">
        <v>0.59259259259259256</v>
      </c>
      <c r="BQ407" s="6">
        <v>0.83098591549295775</v>
      </c>
      <c r="BR407" s="6">
        <v>0.18253968253968253</v>
      </c>
      <c r="BS407" s="6">
        <v>0.32432432432432434</v>
      </c>
      <c r="BT407" s="6">
        <v>0.51851851851851849</v>
      </c>
      <c r="BU407" s="6">
        <v>0.47252747252747251</v>
      </c>
      <c r="BV407" s="6">
        <v>0.51086956521739135</v>
      </c>
      <c r="BW407" s="6">
        <v>0.27586206896551724</v>
      </c>
      <c r="BX407" s="6">
        <v>0.33333333333333331</v>
      </c>
      <c r="BY407" s="6">
        <v>0.75714285714285712</v>
      </c>
      <c r="BZ407" s="6">
        <v>0.875</v>
      </c>
      <c r="CA407" s="6">
        <v>0.8571428571428571</v>
      </c>
      <c r="CB407" s="6">
        <v>0.35</v>
      </c>
      <c r="CC407" s="6">
        <v>0.66666666666666663</v>
      </c>
      <c r="CD407" s="6">
        <v>0.30232558139534882</v>
      </c>
      <c r="CE407" s="6">
        <v>0.30232558139534882</v>
      </c>
      <c r="CF407" s="6">
        <v>0.875</v>
      </c>
      <c r="CG407" s="6">
        <v>0.6</v>
      </c>
      <c r="CH407" s="6">
        <v>0.52631578947368418</v>
      </c>
      <c r="CI407" s="6">
        <v>0.55555555555555558</v>
      </c>
      <c r="CJ407" s="6">
        <v>0.2</v>
      </c>
      <c r="CK407" s="6">
        <v>0.70833333333333337</v>
      </c>
      <c r="CL407" s="6">
        <v>0.08</v>
      </c>
      <c r="CM407" s="6">
        <v>0.3</v>
      </c>
      <c r="CN407" s="6">
        <v>0.5</v>
      </c>
      <c r="CO407" s="6">
        <v>0.18518518518518517</v>
      </c>
      <c r="CP407" s="6">
        <v>0</v>
      </c>
      <c r="CQ407" s="6">
        <v>0.14285714285714285</v>
      </c>
      <c r="CR407" s="6">
        <v>0.25</v>
      </c>
      <c r="CS407" s="6">
        <v>0.27868852459016391</v>
      </c>
      <c r="CT407" s="6">
        <v>0.5625</v>
      </c>
      <c r="CU407" s="6">
        <v>0.18604651162790697</v>
      </c>
      <c r="CV407" s="6">
        <v>0.38461538461538464</v>
      </c>
      <c r="CW407" s="6">
        <v>0.34782608695652173</v>
      </c>
      <c r="CX407" s="6">
        <v>0.23809523809523808</v>
      </c>
      <c r="CY407" s="6">
        <v>0.11258278145695365</v>
      </c>
      <c r="CZ407" s="6">
        <v>0.18867924528301888</v>
      </c>
      <c r="DA407" s="6">
        <v>0.21186440677966101</v>
      </c>
      <c r="DB407" s="6">
        <v>0.1</v>
      </c>
      <c r="DC407" s="6">
        <v>0.10810810810810811</v>
      </c>
      <c r="DD407" s="6">
        <v>0.18181818181818182</v>
      </c>
      <c r="DE407" s="6">
        <v>0.51041666666666663</v>
      </c>
      <c r="DF407" s="6">
        <v>0.4838709677419355</v>
      </c>
      <c r="DG407" s="6">
        <v>8.6956521739130432E-2</v>
      </c>
      <c r="DH407" s="6">
        <v>8.8235294117647065E-2</v>
      </c>
      <c r="DI407" s="6">
        <v>0.25233644859813081</v>
      </c>
      <c r="DJ407" s="6">
        <v>0.44444444444444442</v>
      </c>
      <c r="DK407" s="6">
        <v>9.375E-2</v>
      </c>
      <c r="DL407" s="6">
        <v>2.0408163265306121E-2</v>
      </c>
      <c r="DM407" s="6">
        <v>0</v>
      </c>
      <c r="DN407" s="6">
        <v>0.30769230769230771</v>
      </c>
      <c r="DO407" s="6">
        <v>6.4516129032258063E-2</v>
      </c>
      <c r="DP407" s="6">
        <v>0.14285714285714285</v>
      </c>
      <c r="DQ407" s="6">
        <v>5.5555555555555552E-2</v>
      </c>
      <c r="DR407" s="6">
        <v>0.36</v>
      </c>
      <c r="DS407" s="6">
        <v>0.5</v>
      </c>
      <c r="DT407" s="6">
        <v>0.375</v>
      </c>
      <c r="DU407" s="6">
        <v>0.30434782608695654</v>
      </c>
      <c r="DV407" s="6">
        <v>0.12</v>
      </c>
      <c r="DW407" s="6">
        <v>0.33333333333333331</v>
      </c>
      <c r="DX407" s="6">
        <v>0.3888888888888889</v>
      </c>
      <c r="DY407" s="6">
        <v>0.375</v>
      </c>
      <c r="DZ407" s="6">
        <v>0.23076923076923078</v>
      </c>
      <c r="EA407" s="6">
        <v>0.125</v>
      </c>
      <c r="EB407" s="6">
        <v>0.35714285714285715</v>
      </c>
      <c r="EC407" s="6">
        <v>0.21428571428571427</v>
      </c>
      <c r="ED407" s="6">
        <v>0.78947368421052633</v>
      </c>
      <c r="EE407" s="6">
        <v>0.40740740740740738</v>
      </c>
      <c r="EF407" s="6">
        <v>0.4642857142857143</v>
      </c>
      <c r="EG407" s="6">
        <v>0.20833333333333334</v>
      </c>
      <c r="EH407" s="6">
        <v>0.2087912087912088</v>
      </c>
      <c r="EI407" s="6">
        <v>0.3983739837398374</v>
      </c>
      <c r="EJ407" s="6">
        <v>1</v>
      </c>
      <c r="EK407" s="6">
        <v>0.52272727272727271</v>
      </c>
      <c r="EL407" s="6">
        <v>0.8</v>
      </c>
      <c r="EM407" s="6">
        <v>0.90909090909090906</v>
      </c>
      <c r="EN407" s="6">
        <v>0.42592592592592593</v>
      </c>
      <c r="EO407" s="6">
        <v>0.5</v>
      </c>
      <c r="EP407" s="6">
        <v>9.375E-2</v>
      </c>
      <c r="EQ407" s="6">
        <v>0.2</v>
      </c>
      <c r="ER407" s="6">
        <v>0.46153846153846156</v>
      </c>
      <c r="ES407" s="6">
        <v>0.10344827586206896</v>
      </c>
      <c r="ET407" s="6">
        <v>0</v>
      </c>
      <c r="EU407" s="6">
        <v>0</v>
      </c>
      <c r="EV407" s="6">
        <v>0</v>
      </c>
      <c r="EW407" s="6">
        <v>0</v>
      </c>
      <c r="EX407" s="6">
        <v>0.5</v>
      </c>
      <c r="EY407" s="6">
        <v>0.12903225806451613</v>
      </c>
      <c r="EZ407" s="6">
        <v>0.125</v>
      </c>
      <c r="FA407" s="6">
        <v>0.15384615384615385</v>
      </c>
      <c r="FB407" s="6">
        <v>0.34482758620689657</v>
      </c>
      <c r="FC407" s="6">
        <v>0.20792079207920791</v>
      </c>
      <c r="FD407" s="6">
        <v>0.30769230769230771</v>
      </c>
      <c r="FE407" s="6">
        <v>0.23076923076923078</v>
      </c>
      <c r="FF407" s="6">
        <v>0.23076923076923078</v>
      </c>
      <c r="FG407" s="6">
        <v>0.5</v>
      </c>
      <c r="FH407" s="6">
        <v>0.15151515151515152</v>
      </c>
      <c r="FI407" s="6">
        <v>0.7</v>
      </c>
      <c r="FJ407" s="6">
        <v>0.21052631578947367</v>
      </c>
      <c r="FK407" s="6">
        <v>0.15384615384615385</v>
      </c>
      <c r="FL407" s="6">
        <v>0.1</v>
      </c>
      <c r="FM407" s="6">
        <v>0.08</v>
      </c>
      <c r="FN407" s="6">
        <v>0.30735386549340038</v>
      </c>
      <c r="FO407" s="6">
        <v>8.3650190114068435E-2</v>
      </c>
      <c r="FP407" s="6">
        <v>0.27571728481455565</v>
      </c>
      <c r="FQ407" s="6">
        <v>0.55868544600938963</v>
      </c>
    </row>
    <row r="408" spans="1:173">
      <c r="A408" s="5">
        <v>45103</v>
      </c>
      <c r="B408" s="6">
        <v>0.25054509415262638</v>
      </c>
      <c r="C408" s="6">
        <v>0.18</v>
      </c>
      <c r="D408" s="6">
        <v>0.24666666666666667</v>
      </c>
      <c r="E408" s="6">
        <v>0.18</v>
      </c>
      <c r="F408" s="6">
        <v>0.25600000000000001</v>
      </c>
      <c r="G408" s="6">
        <v>0.26163081540770383</v>
      </c>
      <c r="H408" s="6">
        <v>0.28000000000000003</v>
      </c>
      <c r="I408" s="6">
        <v>0.2</v>
      </c>
      <c r="J408" s="6">
        <v>0.215</v>
      </c>
      <c r="K408" s="6">
        <v>0.23173803526448364</v>
      </c>
      <c r="L408" s="6">
        <v>0.36298932384341637</v>
      </c>
      <c r="M408" s="6">
        <v>0.11666666666666667</v>
      </c>
      <c r="N408" s="6">
        <v>5.128205128205128E-2</v>
      </c>
      <c r="O408" s="6">
        <v>0.10869565217391304</v>
      </c>
      <c r="P408" s="6">
        <v>9.0909090909090912E-2</v>
      </c>
      <c r="Q408" s="6">
        <v>0.16417910447761194</v>
      </c>
      <c r="R408" s="6">
        <v>0.13367609254498714</v>
      </c>
      <c r="S408" s="6">
        <v>0.13157894736842105</v>
      </c>
      <c r="T408" s="6">
        <v>0.16867469879518071</v>
      </c>
      <c r="U408" s="6">
        <v>0.08</v>
      </c>
      <c r="V408" s="6">
        <v>0.48015873015873017</v>
      </c>
      <c r="W408" s="6">
        <v>0.29411764705882354</v>
      </c>
      <c r="X408" s="6">
        <v>0.63461538461538458</v>
      </c>
      <c r="Y408" s="6">
        <v>0.37349397590361444</v>
      </c>
      <c r="Z408" s="6">
        <v>0.17218543046357615</v>
      </c>
      <c r="AA408" s="6">
        <v>0.41269841269841268</v>
      </c>
      <c r="AB408" s="6">
        <v>0.18110236220472442</v>
      </c>
      <c r="AC408" s="6">
        <v>0.24675324675324675</v>
      </c>
      <c r="AD408" s="6">
        <v>5.9405940594059403E-2</v>
      </c>
      <c r="AE408" s="6">
        <v>0.13274336283185842</v>
      </c>
      <c r="AF408" s="6">
        <v>6.8965517241379309E-2</v>
      </c>
      <c r="AG408" s="6">
        <v>0.12295081967213115</v>
      </c>
      <c r="AH408" s="6">
        <v>0.14423076923076922</v>
      </c>
      <c r="AI408" s="6">
        <v>9.7872340425531917E-2</v>
      </c>
      <c r="AJ408" s="6">
        <v>0</v>
      </c>
      <c r="AK408" s="6">
        <v>0</v>
      </c>
      <c r="AL408" s="6">
        <v>0.11206896551724138</v>
      </c>
      <c r="AM408" s="6">
        <v>0.28504672897196259</v>
      </c>
      <c r="AN408" s="6">
        <v>0.27596439169139464</v>
      </c>
      <c r="AO408" s="6">
        <v>0.2</v>
      </c>
      <c r="AP408" s="6">
        <v>0.45967741935483869</v>
      </c>
      <c r="AQ408" s="6">
        <v>0.43307086614173229</v>
      </c>
      <c r="AR408" s="6">
        <v>0.17391304347826086</v>
      </c>
      <c r="AS408" s="6">
        <v>0.23076923076923078</v>
      </c>
      <c r="AT408" s="6">
        <v>0.33333333333333331</v>
      </c>
      <c r="AU408" s="6">
        <v>9.5238095238095233E-2</v>
      </c>
      <c r="AV408" s="6">
        <v>9.0909090909090912E-2</v>
      </c>
      <c r="AW408" s="6">
        <v>8.3333333333333329E-2</v>
      </c>
      <c r="AX408" s="6">
        <v>0.13043478260869565</v>
      </c>
      <c r="AY408" s="6">
        <v>8.6206896551724144E-2</v>
      </c>
      <c r="AZ408" s="6">
        <v>0.12738853503184713</v>
      </c>
      <c r="BA408" s="6">
        <v>0.17910447761194029</v>
      </c>
      <c r="BB408" s="6">
        <v>0.17647058823529413</v>
      </c>
      <c r="BC408" s="6">
        <v>0.15517241379310345</v>
      </c>
      <c r="BD408" s="6">
        <v>0</v>
      </c>
      <c r="BE408" s="6">
        <v>0</v>
      </c>
      <c r="BF408" s="6">
        <v>4.3478260869565216E-2</v>
      </c>
      <c r="BG408" s="6">
        <v>0.23076923076923078</v>
      </c>
      <c r="BH408" s="6">
        <v>0.30769230769230771</v>
      </c>
      <c r="BI408" s="6">
        <v>0</v>
      </c>
      <c r="BJ408" s="6">
        <v>0.21739130434782608</v>
      </c>
      <c r="BK408" s="6">
        <v>0.15789473684210525</v>
      </c>
      <c r="BL408" s="6">
        <v>0</v>
      </c>
      <c r="BM408" s="6">
        <v>0.43062200956937802</v>
      </c>
      <c r="BN408" s="6">
        <v>0.45833333333333331</v>
      </c>
      <c r="BO408" s="6">
        <v>0.20689655172413793</v>
      </c>
      <c r="BP408" s="6">
        <v>0.51851851851851849</v>
      </c>
      <c r="BQ408" s="6">
        <v>0.77464788732394363</v>
      </c>
      <c r="BR408" s="6">
        <v>0.152</v>
      </c>
      <c r="BS408" s="6">
        <v>0.16216216216216217</v>
      </c>
      <c r="BT408" s="6">
        <v>0.42592592592592593</v>
      </c>
      <c r="BU408" s="6">
        <v>0.35164835164835168</v>
      </c>
      <c r="BV408" s="6">
        <v>0.40217391304347827</v>
      </c>
      <c r="BW408" s="6">
        <v>0.17241379310344829</v>
      </c>
      <c r="BX408" s="6">
        <v>0.25</v>
      </c>
      <c r="BY408" s="6">
        <v>0.66666666666666663</v>
      </c>
      <c r="BZ408" s="6">
        <v>0.75</v>
      </c>
      <c r="CA408" s="6">
        <v>0.7142857142857143</v>
      </c>
      <c r="CB408" s="6">
        <v>0.3</v>
      </c>
      <c r="CC408" s="6">
        <v>0.55952380952380953</v>
      </c>
      <c r="CD408" s="6">
        <v>0.2734375</v>
      </c>
      <c r="CE408" s="6">
        <v>0.26356589147286824</v>
      </c>
      <c r="CF408" s="6">
        <v>0.75</v>
      </c>
      <c r="CG408" s="6">
        <v>0.6</v>
      </c>
      <c r="CH408" s="6">
        <v>0.36842105263157893</v>
      </c>
      <c r="CI408" s="6">
        <v>0.22222222222222221</v>
      </c>
      <c r="CJ408" s="6">
        <v>0.1</v>
      </c>
      <c r="CK408" s="6">
        <v>0.375</v>
      </c>
      <c r="CL408" s="6">
        <v>0.16</v>
      </c>
      <c r="CM408" s="6">
        <v>0.05</v>
      </c>
      <c r="CN408" s="6">
        <v>0.375</v>
      </c>
      <c r="CO408" s="6">
        <v>7.407407407407407E-2</v>
      </c>
      <c r="CP408" s="6">
        <v>0</v>
      </c>
      <c r="CQ408" s="6">
        <v>0.14285714285714285</v>
      </c>
      <c r="CR408" s="6">
        <v>8.3333333333333329E-2</v>
      </c>
      <c r="CS408" s="6">
        <v>0.13114754098360656</v>
      </c>
      <c r="CT408" s="6">
        <v>0.25</v>
      </c>
      <c r="CU408" s="6">
        <v>0.13953488372093023</v>
      </c>
      <c r="CV408" s="6">
        <v>0.16923076923076924</v>
      </c>
      <c r="CW408" s="6">
        <v>0.2608695652173913</v>
      </c>
      <c r="CX408" s="6">
        <v>0.15</v>
      </c>
      <c r="CY408" s="6">
        <v>8.6092715231788075E-2</v>
      </c>
      <c r="CZ408" s="6">
        <v>0.11320754716981132</v>
      </c>
      <c r="DA408" s="6">
        <v>0.1271186440677966</v>
      </c>
      <c r="DB408" s="6">
        <v>6.6666666666666666E-2</v>
      </c>
      <c r="DC408" s="6">
        <v>4.0540540540540543E-2</v>
      </c>
      <c r="DD408" s="6">
        <v>0.15909090909090909</v>
      </c>
      <c r="DE408" s="6">
        <v>0.5</v>
      </c>
      <c r="DF408" s="6">
        <v>0.22580645161290322</v>
      </c>
      <c r="DG408" s="6">
        <v>6.5217391304347824E-2</v>
      </c>
      <c r="DH408" s="6">
        <v>2.9411764705882353E-2</v>
      </c>
      <c r="DI408" s="6">
        <v>0.12149532710280374</v>
      </c>
      <c r="DJ408" s="6">
        <v>0</v>
      </c>
      <c r="DK408" s="6">
        <v>0</v>
      </c>
      <c r="DL408" s="6">
        <v>0</v>
      </c>
      <c r="DM408" s="6">
        <v>0</v>
      </c>
      <c r="DN408" s="6">
        <v>0.15384615384615385</v>
      </c>
      <c r="DO408" s="6">
        <v>6.4516129032258063E-2</v>
      </c>
      <c r="DP408" s="6">
        <v>0</v>
      </c>
      <c r="DQ408" s="6">
        <v>0</v>
      </c>
      <c r="DR408" s="6">
        <v>0.2</v>
      </c>
      <c r="DS408" s="6">
        <v>0.2</v>
      </c>
      <c r="DT408" s="6">
        <v>0.25</v>
      </c>
      <c r="DU408" s="6">
        <v>0.30434782608695654</v>
      </c>
      <c r="DV408" s="6">
        <v>0.12</v>
      </c>
      <c r="DW408" s="6">
        <v>0.2</v>
      </c>
      <c r="DX408" s="6">
        <v>0.1111111111111111</v>
      </c>
      <c r="DY408" s="6">
        <v>0.25</v>
      </c>
      <c r="DZ408" s="6">
        <v>0.23076923076923078</v>
      </c>
      <c r="EA408" s="6">
        <v>0.10416666666666667</v>
      </c>
      <c r="EB408" s="6">
        <v>0.23809523809523808</v>
      </c>
      <c r="EC408" s="6">
        <v>0.11904761904761904</v>
      </c>
      <c r="ED408" s="6">
        <v>0.73684210526315785</v>
      </c>
      <c r="EE408" s="6">
        <v>0.25925925925925924</v>
      </c>
      <c r="EF408" s="6">
        <v>0.39285714285714285</v>
      </c>
      <c r="EG408" s="6">
        <v>0.16666666666666666</v>
      </c>
      <c r="EH408" s="6">
        <v>0.18681318681318682</v>
      </c>
      <c r="EI408" s="6">
        <v>0.29268292682926828</v>
      </c>
      <c r="EJ408" s="6">
        <v>0.8571428571428571</v>
      </c>
      <c r="EK408" s="6">
        <v>0.31818181818181818</v>
      </c>
      <c r="EL408" s="6">
        <v>0.6</v>
      </c>
      <c r="EM408" s="6">
        <v>0.72727272727272729</v>
      </c>
      <c r="EN408" s="6">
        <v>0.33333333333333331</v>
      </c>
      <c r="EO408" s="6">
        <v>0.42857142857142855</v>
      </c>
      <c r="EP408" s="6">
        <v>6.25E-2</v>
      </c>
      <c r="EQ408" s="6">
        <v>0.1</v>
      </c>
      <c r="ER408" s="6">
        <v>0.46153846153846156</v>
      </c>
      <c r="ES408" s="6">
        <v>0.10344827586206896</v>
      </c>
      <c r="ET408" s="6">
        <v>0</v>
      </c>
      <c r="EU408" s="6">
        <v>0</v>
      </c>
      <c r="EV408" s="6">
        <v>0</v>
      </c>
      <c r="EW408" s="6">
        <v>0</v>
      </c>
      <c r="EX408" s="6">
        <v>0.375</v>
      </c>
      <c r="EY408" s="6">
        <v>6.4516129032258063E-2</v>
      </c>
      <c r="EZ408" s="6">
        <v>0</v>
      </c>
      <c r="FA408" s="6">
        <v>7.6923076923076927E-2</v>
      </c>
      <c r="FB408" s="6">
        <v>0.10344827586206896</v>
      </c>
      <c r="FC408" s="6">
        <v>0.17821782178217821</v>
      </c>
      <c r="FD408" s="6">
        <v>0.19230769230769232</v>
      </c>
      <c r="FE408" s="6">
        <v>0</v>
      </c>
      <c r="FF408" s="6">
        <v>7.6923076923076927E-2</v>
      </c>
      <c r="FG408" s="6">
        <v>0.33333333333333331</v>
      </c>
      <c r="FH408" s="6">
        <v>6.0606060606060608E-2</v>
      </c>
      <c r="FI408" s="6">
        <v>0.4</v>
      </c>
      <c r="FJ408" s="6">
        <v>0.15789473684210525</v>
      </c>
      <c r="FK408" s="6">
        <v>0.15384615384615385</v>
      </c>
      <c r="FL408" s="6">
        <v>0.09</v>
      </c>
      <c r="FM408" s="6">
        <v>0.06</v>
      </c>
      <c r="FN408" s="6">
        <v>0.35911949685534589</v>
      </c>
      <c r="FO408" s="6">
        <v>0.1183206106870229</v>
      </c>
      <c r="FP408" s="6">
        <v>0.33310006997900632</v>
      </c>
      <c r="FQ408" s="6">
        <v>0.74060150375939848</v>
      </c>
    </row>
    <row r="409" spans="1:173">
      <c r="A409" s="5">
        <v>45098</v>
      </c>
      <c r="B409" s="6">
        <v>0.34491660047656869</v>
      </c>
      <c r="C409" s="6">
        <v>0.16</v>
      </c>
      <c r="D409" s="6">
        <v>0.28333333333333333</v>
      </c>
      <c r="E409" s="6">
        <v>0.25800000000000001</v>
      </c>
      <c r="F409" s="6">
        <v>0.33</v>
      </c>
      <c r="G409" s="6">
        <v>0.37968984492246122</v>
      </c>
      <c r="H409" s="6">
        <v>0.28000000000000003</v>
      </c>
      <c r="I409" s="6">
        <v>0.22</v>
      </c>
      <c r="J409" s="6">
        <v>0.245</v>
      </c>
      <c r="K409" s="6">
        <v>0.30100755667506296</v>
      </c>
      <c r="L409" s="6">
        <v>0.51071428571428568</v>
      </c>
      <c r="M409" s="6">
        <v>0.12</v>
      </c>
      <c r="N409" s="6">
        <v>5.128205128205128E-2</v>
      </c>
      <c r="O409" s="6">
        <v>0.13043478260869565</v>
      </c>
      <c r="P409" s="6">
        <v>0.15909090909090909</v>
      </c>
      <c r="Q409" s="6">
        <v>0.19402985074626866</v>
      </c>
      <c r="R409" s="6">
        <v>0.18814432989690721</v>
      </c>
      <c r="S409" s="6">
        <v>0.16</v>
      </c>
      <c r="T409" s="6">
        <v>0.24096385542168675</v>
      </c>
      <c r="U409" s="6">
        <v>9.6000000000000002E-2</v>
      </c>
      <c r="V409" s="6">
        <v>0.60358565737051795</v>
      </c>
      <c r="W409" s="6">
        <v>0.32448377581120946</v>
      </c>
      <c r="X409" s="6">
        <v>0.72307692307692306</v>
      </c>
      <c r="Y409" s="6">
        <v>0.45783132530120479</v>
      </c>
      <c r="Z409" s="6">
        <v>0.20529801324503311</v>
      </c>
      <c r="AA409" s="6">
        <v>0.63492063492063489</v>
      </c>
      <c r="AB409" s="6">
        <v>0.1889763779527559</v>
      </c>
      <c r="AC409" s="6">
        <v>0.35064935064935066</v>
      </c>
      <c r="AD409" s="6">
        <v>0.12745098039215685</v>
      </c>
      <c r="AE409" s="6">
        <v>0.16814159292035399</v>
      </c>
      <c r="AF409" s="6">
        <v>0.13793103448275862</v>
      </c>
      <c r="AG409" s="6">
        <v>0.22131147540983606</v>
      </c>
      <c r="AH409" s="6">
        <v>0.22115384615384615</v>
      </c>
      <c r="AI409" s="6">
        <v>0.14102564102564102</v>
      </c>
      <c r="AJ409" s="6">
        <v>0</v>
      </c>
      <c r="AK409" s="6">
        <v>4.5977011494252873E-2</v>
      </c>
      <c r="AL409" s="6">
        <v>0.13793103448275862</v>
      </c>
      <c r="AM409" s="6">
        <v>0.45305164319248825</v>
      </c>
      <c r="AN409" s="6">
        <v>0.6607142857142857</v>
      </c>
      <c r="AO409" s="6">
        <v>0.4</v>
      </c>
      <c r="AP409" s="6">
        <v>0.67741935483870963</v>
      </c>
      <c r="AQ409" s="6">
        <v>0.2125984251968504</v>
      </c>
      <c r="AR409" s="6">
        <v>0.34782608695652173</v>
      </c>
      <c r="AS409" s="6">
        <v>0.30769230769230771</v>
      </c>
      <c r="AT409" s="6">
        <v>0.33333333333333331</v>
      </c>
      <c r="AU409" s="6">
        <v>0.14285714285714285</v>
      </c>
      <c r="AV409" s="6">
        <v>0.13636363636363635</v>
      </c>
      <c r="AW409" s="6">
        <v>8.3333333333333329E-2</v>
      </c>
      <c r="AX409" s="6">
        <v>0.17391304347826086</v>
      </c>
      <c r="AY409" s="6">
        <v>0.1206896551724138</v>
      </c>
      <c r="AZ409" s="6">
        <v>0.18471337579617833</v>
      </c>
      <c r="BA409" s="6">
        <v>0.29850746268656714</v>
      </c>
      <c r="BB409" s="6">
        <v>0.3125</v>
      </c>
      <c r="BC409" s="6">
        <v>0.13793103448275862</v>
      </c>
      <c r="BD409" s="6">
        <v>0</v>
      </c>
      <c r="BE409" s="6">
        <v>0.125</v>
      </c>
      <c r="BF409" s="6">
        <v>4.3478260869565216E-2</v>
      </c>
      <c r="BG409" s="6">
        <v>0.38461538461538464</v>
      </c>
      <c r="BH409" s="6">
        <v>0.26923076923076922</v>
      </c>
      <c r="BI409" s="6">
        <v>8.3333333333333329E-2</v>
      </c>
      <c r="BJ409" s="6">
        <v>0.2608695652173913</v>
      </c>
      <c r="BK409" s="6">
        <v>0.19298245614035087</v>
      </c>
      <c r="BL409" s="6">
        <v>6.25E-2</v>
      </c>
      <c r="BM409" s="6">
        <v>0.55980861244019142</v>
      </c>
      <c r="BN409" s="6">
        <v>0.60479041916167664</v>
      </c>
      <c r="BO409" s="6">
        <v>0.48275862068965519</v>
      </c>
      <c r="BP409" s="6">
        <v>0.53846153846153844</v>
      </c>
      <c r="BQ409" s="6">
        <v>0.80281690140845074</v>
      </c>
      <c r="BR409" s="6">
        <v>0.24390243902439024</v>
      </c>
      <c r="BS409" s="6">
        <v>0.43243243243243246</v>
      </c>
      <c r="BT409" s="6">
        <v>0.7592592592592593</v>
      </c>
      <c r="BU409" s="6">
        <v>0.56043956043956045</v>
      </c>
      <c r="BV409" s="6">
        <v>0.52173913043478259</v>
      </c>
      <c r="BW409" s="6">
        <v>0.2413793103448276</v>
      </c>
      <c r="BX409" s="6">
        <v>0.25</v>
      </c>
      <c r="BY409" s="6">
        <v>0.76190476190476186</v>
      </c>
      <c r="BZ409" s="6">
        <v>0.75</v>
      </c>
      <c r="CA409" s="6">
        <v>0.8571428571428571</v>
      </c>
      <c r="CB409" s="6">
        <v>0.67088607594936711</v>
      </c>
      <c r="CC409" s="6">
        <v>0.73809523809523814</v>
      </c>
      <c r="CD409" s="6">
        <v>0.6796875</v>
      </c>
      <c r="CE409" s="6">
        <v>0.63565891472868219</v>
      </c>
      <c r="CF409" s="6">
        <v>0.75</v>
      </c>
      <c r="CG409" s="6">
        <v>0.6</v>
      </c>
      <c r="CH409" s="6">
        <v>0.36842105263157893</v>
      </c>
      <c r="CI409" s="6">
        <v>0.33333333333333331</v>
      </c>
      <c r="CJ409" s="6">
        <v>0.1</v>
      </c>
      <c r="CK409" s="6">
        <v>0.625</v>
      </c>
      <c r="CL409" s="6">
        <v>0.08</v>
      </c>
      <c r="CM409" s="6">
        <v>0.35</v>
      </c>
      <c r="CN409" s="6">
        <v>0.5625</v>
      </c>
      <c r="CO409" s="6">
        <v>0.18518518518518517</v>
      </c>
      <c r="CP409" s="6">
        <v>0.1</v>
      </c>
      <c r="CQ409" s="6">
        <v>0.14285714285714285</v>
      </c>
      <c r="CR409" s="6">
        <v>0.1388888888888889</v>
      </c>
      <c r="CS409" s="6">
        <v>0.18032786885245902</v>
      </c>
      <c r="CT409" s="6">
        <v>0.1875</v>
      </c>
      <c r="CU409" s="6">
        <v>0.23255813953488372</v>
      </c>
      <c r="CV409" s="6">
        <v>0.18461538461538463</v>
      </c>
      <c r="CW409" s="6">
        <v>0.2608695652173913</v>
      </c>
      <c r="CX409" s="6">
        <v>0.15</v>
      </c>
      <c r="CY409" s="6">
        <v>0.10666666666666667</v>
      </c>
      <c r="CZ409" s="6">
        <v>0.15384615384615385</v>
      </c>
      <c r="DA409" s="6">
        <v>0.19491525423728814</v>
      </c>
      <c r="DB409" s="6">
        <v>0.13333333333333333</v>
      </c>
      <c r="DC409" s="6">
        <v>8.1081081081081086E-2</v>
      </c>
      <c r="DD409" s="6">
        <v>0.20454545454545456</v>
      </c>
      <c r="DE409" s="6">
        <v>0.25</v>
      </c>
      <c r="DF409" s="6">
        <v>9.6774193548387094E-2</v>
      </c>
      <c r="DG409" s="6">
        <v>8.6956521739130432E-2</v>
      </c>
      <c r="DH409" s="6">
        <v>2.9411764705882353E-2</v>
      </c>
      <c r="DI409" s="6">
        <v>0.14018691588785046</v>
      </c>
      <c r="DJ409" s="6">
        <v>0.1111111111111111</v>
      </c>
      <c r="DK409" s="6">
        <v>9.375E-2</v>
      </c>
      <c r="DL409" s="6">
        <v>2.0408163265306121E-2</v>
      </c>
      <c r="DM409" s="6">
        <v>0</v>
      </c>
      <c r="DN409" s="6">
        <v>0.30769230769230771</v>
      </c>
      <c r="DO409" s="6">
        <v>8.0645161290322578E-2</v>
      </c>
      <c r="DP409" s="6">
        <v>0.125</v>
      </c>
      <c r="DQ409" s="6">
        <v>0.16666666666666666</v>
      </c>
      <c r="DR409" s="6">
        <v>0.32</v>
      </c>
      <c r="DS409" s="6">
        <v>0.4</v>
      </c>
      <c r="DT409" s="6">
        <v>0.55000000000000004</v>
      </c>
      <c r="DU409" s="6">
        <v>0.2608695652173913</v>
      </c>
      <c r="DV409" s="6">
        <v>0.08</v>
      </c>
      <c r="DW409" s="6">
        <v>0.2</v>
      </c>
      <c r="DX409" s="6">
        <v>0.2</v>
      </c>
      <c r="DY409" s="6">
        <v>0.375</v>
      </c>
      <c r="DZ409" s="6">
        <v>0.23076923076923078</v>
      </c>
      <c r="EA409" s="6">
        <v>0.14583333333333334</v>
      </c>
      <c r="EB409" s="6">
        <v>0.35714285714285715</v>
      </c>
      <c r="EC409" s="6">
        <v>0.21428571428571427</v>
      </c>
      <c r="ED409" s="6">
        <v>0.73684210526315785</v>
      </c>
      <c r="EE409" s="6">
        <v>0.25925925925925924</v>
      </c>
      <c r="EF409" s="6">
        <v>0.36363636363636365</v>
      </c>
      <c r="EG409" s="6">
        <v>0.25</v>
      </c>
      <c r="EH409" s="6">
        <v>0.21978021978021978</v>
      </c>
      <c r="EI409" s="6">
        <v>0.34959349593495936</v>
      </c>
      <c r="EJ409" s="6">
        <v>1</v>
      </c>
      <c r="EK409" s="6">
        <v>0.5</v>
      </c>
      <c r="EL409" s="6">
        <v>0.9</v>
      </c>
      <c r="EM409" s="6">
        <v>0.81818181818181823</v>
      </c>
      <c r="EN409" s="6">
        <v>0.61111111111111116</v>
      </c>
      <c r="EO409" s="6">
        <v>0.7857142857142857</v>
      </c>
      <c r="EP409" s="6">
        <v>0.34375</v>
      </c>
      <c r="EQ409" s="6">
        <v>0.3</v>
      </c>
      <c r="ER409" s="6">
        <v>0.61538461538461542</v>
      </c>
      <c r="ES409" s="6">
        <v>0.17241379310344829</v>
      </c>
      <c r="ET409" s="6">
        <v>0</v>
      </c>
      <c r="EU409" s="6">
        <v>0</v>
      </c>
      <c r="EV409" s="6">
        <v>0</v>
      </c>
      <c r="EW409" s="6">
        <v>0</v>
      </c>
      <c r="EX409" s="6">
        <v>0.4375</v>
      </c>
      <c r="EY409" s="6">
        <v>6.4516129032258063E-2</v>
      </c>
      <c r="EZ409" s="6">
        <v>0</v>
      </c>
      <c r="FA409" s="6">
        <v>0.15384615384615385</v>
      </c>
      <c r="FB409" s="6">
        <v>0.10344827586206896</v>
      </c>
      <c r="FC409" s="6">
        <v>0.15841584158415842</v>
      </c>
      <c r="FD409" s="6">
        <v>0.30769230769230771</v>
      </c>
      <c r="FE409" s="6">
        <v>7.6923076923076927E-2</v>
      </c>
      <c r="FF409" s="6">
        <v>0.15384615384615385</v>
      </c>
      <c r="FG409" s="6">
        <v>0.41666666666666669</v>
      </c>
      <c r="FH409" s="6">
        <v>6.0606060606060608E-2</v>
      </c>
      <c r="FI409" s="6">
        <v>0.4</v>
      </c>
      <c r="FJ409" s="6">
        <v>0.26315789473684209</v>
      </c>
      <c r="FK409" s="6">
        <v>0.15384615384615385</v>
      </c>
      <c r="FL409" s="6">
        <v>0.15</v>
      </c>
      <c r="FM409" s="6">
        <v>0.14000000000000001</v>
      </c>
      <c r="FN409" s="6">
        <v>0.38161209068010077</v>
      </c>
      <c r="FO409" s="6">
        <v>0.19465648854961831</v>
      </c>
      <c r="FP409" s="6">
        <v>0.36878936319104266</v>
      </c>
      <c r="FQ409" s="6">
        <v>0.76293508936970833</v>
      </c>
    </row>
    <row r="410" spans="1:173">
      <c r="A410" s="5">
        <v>45097</v>
      </c>
      <c r="B410" s="6">
        <v>0.42817405126167296</v>
      </c>
      <c r="C410" s="6">
        <v>0.32</v>
      </c>
      <c r="D410" s="6">
        <v>0.38666666666666666</v>
      </c>
      <c r="E410" s="6">
        <v>0.34200000000000003</v>
      </c>
      <c r="F410" s="6">
        <v>0.41199999999999998</v>
      </c>
      <c r="G410" s="6">
        <v>0.46323161580790395</v>
      </c>
      <c r="H410" s="6">
        <v>0.48</v>
      </c>
      <c r="I410" s="6">
        <v>0.46</v>
      </c>
      <c r="J410" s="6">
        <v>0.34499999999999997</v>
      </c>
      <c r="K410" s="6">
        <v>0.37531486146095716</v>
      </c>
      <c r="L410" s="6">
        <v>0.62142857142857144</v>
      </c>
      <c r="M410" s="6">
        <v>0.13333333333333333</v>
      </c>
      <c r="N410" s="6">
        <v>0.10256410256410256</v>
      </c>
      <c r="O410" s="6">
        <v>0.15217391304347827</v>
      </c>
      <c r="P410" s="6">
        <v>0.13636363636363635</v>
      </c>
      <c r="Q410" s="6">
        <v>0.28358208955223879</v>
      </c>
      <c r="R410" s="6">
        <v>0.24031007751937986</v>
      </c>
      <c r="S410" s="6">
        <v>0.21333333333333335</v>
      </c>
      <c r="T410" s="6">
        <v>0.27878787878787881</v>
      </c>
      <c r="U410" s="6">
        <v>0.104</v>
      </c>
      <c r="V410" s="6">
        <v>0.65668662674650702</v>
      </c>
      <c r="W410" s="6">
        <v>0.44247787610619471</v>
      </c>
      <c r="X410" s="6">
        <v>0.73076923076923073</v>
      </c>
      <c r="Y410" s="6">
        <v>0.50602409638554213</v>
      </c>
      <c r="Z410" s="6">
        <v>0.29801324503311261</v>
      </c>
      <c r="AA410" s="6">
        <v>0.69047619047619047</v>
      </c>
      <c r="AB410" s="6">
        <v>0.22047244094488189</v>
      </c>
      <c r="AC410" s="6">
        <v>0.59740259740259738</v>
      </c>
      <c r="AD410" s="6">
        <v>0.15686274509803921</v>
      </c>
      <c r="AE410" s="6">
        <v>0.24778761061946902</v>
      </c>
      <c r="AF410" s="6">
        <v>0.2413793103448276</v>
      </c>
      <c r="AG410" s="6">
        <v>0.31147540983606559</v>
      </c>
      <c r="AH410" s="6">
        <v>0.24038461538461539</v>
      </c>
      <c r="AI410" s="6">
        <v>0.20299145299145299</v>
      </c>
      <c r="AJ410" s="6">
        <v>0</v>
      </c>
      <c r="AK410" s="6">
        <v>9.1954022988505746E-2</v>
      </c>
      <c r="AL410" s="6">
        <v>0.18103448275862069</v>
      </c>
      <c r="AM410" s="6">
        <v>0.66431924882629112</v>
      </c>
      <c r="AN410" s="6">
        <v>0.81547619047619047</v>
      </c>
      <c r="AO410" s="6">
        <v>0.64444444444444449</v>
      </c>
      <c r="AP410" s="6">
        <v>0.79838709677419351</v>
      </c>
      <c r="AQ410" s="6">
        <v>0.2125984251968504</v>
      </c>
      <c r="AR410" s="6">
        <v>0.2608695652173913</v>
      </c>
      <c r="AS410" s="6">
        <v>0.46153846153846156</v>
      </c>
      <c r="AT410" s="6">
        <v>0.33333333333333331</v>
      </c>
      <c r="AU410" s="6">
        <v>0.14285714285714285</v>
      </c>
      <c r="AV410" s="6">
        <v>0.13636363636363635</v>
      </c>
      <c r="AW410" s="6">
        <v>0.16666666666666666</v>
      </c>
      <c r="AX410" s="6">
        <v>0.21739130434782608</v>
      </c>
      <c r="AY410" s="6">
        <v>0.19298245614035087</v>
      </c>
      <c r="AZ410" s="6">
        <v>0.22929936305732485</v>
      </c>
      <c r="BA410" s="6">
        <v>0.37313432835820898</v>
      </c>
      <c r="BB410" s="6">
        <v>0.3125</v>
      </c>
      <c r="BC410" s="6">
        <v>0.17241379310344829</v>
      </c>
      <c r="BD410" s="6">
        <v>0.1111111111111111</v>
      </c>
      <c r="BE410" s="6">
        <v>0.125</v>
      </c>
      <c r="BF410" s="6">
        <v>4.3478260869565216E-2</v>
      </c>
      <c r="BG410" s="6">
        <v>0.30769230769230771</v>
      </c>
      <c r="BH410" s="6">
        <v>0.46153846153846156</v>
      </c>
      <c r="BI410" s="6">
        <v>8.3333333333333329E-2</v>
      </c>
      <c r="BJ410" s="6">
        <v>0.39130434782608697</v>
      </c>
      <c r="BK410" s="6">
        <v>0.26315789473684209</v>
      </c>
      <c r="BL410" s="6">
        <v>6.25E-2</v>
      </c>
      <c r="BM410" s="6">
        <v>0.625</v>
      </c>
      <c r="BN410" s="6">
        <v>0.6347305389221557</v>
      </c>
      <c r="BO410" s="6">
        <v>0.62068965517241381</v>
      </c>
      <c r="BP410" s="6">
        <v>0.61538461538461542</v>
      </c>
      <c r="BQ410" s="6">
        <v>0.83098591549295775</v>
      </c>
      <c r="BR410" s="6">
        <v>0.57723577235772361</v>
      </c>
      <c r="BS410" s="6">
        <v>0.56756756756756754</v>
      </c>
      <c r="BT410" s="6">
        <v>0.87037037037037035</v>
      </c>
      <c r="BU410" s="6">
        <v>0.74725274725274726</v>
      </c>
      <c r="BV410" s="6">
        <v>0.70652173913043481</v>
      </c>
      <c r="BW410" s="6">
        <v>0.37931034482758619</v>
      </c>
      <c r="BX410" s="6">
        <v>0.33333333333333331</v>
      </c>
      <c r="BY410" s="6">
        <v>0.76666666666666672</v>
      </c>
      <c r="BZ410" s="6">
        <v>0.625</v>
      </c>
      <c r="CA410" s="6">
        <v>0.8571428571428571</v>
      </c>
      <c r="CB410" s="6">
        <v>0.84810126582278478</v>
      </c>
      <c r="CC410" s="6">
        <v>0.86904761904761907</v>
      </c>
      <c r="CD410" s="6">
        <v>0.8046875</v>
      </c>
      <c r="CE410" s="6">
        <v>0.80620155038759689</v>
      </c>
      <c r="CF410" s="6">
        <v>0.875</v>
      </c>
      <c r="CG410" s="6">
        <v>0.7</v>
      </c>
      <c r="CH410" s="6">
        <v>0.42105263157894735</v>
      </c>
      <c r="CI410" s="6">
        <v>0.44444444444444442</v>
      </c>
      <c r="CJ410" s="6">
        <v>0.2</v>
      </c>
      <c r="CK410" s="6">
        <v>0.58333333333333337</v>
      </c>
      <c r="CL410" s="6">
        <v>0.12</v>
      </c>
      <c r="CM410" s="6">
        <v>0.5</v>
      </c>
      <c r="CN410" s="6">
        <v>0.75</v>
      </c>
      <c r="CO410" s="6">
        <v>0.29629629629629628</v>
      </c>
      <c r="CP410" s="6">
        <v>0.2</v>
      </c>
      <c r="CQ410" s="6">
        <v>7.1428571428571425E-2</v>
      </c>
      <c r="CR410" s="6">
        <v>0.22222222222222221</v>
      </c>
      <c r="CS410" s="6">
        <v>0.21311475409836064</v>
      </c>
      <c r="CT410" s="6">
        <v>0.4375</v>
      </c>
      <c r="CU410" s="6">
        <v>0.27906976744186046</v>
      </c>
      <c r="CV410" s="6">
        <v>0.29230769230769232</v>
      </c>
      <c r="CW410" s="6">
        <v>0.34782608695652173</v>
      </c>
      <c r="CX410" s="6">
        <v>0.3</v>
      </c>
      <c r="CY410" s="6">
        <v>0.18</v>
      </c>
      <c r="CZ410" s="6">
        <v>0.25</v>
      </c>
      <c r="DA410" s="6">
        <v>0.23728813559322035</v>
      </c>
      <c r="DB410" s="6">
        <v>0.13333333333333333</v>
      </c>
      <c r="DC410" s="6">
        <v>9.45945945945946E-2</v>
      </c>
      <c r="DD410" s="6">
        <v>0.36363636363636365</v>
      </c>
      <c r="DE410" s="6">
        <v>0.25</v>
      </c>
      <c r="DF410" s="6">
        <v>9.6774193548387094E-2</v>
      </c>
      <c r="DG410" s="6">
        <v>8.6956521739130432E-2</v>
      </c>
      <c r="DH410" s="6">
        <v>5.8823529411764705E-2</v>
      </c>
      <c r="DI410" s="6">
        <v>0.16822429906542055</v>
      </c>
      <c r="DJ410" s="6">
        <v>0.33333333333333331</v>
      </c>
      <c r="DK410" s="6">
        <v>0.125</v>
      </c>
      <c r="DL410" s="6">
        <v>8.1632653061224483E-2</v>
      </c>
      <c r="DM410" s="6">
        <v>0</v>
      </c>
      <c r="DN410" s="6">
        <v>0.23076923076923078</v>
      </c>
      <c r="DO410" s="6">
        <v>0.11290322580645161</v>
      </c>
      <c r="DP410" s="6">
        <v>0.25</v>
      </c>
      <c r="DQ410" s="6">
        <v>0.22222222222222221</v>
      </c>
      <c r="DR410" s="6">
        <v>0.52</v>
      </c>
      <c r="DS410" s="6">
        <v>0.6</v>
      </c>
      <c r="DT410" s="6">
        <v>0.65</v>
      </c>
      <c r="DU410" s="6">
        <v>0.30434782608695654</v>
      </c>
      <c r="DV410" s="6">
        <v>0.12</v>
      </c>
      <c r="DW410" s="6">
        <v>0.26666666666666666</v>
      </c>
      <c r="DX410" s="6">
        <v>0.25714285714285712</v>
      </c>
      <c r="DY410" s="6">
        <v>0.375</v>
      </c>
      <c r="DZ410" s="6">
        <v>0.26923076923076922</v>
      </c>
      <c r="EA410" s="6">
        <v>0.16666666666666666</v>
      </c>
      <c r="EB410" s="6">
        <v>0.36585365853658536</v>
      </c>
      <c r="EC410" s="6">
        <v>0.30952380952380953</v>
      </c>
      <c r="ED410" s="6">
        <v>0.84210526315789469</v>
      </c>
      <c r="EE410" s="6">
        <v>0.51851851851851849</v>
      </c>
      <c r="EF410" s="6">
        <v>0.47272727272727272</v>
      </c>
      <c r="EG410" s="6">
        <v>0.41666666666666669</v>
      </c>
      <c r="EH410" s="6">
        <v>0.26373626373626374</v>
      </c>
      <c r="EI410" s="6">
        <v>0.48780487804878048</v>
      </c>
      <c r="EJ410" s="6">
        <v>1</v>
      </c>
      <c r="EK410" s="6">
        <v>0.59090909090909094</v>
      </c>
      <c r="EL410" s="6">
        <v>0.9</v>
      </c>
      <c r="EM410" s="6">
        <v>0.90909090909090906</v>
      </c>
      <c r="EN410" s="6">
        <v>0.64814814814814814</v>
      </c>
      <c r="EO410" s="6">
        <v>0.8928571428571429</v>
      </c>
      <c r="EP410" s="6">
        <v>0.59375</v>
      </c>
      <c r="EQ410" s="6">
        <v>0.6</v>
      </c>
      <c r="ER410" s="6">
        <v>0.76923076923076927</v>
      </c>
      <c r="ES410" s="6">
        <v>0.51724137931034486</v>
      </c>
      <c r="ET410" s="6">
        <v>0</v>
      </c>
      <c r="EU410" s="6">
        <v>0</v>
      </c>
      <c r="EV410" s="6">
        <v>0</v>
      </c>
      <c r="EW410" s="6">
        <v>0</v>
      </c>
      <c r="EX410" s="6">
        <v>0.5</v>
      </c>
      <c r="EY410" s="6">
        <v>0.12903225806451613</v>
      </c>
      <c r="EZ410" s="6">
        <v>0</v>
      </c>
      <c r="FA410" s="6">
        <v>0.15384615384615385</v>
      </c>
      <c r="FB410" s="6">
        <v>0.13793103448275862</v>
      </c>
      <c r="FC410" s="6">
        <v>0.20792079207920791</v>
      </c>
      <c r="FD410" s="6">
        <v>0.26923076923076922</v>
      </c>
      <c r="FE410" s="6">
        <v>7.6923076923076927E-2</v>
      </c>
      <c r="FF410" s="6">
        <v>0.38461538461538464</v>
      </c>
      <c r="FG410" s="6">
        <v>0.41666666666666669</v>
      </c>
      <c r="FH410" s="6">
        <v>6.0606060606060608E-2</v>
      </c>
      <c r="FI410" s="6">
        <v>0.7</v>
      </c>
      <c r="FJ410" s="6">
        <v>0.52631578947368418</v>
      </c>
      <c r="FK410" s="6">
        <v>0.46153846153846156</v>
      </c>
      <c r="FL410" s="6">
        <v>0.22</v>
      </c>
      <c r="FM410" s="6">
        <v>0.18</v>
      </c>
      <c r="FN410" s="6">
        <v>0.44073139974779318</v>
      </c>
      <c r="FO410" s="6">
        <v>0.31679389312977096</v>
      </c>
      <c r="FP410" s="6">
        <v>0.43736878936319107</v>
      </c>
      <c r="FQ410" s="6">
        <v>0.7337723424270931</v>
      </c>
    </row>
    <row r="411" spans="1:173">
      <c r="A411" s="5">
        <v>45096</v>
      </c>
      <c r="B411" s="6">
        <v>0.45387673956262425</v>
      </c>
      <c r="C411" s="6">
        <v>0.34</v>
      </c>
      <c r="D411" s="6">
        <v>0.41333333333333333</v>
      </c>
      <c r="E411" s="6">
        <v>0.36</v>
      </c>
      <c r="F411" s="6">
        <v>0.41799999999999998</v>
      </c>
      <c r="G411" s="6">
        <v>0.48574287143571787</v>
      </c>
      <c r="H411" s="6">
        <v>0.45</v>
      </c>
      <c r="I411" s="6">
        <v>0.46</v>
      </c>
      <c r="J411" s="6">
        <v>0.375</v>
      </c>
      <c r="K411" s="6">
        <v>0.39924433249370278</v>
      </c>
      <c r="L411" s="6">
        <v>0.6428571428571429</v>
      </c>
      <c r="M411" s="6">
        <v>0.17</v>
      </c>
      <c r="N411" s="6">
        <v>0.12820512820512819</v>
      </c>
      <c r="O411" s="6">
        <v>0.28260869565217389</v>
      </c>
      <c r="P411" s="6">
        <v>0.18181818181818182</v>
      </c>
      <c r="Q411" s="6">
        <v>0.28358208955223879</v>
      </c>
      <c r="R411" s="6">
        <v>0.27906976744186046</v>
      </c>
      <c r="S411" s="6">
        <v>0.34666666666666668</v>
      </c>
      <c r="T411" s="6">
        <v>0.3575757575757576</v>
      </c>
      <c r="U411" s="6">
        <v>0.14399999999999999</v>
      </c>
      <c r="V411" s="6">
        <v>0.61399999999999999</v>
      </c>
      <c r="W411" s="6">
        <v>0.46607669616519176</v>
      </c>
      <c r="X411" s="6">
        <v>0.75</v>
      </c>
      <c r="Y411" s="6">
        <v>0.50602409638554213</v>
      </c>
      <c r="Z411" s="6">
        <v>0.31788079470198677</v>
      </c>
      <c r="AA411" s="6">
        <v>0.55555555555555558</v>
      </c>
      <c r="AB411" s="6">
        <v>0.25984251968503935</v>
      </c>
      <c r="AC411" s="6">
        <v>0.7142857142857143</v>
      </c>
      <c r="AD411" s="6">
        <v>0.27450980392156865</v>
      </c>
      <c r="AE411" s="6">
        <v>0.2831858407079646</v>
      </c>
      <c r="AF411" s="6">
        <v>0.2413793103448276</v>
      </c>
      <c r="AG411" s="6">
        <v>0.39344262295081966</v>
      </c>
      <c r="AH411" s="6">
        <v>0.30769230769230771</v>
      </c>
      <c r="AI411" s="6">
        <v>0.20940170940170941</v>
      </c>
      <c r="AJ411" s="6">
        <v>0</v>
      </c>
      <c r="AK411" s="6">
        <v>0.13793103448275862</v>
      </c>
      <c r="AL411" s="6">
        <v>0.29310344827586204</v>
      </c>
      <c r="AM411" s="6">
        <v>0.67529411764705882</v>
      </c>
      <c r="AN411" s="6">
        <v>0.8392857142857143</v>
      </c>
      <c r="AO411" s="6">
        <v>0.70370370370370372</v>
      </c>
      <c r="AP411" s="6">
        <v>0.82258064516129037</v>
      </c>
      <c r="AQ411" s="6">
        <v>0.26190476190476192</v>
      </c>
      <c r="AR411" s="6">
        <v>0.30434782608695654</v>
      </c>
      <c r="AS411" s="6">
        <v>0.46153846153846156</v>
      </c>
      <c r="AT411" s="6">
        <v>0.5</v>
      </c>
      <c r="AU411" s="6">
        <v>0.2857142857142857</v>
      </c>
      <c r="AV411" s="6">
        <v>0.22727272727272727</v>
      </c>
      <c r="AW411" s="6">
        <v>8.3333333333333329E-2</v>
      </c>
      <c r="AX411" s="6">
        <v>0.30434782608695654</v>
      </c>
      <c r="AY411" s="6">
        <v>0.24561403508771928</v>
      </c>
      <c r="AZ411" s="6">
        <v>0.24840764331210191</v>
      </c>
      <c r="BA411" s="6">
        <v>0.44776119402985076</v>
      </c>
      <c r="BB411" s="6">
        <v>0.3125</v>
      </c>
      <c r="BC411" s="6">
        <v>0.20689655172413793</v>
      </c>
      <c r="BD411" s="6">
        <v>0.1111111111111111</v>
      </c>
      <c r="BE411" s="6">
        <v>0.125</v>
      </c>
      <c r="BF411" s="6">
        <v>8.6956521739130432E-2</v>
      </c>
      <c r="BG411" s="6">
        <v>0.38461538461538464</v>
      </c>
      <c r="BH411" s="6">
        <v>0.42307692307692307</v>
      </c>
      <c r="BI411" s="6">
        <v>0.16666666666666666</v>
      </c>
      <c r="BJ411" s="6">
        <v>0.34782608695652173</v>
      </c>
      <c r="BK411" s="6">
        <v>0.24561403508771928</v>
      </c>
      <c r="BL411" s="6">
        <v>0.1875</v>
      </c>
      <c r="BM411" s="6">
        <v>0.56038647342995174</v>
      </c>
      <c r="BN411" s="6">
        <v>0.60479041916167664</v>
      </c>
      <c r="BO411" s="6">
        <v>0.51724137931034486</v>
      </c>
      <c r="BP411" s="6">
        <v>0.61538461538461542</v>
      </c>
      <c r="BQ411" s="6">
        <v>0.83098591549295775</v>
      </c>
      <c r="BR411" s="6">
        <v>0.56910569105691056</v>
      </c>
      <c r="BS411" s="6">
        <v>0.54054054054054057</v>
      </c>
      <c r="BT411" s="6">
        <v>0.87037037037037035</v>
      </c>
      <c r="BU411" s="6">
        <v>0.77777777777777779</v>
      </c>
      <c r="BV411" s="6">
        <v>0.73913043478260865</v>
      </c>
      <c r="BW411" s="6">
        <v>0.41379310344827586</v>
      </c>
      <c r="BX411" s="6">
        <v>0.41666666666666669</v>
      </c>
      <c r="BY411" s="6">
        <v>0.77619047619047621</v>
      </c>
      <c r="BZ411" s="6">
        <v>0.875</v>
      </c>
      <c r="CA411" s="6">
        <v>0.9285714285714286</v>
      </c>
      <c r="CB411" s="6">
        <v>0.84810126582278478</v>
      </c>
      <c r="CC411" s="6">
        <v>0.86904761904761907</v>
      </c>
      <c r="CD411" s="6">
        <v>0.859375</v>
      </c>
      <c r="CE411" s="6">
        <v>0.81395348837209303</v>
      </c>
      <c r="CF411" s="6">
        <v>0.75</v>
      </c>
      <c r="CG411" s="6">
        <v>0.7</v>
      </c>
      <c r="CH411" s="6">
        <v>0.47368421052631576</v>
      </c>
      <c r="CI411" s="6">
        <v>0.55555555555555558</v>
      </c>
      <c r="CJ411" s="6">
        <v>0.2</v>
      </c>
      <c r="CK411" s="6">
        <v>0.54166666666666663</v>
      </c>
      <c r="CL411" s="6">
        <v>0.12</v>
      </c>
      <c r="CM411" s="6">
        <v>0.6</v>
      </c>
      <c r="CN411" s="6">
        <v>0.9375</v>
      </c>
      <c r="CO411" s="6">
        <v>0.40740740740740738</v>
      </c>
      <c r="CP411" s="6">
        <v>0.3</v>
      </c>
      <c r="CQ411" s="6">
        <v>7.1428571428571425E-2</v>
      </c>
      <c r="CR411" s="6">
        <v>0.33333333333333331</v>
      </c>
      <c r="CS411" s="6">
        <v>0.22950819672131148</v>
      </c>
      <c r="CT411" s="6">
        <v>0.375</v>
      </c>
      <c r="CU411" s="6">
        <v>0.30232558139534882</v>
      </c>
      <c r="CV411" s="6">
        <v>0.33846153846153848</v>
      </c>
      <c r="CW411" s="6">
        <v>0.34782608695652173</v>
      </c>
      <c r="CX411" s="6">
        <v>0.25</v>
      </c>
      <c r="CY411" s="6">
        <v>0.15333333333333332</v>
      </c>
      <c r="CZ411" s="6">
        <v>0.26923076923076922</v>
      </c>
      <c r="DA411" s="6">
        <v>0.27966101694915252</v>
      </c>
      <c r="DB411" s="6">
        <v>0.13333333333333333</v>
      </c>
      <c r="DC411" s="6">
        <v>0.12162162162162163</v>
      </c>
      <c r="DD411" s="6">
        <v>0.34090909090909088</v>
      </c>
      <c r="DE411" s="6">
        <v>0.28125</v>
      </c>
      <c r="DF411" s="6">
        <v>0.2</v>
      </c>
      <c r="DG411" s="6">
        <v>8.6956521739130432E-2</v>
      </c>
      <c r="DH411" s="6">
        <v>0.11764705882352941</v>
      </c>
      <c r="DI411" s="6">
        <v>0.28971962616822428</v>
      </c>
      <c r="DJ411" s="6">
        <v>0.33333333333333331</v>
      </c>
      <c r="DK411" s="6">
        <v>0.1875</v>
      </c>
      <c r="DL411" s="6">
        <v>0.12244897959183673</v>
      </c>
      <c r="DM411" s="6">
        <v>0</v>
      </c>
      <c r="DN411" s="6">
        <v>0.30769230769230771</v>
      </c>
      <c r="DO411" s="6">
        <v>0.24193548387096775</v>
      </c>
      <c r="DP411" s="6">
        <v>0.375</v>
      </c>
      <c r="DQ411" s="6">
        <v>0.33333333333333331</v>
      </c>
      <c r="DR411" s="6">
        <v>0.48</v>
      </c>
      <c r="DS411" s="6">
        <v>0.9</v>
      </c>
      <c r="DT411" s="6">
        <v>0.72499999999999998</v>
      </c>
      <c r="DU411" s="6">
        <v>0.43478260869565216</v>
      </c>
      <c r="DV411" s="6">
        <v>0.24</v>
      </c>
      <c r="DW411" s="6">
        <v>0.4</v>
      </c>
      <c r="DX411" s="6">
        <v>0.4</v>
      </c>
      <c r="DY411" s="6">
        <v>0.375</v>
      </c>
      <c r="DZ411" s="6">
        <v>0.34615384615384615</v>
      </c>
      <c r="EA411" s="6">
        <v>0.20833333333333334</v>
      </c>
      <c r="EB411" s="6">
        <v>0.46341463414634149</v>
      </c>
      <c r="EC411" s="6">
        <v>0.42857142857142855</v>
      </c>
      <c r="ED411" s="6">
        <v>0.73684210526315785</v>
      </c>
      <c r="EE411" s="6">
        <v>0.62962962962962965</v>
      </c>
      <c r="EF411" s="6">
        <v>0.43636363636363634</v>
      </c>
      <c r="EG411" s="6">
        <v>0.5</v>
      </c>
      <c r="EH411" s="6">
        <v>0.27472527472527475</v>
      </c>
      <c r="EI411" s="6">
        <v>0.53658536585365857</v>
      </c>
      <c r="EJ411" s="6">
        <v>0.8571428571428571</v>
      </c>
      <c r="EK411" s="6">
        <v>0.31818181818181818</v>
      </c>
      <c r="EL411" s="6">
        <v>0.8</v>
      </c>
      <c r="EM411" s="6">
        <v>0.90909090909090906</v>
      </c>
      <c r="EN411" s="6">
        <v>0.59259259259259256</v>
      </c>
      <c r="EO411" s="6">
        <v>0.9285714285714286</v>
      </c>
      <c r="EP411" s="6">
        <v>0.6875</v>
      </c>
      <c r="EQ411" s="6">
        <v>0.7</v>
      </c>
      <c r="ER411" s="6">
        <v>0.76923076923076927</v>
      </c>
      <c r="ES411" s="6">
        <v>0.51724137931034486</v>
      </c>
      <c r="ET411" s="6">
        <v>0</v>
      </c>
      <c r="EU411" s="6">
        <v>0</v>
      </c>
      <c r="EV411" s="6">
        <v>0</v>
      </c>
      <c r="EW411" s="6">
        <v>0</v>
      </c>
      <c r="EX411" s="6">
        <v>0.4375</v>
      </c>
      <c r="EY411" s="6">
        <v>0.16129032258064516</v>
      </c>
      <c r="EZ411" s="6">
        <v>0</v>
      </c>
      <c r="FA411" s="6">
        <v>0.15384615384615385</v>
      </c>
      <c r="FB411" s="6">
        <v>0.34482758620689657</v>
      </c>
      <c r="FC411" s="6">
        <v>0.22772277227722773</v>
      </c>
      <c r="FD411" s="6">
        <v>0.38461538461538464</v>
      </c>
      <c r="FE411" s="6">
        <v>7.6923076923076927E-2</v>
      </c>
      <c r="FF411" s="6">
        <v>0.38461538461538464</v>
      </c>
      <c r="FG411" s="6">
        <v>0.5</v>
      </c>
      <c r="FH411" s="6">
        <v>0.12121212121212122</v>
      </c>
      <c r="FI411" s="6">
        <v>0.9</v>
      </c>
      <c r="FJ411" s="6">
        <v>0.68421052631578949</v>
      </c>
      <c r="FK411" s="6">
        <v>0.61538461538461542</v>
      </c>
      <c r="FL411" s="6">
        <v>0.23</v>
      </c>
      <c r="FM411" s="6">
        <v>0.26</v>
      </c>
      <c r="FN411" s="6">
        <v>0.37452711223203028</v>
      </c>
      <c r="FO411" s="6">
        <v>0.30152671755725191</v>
      </c>
      <c r="FP411" s="6">
        <v>0.42967109867039888</v>
      </c>
      <c r="FQ411" s="6">
        <v>0.69143932267168395</v>
      </c>
    </row>
    <row r="412" spans="1:173">
      <c r="A412" s="5">
        <v>45093</v>
      </c>
      <c r="B412" s="6">
        <v>0.49244232299124902</v>
      </c>
      <c r="C412" s="6">
        <v>0.38</v>
      </c>
      <c r="D412" s="6">
        <v>0.46333333333333332</v>
      </c>
      <c r="E412" s="6">
        <v>0.41399999999999998</v>
      </c>
      <c r="F412" s="6">
        <v>0.45100000000000001</v>
      </c>
      <c r="G412" s="6">
        <v>0.52226113056528267</v>
      </c>
      <c r="H412" s="6">
        <v>0.46</v>
      </c>
      <c r="I412" s="6">
        <v>0.52</v>
      </c>
      <c r="J412" s="6">
        <v>0.40500000000000003</v>
      </c>
      <c r="K412" s="6">
        <v>0.44332493702770781</v>
      </c>
      <c r="L412" s="6">
        <v>0.64642857142857146</v>
      </c>
      <c r="M412" s="6">
        <v>0.24</v>
      </c>
      <c r="N412" s="6">
        <v>0.12820512820512819</v>
      </c>
      <c r="O412" s="6">
        <v>0.34782608695652173</v>
      </c>
      <c r="P412" s="6">
        <v>0.22727272727272727</v>
      </c>
      <c r="Q412" s="6">
        <v>0.45522388059701491</v>
      </c>
      <c r="R412" s="6">
        <v>0.3549222797927461</v>
      </c>
      <c r="S412" s="6">
        <v>0.44</v>
      </c>
      <c r="T412" s="6">
        <v>0.4</v>
      </c>
      <c r="U412" s="6">
        <v>0.25600000000000001</v>
      </c>
      <c r="V412" s="6">
        <v>0.61399999999999999</v>
      </c>
      <c r="W412" s="6">
        <v>0.49704142011834318</v>
      </c>
      <c r="X412" s="6">
        <v>0.77692307692307694</v>
      </c>
      <c r="Y412" s="6">
        <v>0.5662650602409639</v>
      </c>
      <c r="Z412" s="6">
        <v>0.4370860927152318</v>
      </c>
      <c r="AA412" s="6">
        <v>0.43650793650793651</v>
      </c>
      <c r="AB412" s="6">
        <v>0.2283464566929134</v>
      </c>
      <c r="AC412" s="6">
        <v>0.70129870129870131</v>
      </c>
      <c r="AD412" s="6">
        <v>0.45098039215686275</v>
      </c>
      <c r="AE412" s="6">
        <v>0.34513274336283184</v>
      </c>
      <c r="AF412" s="6">
        <v>0.48275862068965519</v>
      </c>
      <c r="AG412" s="6">
        <v>0.54918032786885251</v>
      </c>
      <c r="AH412" s="6">
        <v>0.40384615384615385</v>
      </c>
      <c r="AI412" s="6">
        <v>0.22863247863247863</v>
      </c>
      <c r="AJ412" s="6">
        <v>4.7619047619047616E-2</v>
      </c>
      <c r="AK412" s="6">
        <v>0.19540229885057472</v>
      </c>
      <c r="AL412" s="6">
        <v>0.55172413793103448</v>
      </c>
      <c r="AM412" s="6">
        <v>0.64235294117647057</v>
      </c>
      <c r="AN412" s="6">
        <v>0.8035714285714286</v>
      </c>
      <c r="AO412" s="6">
        <v>0.7407407407407407</v>
      </c>
      <c r="AP412" s="6">
        <v>0.80645161290322576</v>
      </c>
      <c r="AQ412" s="6">
        <v>0.2857142857142857</v>
      </c>
      <c r="AR412" s="6">
        <v>0.56521739130434778</v>
      </c>
      <c r="AS412" s="6">
        <v>0.53846153846153844</v>
      </c>
      <c r="AT412" s="6">
        <v>0.5</v>
      </c>
      <c r="AU412" s="6">
        <v>0.52380952380952384</v>
      </c>
      <c r="AV412" s="6">
        <v>0.13636363636363635</v>
      </c>
      <c r="AW412" s="6">
        <v>8.3333333333333329E-2</v>
      </c>
      <c r="AX412" s="6">
        <v>0.30434782608695654</v>
      </c>
      <c r="AY412" s="6">
        <v>0.35087719298245612</v>
      </c>
      <c r="AZ412" s="6">
        <v>0.30128205128205127</v>
      </c>
      <c r="BA412" s="6">
        <v>0.56716417910447758</v>
      </c>
      <c r="BB412" s="6">
        <v>0.5</v>
      </c>
      <c r="BC412" s="6">
        <v>0.25862068965517243</v>
      </c>
      <c r="BD412" s="6">
        <v>0.22222222222222221</v>
      </c>
      <c r="BE412" s="6">
        <v>0.125</v>
      </c>
      <c r="BF412" s="6">
        <v>0.17391304347826086</v>
      </c>
      <c r="BG412" s="6">
        <v>0.38461538461538464</v>
      </c>
      <c r="BH412" s="6">
        <v>0.5</v>
      </c>
      <c r="BI412" s="6">
        <v>0.16666666666666666</v>
      </c>
      <c r="BJ412" s="6">
        <v>0.52173913043478259</v>
      </c>
      <c r="BK412" s="6">
        <v>0.45614035087719296</v>
      </c>
      <c r="BL412" s="6">
        <v>0.5</v>
      </c>
      <c r="BM412" s="6">
        <v>0.54106280193236711</v>
      </c>
      <c r="BN412" s="6">
        <v>0.61676646706586824</v>
      </c>
      <c r="BO412" s="6">
        <v>0.65517241379310343</v>
      </c>
      <c r="BP412" s="6">
        <v>0.69230769230769229</v>
      </c>
      <c r="BQ412" s="6">
        <v>0.77464788732394363</v>
      </c>
      <c r="BR412" s="6">
        <v>0.53658536585365857</v>
      </c>
      <c r="BS412" s="6">
        <v>0.54054054054054057</v>
      </c>
      <c r="BT412" s="6">
        <v>0.87037037037037035</v>
      </c>
      <c r="BU412" s="6">
        <v>0.75555555555555554</v>
      </c>
      <c r="BV412" s="6">
        <v>0.67391304347826086</v>
      </c>
      <c r="BW412" s="6">
        <v>0.34482758620689657</v>
      </c>
      <c r="BX412" s="6">
        <v>0.41666666666666669</v>
      </c>
      <c r="BY412" s="6">
        <v>0.80476190476190479</v>
      </c>
      <c r="BZ412" s="6">
        <v>0.625</v>
      </c>
      <c r="CA412" s="6">
        <v>1</v>
      </c>
      <c r="CB412" s="6">
        <v>0.810126582278481</v>
      </c>
      <c r="CC412" s="6">
        <v>0.84523809523809523</v>
      </c>
      <c r="CD412" s="6">
        <v>0.8125</v>
      </c>
      <c r="CE412" s="6">
        <v>0.79069767441860461</v>
      </c>
      <c r="CF412" s="6">
        <v>0.625</v>
      </c>
      <c r="CG412" s="6">
        <v>0.8</v>
      </c>
      <c r="CH412" s="6">
        <v>0.52631578947368418</v>
      </c>
      <c r="CI412" s="6">
        <v>0.66666666666666663</v>
      </c>
      <c r="CJ412" s="6">
        <v>0.3</v>
      </c>
      <c r="CK412" s="6">
        <v>0.58333333333333337</v>
      </c>
      <c r="CL412" s="6">
        <v>0.28000000000000003</v>
      </c>
      <c r="CM412" s="6">
        <v>0.65</v>
      </c>
      <c r="CN412" s="6">
        <v>1</v>
      </c>
      <c r="CO412" s="6">
        <v>0.66666666666666663</v>
      </c>
      <c r="CP412" s="6">
        <v>0.4</v>
      </c>
      <c r="CQ412" s="6">
        <v>0.35714285714285715</v>
      </c>
      <c r="CR412" s="6">
        <v>0.41666666666666669</v>
      </c>
      <c r="CS412" s="6">
        <v>0.24590163934426229</v>
      </c>
      <c r="CT412" s="6">
        <v>0.5625</v>
      </c>
      <c r="CU412" s="6">
        <v>0.39534883720930231</v>
      </c>
      <c r="CV412" s="6">
        <v>0.44615384615384618</v>
      </c>
      <c r="CW412" s="6">
        <v>0.47826086956521741</v>
      </c>
      <c r="CX412" s="6">
        <v>0.45</v>
      </c>
      <c r="CY412" s="6">
        <v>0.19333333333333333</v>
      </c>
      <c r="CZ412" s="6">
        <v>0.28846153846153844</v>
      </c>
      <c r="DA412" s="6">
        <v>0.2711864406779661</v>
      </c>
      <c r="DB412" s="6">
        <v>0.2</v>
      </c>
      <c r="DC412" s="6">
        <v>0.10810810810810811</v>
      </c>
      <c r="DD412" s="6">
        <v>0.38636363636363635</v>
      </c>
      <c r="DE412" s="6">
        <v>0.28125</v>
      </c>
      <c r="DF412" s="6">
        <v>0.3</v>
      </c>
      <c r="DG412" s="6">
        <v>0.2391304347826087</v>
      </c>
      <c r="DH412" s="6">
        <v>0.23529411764705882</v>
      </c>
      <c r="DI412" s="6">
        <v>0.54205607476635509</v>
      </c>
      <c r="DJ412" s="6">
        <v>0.66666666666666663</v>
      </c>
      <c r="DK412" s="6">
        <v>0.28125</v>
      </c>
      <c r="DL412" s="6">
        <v>0.16326530612244897</v>
      </c>
      <c r="DM412" s="6">
        <v>0</v>
      </c>
      <c r="DN412" s="6">
        <v>0.46153846153846156</v>
      </c>
      <c r="DO412" s="6">
        <v>0.43548387096774194</v>
      </c>
      <c r="DP412" s="6">
        <v>0.5</v>
      </c>
      <c r="DQ412" s="6">
        <v>0.5</v>
      </c>
      <c r="DR412" s="6">
        <v>0.48</v>
      </c>
      <c r="DS412" s="6">
        <v>0.9</v>
      </c>
      <c r="DT412" s="6">
        <v>0.72499999999999998</v>
      </c>
      <c r="DU412" s="6">
        <v>0.47826086956521741</v>
      </c>
      <c r="DV412" s="6">
        <v>0.28000000000000003</v>
      </c>
      <c r="DW412" s="6">
        <v>0.6</v>
      </c>
      <c r="DX412" s="6">
        <v>0.48571428571428571</v>
      </c>
      <c r="DY412" s="6">
        <v>0.375</v>
      </c>
      <c r="DZ412" s="6">
        <v>0.38461538461538464</v>
      </c>
      <c r="EA412" s="6">
        <v>0.20833333333333334</v>
      </c>
      <c r="EB412" s="6">
        <v>0.53658536585365857</v>
      </c>
      <c r="EC412" s="6">
        <v>0.5</v>
      </c>
      <c r="ED412" s="6">
        <v>0.78947368421052633</v>
      </c>
      <c r="EE412" s="6">
        <v>0.70370370370370372</v>
      </c>
      <c r="EF412" s="6">
        <v>0.38181818181818183</v>
      </c>
      <c r="EG412" s="6">
        <v>0.5</v>
      </c>
      <c r="EH412" s="6">
        <v>0.33333333333333331</v>
      </c>
      <c r="EI412" s="6">
        <v>0.57723577235772361</v>
      </c>
      <c r="EJ412" s="6">
        <v>0.8571428571428571</v>
      </c>
      <c r="EK412" s="6">
        <v>0.22727272727272727</v>
      </c>
      <c r="EL412" s="6">
        <v>0.8</v>
      </c>
      <c r="EM412" s="6">
        <v>0.63636363636363635</v>
      </c>
      <c r="EN412" s="6">
        <v>0.44444444444444442</v>
      </c>
      <c r="EO412" s="6">
        <v>0.9285714285714286</v>
      </c>
      <c r="EP412" s="6">
        <v>0.75</v>
      </c>
      <c r="EQ412" s="6">
        <v>0.75</v>
      </c>
      <c r="ER412" s="6">
        <v>0.76923076923076927</v>
      </c>
      <c r="ES412" s="6">
        <v>0.51724137931034486</v>
      </c>
      <c r="ET412" s="6">
        <v>0</v>
      </c>
      <c r="EU412" s="6">
        <v>0.22222222222222221</v>
      </c>
      <c r="EV412" s="6">
        <v>0</v>
      </c>
      <c r="EW412" s="6">
        <v>0</v>
      </c>
      <c r="EX412" s="6">
        <v>0.5625</v>
      </c>
      <c r="EY412" s="6">
        <v>0.16129032258064516</v>
      </c>
      <c r="EZ412" s="6">
        <v>0</v>
      </c>
      <c r="FA412" s="6">
        <v>0.15384615384615385</v>
      </c>
      <c r="FB412" s="6">
        <v>0.44827586206896552</v>
      </c>
      <c r="FC412" s="6">
        <v>0.19801980198019803</v>
      </c>
      <c r="FD412" s="6">
        <v>0.34615384615384615</v>
      </c>
      <c r="FE412" s="6">
        <v>0.38461538461538464</v>
      </c>
      <c r="FF412" s="6">
        <v>0.53846153846153844</v>
      </c>
      <c r="FG412" s="6">
        <v>0.41666666666666669</v>
      </c>
      <c r="FH412" s="6">
        <v>0.24242424242424243</v>
      </c>
      <c r="FI412" s="6">
        <v>0.9</v>
      </c>
      <c r="FJ412" s="6">
        <v>0.63157894736842102</v>
      </c>
      <c r="FK412" s="6">
        <v>0.76923076923076927</v>
      </c>
      <c r="FL412" s="6">
        <v>0.19</v>
      </c>
      <c r="FM412" s="6">
        <v>0.18</v>
      </c>
      <c r="FN412" s="6">
        <v>0.33964646464646464</v>
      </c>
      <c r="FO412" s="6">
        <v>0.22900763358778625</v>
      </c>
      <c r="FP412" s="6">
        <v>0.43876836948915326</v>
      </c>
      <c r="FQ412" s="6">
        <v>0.7335216572504708</v>
      </c>
    </row>
    <row r="413" spans="1:173">
      <c r="A413" s="5">
        <v>45092</v>
      </c>
      <c r="B413" s="6">
        <v>0.45147175815433571</v>
      </c>
      <c r="C413" s="6">
        <v>0.34</v>
      </c>
      <c r="D413" s="6">
        <v>0.4</v>
      </c>
      <c r="E413" s="6">
        <v>0.37</v>
      </c>
      <c r="F413" s="6">
        <v>0.40100000000000002</v>
      </c>
      <c r="G413" s="6">
        <v>0.46973486743371684</v>
      </c>
      <c r="H413" s="6">
        <v>0.38</v>
      </c>
      <c r="I413" s="6">
        <v>0.46</v>
      </c>
      <c r="J413" s="6">
        <v>0.35499999999999998</v>
      </c>
      <c r="K413" s="6">
        <v>0.40302267002518893</v>
      </c>
      <c r="L413" s="6">
        <v>0.6</v>
      </c>
      <c r="M413" s="6">
        <v>0.22666666666666666</v>
      </c>
      <c r="N413" s="6">
        <v>0.10256410256410256</v>
      </c>
      <c r="O413" s="6">
        <v>0.2608695652173913</v>
      </c>
      <c r="P413" s="6">
        <v>0.20454545454545456</v>
      </c>
      <c r="Q413" s="6">
        <v>0.38059701492537312</v>
      </c>
      <c r="R413" s="6">
        <v>0.30051813471502592</v>
      </c>
      <c r="S413" s="6">
        <v>0.37333333333333335</v>
      </c>
      <c r="T413" s="6">
        <v>0.29696969696969699</v>
      </c>
      <c r="U413" s="6">
        <v>0.2</v>
      </c>
      <c r="V413" s="6">
        <v>0.55400000000000005</v>
      </c>
      <c r="W413" s="6">
        <v>0.45857988165680474</v>
      </c>
      <c r="X413" s="6">
        <v>0.74615384615384617</v>
      </c>
      <c r="Y413" s="6">
        <v>0.62650602409638556</v>
      </c>
      <c r="Z413" s="6">
        <v>0.44370860927152317</v>
      </c>
      <c r="AA413" s="6">
        <v>0.30952380952380953</v>
      </c>
      <c r="AB413" s="6">
        <v>0.2283464566929134</v>
      </c>
      <c r="AC413" s="6">
        <v>0.68831168831168832</v>
      </c>
      <c r="AD413" s="6">
        <v>0.48039215686274511</v>
      </c>
      <c r="AE413" s="6">
        <v>0.29203539823008851</v>
      </c>
      <c r="AF413" s="6">
        <v>0.51724137931034486</v>
      </c>
      <c r="AG413" s="6">
        <v>0.58196721311475408</v>
      </c>
      <c r="AH413" s="6">
        <v>0.34615384615384615</v>
      </c>
      <c r="AI413" s="6">
        <v>0.20299145299145299</v>
      </c>
      <c r="AJ413" s="6">
        <v>7.1428571428571425E-2</v>
      </c>
      <c r="AK413" s="6">
        <v>0.17241379310344829</v>
      </c>
      <c r="AL413" s="6">
        <v>0.51724137931034486</v>
      </c>
      <c r="AM413" s="6">
        <v>0.59058823529411764</v>
      </c>
      <c r="AN413" s="6">
        <v>0.7410714285714286</v>
      </c>
      <c r="AO413" s="6">
        <v>0.72592592592592597</v>
      </c>
      <c r="AP413" s="6">
        <v>0.79032258064516125</v>
      </c>
      <c r="AQ413" s="6">
        <v>0.21428571428571427</v>
      </c>
      <c r="AR413" s="6">
        <v>0.39130434782608697</v>
      </c>
      <c r="AS413" s="6">
        <v>0.53846153846153844</v>
      </c>
      <c r="AT413" s="6">
        <v>0.83333333333333337</v>
      </c>
      <c r="AU413" s="6">
        <v>0.33333333333333331</v>
      </c>
      <c r="AV413" s="6">
        <v>0.13636363636363635</v>
      </c>
      <c r="AW413" s="6">
        <v>8.3333333333333329E-2</v>
      </c>
      <c r="AX413" s="6">
        <v>0.30434782608695654</v>
      </c>
      <c r="AY413" s="6">
        <v>0.31578947368421051</v>
      </c>
      <c r="AZ413" s="6">
        <v>0.25</v>
      </c>
      <c r="BA413" s="6">
        <v>0.46268656716417911</v>
      </c>
      <c r="BB413" s="6">
        <v>0.375</v>
      </c>
      <c r="BC413" s="6">
        <v>0.22413793103448276</v>
      </c>
      <c r="BD413" s="6">
        <v>0.22222222222222221</v>
      </c>
      <c r="BE413" s="6">
        <v>0.125</v>
      </c>
      <c r="BF413" s="6">
        <v>0.13043478260869565</v>
      </c>
      <c r="BG413" s="6">
        <v>0.38461538461538464</v>
      </c>
      <c r="BH413" s="6">
        <v>0.46153846153846156</v>
      </c>
      <c r="BI413" s="6">
        <v>0.16666666666666666</v>
      </c>
      <c r="BJ413" s="6">
        <v>0.52173913043478259</v>
      </c>
      <c r="BK413" s="6">
        <v>0.31578947368421051</v>
      </c>
      <c r="BL413" s="6">
        <v>0.4375</v>
      </c>
      <c r="BM413" s="6">
        <v>0.53140096618357491</v>
      </c>
      <c r="BN413" s="6">
        <v>0.51497005988023947</v>
      </c>
      <c r="BO413" s="6">
        <v>0.51724137931034486</v>
      </c>
      <c r="BP413" s="6">
        <v>0.53846153846153844</v>
      </c>
      <c r="BQ413" s="6">
        <v>0.73239436619718312</v>
      </c>
      <c r="BR413" s="6">
        <v>0.47967479674796748</v>
      </c>
      <c r="BS413" s="6">
        <v>0.54054054054054057</v>
      </c>
      <c r="BT413" s="6">
        <v>0.83333333333333337</v>
      </c>
      <c r="BU413" s="6">
        <v>0.64444444444444449</v>
      </c>
      <c r="BV413" s="6">
        <v>0.65217391304347827</v>
      </c>
      <c r="BW413" s="6">
        <v>0.31034482758620691</v>
      </c>
      <c r="BX413" s="6">
        <v>0.41666666666666669</v>
      </c>
      <c r="BY413" s="6">
        <v>0.77142857142857146</v>
      </c>
      <c r="BZ413" s="6">
        <v>0.75</v>
      </c>
      <c r="CA413" s="6">
        <v>0.9285714285714286</v>
      </c>
      <c r="CB413" s="6">
        <v>0.72151898734177211</v>
      </c>
      <c r="CC413" s="6">
        <v>0.83333333333333337</v>
      </c>
      <c r="CD413" s="6">
        <v>0.765625</v>
      </c>
      <c r="CE413" s="6">
        <v>0.72868217054263562</v>
      </c>
      <c r="CF413" s="6">
        <v>0.875</v>
      </c>
      <c r="CG413" s="6">
        <v>0.8</v>
      </c>
      <c r="CH413" s="6">
        <v>0.68421052631578949</v>
      </c>
      <c r="CI413" s="6">
        <v>0.66666666666666663</v>
      </c>
      <c r="CJ413" s="6">
        <v>0.2</v>
      </c>
      <c r="CK413" s="6">
        <v>0.625</v>
      </c>
      <c r="CL413" s="6">
        <v>0.36</v>
      </c>
      <c r="CM413" s="6">
        <v>0.6</v>
      </c>
      <c r="CN413" s="6">
        <v>0.9375</v>
      </c>
      <c r="CO413" s="6">
        <v>0.66666666666666663</v>
      </c>
      <c r="CP413" s="6">
        <v>0.55000000000000004</v>
      </c>
      <c r="CQ413" s="6">
        <v>0.42857142857142855</v>
      </c>
      <c r="CR413" s="6">
        <v>0.30555555555555558</v>
      </c>
      <c r="CS413" s="6">
        <v>0.24590163934426229</v>
      </c>
      <c r="CT413" s="6">
        <v>0.4375</v>
      </c>
      <c r="CU413" s="6">
        <v>0.34883720930232559</v>
      </c>
      <c r="CV413" s="6">
        <v>0.49230769230769234</v>
      </c>
      <c r="CW413" s="6">
        <v>0.43478260869565216</v>
      </c>
      <c r="CX413" s="6">
        <v>0.5</v>
      </c>
      <c r="CY413" s="6">
        <v>0.18666666666666668</v>
      </c>
      <c r="CZ413" s="6">
        <v>0.25</v>
      </c>
      <c r="DA413" s="6">
        <v>0.21186440677966101</v>
      </c>
      <c r="DB413" s="6">
        <v>0.23333333333333334</v>
      </c>
      <c r="DC413" s="6">
        <v>8.1081081081081086E-2</v>
      </c>
      <c r="DD413" s="6">
        <v>0.36363636363636365</v>
      </c>
      <c r="DE413" s="6">
        <v>0.22916666666666666</v>
      </c>
      <c r="DF413" s="6">
        <v>0.16666666666666666</v>
      </c>
      <c r="DG413" s="6">
        <v>0.17391304347826086</v>
      </c>
      <c r="DH413" s="6">
        <v>0.23529411764705882</v>
      </c>
      <c r="DI413" s="6">
        <v>0.51401869158878499</v>
      </c>
      <c r="DJ413" s="6">
        <v>0.55555555555555558</v>
      </c>
      <c r="DK413" s="6">
        <v>0.25</v>
      </c>
      <c r="DL413" s="6">
        <v>0.14285714285714285</v>
      </c>
      <c r="DM413" s="6">
        <v>0</v>
      </c>
      <c r="DN413" s="6">
        <v>0.30769230769230771</v>
      </c>
      <c r="DO413" s="6">
        <v>0.54838709677419351</v>
      </c>
      <c r="DP413" s="6">
        <v>0.375</v>
      </c>
      <c r="DQ413" s="6">
        <v>0.44444444444444442</v>
      </c>
      <c r="DR413" s="6">
        <v>0.48</v>
      </c>
      <c r="DS413" s="6">
        <v>0.9</v>
      </c>
      <c r="DT413" s="6">
        <v>0.7</v>
      </c>
      <c r="DU413" s="6">
        <v>0.43478260869565216</v>
      </c>
      <c r="DV413" s="6">
        <v>0.12</v>
      </c>
      <c r="DW413" s="6">
        <v>0.46666666666666667</v>
      </c>
      <c r="DX413" s="6">
        <v>0.51428571428571423</v>
      </c>
      <c r="DY413" s="6">
        <v>0.375</v>
      </c>
      <c r="DZ413" s="6">
        <v>0.23076923076923078</v>
      </c>
      <c r="EA413" s="6">
        <v>0.125</v>
      </c>
      <c r="EB413" s="6">
        <v>0.41463414634146339</v>
      </c>
      <c r="EC413" s="6">
        <v>0.40476190476190477</v>
      </c>
      <c r="ED413" s="6">
        <v>0.78947368421052633</v>
      </c>
      <c r="EE413" s="6">
        <v>0.44444444444444442</v>
      </c>
      <c r="EF413" s="6">
        <v>0.36363636363636365</v>
      </c>
      <c r="EG413" s="6">
        <v>0.41666666666666669</v>
      </c>
      <c r="EH413" s="6">
        <v>0.31111111111111112</v>
      </c>
      <c r="EI413" s="6">
        <v>0.56910569105691056</v>
      </c>
      <c r="EJ413" s="6">
        <v>0.7142857142857143</v>
      </c>
      <c r="EK413" s="6">
        <v>0.15909090909090909</v>
      </c>
      <c r="EL413" s="6">
        <v>0.6</v>
      </c>
      <c r="EM413" s="6">
        <v>0.18181818181818182</v>
      </c>
      <c r="EN413" s="6">
        <v>0.35185185185185186</v>
      </c>
      <c r="EO413" s="6">
        <v>0.8214285714285714</v>
      </c>
      <c r="EP413" s="6">
        <v>0.71875</v>
      </c>
      <c r="EQ413" s="6">
        <v>0.8</v>
      </c>
      <c r="ER413" s="6">
        <v>0.76923076923076927</v>
      </c>
      <c r="ES413" s="6">
        <v>0.58620689655172409</v>
      </c>
      <c r="ET413" s="6">
        <v>0.16666666666666666</v>
      </c>
      <c r="EU413" s="6">
        <v>0.22222222222222221</v>
      </c>
      <c r="EV413" s="6">
        <v>0</v>
      </c>
      <c r="EW413" s="6">
        <v>0</v>
      </c>
      <c r="EX413" s="6">
        <v>0.5</v>
      </c>
      <c r="EY413" s="6">
        <v>0.12903225806451613</v>
      </c>
      <c r="EZ413" s="6">
        <v>0</v>
      </c>
      <c r="FA413" s="6">
        <v>7.6923076923076927E-2</v>
      </c>
      <c r="FB413" s="6">
        <v>0.34482758620689657</v>
      </c>
      <c r="FC413" s="6">
        <v>0.19801980198019803</v>
      </c>
      <c r="FD413" s="6">
        <v>0.34615384615384615</v>
      </c>
      <c r="FE413" s="6">
        <v>0.38461538461538464</v>
      </c>
      <c r="FF413" s="6">
        <v>0.61538461538461542</v>
      </c>
      <c r="FG413" s="6">
        <v>0.25</v>
      </c>
      <c r="FH413" s="6">
        <v>0.18181818181818182</v>
      </c>
      <c r="FI413" s="6">
        <v>0.9</v>
      </c>
      <c r="FJ413" s="6">
        <v>0.57894736842105265</v>
      </c>
      <c r="FK413" s="6">
        <v>0.69230769230769229</v>
      </c>
      <c r="FL413" s="6">
        <v>0.24</v>
      </c>
      <c r="FM413" s="6">
        <v>0.36</v>
      </c>
      <c r="FN413" s="6">
        <v>0.34134007585335019</v>
      </c>
      <c r="FO413" s="6">
        <v>0.30152671755725191</v>
      </c>
      <c r="FP413" s="6">
        <v>0.41415557112824108</v>
      </c>
      <c r="FQ413" s="6">
        <v>0.75047080979284364</v>
      </c>
    </row>
    <row r="414" spans="1:173">
      <c r="A414" s="5">
        <v>45091</v>
      </c>
      <c r="B414" s="6">
        <v>0.43650477707006369</v>
      </c>
      <c r="C414" s="6">
        <v>0.22</v>
      </c>
      <c r="D414" s="6">
        <v>0.30666666666666664</v>
      </c>
      <c r="E414" s="6">
        <v>0.314</v>
      </c>
      <c r="F414" s="6">
        <v>0.36299999999999999</v>
      </c>
      <c r="G414" s="6">
        <v>0.44622311155577787</v>
      </c>
      <c r="H414" s="6">
        <v>0.3</v>
      </c>
      <c r="I414" s="6">
        <v>0.42</v>
      </c>
      <c r="J414" s="6">
        <v>0.26</v>
      </c>
      <c r="K414" s="6">
        <v>0.37657430730478592</v>
      </c>
      <c r="L414" s="6">
        <v>0.625</v>
      </c>
      <c r="M414" s="6">
        <v>0.18666666666666668</v>
      </c>
      <c r="N414" s="6">
        <v>0.12820512820512819</v>
      </c>
      <c r="O414" s="6">
        <v>0.2391304347826087</v>
      </c>
      <c r="P414" s="6">
        <v>0.20454545454545456</v>
      </c>
      <c r="Q414" s="6">
        <v>0.30597014925373134</v>
      </c>
      <c r="R414" s="6">
        <v>0.28497409326424872</v>
      </c>
      <c r="S414" s="6">
        <v>0.32</v>
      </c>
      <c r="T414" s="6">
        <v>0.30909090909090908</v>
      </c>
      <c r="U414" s="6">
        <v>0.248</v>
      </c>
      <c r="V414" s="6">
        <v>0.45381526104417669</v>
      </c>
      <c r="W414" s="6">
        <v>0.30177514792899407</v>
      </c>
      <c r="X414" s="6">
        <v>0.72692307692307689</v>
      </c>
      <c r="Y414" s="6">
        <v>0.50602409638554213</v>
      </c>
      <c r="Z414" s="6">
        <v>0.49668874172185429</v>
      </c>
      <c r="AA414" s="6">
        <v>0.33333333333333331</v>
      </c>
      <c r="AB414" s="6">
        <v>0.2283464566929134</v>
      </c>
      <c r="AC414" s="6">
        <v>0.74025974025974028</v>
      </c>
      <c r="AD414" s="6">
        <v>0.56862745098039214</v>
      </c>
      <c r="AE414" s="6">
        <v>0.37168141592920356</v>
      </c>
      <c r="AF414" s="6">
        <v>0.51724137931034486</v>
      </c>
      <c r="AG414" s="6">
        <v>0.56557377049180324</v>
      </c>
      <c r="AH414" s="6">
        <v>0.375</v>
      </c>
      <c r="AI414" s="6">
        <v>0.19057815845824411</v>
      </c>
      <c r="AJ414" s="6">
        <v>2.3809523809523808E-2</v>
      </c>
      <c r="AK414" s="6">
        <v>9.1954022988505746E-2</v>
      </c>
      <c r="AL414" s="6">
        <v>0.41379310344827586</v>
      </c>
      <c r="AM414" s="6">
        <v>0.64622641509433965</v>
      </c>
      <c r="AN414" s="6">
        <v>0.78869047619047616</v>
      </c>
      <c r="AO414" s="6">
        <v>0.79259259259259263</v>
      </c>
      <c r="AP414" s="6">
        <v>0.80645161290322576</v>
      </c>
      <c r="AQ414" s="6">
        <v>0.19047619047619047</v>
      </c>
      <c r="AR414" s="6">
        <v>0.39130434782608697</v>
      </c>
      <c r="AS414" s="6">
        <v>0.46153846153846156</v>
      </c>
      <c r="AT414" s="6">
        <v>0.83333333333333337</v>
      </c>
      <c r="AU414" s="6">
        <v>0.52380952380952384</v>
      </c>
      <c r="AV414" s="6">
        <v>0.18181818181818182</v>
      </c>
      <c r="AW414" s="6">
        <v>8.3333333333333329E-2</v>
      </c>
      <c r="AX414" s="6">
        <v>0.2608695652173913</v>
      </c>
      <c r="AY414" s="6">
        <v>0.22807017543859648</v>
      </c>
      <c r="AZ414" s="6">
        <v>0.26923076923076922</v>
      </c>
      <c r="BA414" s="6">
        <v>0.43283582089552236</v>
      </c>
      <c r="BB414" s="6">
        <v>0.3125</v>
      </c>
      <c r="BC414" s="6">
        <v>0.22413793103448276</v>
      </c>
      <c r="BD414" s="6">
        <v>0.22222222222222221</v>
      </c>
      <c r="BE414" s="6">
        <v>0.25</v>
      </c>
      <c r="BF414" s="6">
        <v>0.13043478260869565</v>
      </c>
      <c r="BG414" s="6">
        <v>0.30769230769230771</v>
      </c>
      <c r="BH414" s="6">
        <v>0.34615384615384615</v>
      </c>
      <c r="BI414" s="6">
        <v>0.33333333333333331</v>
      </c>
      <c r="BJ414" s="6">
        <v>0.39130434782608697</v>
      </c>
      <c r="BK414" s="6">
        <v>0.2807017543859649</v>
      </c>
      <c r="BL414" s="6">
        <v>0.1875</v>
      </c>
      <c r="BM414" s="6">
        <v>0.41747572815533979</v>
      </c>
      <c r="BN414" s="6">
        <v>0.46706586826347307</v>
      </c>
      <c r="BO414" s="6">
        <v>0.48275862068965519</v>
      </c>
      <c r="BP414" s="6">
        <v>0.46153846153846156</v>
      </c>
      <c r="BQ414" s="6">
        <v>0.51428571428571423</v>
      </c>
      <c r="BR414" s="6">
        <v>0.52845528455284552</v>
      </c>
      <c r="BS414" s="6">
        <v>0.56756756756756754</v>
      </c>
      <c r="BT414" s="6">
        <v>0.85185185185185186</v>
      </c>
      <c r="BU414" s="6">
        <v>0.72222222222222221</v>
      </c>
      <c r="BV414" s="6">
        <v>0.72527472527472525</v>
      </c>
      <c r="BW414" s="6">
        <v>0.37931034482758619</v>
      </c>
      <c r="BX414" s="6">
        <v>0.5</v>
      </c>
      <c r="BY414" s="6">
        <v>0.74285714285714288</v>
      </c>
      <c r="BZ414" s="6">
        <v>0.75</v>
      </c>
      <c r="CA414" s="6">
        <v>0.9285714285714286</v>
      </c>
      <c r="CB414" s="6">
        <v>0.759493670886076</v>
      </c>
      <c r="CC414" s="6">
        <v>0.84523809523809523</v>
      </c>
      <c r="CD414" s="6">
        <v>0.8125</v>
      </c>
      <c r="CE414" s="6">
        <v>0.78294573643410847</v>
      </c>
      <c r="CF414" s="6">
        <v>0.75</v>
      </c>
      <c r="CG414" s="6">
        <v>0.8</v>
      </c>
      <c r="CH414" s="6">
        <v>0.42105263157894735</v>
      </c>
      <c r="CI414" s="6">
        <v>0.44444444444444442</v>
      </c>
      <c r="CJ414" s="6">
        <v>0.3</v>
      </c>
      <c r="CK414" s="6">
        <v>0.5</v>
      </c>
      <c r="CL414" s="6">
        <v>0.32</v>
      </c>
      <c r="CM414" s="6">
        <v>0.55000000000000004</v>
      </c>
      <c r="CN414" s="6">
        <v>0.875</v>
      </c>
      <c r="CO414" s="6">
        <v>0.66666666666666663</v>
      </c>
      <c r="CP414" s="6">
        <v>0.55000000000000004</v>
      </c>
      <c r="CQ414" s="6">
        <v>0.5</v>
      </c>
      <c r="CR414" s="6">
        <v>0.3888888888888889</v>
      </c>
      <c r="CS414" s="6">
        <v>0.34426229508196721</v>
      </c>
      <c r="CT414" s="6">
        <v>0.4375</v>
      </c>
      <c r="CU414" s="6">
        <v>0.39534883720930231</v>
      </c>
      <c r="CV414" s="6">
        <v>0.56923076923076921</v>
      </c>
      <c r="CW414" s="6">
        <v>0.47826086956521741</v>
      </c>
      <c r="CX414" s="6">
        <v>0.5</v>
      </c>
      <c r="CY414" s="6">
        <v>0.18791946308724833</v>
      </c>
      <c r="CZ414" s="6">
        <v>0.23076923076923078</v>
      </c>
      <c r="DA414" s="6">
        <v>0.1864406779661017</v>
      </c>
      <c r="DB414" s="6">
        <v>0.3</v>
      </c>
      <c r="DC414" s="6">
        <v>9.45945945945946E-2</v>
      </c>
      <c r="DD414" s="6">
        <v>0.25</v>
      </c>
      <c r="DE414" s="6">
        <v>0.20833333333333334</v>
      </c>
      <c r="DF414" s="6">
        <v>0.13333333333333333</v>
      </c>
      <c r="DG414" s="6">
        <v>0.2608695652173913</v>
      </c>
      <c r="DH414" s="6">
        <v>0.29411764705882354</v>
      </c>
      <c r="DI414" s="6">
        <v>0.42990654205607476</v>
      </c>
      <c r="DJ414" s="6">
        <v>0.22222222222222221</v>
      </c>
      <c r="DK414" s="6">
        <v>0.15625</v>
      </c>
      <c r="DL414" s="6">
        <v>6.1224489795918366E-2</v>
      </c>
      <c r="DM414" s="6">
        <v>0</v>
      </c>
      <c r="DN414" s="6">
        <v>0.38461538461538464</v>
      </c>
      <c r="DO414" s="6">
        <v>0.66129032258064513</v>
      </c>
      <c r="DP414" s="6">
        <v>0.25</v>
      </c>
      <c r="DQ414" s="6">
        <v>0.55555555555555558</v>
      </c>
      <c r="DR414" s="6">
        <v>0.48</v>
      </c>
      <c r="DS414" s="6">
        <v>0.9</v>
      </c>
      <c r="DT414" s="6">
        <v>0.72499999999999998</v>
      </c>
      <c r="DU414" s="6">
        <v>0.43478260869565216</v>
      </c>
      <c r="DV414" s="6">
        <v>0.12</v>
      </c>
      <c r="DW414" s="6">
        <v>0.2</v>
      </c>
      <c r="DX414" s="6">
        <v>0.51428571428571423</v>
      </c>
      <c r="DY414" s="6">
        <v>0.375</v>
      </c>
      <c r="DZ414" s="6">
        <v>0.38461538461538464</v>
      </c>
      <c r="EA414" s="6">
        <v>0.1875</v>
      </c>
      <c r="EB414" s="6">
        <v>0.29268292682926828</v>
      </c>
      <c r="EC414" s="6">
        <v>0.40476190476190477</v>
      </c>
      <c r="ED414" s="6">
        <v>0.52631578947368418</v>
      </c>
      <c r="EE414" s="6">
        <v>0.40740740740740738</v>
      </c>
      <c r="EF414" s="6">
        <v>0.12727272727272726</v>
      </c>
      <c r="EG414" s="6">
        <v>0.20833333333333334</v>
      </c>
      <c r="EH414" s="6">
        <v>0.23333333333333334</v>
      </c>
      <c r="EI414" s="6">
        <v>0.3902439024390244</v>
      </c>
      <c r="EJ414" s="6">
        <v>0.8571428571428571</v>
      </c>
      <c r="EK414" s="6">
        <v>0.13636363636363635</v>
      </c>
      <c r="EL414" s="6">
        <v>0.6</v>
      </c>
      <c r="EM414" s="6">
        <v>0.27272727272727271</v>
      </c>
      <c r="EN414" s="6">
        <v>0.3888888888888889</v>
      </c>
      <c r="EO414" s="6">
        <v>0.8928571428571429</v>
      </c>
      <c r="EP414" s="6">
        <v>0.8125</v>
      </c>
      <c r="EQ414" s="6">
        <v>0.7</v>
      </c>
      <c r="ER414" s="6">
        <v>0.92307692307692313</v>
      </c>
      <c r="ES414" s="6">
        <v>0.65517241379310343</v>
      </c>
      <c r="ET414" s="6">
        <v>0</v>
      </c>
      <c r="EU414" s="6">
        <v>0</v>
      </c>
      <c r="EV414" s="6">
        <v>5.8823529411764705E-2</v>
      </c>
      <c r="EW414" s="6">
        <v>0</v>
      </c>
      <c r="EX414" s="6">
        <v>0.5</v>
      </c>
      <c r="EY414" s="6">
        <v>0.16129032258064516</v>
      </c>
      <c r="EZ414" s="6">
        <v>0</v>
      </c>
      <c r="FA414" s="6">
        <v>7.6923076923076927E-2</v>
      </c>
      <c r="FB414" s="6">
        <v>0.31034482758620691</v>
      </c>
      <c r="FC414" s="6">
        <v>0.19801980198019803</v>
      </c>
      <c r="FD414" s="6">
        <v>0.34615384615384615</v>
      </c>
      <c r="FE414" s="6">
        <v>0.46153846153846156</v>
      </c>
      <c r="FF414" s="6">
        <v>0.61538461538461542</v>
      </c>
      <c r="FG414" s="6">
        <v>0.16666666666666666</v>
      </c>
      <c r="FH414" s="6">
        <v>0.21212121212121213</v>
      </c>
      <c r="FI414" s="6">
        <v>0.95</v>
      </c>
      <c r="FJ414" s="6">
        <v>0.78947368421052633</v>
      </c>
      <c r="FK414" s="6">
        <v>0.84615384615384615</v>
      </c>
      <c r="FL414" s="6">
        <v>0.23</v>
      </c>
      <c r="FM414" s="6">
        <v>0.38</v>
      </c>
      <c r="FN414" s="6">
        <v>0.32764073371283997</v>
      </c>
      <c r="FO414" s="6">
        <v>0.2786259541984733</v>
      </c>
      <c r="FP414" s="6">
        <v>0.41795231416549788</v>
      </c>
      <c r="FQ414" s="6">
        <v>0.68267419962335218</v>
      </c>
    </row>
    <row r="415" spans="1:173">
      <c r="A415" s="5">
        <v>45090</v>
      </c>
      <c r="B415" s="6">
        <v>0.44382470119521911</v>
      </c>
      <c r="C415" s="6">
        <v>0.24</v>
      </c>
      <c r="D415" s="6">
        <v>0.32666666666666666</v>
      </c>
      <c r="E415" s="6">
        <v>0.32400000000000001</v>
      </c>
      <c r="F415" s="6">
        <v>0.35599999999999998</v>
      </c>
      <c r="G415" s="6">
        <v>0.44872436218109052</v>
      </c>
      <c r="H415" s="6">
        <v>0.32</v>
      </c>
      <c r="I415" s="6">
        <v>0.42</v>
      </c>
      <c r="J415" s="6">
        <v>0.3</v>
      </c>
      <c r="K415" s="6">
        <v>0.35056746532156369</v>
      </c>
      <c r="L415" s="6">
        <v>0.61785714285714288</v>
      </c>
      <c r="M415" s="6">
        <v>0.25</v>
      </c>
      <c r="N415" s="6">
        <v>0.10256410256410256</v>
      </c>
      <c r="O415" s="6">
        <v>0.19565217391304349</v>
      </c>
      <c r="P415" s="6">
        <v>0.20454545454545456</v>
      </c>
      <c r="Q415" s="6">
        <v>0.31343283582089554</v>
      </c>
      <c r="R415" s="6">
        <v>0.27720207253886009</v>
      </c>
      <c r="S415" s="6">
        <v>0.36</v>
      </c>
      <c r="T415" s="6">
        <v>0.33939393939393941</v>
      </c>
      <c r="U415" s="6">
        <v>0.248</v>
      </c>
      <c r="V415" s="6">
        <v>0.44979919678714858</v>
      </c>
      <c r="W415" s="6">
        <v>0.36094674556213019</v>
      </c>
      <c r="X415" s="6">
        <v>0.75384615384615383</v>
      </c>
      <c r="Y415" s="6">
        <v>0.5662650602409639</v>
      </c>
      <c r="Z415" s="6">
        <v>0.51677852348993292</v>
      </c>
      <c r="AA415" s="6">
        <v>0.35714285714285715</v>
      </c>
      <c r="AB415" s="6">
        <v>0.2283464566929134</v>
      </c>
      <c r="AC415" s="6">
        <v>0.70129870129870131</v>
      </c>
      <c r="AD415" s="6">
        <v>0.46078431372549017</v>
      </c>
      <c r="AE415" s="6">
        <v>0.37168141592920356</v>
      </c>
      <c r="AF415" s="6">
        <v>0.37931034482758619</v>
      </c>
      <c r="AG415" s="6">
        <v>0.42622950819672129</v>
      </c>
      <c r="AH415" s="6">
        <v>0.34615384615384615</v>
      </c>
      <c r="AI415" s="6">
        <v>0.17381974248927037</v>
      </c>
      <c r="AJ415" s="6">
        <v>0.26190476190476192</v>
      </c>
      <c r="AK415" s="6">
        <v>0.12643678160919541</v>
      </c>
      <c r="AL415" s="6">
        <v>0.46551724137931033</v>
      </c>
      <c r="AM415" s="6">
        <v>0.66903073286052006</v>
      </c>
      <c r="AN415" s="6">
        <v>0.79166666666666663</v>
      </c>
      <c r="AO415" s="6">
        <v>0.79259259259259263</v>
      </c>
      <c r="AP415" s="6">
        <v>0.79838709677419351</v>
      </c>
      <c r="AQ415" s="6">
        <v>0.2857142857142857</v>
      </c>
      <c r="AR415" s="6">
        <v>0.43478260869565216</v>
      </c>
      <c r="AS415" s="6">
        <v>0.46153846153846156</v>
      </c>
      <c r="AT415" s="6">
        <v>0.5</v>
      </c>
      <c r="AU415" s="6">
        <v>0.52380952380952384</v>
      </c>
      <c r="AV415" s="6">
        <v>0.13636363636363635</v>
      </c>
      <c r="AW415" s="6">
        <v>8.3333333333333329E-2</v>
      </c>
      <c r="AX415" s="6">
        <v>0.2608695652173913</v>
      </c>
      <c r="AY415" s="6">
        <v>0.19298245614035087</v>
      </c>
      <c r="AZ415" s="6">
        <v>0.27564102564102566</v>
      </c>
      <c r="BA415" s="6">
        <v>0.43283582089552236</v>
      </c>
      <c r="BB415" s="6">
        <v>0.3125</v>
      </c>
      <c r="BC415" s="6">
        <v>0.18965517241379309</v>
      </c>
      <c r="BD415" s="6">
        <v>0.22222222222222221</v>
      </c>
      <c r="BE415" s="6">
        <v>0.125</v>
      </c>
      <c r="BF415" s="6">
        <v>0.13043478260869565</v>
      </c>
      <c r="BG415" s="6">
        <v>0.38461538461538464</v>
      </c>
      <c r="BH415" s="6">
        <v>0.42307692307692307</v>
      </c>
      <c r="BI415" s="6">
        <v>0.16666666666666666</v>
      </c>
      <c r="BJ415" s="6">
        <v>0.21739130434782608</v>
      </c>
      <c r="BK415" s="6">
        <v>0.31578947368421051</v>
      </c>
      <c r="BL415" s="6">
        <v>0.375</v>
      </c>
      <c r="BM415" s="6">
        <v>0.39320388349514562</v>
      </c>
      <c r="BN415" s="6">
        <v>0.47904191616766467</v>
      </c>
      <c r="BO415" s="6">
        <v>0.51724137931034486</v>
      </c>
      <c r="BP415" s="6">
        <v>0.38461538461538464</v>
      </c>
      <c r="BQ415" s="6">
        <v>0.54285714285714282</v>
      </c>
      <c r="BR415" s="6">
        <v>0.55284552845528456</v>
      </c>
      <c r="BS415" s="6">
        <v>0.56756756756756754</v>
      </c>
      <c r="BT415" s="6">
        <v>0.85185185185185186</v>
      </c>
      <c r="BU415" s="6">
        <v>0.77777777777777779</v>
      </c>
      <c r="BV415" s="6">
        <v>0.74444444444444446</v>
      </c>
      <c r="BW415" s="6">
        <v>0.37931034482758619</v>
      </c>
      <c r="BX415" s="6">
        <v>0.58333333333333337</v>
      </c>
      <c r="BY415" s="6">
        <v>0.76666666666666672</v>
      </c>
      <c r="BZ415" s="6">
        <v>0.75</v>
      </c>
      <c r="CA415" s="6">
        <v>0.9285714285714286</v>
      </c>
      <c r="CB415" s="6">
        <v>0.759493670886076</v>
      </c>
      <c r="CC415" s="6">
        <v>0.8214285714285714</v>
      </c>
      <c r="CD415" s="6">
        <v>0.828125</v>
      </c>
      <c r="CE415" s="6">
        <v>0.77519379844961245</v>
      </c>
      <c r="CF415" s="6">
        <v>0.75</v>
      </c>
      <c r="CG415" s="6">
        <v>0.8</v>
      </c>
      <c r="CH415" s="6">
        <v>0.47368421052631576</v>
      </c>
      <c r="CI415" s="6">
        <v>0.44444444444444442</v>
      </c>
      <c r="CJ415" s="6">
        <v>0.3</v>
      </c>
      <c r="CK415" s="6">
        <v>0.66666666666666663</v>
      </c>
      <c r="CL415" s="6">
        <v>0.16</v>
      </c>
      <c r="CM415" s="6">
        <v>0.3</v>
      </c>
      <c r="CN415" s="6">
        <v>0.8125</v>
      </c>
      <c r="CO415" s="6">
        <v>0.59259259259259256</v>
      </c>
      <c r="CP415" s="6">
        <v>0.4</v>
      </c>
      <c r="CQ415" s="6">
        <v>0.35714285714285715</v>
      </c>
      <c r="CR415" s="6">
        <v>0.3888888888888889</v>
      </c>
      <c r="CS415" s="6">
        <v>0.36065573770491804</v>
      </c>
      <c r="CT415" s="6">
        <v>0.375</v>
      </c>
      <c r="CU415" s="6">
        <v>0.45238095238095238</v>
      </c>
      <c r="CV415" s="6">
        <v>0.58461538461538465</v>
      </c>
      <c r="CW415" s="6">
        <v>0.40909090909090912</v>
      </c>
      <c r="CX415" s="6">
        <v>0.55000000000000004</v>
      </c>
      <c r="CY415" s="6">
        <v>0.16107382550335569</v>
      </c>
      <c r="CZ415" s="6">
        <v>0.25</v>
      </c>
      <c r="DA415" s="6">
        <v>0.17948717948717949</v>
      </c>
      <c r="DB415" s="6">
        <v>0.16666666666666666</v>
      </c>
      <c r="DC415" s="6">
        <v>8.1081081081081086E-2</v>
      </c>
      <c r="DD415" s="6">
        <v>0.27272727272727271</v>
      </c>
      <c r="DE415" s="6">
        <v>0.33333333333333331</v>
      </c>
      <c r="DF415" s="6">
        <v>0.13333333333333333</v>
      </c>
      <c r="DG415" s="6">
        <v>0.21739130434782608</v>
      </c>
      <c r="DH415" s="6">
        <v>0.38235294117647056</v>
      </c>
      <c r="DI415" s="6">
        <v>0.48598130841121495</v>
      </c>
      <c r="DJ415" s="6">
        <v>0.22222222222222221</v>
      </c>
      <c r="DK415" s="6">
        <v>0.25</v>
      </c>
      <c r="DL415" s="6">
        <v>4.0816326530612242E-2</v>
      </c>
      <c r="DM415" s="6">
        <v>0.16666666666666666</v>
      </c>
      <c r="DN415" s="6">
        <v>0.38461538461538464</v>
      </c>
      <c r="DO415" s="6">
        <v>0.5161290322580645</v>
      </c>
      <c r="DP415" s="6">
        <v>0.25</v>
      </c>
      <c r="DQ415" s="6">
        <v>0.44444444444444442</v>
      </c>
      <c r="DR415" s="6">
        <v>0.44</v>
      </c>
      <c r="DS415" s="6">
        <v>0.7</v>
      </c>
      <c r="DT415" s="6">
        <v>0.75</v>
      </c>
      <c r="DU415" s="6">
        <v>0.56521739130434778</v>
      </c>
      <c r="DV415" s="6">
        <v>0.16</v>
      </c>
      <c r="DW415" s="6">
        <v>0.26666666666666666</v>
      </c>
      <c r="DX415" s="6">
        <v>0.54285714285714282</v>
      </c>
      <c r="DY415" s="6">
        <v>0.375</v>
      </c>
      <c r="DZ415" s="6">
        <v>0.46153846153846156</v>
      </c>
      <c r="EA415" s="6">
        <v>0.1875</v>
      </c>
      <c r="EB415" s="6">
        <v>0.31707317073170732</v>
      </c>
      <c r="EC415" s="6">
        <v>0.45238095238095238</v>
      </c>
      <c r="ED415" s="6">
        <v>0.52631578947368418</v>
      </c>
      <c r="EE415" s="6">
        <v>0.37037037037037035</v>
      </c>
      <c r="EF415" s="6">
        <v>0.23636363636363636</v>
      </c>
      <c r="EG415" s="6">
        <v>0.25</v>
      </c>
      <c r="EH415" s="6">
        <v>0.26666666666666666</v>
      </c>
      <c r="EI415" s="6">
        <v>0.47967479674796748</v>
      </c>
      <c r="EJ415" s="6">
        <v>1</v>
      </c>
      <c r="EK415" s="6">
        <v>0.13636363636363635</v>
      </c>
      <c r="EL415" s="6">
        <v>0.7</v>
      </c>
      <c r="EM415" s="6">
        <v>0.18181818181818182</v>
      </c>
      <c r="EN415" s="6">
        <v>0.42592592592592593</v>
      </c>
      <c r="EO415" s="6">
        <v>0.8928571428571429</v>
      </c>
      <c r="EP415" s="6">
        <v>0.71875</v>
      </c>
      <c r="EQ415" s="6">
        <v>0.85</v>
      </c>
      <c r="ER415" s="6">
        <v>0.84615384615384615</v>
      </c>
      <c r="ES415" s="6">
        <v>0.68965517241379315</v>
      </c>
      <c r="ET415" s="6">
        <v>0.83333333333333337</v>
      </c>
      <c r="EU415" s="6">
        <v>0.22222222222222221</v>
      </c>
      <c r="EV415" s="6">
        <v>0.23529411764705882</v>
      </c>
      <c r="EW415" s="6">
        <v>0</v>
      </c>
      <c r="EX415" s="6">
        <v>0.5625</v>
      </c>
      <c r="EY415" s="6">
        <v>0.12903225806451613</v>
      </c>
      <c r="EZ415" s="6">
        <v>0</v>
      </c>
      <c r="FA415" s="6">
        <v>7.6923076923076927E-2</v>
      </c>
      <c r="FB415" s="6">
        <v>0.2413793103448276</v>
      </c>
      <c r="FC415" s="6">
        <v>0.20792079207920791</v>
      </c>
      <c r="FD415" s="6">
        <v>0.30769230769230771</v>
      </c>
      <c r="FE415" s="6">
        <v>0.46153846153846156</v>
      </c>
      <c r="FF415" s="6">
        <v>0.38461538461538464</v>
      </c>
      <c r="FG415" s="6">
        <v>0.25</v>
      </c>
      <c r="FH415" s="6">
        <v>0.15151515151515152</v>
      </c>
      <c r="FI415" s="6">
        <v>0.95</v>
      </c>
      <c r="FJ415" s="6">
        <v>0.78947368421052633</v>
      </c>
      <c r="FK415" s="6">
        <v>0.84615384615384615</v>
      </c>
      <c r="FL415" s="6">
        <v>0.36</v>
      </c>
      <c r="FM415" s="6">
        <v>0.5</v>
      </c>
      <c r="FN415" s="6">
        <v>0.27376425855513309</v>
      </c>
      <c r="FO415" s="6">
        <v>0.33969465648854963</v>
      </c>
      <c r="FP415" s="6">
        <v>0.33590462833099577</v>
      </c>
      <c r="FQ415" s="6">
        <v>0.65975494816211122</v>
      </c>
    </row>
    <row r="416" spans="1:173">
      <c r="A416" s="5">
        <v>45089</v>
      </c>
      <c r="B416" s="6">
        <v>0.42108409724990037</v>
      </c>
      <c r="C416" s="6">
        <v>0.24</v>
      </c>
      <c r="D416" s="6">
        <v>0.28999999999999998</v>
      </c>
      <c r="E416" s="6">
        <v>0.316</v>
      </c>
      <c r="F416" s="6">
        <v>0.32800000000000001</v>
      </c>
      <c r="G416" s="6">
        <v>0.42171085542771386</v>
      </c>
      <c r="H416" s="6">
        <v>0.22</v>
      </c>
      <c r="I416" s="6">
        <v>0.42</v>
      </c>
      <c r="J416" s="6">
        <v>0.26500000000000001</v>
      </c>
      <c r="K416" s="6">
        <v>0.33039092055485497</v>
      </c>
      <c r="L416" s="6">
        <v>0.57857142857142863</v>
      </c>
      <c r="M416" s="6">
        <v>0.25666666666666665</v>
      </c>
      <c r="N416" s="6">
        <v>7.6923076923076927E-2</v>
      </c>
      <c r="O416" s="6">
        <v>0.2608695652173913</v>
      </c>
      <c r="P416" s="6">
        <v>0.18181818181818182</v>
      </c>
      <c r="Q416" s="6">
        <v>0.30597014925373134</v>
      </c>
      <c r="R416" s="6">
        <v>0.26943005181347152</v>
      </c>
      <c r="S416" s="6">
        <v>0.36</v>
      </c>
      <c r="T416" s="6">
        <v>0.33939393939393941</v>
      </c>
      <c r="U416" s="6">
        <v>0.25600000000000001</v>
      </c>
      <c r="V416" s="6">
        <v>0.4164989939637827</v>
      </c>
      <c r="W416" s="6">
        <v>0.28698224852071008</v>
      </c>
      <c r="X416" s="6">
        <v>0.72307692307692306</v>
      </c>
      <c r="Y416" s="6">
        <v>0.57831325301204817</v>
      </c>
      <c r="Z416" s="6">
        <v>0.48993288590604028</v>
      </c>
      <c r="AA416" s="6">
        <v>0.30158730158730157</v>
      </c>
      <c r="AB416" s="6">
        <v>0.27559055118110237</v>
      </c>
      <c r="AC416" s="6">
        <v>0.7142857142857143</v>
      </c>
      <c r="AD416" s="6">
        <v>0.43137254901960786</v>
      </c>
      <c r="AE416" s="6">
        <v>0.38053097345132741</v>
      </c>
      <c r="AF416" s="6">
        <v>0.41379310344827586</v>
      </c>
      <c r="AG416" s="6">
        <v>0.39344262295081966</v>
      </c>
      <c r="AH416" s="6">
        <v>0.36538461538461536</v>
      </c>
      <c r="AI416" s="6">
        <v>0.19527896995708155</v>
      </c>
      <c r="AJ416" s="6">
        <v>0.19047619047619047</v>
      </c>
      <c r="AK416" s="6">
        <v>9.1954022988505746E-2</v>
      </c>
      <c r="AL416" s="6">
        <v>0.47413793103448276</v>
      </c>
      <c r="AM416" s="6">
        <v>0.58056872037914697</v>
      </c>
      <c r="AN416" s="6">
        <v>0.74404761904761907</v>
      </c>
      <c r="AO416" s="6">
        <v>0.6962962962962963</v>
      </c>
      <c r="AP416" s="6">
        <v>0.80645161290322576</v>
      </c>
      <c r="AQ416" s="6">
        <v>0.32539682539682541</v>
      </c>
      <c r="AR416" s="6">
        <v>0.47826086956521741</v>
      </c>
      <c r="AS416" s="6">
        <v>0.38461538461538464</v>
      </c>
      <c r="AT416" s="6">
        <v>0.33333333333333331</v>
      </c>
      <c r="AU416" s="6">
        <v>0.61904761904761907</v>
      </c>
      <c r="AV416" s="6">
        <v>0.18181818181818182</v>
      </c>
      <c r="AW416" s="6">
        <v>8.3333333333333329E-2</v>
      </c>
      <c r="AX416" s="6">
        <v>0.30434782608695654</v>
      </c>
      <c r="AY416" s="6">
        <v>0.12280701754385964</v>
      </c>
      <c r="AZ416" s="6">
        <v>0.27564102564102566</v>
      </c>
      <c r="BA416" s="6">
        <v>0.40298507462686567</v>
      </c>
      <c r="BB416" s="6">
        <v>0.3125</v>
      </c>
      <c r="BC416" s="6">
        <v>0.22413793103448276</v>
      </c>
      <c r="BD416" s="6">
        <v>0.22222222222222221</v>
      </c>
      <c r="BE416" s="6">
        <v>0.125</v>
      </c>
      <c r="BF416" s="6">
        <v>8.6956521739130432E-2</v>
      </c>
      <c r="BG416" s="6">
        <v>0.38461538461538464</v>
      </c>
      <c r="BH416" s="6">
        <v>0.38461538461538464</v>
      </c>
      <c r="BI416" s="6">
        <v>0.25</v>
      </c>
      <c r="BJ416" s="6">
        <v>0.17391304347826086</v>
      </c>
      <c r="BK416" s="6">
        <v>0.31578947368421051</v>
      </c>
      <c r="BL416" s="6">
        <v>0.375</v>
      </c>
      <c r="BM416" s="6">
        <v>0.37864077669902912</v>
      </c>
      <c r="BN416" s="6">
        <v>0.41916167664670656</v>
      </c>
      <c r="BO416" s="6">
        <v>0.48275862068965519</v>
      </c>
      <c r="BP416" s="6">
        <v>0.4</v>
      </c>
      <c r="BQ416" s="6">
        <v>0.5</v>
      </c>
      <c r="BR416" s="6">
        <v>0.43089430894308944</v>
      </c>
      <c r="BS416" s="6">
        <v>0.48648648648648651</v>
      </c>
      <c r="BT416" s="6">
        <v>0.7592592592592593</v>
      </c>
      <c r="BU416" s="6">
        <v>0.71111111111111114</v>
      </c>
      <c r="BV416" s="6">
        <v>0.6966292134831461</v>
      </c>
      <c r="BW416" s="6">
        <v>0.2413793103448276</v>
      </c>
      <c r="BX416" s="6">
        <v>0.5</v>
      </c>
      <c r="BY416" s="6">
        <v>0.73809523809523814</v>
      </c>
      <c r="BZ416" s="6">
        <v>0.75</v>
      </c>
      <c r="CA416" s="6">
        <v>0.9285714285714286</v>
      </c>
      <c r="CB416" s="6">
        <v>0.72151898734177211</v>
      </c>
      <c r="CC416" s="6">
        <v>0.8214285714285714</v>
      </c>
      <c r="CD416" s="6">
        <v>0.7890625</v>
      </c>
      <c r="CE416" s="6">
        <v>0.71317829457364346</v>
      </c>
      <c r="CF416" s="6">
        <v>1</v>
      </c>
      <c r="CG416" s="6">
        <v>0.8</v>
      </c>
      <c r="CH416" s="6">
        <v>0.47368421052631576</v>
      </c>
      <c r="CI416" s="6">
        <v>0.55555555555555558</v>
      </c>
      <c r="CJ416" s="6">
        <v>0.1</v>
      </c>
      <c r="CK416" s="6">
        <v>0.66666666666666663</v>
      </c>
      <c r="CL416" s="6">
        <v>0.2</v>
      </c>
      <c r="CM416" s="6">
        <v>0.2</v>
      </c>
      <c r="CN416" s="6">
        <v>0.75</v>
      </c>
      <c r="CO416" s="6">
        <v>0.48148148148148145</v>
      </c>
      <c r="CP416" s="6">
        <v>0.5</v>
      </c>
      <c r="CQ416" s="6">
        <v>0.2857142857142857</v>
      </c>
      <c r="CR416" s="6">
        <v>0.3888888888888889</v>
      </c>
      <c r="CS416" s="6">
        <v>0.34426229508196721</v>
      </c>
      <c r="CT416" s="6">
        <v>0.5</v>
      </c>
      <c r="CU416" s="6">
        <v>0.38095238095238093</v>
      </c>
      <c r="CV416" s="6">
        <v>0.58461538461538465</v>
      </c>
      <c r="CW416" s="6">
        <v>0.40909090909090912</v>
      </c>
      <c r="CX416" s="6">
        <v>0.5</v>
      </c>
      <c r="CY416" s="6">
        <v>0.18120805369127516</v>
      </c>
      <c r="CZ416" s="6">
        <v>0.26923076923076922</v>
      </c>
      <c r="DA416" s="6">
        <v>0.20512820512820512</v>
      </c>
      <c r="DB416" s="6">
        <v>0.2</v>
      </c>
      <c r="DC416" s="6">
        <v>9.45945945945946E-2</v>
      </c>
      <c r="DD416" s="6">
        <v>0.29545454545454547</v>
      </c>
      <c r="DE416" s="6">
        <v>0.375</v>
      </c>
      <c r="DF416" s="6">
        <v>0.16666666666666666</v>
      </c>
      <c r="DG416" s="6">
        <v>0.2391304347826087</v>
      </c>
      <c r="DH416" s="6">
        <v>0.38235294117647056</v>
      </c>
      <c r="DI416" s="6">
        <v>0.48598130841121495</v>
      </c>
      <c r="DJ416" s="6">
        <v>0.33333333333333331</v>
      </c>
      <c r="DK416" s="6">
        <v>0.15625</v>
      </c>
      <c r="DL416" s="6">
        <v>4.0816326530612242E-2</v>
      </c>
      <c r="DM416" s="6">
        <v>0.16666666666666666</v>
      </c>
      <c r="DN416" s="6">
        <v>0.30769230769230771</v>
      </c>
      <c r="DO416" s="6">
        <v>0.45161290322580644</v>
      </c>
      <c r="DP416" s="6">
        <v>0.375</v>
      </c>
      <c r="DQ416" s="6">
        <v>0.5</v>
      </c>
      <c r="DR416" s="6">
        <v>0.44</v>
      </c>
      <c r="DS416" s="6">
        <v>0.8</v>
      </c>
      <c r="DT416" s="6">
        <v>0.77500000000000002</v>
      </c>
      <c r="DU416" s="6">
        <v>0.52173913043478259</v>
      </c>
      <c r="DV416" s="6">
        <v>0.2</v>
      </c>
      <c r="DW416" s="6">
        <v>0.2</v>
      </c>
      <c r="DX416" s="6">
        <v>0.54285714285714282</v>
      </c>
      <c r="DY416" s="6">
        <v>0.5</v>
      </c>
      <c r="DZ416" s="6">
        <v>0.38461538461538464</v>
      </c>
      <c r="EA416" s="6">
        <v>0.16666666666666666</v>
      </c>
      <c r="EB416" s="6">
        <v>0.34146341463414637</v>
      </c>
      <c r="EC416" s="6">
        <v>0.47619047619047616</v>
      </c>
      <c r="ED416" s="6">
        <v>0.52631578947368418</v>
      </c>
      <c r="EE416" s="6">
        <v>0.29629629629629628</v>
      </c>
      <c r="EF416" s="6">
        <v>0.21818181818181817</v>
      </c>
      <c r="EG416" s="6">
        <v>0.16666666666666666</v>
      </c>
      <c r="EH416" s="6">
        <v>0.27777777777777779</v>
      </c>
      <c r="EI416" s="6">
        <v>0.30894308943089432</v>
      </c>
      <c r="EJ416" s="6">
        <v>0.8571428571428571</v>
      </c>
      <c r="EK416" s="6">
        <v>0.13636363636363635</v>
      </c>
      <c r="EL416" s="6">
        <v>0.6</v>
      </c>
      <c r="EM416" s="6">
        <v>0.18181818181818182</v>
      </c>
      <c r="EN416" s="6">
        <v>0.33333333333333331</v>
      </c>
      <c r="EO416" s="6">
        <v>0.7857142857142857</v>
      </c>
      <c r="EP416" s="6">
        <v>0.6875</v>
      </c>
      <c r="EQ416" s="6">
        <v>0.65</v>
      </c>
      <c r="ER416" s="6">
        <v>0.76923076923076927</v>
      </c>
      <c r="ES416" s="6">
        <v>0.65517241379310343</v>
      </c>
      <c r="ET416" s="6">
        <v>0.66666666666666663</v>
      </c>
      <c r="EU416" s="6">
        <v>0.1111111111111111</v>
      </c>
      <c r="EV416" s="6">
        <v>0.17647058823529413</v>
      </c>
      <c r="EW416" s="6">
        <v>0</v>
      </c>
      <c r="EX416" s="6">
        <v>0.5</v>
      </c>
      <c r="EY416" s="6">
        <v>9.6774193548387094E-2</v>
      </c>
      <c r="EZ416" s="6">
        <v>0</v>
      </c>
      <c r="FA416" s="6">
        <v>0.23076923076923078</v>
      </c>
      <c r="FB416" s="6">
        <v>0.27586206896551724</v>
      </c>
      <c r="FC416" s="6">
        <v>0.23762376237623761</v>
      </c>
      <c r="FD416" s="6">
        <v>0.42307692307692307</v>
      </c>
      <c r="FE416" s="6">
        <v>0.53846153846153844</v>
      </c>
      <c r="FF416" s="6">
        <v>0.38461538461538464</v>
      </c>
      <c r="FG416" s="6">
        <v>0.16666666666666666</v>
      </c>
      <c r="FH416" s="6">
        <v>0.18181818181818182</v>
      </c>
      <c r="FI416" s="6">
        <v>0.9</v>
      </c>
      <c r="FJ416" s="6">
        <v>0.78947368421052633</v>
      </c>
      <c r="FK416" s="6">
        <v>0.61538461538461542</v>
      </c>
      <c r="FL416" s="6">
        <v>0.44</v>
      </c>
      <c r="FM416" s="6">
        <v>0.54</v>
      </c>
      <c r="FN416" s="6">
        <v>0.28897338403041822</v>
      </c>
      <c r="FO416" s="6">
        <v>0.43129770992366412</v>
      </c>
      <c r="FP416" s="6">
        <v>0.30903994393833217</v>
      </c>
      <c r="FQ416" s="6">
        <v>0.58718190386427893</v>
      </c>
    </row>
    <row r="417" spans="1:173">
      <c r="A417" s="5">
        <v>45086</v>
      </c>
      <c r="B417" s="6">
        <v>0.37455125648185084</v>
      </c>
      <c r="C417" s="6">
        <v>0.28000000000000003</v>
      </c>
      <c r="D417" s="6">
        <v>0.28999999999999998</v>
      </c>
      <c r="E417" s="6">
        <v>0.27400000000000002</v>
      </c>
      <c r="F417" s="6">
        <v>0.28399999999999997</v>
      </c>
      <c r="G417" s="6">
        <v>0.36468234117058529</v>
      </c>
      <c r="H417" s="6">
        <v>0.21</v>
      </c>
      <c r="I417" s="6">
        <v>0.44</v>
      </c>
      <c r="J417" s="6">
        <v>0.3</v>
      </c>
      <c r="K417" s="6">
        <v>0.30517023959646911</v>
      </c>
      <c r="L417" s="6">
        <v>0.53214285714285714</v>
      </c>
      <c r="M417" s="6">
        <v>0.30333333333333334</v>
      </c>
      <c r="N417" s="6">
        <v>0.12820512820512819</v>
      </c>
      <c r="O417" s="6">
        <v>0.19565217391304349</v>
      </c>
      <c r="P417" s="6">
        <v>0.18181818181818182</v>
      </c>
      <c r="Q417" s="6">
        <v>0.2462686567164179</v>
      </c>
      <c r="R417" s="6">
        <v>0.19430051813471502</v>
      </c>
      <c r="S417" s="6">
        <v>0.26666666666666666</v>
      </c>
      <c r="T417" s="6">
        <v>0.37575757575757573</v>
      </c>
      <c r="U417" s="6">
        <v>0.312</v>
      </c>
      <c r="V417" s="6">
        <v>0.32525252525252524</v>
      </c>
      <c r="W417" s="6">
        <v>0.24852071005917159</v>
      </c>
      <c r="X417" s="6">
        <v>0.44615384615384618</v>
      </c>
      <c r="Y417" s="6">
        <v>0.38554216867469882</v>
      </c>
      <c r="Z417" s="6">
        <v>0.34459459459459457</v>
      </c>
      <c r="AA417" s="6">
        <v>0.2857142857142857</v>
      </c>
      <c r="AB417" s="6">
        <v>0.25196850393700787</v>
      </c>
      <c r="AC417" s="6">
        <v>0.64935064935064934</v>
      </c>
      <c r="AD417" s="6">
        <v>0.39215686274509803</v>
      </c>
      <c r="AE417" s="6">
        <v>0.30088495575221241</v>
      </c>
      <c r="AF417" s="6">
        <v>0.27586206896551724</v>
      </c>
      <c r="AG417" s="6">
        <v>0.21311475409836064</v>
      </c>
      <c r="AH417" s="6">
        <v>0.32692307692307693</v>
      </c>
      <c r="AI417" s="6">
        <v>0.24892703862660945</v>
      </c>
      <c r="AJ417" s="6">
        <v>0.45238095238095238</v>
      </c>
      <c r="AK417" s="6">
        <v>6.8965517241379309E-2</v>
      </c>
      <c r="AL417" s="6">
        <v>0.50862068965517238</v>
      </c>
      <c r="AM417" s="6">
        <v>0.50831353919239908</v>
      </c>
      <c r="AN417" s="6">
        <v>0.7589285714285714</v>
      </c>
      <c r="AO417" s="6">
        <v>0.71111111111111114</v>
      </c>
      <c r="AP417" s="6">
        <v>0.782258064516129</v>
      </c>
      <c r="AQ417" s="6">
        <v>0.40476190476190477</v>
      </c>
      <c r="AR417" s="6">
        <v>0.34782608695652173</v>
      </c>
      <c r="AS417" s="6">
        <v>0.38461538461538464</v>
      </c>
      <c r="AT417" s="6">
        <v>0.33333333333333331</v>
      </c>
      <c r="AU417" s="6">
        <v>0.5714285714285714</v>
      </c>
      <c r="AV417" s="6">
        <v>0.18181818181818182</v>
      </c>
      <c r="AW417" s="6">
        <v>8.3333333333333329E-2</v>
      </c>
      <c r="AX417" s="6">
        <v>0.21739130434782608</v>
      </c>
      <c r="AY417" s="6">
        <v>8.771929824561403E-2</v>
      </c>
      <c r="AZ417" s="6">
        <v>0.21153846153846154</v>
      </c>
      <c r="BA417" s="6">
        <v>0.2537313432835821</v>
      </c>
      <c r="BB417" s="6">
        <v>0.1875</v>
      </c>
      <c r="BC417" s="6">
        <v>0.18965517241379309</v>
      </c>
      <c r="BD417" s="6">
        <v>0.1111111111111111</v>
      </c>
      <c r="BE417" s="6">
        <v>0.125</v>
      </c>
      <c r="BF417" s="6">
        <v>8.6956521739130432E-2</v>
      </c>
      <c r="BG417" s="6">
        <v>0.38461538461538464</v>
      </c>
      <c r="BH417" s="6">
        <v>0.34615384615384615</v>
      </c>
      <c r="BI417" s="6">
        <v>0.33333333333333331</v>
      </c>
      <c r="BJ417" s="6">
        <v>0.13043478260869565</v>
      </c>
      <c r="BK417" s="6">
        <v>0.19298245614035087</v>
      </c>
      <c r="BL417" s="6">
        <v>0.375</v>
      </c>
      <c r="BM417" s="6">
        <v>0.2780487804878049</v>
      </c>
      <c r="BN417" s="6">
        <v>0.33132530120481929</v>
      </c>
      <c r="BO417" s="6">
        <v>0.51724137931034486</v>
      </c>
      <c r="BP417" s="6">
        <v>0.24</v>
      </c>
      <c r="BQ417" s="6">
        <v>0.4</v>
      </c>
      <c r="BR417" s="6">
        <v>0.44262295081967212</v>
      </c>
      <c r="BS417" s="6">
        <v>0.40540540540540543</v>
      </c>
      <c r="BT417" s="6">
        <v>0.66666666666666663</v>
      </c>
      <c r="BU417" s="6">
        <v>0.55555555555555558</v>
      </c>
      <c r="BV417" s="6">
        <v>0.6067415730337079</v>
      </c>
      <c r="BW417" s="6">
        <v>0.17241379310344829</v>
      </c>
      <c r="BX417" s="6">
        <v>0.41666666666666669</v>
      </c>
      <c r="BY417" s="6">
        <v>0.45238095238095238</v>
      </c>
      <c r="BZ417" s="6">
        <v>0.5</v>
      </c>
      <c r="CA417" s="6">
        <v>0.5</v>
      </c>
      <c r="CB417" s="6">
        <v>0.74683544303797467</v>
      </c>
      <c r="CC417" s="6">
        <v>0.7857142857142857</v>
      </c>
      <c r="CD417" s="6">
        <v>0.796875</v>
      </c>
      <c r="CE417" s="6">
        <v>0.72868217054263562</v>
      </c>
      <c r="CF417" s="6">
        <v>0.75</v>
      </c>
      <c r="CG417" s="6">
        <v>0.7</v>
      </c>
      <c r="CH417" s="6">
        <v>0.31578947368421051</v>
      </c>
      <c r="CI417" s="6">
        <v>0.1111111111111111</v>
      </c>
      <c r="CJ417" s="6">
        <v>0.3</v>
      </c>
      <c r="CK417" s="6">
        <v>0.375</v>
      </c>
      <c r="CL417" s="6">
        <v>0.08</v>
      </c>
      <c r="CM417" s="6">
        <v>0.05</v>
      </c>
      <c r="CN417" s="6">
        <v>0.4375</v>
      </c>
      <c r="CO417" s="6">
        <v>0.29629629629629628</v>
      </c>
      <c r="CP417" s="6">
        <v>0.3</v>
      </c>
      <c r="CQ417" s="6">
        <v>0.14285714285714285</v>
      </c>
      <c r="CR417" s="6">
        <v>0.30555555555555558</v>
      </c>
      <c r="CS417" s="6">
        <v>0.32786885245901637</v>
      </c>
      <c r="CT417" s="6">
        <v>0.1875</v>
      </c>
      <c r="CU417" s="6">
        <v>0.30952380952380953</v>
      </c>
      <c r="CV417" s="6">
        <v>0.32307692307692309</v>
      </c>
      <c r="CW417" s="6">
        <v>0.40909090909090912</v>
      </c>
      <c r="CX417" s="6">
        <v>0.42105263157894735</v>
      </c>
      <c r="CY417" s="6">
        <v>0.2348993288590604</v>
      </c>
      <c r="CZ417" s="6">
        <v>0.30769230769230771</v>
      </c>
      <c r="DA417" s="6">
        <v>0.23076923076923078</v>
      </c>
      <c r="DB417" s="6">
        <v>0.3</v>
      </c>
      <c r="DC417" s="6">
        <v>0.22972972972972974</v>
      </c>
      <c r="DD417" s="6">
        <v>0.27272727272727271</v>
      </c>
      <c r="DE417" s="6">
        <v>0.47916666666666669</v>
      </c>
      <c r="DF417" s="6">
        <v>0.16666666666666666</v>
      </c>
      <c r="DG417" s="6">
        <v>0.2391304347826087</v>
      </c>
      <c r="DH417" s="6">
        <v>0.55882352941176472</v>
      </c>
      <c r="DI417" s="6">
        <v>0.53271028037383172</v>
      </c>
      <c r="DJ417" s="6">
        <v>0.22222222222222221</v>
      </c>
      <c r="DK417" s="6">
        <v>0.125</v>
      </c>
      <c r="DL417" s="6">
        <v>4.0816326530612242E-2</v>
      </c>
      <c r="DM417" s="6">
        <v>0</v>
      </c>
      <c r="DN417" s="6">
        <v>0.30769230769230771</v>
      </c>
      <c r="DO417" s="6">
        <v>0.45161290322580644</v>
      </c>
      <c r="DP417" s="6">
        <v>0.25</v>
      </c>
      <c r="DQ417" s="6">
        <v>0.33333333333333331</v>
      </c>
      <c r="DR417" s="6">
        <v>0.4</v>
      </c>
      <c r="DS417" s="6">
        <v>0.6</v>
      </c>
      <c r="DT417" s="6">
        <v>0.77500000000000002</v>
      </c>
      <c r="DU417" s="6">
        <v>0.43478260869565216</v>
      </c>
      <c r="DV417" s="6">
        <v>0.24</v>
      </c>
      <c r="DW417" s="6">
        <v>0.13333333333333333</v>
      </c>
      <c r="DX417" s="6">
        <v>0.34285714285714286</v>
      </c>
      <c r="DY417" s="6">
        <v>0.5</v>
      </c>
      <c r="DZ417" s="6">
        <v>0.38461538461538464</v>
      </c>
      <c r="EA417" s="6">
        <v>0.3125</v>
      </c>
      <c r="EB417" s="6">
        <v>0.29268292682926828</v>
      </c>
      <c r="EC417" s="6">
        <v>0.5</v>
      </c>
      <c r="ED417" s="6">
        <v>0.21052631578947367</v>
      </c>
      <c r="EE417" s="6">
        <v>0.25925925925925924</v>
      </c>
      <c r="EF417" s="6">
        <v>0.14545454545454545</v>
      </c>
      <c r="EG417" s="6">
        <v>0.375</v>
      </c>
      <c r="EH417" s="6">
        <v>0.2</v>
      </c>
      <c r="EI417" s="6">
        <v>0.30894308943089432</v>
      </c>
      <c r="EJ417" s="6">
        <v>0.8571428571428571</v>
      </c>
      <c r="EK417" s="6">
        <v>0.13636363636363635</v>
      </c>
      <c r="EL417" s="6">
        <v>0.6</v>
      </c>
      <c r="EM417" s="6">
        <v>0.18181818181818182</v>
      </c>
      <c r="EN417" s="6">
        <v>0.29629629629629628</v>
      </c>
      <c r="EO417" s="6">
        <v>0.75</v>
      </c>
      <c r="EP417" s="6">
        <v>0.6875</v>
      </c>
      <c r="EQ417" s="6">
        <v>0.6</v>
      </c>
      <c r="ER417" s="6">
        <v>0.76923076923076927</v>
      </c>
      <c r="ES417" s="6">
        <v>0.82758620689655171</v>
      </c>
      <c r="ET417" s="6">
        <v>1</v>
      </c>
      <c r="EU417" s="6">
        <v>0.66666666666666663</v>
      </c>
      <c r="EV417" s="6">
        <v>0.35294117647058826</v>
      </c>
      <c r="EW417" s="6">
        <v>0.1</v>
      </c>
      <c r="EX417" s="6">
        <v>0.3125</v>
      </c>
      <c r="EY417" s="6">
        <v>0.16129032258064516</v>
      </c>
      <c r="EZ417" s="6">
        <v>0</v>
      </c>
      <c r="FA417" s="6">
        <v>7.6923076923076927E-2</v>
      </c>
      <c r="FB417" s="6">
        <v>0.2413793103448276</v>
      </c>
      <c r="FC417" s="6">
        <v>0.23762376237623761</v>
      </c>
      <c r="FD417" s="6">
        <v>0.30769230769230771</v>
      </c>
      <c r="FE417" s="6">
        <v>0.23076923076923078</v>
      </c>
      <c r="FF417" s="6">
        <v>0.38461538461538464</v>
      </c>
      <c r="FG417" s="6">
        <v>0.25</v>
      </c>
      <c r="FH417" s="6">
        <v>0.18181818181818182</v>
      </c>
      <c r="FI417" s="6">
        <v>0.9</v>
      </c>
      <c r="FJ417" s="6">
        <v>0.68421052631578949</v>
      </c>
      <c r="FK417" s="6">
        <v>0.53846153846153844</v>
      </c>
      <c r="FL417" s="6">
        <v>0.22</v>
      </c>
      <c r="FM417" s="6">
        <v>0.4</v>
      </c>
      <c r="FN417" s="6">
        <v>0.31154822335025378</v>
      </c>
      <c r="FO417" s="6">
        <v>0.26335877862595419</v>
      </c>
      <c r="FP417" s="6">
        <v>0.33730715287517532</v>
      </c>
      <c r="FQ417" s="6">
        <v>0.69180018850141378</v>
      </c>
    </row>
    <row r="418" spans="1:173">
      <c r="A418" s="5">
        <v>45085</v>
      </c>
      <c r="B418" s="6">
        <v>0.35712861415752739</v>
      </c>
      <c r="C418" s="6">
        <v>0.22</v>
      </c>
      <c r="D418" s="6">
        <v>0.26</v>
      </c>
      <c r="E418" s="6">
        <v>0.23400000000000001</v>
      </c>
      <c r="F418" s="6">
        <v>0.251</v>
      </c>
      <c r="G418" s="6">
        <v>0.33366683341670833</v>
      </c>
      <c r="H418" s="6">
        <v>0.13</v>
      </c>
      <c r="I418" s="6">
        <v>0.32</v>
      </c>
      <c r="J418" s="6">
        <v>0.26500000000000001</v>
      </c>
      <c r="K418" s="6">
        <v>0.27490542244640603</v>
      </c>
      <c r="L418" s="6">
        <v>0.5178571428571429</v>
      </c>
      <c r="M418" s="6">
        <v>0.35333333333333333</v>
      </c>
      <c r="N418" s="6">
        <v>7.6923076923076927E-2</v>
      </c>
      <c r="O418" s="6">
        <v>0.17391304347826086</v>
      </c>
      <c r="P418" s="6">
        <v>0.13636363636363635</v>
      </c>
      <c r="Q418" s="6">
        <v>0.20149253731343283</v>
      </c>
      <c r="R418" s="6">
        <v>0.22538860103626943</v>
      </c>
      <c r="S418" s="6">
        <v>0.36</v>
      </c>
      <c r="T418" s="6">
        <v>0.47878787878787876</v>
      </c>
      <c r="U418" s="6">
        <v>0.32800000000000001</v>
      </c>
      <c r="V418" s="6">
        <v>0.31919191919191919</v>
      </c>
      <c r="W418" s="6">
        <v>0.18639053254437871</v>
      </c>
      <c r="X418" s="6">
        <v>0.26153846153846155</v>
      </c>
      <c r="Y418" s="6">
        <v>0.39759036144578314</v>
      </c>
      <c r="Z418" s="6">
        <v>0.4391891891891892</v>
      </c>
      <c r="AA418" s="6">
        <v>0.19047619047619047</v>
      </c>
      <c r="AB418" s="6">
        <v>0.29133858267716534</v>
      </c>
      <c r="AC418" s="6">
        <v>0.63636363636363635</v>
      </c>
      <c r="AD418" s="6">
        <v>0.48039215686274511</v>
      </c>
      <c r="AE418" s="6">
        <v>0.37168141592920356</v>
      </c>
      <c r="AF418" s="6">
        <v>0.34482758620689657</v>
      </c>
      <c r="AG418" s="6">
        <v>0.23770491803278687</v>
      </c>
      <c r="AH418" s="6">
        <v>0.28846153846153844</v>
      </c>
      <c r="AI418" s="6">
        <v>0.20342612419700215</v>
      </c>
      <c r="AJ418" s="6">
        <v>0.52380952380952384</v>
      </c>
      <c r="AK418" s="6">
        <v>0.13793103448275862</v>
      </c>
      <c r="AL418" s="6">
        <v>0.62931034482758619</v>
      </c>
      <c r="AM418" s="6">
        <v>0.47030878859857483</v>
      </c>
      <c r="AN418" s="6">
        <v>0.6964285714285714</v>
      </c>
      <c r="AO418" s="6">
        <v>0.57777777777777772</v>
      </c>
      <c r="AP418" s="6">
        <v>0.72580645161290325</v>
      </c>
      <c r="AQ418" s="6">
        <v>0.34920634920634919</v>
      </c>
      <c r="AR418" s="6">
        <v>0.17391304347826086</v>
      </c>
      <c r="AS418" s="6">
        <v>0.38461538461538464</v>
      </c>
      <c r="AT418" s="6">
        <v>0.5</v>
      </c>
      <c r="AU418" s="6">
        <v>0.47619047619047616</v>
      </c>
      <c r="AV418" s="6">
        <v>0.22727272727272727</v>
      </c>
      <c r="AW418" s="6">
        <v>0</v>
      </c>
      <c r="AX418" s="6">
        <v>0.34782608695652173</v>
      </c>
      <c r="AY418" s="6">
        <v>8.771929824561403E-2</v>
      </c>
      <c r="AZ418" s="6">
        <v>0.23717948717948717</v>
      </c>
      <c r="BA418" s="6">
        <v>0.26865671641791045</v>
      </c>
      <c r="BB418" s="6">
        <v>0.1875</v>
      </c>
      <c r="BC418" s="6">
        <v>0.25862068965517243</v>
      </c>
      <c r="BD418" s="6">
        <v>0.1111111111111111</v>
      </c>
      <c r="BE418" s="6">
        <v>0.125</v>
      </c>
      <c r="BF418" s="6">
        <v>4.3478260869565216E-2</v>
      </c>
      <c r="BG418" s="6">
        <v>0.30769230769230771</v>
      </c>
      <c r="BH418" s="6">
        <v>0.26923076923076922</v>
      </c>
      <c r="BI418" s="6">
        <v>8.3333333333333329E-2</v>
      </c>
      <c r="BJ418" s="6">
        <v>0.13043478260869565</v>
      </c>
      <c r="BK418" s="6">
        <v>0.19298245614035087</v>
      </c>
      <c r="BL418" s="6">
        <v>0.3125</v>
      </c>
      <c r="BM418" s="6">
        <v>0.29268292682926828</v>
      </c>
      <c r="BN418" s="6">
        <v>0.31927710843373491</v>
      </c>
      <c r="BO418" s="6">
        <v>0.44827586206896552</v>
      </c>
      <c r="BP418" s="6">
        <v>0.24</v>
      </c>
      <c r="BQ418" s="6">
        <v>0.37142857142857144</v>
      </c>
      <c r="BR418" s="6">
        <v>0.30327868852459017</v>
      </c>
      <c r="BS418" s="6">
        <v>0.40540540540540543</v>
      </c>
      <c r="BT418" s="6">
        <v>0.64814814814814814</v>
      </c>
      <c r="BU418" s="6">
        <v>0.62222222222222223</v>
      </c>
      <c r="BV418" s="6">
        <v>0.550561797752809</v>
      </c>
      <c r="BW418" s="6">
        <v>0.20689655172413793</v>
      </c>
      <c r="BX418" s="6">
        <v>0.25</v>
      </c>
      <c r="BY418" s="6">
        <v>0.27142857142857141</v>
      </c>
      <c r="BZ418" s="6">
        <v>0</v>
      </c>
      <c r="CA418" s="6">
        <v>0.21428571428571427</v>
      </c>
      <c r="CB418" s="6">
        <v>0.72151898734177211</v>
      </c>
      <c r="CC418" s="6">
        <v>0.7142857142857143</v>
      </c>
      <c r="CD418" s="6">
        <v>0.765625</v>
      </c>
      <c r="CE418" s="6">
        <v>0.61240310077519378</v>
      </c>
      <c r="CF418" s="6">
        <v>0.75</v>
      </c>
      <c r="CG418" s="6">
        <v>0.7</v>
      </c>
      <c r="CH418" s="6">
        <v>0.36842105263157893</v>
      </c>
      <c r="CI418" s="6">
        <v>0.33333333333333331</v>
      </c>
      <c r="CJ418" s="6">
        <v>0.3</v>
      </c>
      <c r="CK418" s="6">
        <v>0.29166666666666669</v>
      </c>
      <c r="CL418" s="6">
        <v>0.16</v>
      </c>
      <c r="CM418" s="6">
        <v>0.05</v>
      </c>
      <c r="CN418" s="6">
        <v>0.4375</v>
      </c>
      <c r="CO418" s="6">
        <v>0.33333333333333331</v>
      </c>
      <c r="CP418" s="6">
        <v>0.3</v>
      </c>
      <c r="CQ418" s="6">
        <v>0.14285714285714285</v>
      </c>
      <c r="CR418" s="6">
        <v>0.3611111111111111</v>
      </c>
      <c r="CS418" s="6">
        <v>0.39344262295081966</v>
      </c>
      <c r="CT418" s="6">
        <v>0.3125</v>
      </c>
      <c r="CU418" s="6">
        <v>0.35714285714285715</v>
      </c>
      <c r="CV418" s="6">
        <v>0.47692307692307695</v>
      </c>
      <c r="CW418" s="6">
        <v>0.40909090909090912</v>
      </c>
      <c r="CX418" s="6">
        <v>0.52631578947368418</v>
      </c>
      <c r="CY418" s="6">
        <v>0.20134228187919462</v>
      </c>
      <c r="CZ418" s="6">
        <v>0.17307692307692307</v>
      </c>
      <c r="DA418" s="6">
        <v>0.1623931623931624</v>
      </c>
      <c r="DB418" s="6">
        <v>0.33333333333333331</v>
      </c>
      <c r="DC418" s="6">
        <v>0.22972972972972974</v>
      </c>
      <c r="DD418" s="6">
        <v>0.22222222222222221</v>
      </c>
      <c r="DE418" s="6">
        <v>0.38541666666666669</v>
      </c>
      <c r="DF418" s="6">
        <v>0.23333333333333334</v>
      </c>
      <c r="DG418" s="6">
        <v>0.2608695652173913</v>
      </c>
      <c r="DH418" s="6">
        <v>0.61764705882352944</v>
      </c>
      <c r="DI418" s="6">
        <v>0.65420560747663548</v>
      </c>
      <c r="DJ418" s="6">
        <v>0.33333333333333331</v>
      </c>
      <c r="DK418" s="6">
        <v>0.21875</v>
      </c>
      <c r="DL418" s="6">
        <v>0.10204081632653061</v>
      </c>
      <c r="DM418" s="6">
        <v>0</v>
      </c>
      <c r="DN418" s="6">
        <v>0.30769230769230771</v>
      </c>
      <c r="DO418" s="6">
        <v>0.54838709677419351</v>
      </c>
      <c r="DP418" s="6">
        <v>0.25</v>
      </c>
      <c r="DQ418" s="6">
        <v>0.5</v>
      </c>
      <c r="DR418" s="6">
        <v>0.36</v>
      </c>
      <c r="DS418" s="6">
        <v>0.7</v>
      </c>
      <c r="DT418" s="6">
        <v>0.75</v>
      </c>
      <c r="DU418" s="6">
        <v>0.43478260869565216</v>
      </c>
      <c r="DV418" s="6">
        <v>0.4</v>
      </c>
      <c r="DW418" s="6">
        <v>6.6666666666666666E-2</v>
      </c>
      <c r="DX418" s="6">
        <v>0.45714285714285713</v>
      </c>
      <c r="DY418" s="6">
        <v>0.375</v>
      </c>
      <c r="DZ418" s="6">
        <v>0.61538461538461542</v>
      </c>
      <c r="EA418" s="6">
        <v>0.33333333333333331</v>
      </c>
      <c r="EB418" s="6">
        <v>0.34146341463414637</v>
      </c>
      <c r="EC418" s="6">
        <v>0.7142857142857143</v>
      </c>
      <c r="ED418" s="6">
        <v>0.21052631578947367</v>
      </c>
      <c r="EE418" s="6">
        <v>0.22222222222222221</v>
      </c>
      <c r="EF418" s="6">
        <v>0.10909090909090909</v>
      </c>
      <c r="EG418" s="6">
        <v>0.125</v>
      </c>
      <c r="EH418" s="6">
        <v>0.21111111111111111</v>
      </c>
      <c r="EI418" s="6">
        <v>0.2032520325203252</v>
      </c>
      <c r="EJ418" s="6">
        <v>0.42857142857142855</v>
      </c>
      <c r="EK418" s="6">
        <v>0.13636363636363635</v>
      </c>
      <c r="EL418" s="6">
        <v>0.2</v>
      </c>
      <c r="EM418" s="6">
        <v>0.18181818181818182</v>
      </c>
      <c r="EN418" s="6">
        <v>0.20370370370370369</v>
      </c>
      <c r="EO418" s="6">
        <v>0.6428571428571429</v>
      </c>
      <c r="EP418" s="6">
        <v>0.53125</v>
      </c>
      <c r="EQ418" s="6">
        <v>0.55000000000000004</v>
      </c>
      <c r="ER418" s="6">
        <v>0.61538461538461542</v>
      </c>
      <c r="ES418" s="6">
        <v>0.65517241379310343</v>
      </c>
      <c r="ET418" s="6">
        <v>1</v>
      </c>
      <c r="EU418" s="6">
        <v>0.77777777777777779</v>
      </c>
      <c r="EV418" s="6">
        <v>0.47058823529411764</v>
      </c>
      <c r="EW418" s="6">
        <v>0.1</v>
      </c>
      <c r="EX418" s="6">
        <v>0.3125</v>
      </c>
      <c r="EY418" s="6">
        <v>9.6774193548387094E-2</v>
      </c>
      <c r="EZ418" s="6">
        <v>0</v>
      </c>
      <c r="FA418" s="6">
        <v>7.6923076923076927E-2</v>
      </c>
      <c r="FB418" s="6">
        <v>0.2413793103448276</v>
      </c>
      <c r="FC418" s="6">
        <v>0.29702970297029702</v>
      </c>
      <c r="FD418" s="6">
        <v>0.26923076923076922</v>
      </c>
      <c r="FE418" s="6">
        <v>0.38461538461538464</v>
      </c>
      <c r="FF418" s="6">
        <v>0.38461538461538464</v>
      </c>
      <c r="FG418" s="6">
        <v>0.25</v>
      </c>
      <c r="FH418" s="6">
        <v>0.15151515151515152</v>
      </c>
      <c r="FI418" s="6">
        <v>0.9</v>
      </c>
      <c r="FJ418" s="6">
        <v>0.63157894736842102</v>
      </c>
      <c r="FK418" s="6">
        <v>0.38461538461538464</v>
      </c>
      <c r="FL418" s="6">
        <v>0.17</v>
      </c>
      <c r="FM418" s="6">
        <v>0.3</v>
      </c>
      <c r="FN418" s="6">
        <v>0.30578512396694213</v>
      </c>
      <c r="FO418" s="6">
        <v>0.19083969465648856</v>
      </c>
      <c r="FP418" s="6">
        <v>0.33099579242636745</v>
      </c>
      <c r="FQ418" s="6">
        <v>0.57492931196983976</v>
      </c>
    </row>
    <row r="419" spans="1:173">
      <c r="A419" s="5">
        <v>45084</v>
      </c>
      <c r="B419" s="6">
        <v>0.39153861504689685</v>
      </c>
      <c r="C419" s="6">
        <v>0.14000000000000001</v>
      </c>
      <c r="D419" s="6">
        <v>0.18</v>
      </c>
      <c r="E419" s="6">
        <v>0.24399999999999999</v>
      </c>
      <c r="F419" s="6">
        <v>0.28000000000000003</v>
      </c>
      <c r="G419" s="6">
        <v>0.37918959479739872</v>
      </c>
      <c r="H419" s="6">
        <v>0.18</v>
      </c>
      <c r="I419" s="6">
        <v>0.36</v>
      </c>
      <c r="J419" s="6">
        <v>0.16500000000000001</v>
      </c>
      <c r="K419" s="6">
        <v>0.29255989911727615</v>
      </c>
      <c r="L419" s="6">
        <v>0.56071428571428572</v>
      </c>
      <c r="M419" s="6">
        <v>0.25333333333333335</v>
      </c>
      <c r="N419" s="6">
        <v>0.10256410256410256</v>
      </c>
      <c r="O419" s="6">
        <v>0.17391304347826086</v>
      </c>
      <c r="P419" s="6">
        <v>0.11363636363636363</v>
      </c>
      <c r="Q419" s="6">
        <v>0.20895522388059701</v>
      </c>
      <c r="R419" s="6">
        <v>0.27461139896373055</v>
      </c>
      <c r="S419" s="6">
        <v>0.25333333333333335</v>
      </c>
      <c r="T419" s="6">
        <v>0.3575757575757576</v>
      </c>
      <c r="U419" s="6">
        <v>0.27419354838709675</v>
      </c>
      <c r="V419" s="6">
        <v>0.40283400809716602</v>
      </c>
      <c r="W419" s="6">
        <v>0.25739644970414199</v>
      </c>
      <c r="X419" s="6">
        <v>0.35384615384615387</v>
      </c>
      <c r="Y419" s="6">
        <v>0.46987951807228917</v>
      </c>
      <c r="Z419" s="6">
        <v>0.44594594594594594</v>
      </c>
      <c r="AA419" s="6">
        <v>0.33333333333333331</v>
      </c>
      <c r="AB419" s="6">
        <v>0.31496062992125984</v>
      </c>
      <c r="AC419" s="6">
        <v>0.64935064935064934</v>
      </c>
      <c r="AD419" s="6">
        <v>0.5</v>
      </c>
      <c r="AE419" s="6">
        <v>0.4336283185840708</v>
      </c>
      <c r="AF419" s="6">
        <v>0.37931034482758619</v>
      </c>
      <c r="AG419" s="6">
        <v>0.22131147540983606</v>
      </c>
      <c r="AH419" s="6">
        <v>0.18269230769230768</v>
      </c>
      <c r="AI419" s="6">
        <v>0.25267665952890794</v>
      </c>
      <c r="AJ419" s="6">
        <v>0.21428571428571427</v>
      </c>
      <c r="AK419" s="6">
        <v>9.1954022988505746E-2</v>
      </c>
      <c r="AL419" s="6">
        <v>0.41379310344827586</v>
      </c>
      <c r="AM419" s="6">
        <v>0.58949880668257759</v>
      </c>
      <c r="AN419" s="6">
        <v>0.76190476190476186</v>
      </c>
      <c r="AO419" s="6">
        <v>0.72592592592592597</v>
      </c>
      <c r="AP419" s="6">
        <v>0.7661290322580645</v>
      </c>
      <c r="AQ419" s="6">
        <v>0.32539682539682541</v>
      </c>
      <c r="AR419" s="6">
        <v>0.17391304347826086</v>
      </c>
      <c r="AS419" s="6">
        <v>0.38461538461538464</v>
      </c>
      <c r="AT419" s="6">
        <v>0.33333333333333331</v>
      </c>
      <c r="AU419" s="6">
        <v>0.14285714285714285</v>
      </c>
      <c r="AV419" s="6">
        <v>0.13636363636363635</v>
      </c>
      <c r="AW419" s="6">
        <v>0</v>
      </c>
      <c r="AX419" s="6">
        <v>0.39130434782608697</v>
      </c>
      <c r="AY419" s="6">
        <v>7.0175438596491224E-2</v>
      </c>
      <c r="AZ419" s="6">
        <v>0.29487179487179488</v>
      </c>
      <c r="BA419" s="6">
        <v>0.40298507462686567</v>
      </c>
      <c r="BB419" s="6">
        <v>0.3125</v>
      </c>
      <c r="BC419" s="6">
        <v>0.22413793103448276</v>
      </c>
      <c r="BD419" s="6">
        <v>0.22222222222222221</v>
      </c>
      <c r="BE419" s="6">
        <v>0</v>
      </c>
      <c r="BF419" s="6">
        <v>4.3478260869565216E-2</v>
      </c>
      <c r="BG419" s="6">
        <v>0.30769230769230771</v>
      </c>
      <c r="BH419" s="6">
        <v>0.30769230769230771</v>
      </c>
      <c r="BI419" s="6">
        <v>8.3333333333333329E-2</v>
      </c>
      <c r="BJ419" s="6">
        <v>0.13043478260869565</v>
      </c>
      <c r="BK419" s="6">
        <v>0.21052631578947367</v>
      </c>
      <c r="BL419" s="6">
        <v>0.25</v>
      </c>
      <c r="BM419" s="6">
        <v>0.37073170731707317</v>
      </c>
      <c r="BN419" s="6">
        <v>0.37575757575757573</v>
      </c>
      <c r="BO419" s="6">
        <v>0.51724137931034486</v>
      </c>
      <c r="BP419" s="6">
        <v>0.24</v>
      </c>
      <c r="BQ419" s="6">
        <v>0.5714285714285714</v>
      </c>
      <c r="BR419" s="6">
        <v>0.43801652892561982</v>
      </c>
      <c r="BS419" s="6">
        <v>0.45945945945945948</v>
      </c>
      <c r="BT419" s="6">
        <v>0.68518518518518523</v>
      </c>
      <c r="BU419" s="6">
        <v>0.7415730337078652</v>
      </c>
      <c r="BV419" s="6">
        <v>0.7191011235955056</v>
      </c>
      <c r="BW419" s="6">
        <v>0.34482758620689657</v>
      </c>
      <c r="BX419" s="6">
        <v>0.25</v>
      </c>
      <c r="BY419" s="6">
        <v>0.38095238095238093</v>
      </c>
      <c r="BZ419" s="6">
        <v>0.125</v>
      </c>
      <c r="CA419" s="6">
        <v>0.21428571428571427</v>
      </c>
      <c r="CB419" s="6">
        <v>0.79746835443037978</v>
      </c>
      <c r="CC419" s="6">
        <v>0.79761904761904767</v>
      </c>
      <c r="CD419" s="6">
        <v>0.8046875</v>
      </c>
      <c r="CE419" s="6">
        <v>0.69767441860465118</v>
      </c>
      <c r="CF419" s="6">
        <v>0.5</v>
      </c>
      <c r="CG419" s="6">
        <v>0.8</v>
      </c>
      <c r="CH419" s="6">
        <v>0.47368421052631576</v>
      </c>
      <c r="CI419" s="6">
        <v>0.22222222222222221</v>
      </c>
      <c r="CJ419" s="6">
        <v>0.4</v>
      </c>
      <c r="CK419" s="6">
        <v>0.5</v>
      </c>
      <c r="CL419" s="6">
        <v>0.2</v>
      </c>
      <c r="CM419" s="6">
        <v>0.05</v>
      </c>
      <c r="CN419" s="6">
        <v>0.3125</v>
      </c>
      <c r="CO419" s="6">
        <v>0.25925925925925924</v>
      </c>
      <c r="CP419" s="6">
        <v>0.35</v>
      </c>
      <c r="CQ419" s="6">
        <v>0.14285714285714285</v>
      </c>
      <c r="CR419" s="6">
        <v>0.44444444444444442</v>
      </c>
      <c r="CS419" s="6">
        <v>0.44262295081967212</v>
      </c>
      <c r="CT419" s="6">
        <v>0.375</v>
      </c>
      <c r="CU419" s="6">
        <v>0.45238095238095238</v>
      </c>
      <c r="CV419" s="6">
        <v>0.46153846153846156</v>
      </c>
      <c r="CW419" s="6">
        <v>0.31818181818181818</v>
      </c>
      <c r="CX419" s="6">
        <v>0.52631578947368418</v>
      </c>
      <c r="CY419" s="6">
        <v>0.2348993288590604</v>
      </c>
      <c r="CZ419" s="6">
        <v>0.21153846153846154</v>
      </c>
      <c r="DA419" s="6">
        <v>0.23931623931623933</v>
      </c>
      <c r="DB419" s="6">
        <v>0.4</v>
      </c>
      <c r="DC419" s="6">
        <v>0.28378378378378377</v>
      </c>
      <c r="DD419" s="6">
        <v>0.24444444444444444</v>
      </c>
      <c r="DE419" s="6">
        <v>0.36458333333333331</v>
      </c>
      <c r="DF419" s="6">
        <v>0.2</v>
      </c>
      <c r="DG419" s="6">
        <v>0.21739130434782608</v>
      </c>
      <c r="DH419" s="6">
        <v>0.47058823529411764</v>
      </c>
      <c r="DI419" s="6">
        <v>0.42990654205607476</v>
      </c>
      <c r="DJ419" s="6">
        <v>0.22222222222222221</v>
      </c>
      <c r="DK419" s="6">
        <v>0.21875</v>
      </c>
      <c r="DL419" s="6">
        <v>2.0408163265306121E-2</v>
      </c>
      <c r="DM419" s="6">
        <v>0</v>
      </c>
      <c r="DN419" s="6">
        <v>0.30769230769230771</v>
      </c>
      <c r="DO419" s="6">
        <v>0.54838709677419351</v>
      </c>
      <c r="DP419" s="6">
        <v>0.25</v>
      </c>
      <c r="DQ419" s="6">
        <v>0.61111111111111116</v>
      </c>
      <c r="DR419" s="6">
        <v>0.36</v>
      </c>
      <c r="DS419" s="6">
        <v>0.6</v>
      </c>
      <c r="DT419" s="6">
        <v>0.7</v>
      </c>
      <c r="DU419" s="6">
        <v>0.30434782608695654</v>
      </c>
      <c r="DV419" s="6">
        <v>0.2</v>
      </c>
      <c r="DW419" s="6">
        <v>6.6666666666666666E-2</v>
      </c>
      <c r="DX419" s="6">
        <v>0.37142857142857144</v>
      </c>
      <c r="DY419" s="6">
        <v>0.25</v>
      </c>
      <c r="DZ419" s="6">
        <v>0.42307692307692307</v>
      </c>
      <c r="EA419" s="6">
        <v>0.22916666666666666</v>
      </c>
      <c r="EB419" s="6">
        <v>0.31707317073170732</v>
      </c>
      <c r="EC419" s="6">
        <v>0.52380952380952384</v>
      </c>
      <c r="ED419" s="6">
        <v>0.31578947368421051</v>
      </c>
      <c r="EE419" s="6">
        <v>0.18518518518518517</v>
      </c>
      <c r="EF419" s="6">
        <v>0.14545454545454545</v>
      </c>
      <c r="EG419" s="6">
        <v>0.20833333333333334</v>
      </c>
      <c r="EH419" s="6">
        <v>0.25555555555555554</v>
      </c>
      <c r="EI419" s="6">
        <v>0.32520325203252032</v>
      </c>
      <c r="EJ419" s="6">
        <v>0.5714285714285714</v>
      </c>
      <c r="EK419" s="6">
        <v>0.18181818181818182</v>
      </c>
      <c r="EL419" s="6">
        <v>0.5</v>
      </c>
      <c r="EM419" s="6">
        <v>0.27272727272727271</v>
      </c>
      <c r="EN419" s="6">
        <v>0.40740740740740738</v>
      </c>
      <c r="EO419" s="6">
        <v>0.6785714285714286</v>
      </c>
      <c r="EP419" s="6">
        <v>0.6875</v>
      </c>
      <c r="EQ419" s="6">
        <v>0.7</v>
      </c>
      <c r="ER419" s="6">
        <v>0.92307692307692313</v>
      </c>
      <c r="ES419" s="6">
        <v>0.82758620689655171</v>
      </c>
      <c r="ET419" s="6">
        <v>0.83333333333333337</v>
      </c>
      <c r="EU419" s="6">
        <v>0.1111111111111111</v>
      </c>
      <c r="EV419" s="6">
        <v>0.17647058823529413</v>
      </c>
      <c r="EW419" s="6">
        <v>0</v>
      </c>
      <c r="EX419" s="6">
        <v>0.3125</v>
      </c>
      <c r="EY419" s="6">
        <v>0.12903225806451613</v>
      </c>
      <c r="EZ419" s="6">
        <v>0</v>
      </c>
      <c r="FA419" s="6">
        <v>0.15384615384615385</v>
      </c>
      <c r="FB419" s="6">
        <v>0.20689655172413793</v>
      </c>
      <c r="FC419" s="6">
        <v>0.29702970297029702</v>
      </c>
      <c r="FD419" s="6">
        <v>0.38461538461538464</v>
      </c>
      <c r="FE419" s="6">
        <v>0.46153846153846156</v>
      </c>
      <c r="FF419" s="6">
        <v>0.38461538461538464</v>
      </c>
      <c r="FG419" s="6">
        <v>0.16666666666666666</v>
      </c>
      <c r="FH419" s="6">
        <v>0.1875</v>
      </c>
      <c r="FI419" s="6">
        <v>0.9</v>
      </c>
      <c r="FJ419" s="6">
        <v>0.73684210526315785</v>
      </c>
      <c r="FK419" s="6">
        <v>0.53846153846153844</v>
      </c>
      <c r="FL419" s="6">
        <v>0.26</v>
      </c>
      <c r="FM419" s="6">
        <v>0.34</v>
      </c>
      <c r="FN419" s="6">
        <v>0.45390972663699936</v>
      </c>
      <c r="FO419" s="6">
        <v>0.2509505703422053</v>
      </c>
      <c r="FP419" s="6">
        <v>0.49297752808988765</v>
      </c>
      <c r="FQ419" s="6">
        <v>0.74929311969839774</v>
      </c>
    </row>
    <row r="420" spans="1:173">
      <c r="A420" s="5">
        <v>45083</v>
      </c>
      <c r="B420" s="6">
        <v>0.36269223087677249</v>
      </c>
      <c r="C420" s="6">
        <v>0.16</v>
      </c>
      <c r="D420" s="6">
        <v>0.17</v>
      </c>
      <c r="E420" s="6">
        <v>0.20799999999999999</v>
      </c>
      <c r="F420" s="6">
        <v>0.26100000000000001</v>
      </c>
      <c r="G420" s="6">
        <v>0.34717358679339672</v>
      </c>
      <c r="H420" s="6">
        <v>0.17</v>
      </c>
      <c r="I420" s="6">
        <v>0.34</v>
      </c>
      <c r="J420" s="6">
        <v>0.16</v>
      </c>
      <c r="K420" s="6">
        <v>0.26481715006305168</v>
      </c>
      <c r="L420" s="6">
        <v>0.52500000000000002</v>
      </c>
      <c r="M420" s="6">
        <v>0.19732441471571907</v>
      </c>
      <c r="N420" s="6">
        <v>7.6923076923076927E-2</v>
      </c>
      <c r="O420" s="6">
        <v>0.17777777777777778</v>
      </c>
      <c r="P420" s="6">
        <v>0.13636363636363635</v>
      </c>
      <c r="Q420" s="6">
        <v>0.2462686567164179</v>
      </c>
      <c r="R420" s="6">
        <v>0.27720207253886009</v>
      </c>
      <c r="S420" s="6">
        <v>0.28000000000000003</v>
      </c>
      <c r="T420" s="6">
        <v>0.33333333333333331</v>
      </c>
      <c r="U420" s="6">
        <v>0.17741935483870969</v>
      </c>
      <c r="V420" s="6">
        <v>0.37322515212981744</v>
      </c>
      <c r="W420" s="6">
        <v>0.29881656804733731</v>
      </c>
      <c r="X420" s="6">
        <v>0.46332046332046334</v>
      </c>
      <c r="Y420" s="6">
        <v>0.45783132530120479</v>
      </c>
      <c r="Z420" s="6">
        <v>0.43243243243243246</v>
      </c>
      <c r="AA420" s="6">
        <v>0.27777777777777779</v>
      </c>
      <c r="AB420" s="6">
        <v>0.30708661417322836</v>
      </c>
      <c r="AC420" s="6">
        <v>0.4935064935064935</v>
      </c>
      <c r="AD420" s="6">
        <v>0.33333333333333331</v>
      </c>
      <c r="AE420" s="6">
        <v>0.38938053097345132</v>
      </c>
      <c r="AF420" s="6">
        <v>0.37931034482758619</v>
      </c>
      <c r="AG420" s="6">
        <v>0.22950819672131148</v>
      </c>
      <c r="AH420" s="6">
        <v>0.14423076923076922</v>
      </c>
      <c r="AI420" s="6">
        <v>0.25965665236051499</v>
      </c>
      <c r="AJ420" s="6">
        <v>0.14285714285714285</v>
      </c>
      <c r="AK420" s="6">
        <v>8.0459770114942528E-2</v>
      </c>
      <c r="AL420" s="6">
        <v>0.29310344827586204</v>
      </c>
      <c r="AM420" s="6">
        <v>0.51312649164677804</v>
      </c>
      <c r="AN420" s="6">
        <v>0.65773809523809523</v>
      </c>
      <c r="AO420" s="6">
        <v>0.58518518518518514</v>
      </c>
      <c r="AP420" s="6">
        <v>0.62903225806451613</v>
      </c>
      <c r="AQ420" s="6">
        <v>0.34920634920634919</v>
      </c>
      <c r="AR420" s="6">
        <v>8.6956521739130432E-2</v>
      </c>
      <c r="AS420" s="6">
        <v>0.30769230769230771</v>
      </c>
      <c r="AT420" s="6">
        <v>0.33333333333333331</v>
      </c>
      <c r="AU420" s="6">
        <v>0.14285714285714285</v>
      </c>
      <c r="AV420" s="6">
        <v>9.0909090909090912E-2</v>
      </c>
      <c r="AW420" s="6">
        <v>0</v>
      </c>
      <c r="AX420" s="6">
        <v>0.39130434782608697</v>
      </c>
      <c r="AY420" s="6">
        <v>0.10526315789473684</v>
      </c>
      <c r="AZ420" s="6">
        <v>0.29487179487179488</v>
      </c>
      <c r="BA420" s="6">
        <v>0.40298507462686567</v>
      </c>
      <c r="BB420" s="6">
        <v>0.3125</v>
      </c>
      <c r="BC420" s="6">
        <v>0.22413793103448276</v>
      </c>
      <c r="BD420" s="6">
        <v>0.1111111111111111</v>
      </c>
      <c r="BE420" s="6">
        <v>0</v>
      </c>
      <c r="BF420" s="6">
        <v>4.3478260869565216E-2</v>
      </c>
      <c r="BG420" s="6">
        <v>0.38461538461538464</v>
      </c>
      <c r="BH420" s="6">
        <v>0.38461538461538464</v>
      </c>
      <c r="BI420" s="6">
        <v>8.3333333333333329E-2</v>
      </c>
      <c r="BJ420" s="6">
        <v>0.13043478260869565</v>
      </c>
      <c r="BK420" s="6">
        <v>0.26315789473684209</v>
      </c>
      <c r="BL420" s="6">
        <v>0.25</v>
      </c>
      <c r="BM420" s="6">
        <v>0.35121951219512193</v>
      </c>
      <c r="BN420" s="6">
        <v>0.37195121951219512</v>
      </c>
      <c r="BO420" s="6">
        <v>0.41379310344827586</v>
      </c>
      <c r="BP420" s="6">
        <v>0.12</v>
      </c>
      <c r="BQ420" s="6">
        <v>0.51428571428571423</v>
      </c>
      <c r="BR420" s="6">
        <v>0.34710743801652894</v>
      </c>
      <c r="BS420" s="6">
        <v>0.3783783783783784</v>
      </c>
      <c r="BT420" s="6">
        <v>0.64814814814814814</v>
      </c>
      <c r="BU420" s="6">
        <v>0.6067415730337079</v>
      </c>
      <c r="BV420" s="6">
        <v>0.6629213483146067</v>
      </c>
      <c r="BW420" s="6">
        <v>0.37931034482758619</v>
      </c>
      <c r="BX420" s="6">
        <v>0.33333333333333331</v>
      </c>
      <c r="BY420" s="6">
        <v>0.49282296650717705</v>
      </c>
      <c r="BZ420" s="6">
        <v>0.25</v>
      </c>
      <c r="CA420" s="6">
        <v>0.2857142857142857</v>
      </c>
      <c r="CB420" s="6">
        <v>0.759493670886076</v>
      </c>
      <c r="CC420" s="6">
        <v>0.63095238095238093</v>
      </c>
      <c r="CD420" s="6">
        <v>0.625</v>
      </c>
      <c r="CE420" s="6">
        <v>0.62790697674418605</v>
      </c>
      <c r="CF420" s="6">
        <v>0.5</v>
      </c>
      <c r="CG420" s="6">
        <v>0.7</v>
      </c>
      <c r="CH420" s="6">
        <v>0.47368421052631576</v>
      </c>
      <c r="CI420" s="6">
        <v>0.22222222222222221</v>
      </c>
      <c r="CJ420" s="6">
        <v>0.4</v>
      </c>
      <c r="CK420" s="6">
        <v>0.5</v>
      </c>
      <c r="CL420" s="6">
        <v>0.12</v>
      </c>
      <c r="CM420" s="6">
        <v>0.1</v>
      </c>
      <c r="CN420" s="6">
        <v>0.3125</v>
      </c>
      <c r="CO420" s="6">
        <v>0.29629629629629628</v>
      </c>
      <c r="CP420" s="6">
        <v>0.4</v>
      </c>
      <c r="CQ420" s="6">
        <v>0.14285714285714285</v>
      </c>
      <c r="CR420" s="6">
        <v>0.41666666666666669</v>
      </c>
      <c r="CS420" s="6">
        <v>0.39344262295081966</v>
      </c>
      <c r="CT420" s="6">
        <v>0.3125</v>
      </c>
      <c r="CU420" s="6">
        <v>0.42857142857142855</v>
      </c>
      <c r="CV420" s="6">
        <v>0.44615384615384618</v>
      </c>
      <c r="CW420" s="6">
        <v>0.27272727272727271</v>
      </c>
      <c r="CX420" s="6">
        <v>0.57894736842105265</v>
      </c>
      <c r="CY420" s="6">
        <v>0.24832214765100671</v>
      </c>
      <c r="CZ420" s="6">
        <v>0.21153846153846154</v>
      </c>
      <c r="DA420" s="6">
        <v>0.23931623931623933</v>
      </c>
      <c r="DB420" s="6">
        <v>0.36666666666666664</v>
      </c>
      <c r="DC420" s="6">
        <v>0.29729729729729731</v>
      </c>
      <c r="DD420" s="6">
        <v>0.27272727272727271</v>
      </c>
      <c r="DE420" s="6">
        <v>0.375</v>
      </c>
      <c r="DF420" s="6">
        <v>0.26666666666666666</v>
      </c>
      <c r="DG420" s="6">
        <v>0.17391304347826086</v>
      </c>
      <c r="DH420" s="6">
        <v>0.23529411764705882</v>
      </c>
      <c r="DI420" s="6">
        <v>0.29906542056074764</v>
      </c>
      <c r="DJ420" s="6">
        <v>0.22222222222222221</v>
      </c>
      <c r="DK420" s="6">
        <v>0.1875</v>
      </c>
      <c r="DL420" s="6">
        <v>2.0408163265306121E-2</v>
      </c>
      <c r="DM420" s="6">
        <v>0</v>
      </c>
      <c r="DN420" s="6">
        <v>0.23076923076923078</v>
      </c>
      <c r="DO420" s="6">
        <v>0.30645161290322581</v>
      </c>
      <c r="DP420" s="6">
        <v>0.375</v>
      </c>
      <c r="DQ420" s="6">
        <v>0.5</v>
      </c>
      <c r="DR420" s="6">
        <v>0.28000000000000003</v>
      </c>
      <c r="DS420" s="6">
        <v>0.2</v>
      </c>
      <c r="DT420" s="6">
        <v>0.625</v>
      </c>
      <c r="DU420" s="6">
        <v>0.21739130434782608</v>
      </c>
      <c r="DV420" s="6">
        <v>0.24</v>
      </c>
      <c r="DW420" s="6">
        <v>6.6666666666666666E-2</v>
      </c>
      <c r="DX420" s="6">
        <v>0.4</v>
      </c>
      <c r="DY420" s="6">
        <v>0.375</v>
      </c>
      <c r="DZ420" s="6">
        <v>0.34615384615384615</v>
      </c>
      <c r="EA420" s="6">
        <v>0.22916666666666666</v>
      </c>
      <c r="EB420" s="6">
        <v>0.36585365853658536</v>
      </c>
      <c r="EC420" s="6">
        <v>0.40476190476190477</v>
      </c>
      <c r="ED420" s="6">
        <v>0.31578947368421051</v>
      </c>
      <c r="EE420" s="6">
        <v>0.33333333333333331</v>
      </c>
      <c r="EF420" s="6">
        <v>0.21818181818181817</v>
      </c>
      <c r="EG420" s="6">
        <v>0.375</v>
      </c>
      <c r="EH420" s="6">
        <v>0.24444444444444444</v>
      </c>
      <c r="EI420" s="6">
        <v>0.34959349593495936</v>
      </c>
      <c r="EJ420" s="6">
        <v>0.2857142857142857</v>
      </c>
      <c r="EK420" s="6">
        <v>0.18181818181818182</v>
      </c>
      <c r="EL420" s="6">
        <v>0.5</v>
      </c>
      <c r="EM420" s="6">
        <v>0.45454545454545453</v>
      </c>
      <c r="EN420" s="6">
        <v>0.27777777777777779</v>
      </c>
      <c r="EO420" s="6">
        <v>0.6428571428571429</v>
      </c>
      <c r="EP420" s="6">
        <v>0.5625</v>
      </c>
      <c r="EQ420" s="6">
        <v>0.65</v>
      </c>
      <c r="ER420" s="6">
        <v>0.69230769230769229</v>
      </c>
      <c r="ES420" s="6">
        <v>0.55172413793103448</v>
      </c>
      <c r="ET420" s="6">
        <v>0.66666666666666663</v>
      </c>
      <c r="EU420" s="6">
        <v>0.1111111111111111</v>
      </c>
      <c r="EV420" s="6">
        <v>5.8823529411764705E-2</v>
      </c>
      <c r="EW420" s="6">
        <v>0</v>
      </c>
      <c r="EX420" s="6">
        <v>0.4375</v>
      </c>
      <c r="EY420" s="6">
        <v>9.6774193548387094E-2</v>
      </c>
      <c r="EZ420" s="6">
        <v>0</v>
      </c>
      <c r="FA420" s="6">
        <v>0.15384615384615385</v>
      </c>
      <c r="FB420" s="6">
        <v>0.20689655172413793</v>
      </c>
      <c r="FC420" s="6">
        <v>0.29702970297029702</v>
      </c>
      <c r="FD420" s="6">
        <v>0.34615384615384615</v>
      </c>
      <c r="FE420" s="6">
        <v>0.38461538461538464</v>
      </c>
      <c r="FF420" s="6">
        <v>0.46153846153846156</v>
      </c>
      <c r="FG420" s="6">
        <v>0.25</v>
      </c>
      <c r="FH420" s="6">
        <v>9.375E-2</v>
      </c>
      <c r="FI420" s="6">
        <v>0.7</v>
      </c>
      <c r="FJ420" s="6">
        <v>0.63157894736842102</v>
      </c>
      <c r="FK420" s="6">
        <v>0.38461538461538464</v>
      </c>
      <c r="FL420" s="6">
        <v>0.21</v>
      </c>
      <c r="FM420" s="6">
        <v>0.28000000000000003</v>
      </c>
      <c r="FN420" s="6">
        <v>0.44847328244274809</v>
      </c>
      <c r="FO420" s="6">
        <v>0.22813688212927757</v>
      </c>
      <c r="FP420" s="6">
        <v>0.42907303370786515</v>
      </c>
      <c r="FQ420" s="6">
        <v>0.68396226415094341</v>
      </c>
    </row>
    <row r="421" spans="1:173">
      <c r="A421" s="5">
        <v>45082</v>
      </c>
      <c r="B421" s="6">
        <v>0.52916500199760286</v>
      </c>
      <c r="C421" s="6">
        <v>0.2</v>
      </c>
      <c r="D421" s="6">
        <v>0.24333333333333335</v>
      </c>
      <c r="E421" s="6">
        <v>0.34399999999999997</v>
      </c>
      <c r="F421" s="6">
        <v>0.41399999999999998</v>
      </c>
      <c r="G421" s="6">
        <v>0.52849999999999997</v>
      </c>
      <c r="H421" s="6">
        <v>0.3</v>
      </c>
      <c r="I421" s="6">
        <v>0.46</v>
      </c>
      <c r="J421" s="6">
        <v>0.24</v>
      </c>
      <c r="K421" s="6">
        <v>0.39596469104665827</v>
      </c>
      <c r="L421" s="6">
        <v>0.7</v>
      </c>
      <c r="M421" s="6">
        <v>0.33779264214046822</v>
      </c>
      <c r="N421" s="6">
        <v>0.10256410256410256</v>
      </c>
      <c r="O421" s="6">
        <v>0.24444444444444444</v>
      </c>
      <c r="P421" s="6">
        <v>0.25</v>
      </c>
      <c r="Q421" s="6">
        <v>0.37313432835820898</v>
      </c>
      <c r="R421" s="6">
        <v>0.48831168831168831</v>
      </c>
      <c r="S421" s="6">
        <v>0.28000000000000003</v>
      </c>
      <c r="T421" s="6">
        <v>0.38181818181818183</v>
      </c>
      <c r="U421" s="6">
        <v>0.29838709677419356</v>
      </c>
      <c r="V421" s="6">
        <v>0.5983772819472617</v>
      </c>
      <c r="W421" s="6">
        <v>0.51183431952662717</v>
      </c>
      <c r="X421" s="6">
        <v>0.71042471042471045</v>
      </c>
      <c r="Y421" s="6">
        <v>0.62650602409638556</v>
      </c>
      <c r="Z421" s="6">
        <v>0.5067567567567568</v>
      </c>
      <c r="AA421" s="6">
        <v>0.58730158730158732</v>
      </c>
      <c r="AB421" s="6">
        <v>0.58267716535433067</v>
      </c>
      <c r="AC421" s="6">
        <v>0.59740259740259738</v>
      </c>
      <c r="AD421" s="6">
        <v>0.51960784313725494</v>
      </c>
      <c r="AE421" s="6">
        <v>0.54867256637168138</v>
      </c>
      <c r="AF421" s="6">
        <v>0.51724137931034486</v>
      </c>
      <c r="AG421" s="6">
        <v>0.28688524590163933</v>
      </c>
      <c r="AH421" s="6">
        <v>0.24038461538461539</v>
      </c>
      <c r="AI421" s="6">
        <v>0.44849785407725323</v>
      </c>
      <c r="AJ421" s="6">
        <v>0.19047619047619047</v>
      </c>
      <c r="AK421" s="6">
        <v>0.17241379310344829</v>
      </c>
      <c r="AL421" s="6">
        <v>0.29914529914529914</v>
      </c>
      <c r="AM421" s="6">
        <v>0.69377990430622005</v>
      </c>
      <c r="AN421" s="6">
        <v>0.78869047619047616</v>
      </c>
      <c r="AO421" s="6">
        <v>0.73333333333333328</v>
      </c>
      <c r="AP421" s="6">
        <v>0.79838709677419351</v>
      </c>
      <c r="AQ421" s="6">
        <v>0.60317460317460314</v>
      </c>
      <c r="AR421" s="6">
        <v>0.21739130434782608</v>
      </c>
      <c r="AS421" s="6">
        <v>0.38461538461538464</v>
      </c>
      <c r="AT421" s="6">
        <v>0.33333333333333331</v>
      </c>
      <c r="AU421" s="6">
        <v>0.38095238095238093</v>
      </c>
      <c r="AV421" s="6">
        <v>4.5454545454545456E-2</v>
      </c>
      <c r="AW421" s="6">
        <v>8.3333333333333329E-2</v>
      </c>
      <c r="AX421" s="6">
        <v>0.69565217391304346</v>
      </c>
      <c r="AY421" s="6">
        <v>0.22807017543859648</v>
      </c>
      <c r="AZ421" s="6">
        <v>0.47741935483870968</v>
      </c>
      <c r="BA421" s="6">
        <v>0.74626865671641796</v>
      </c>
      <c r="BB421" s="6">
        <v>0.625</v>
      </c>
      <c r="BC421" s="6">
        <v>0.36206896551724138</v>
      </c>
      <c r="BD421" s="6">
        <v>0.44444444444444442</v>
      </c>
      <c r="BE421" s="6">
        <v>0.375</v>
      </c>
      <c r="BF421" s="6">
        <v>0.13043478260869565</v>
      </c>
      <c r="BG421" s="6">
        <v>0.38461538461538464</v>
      </c>
      <c r="BH421" s="6">
        <v>0.61538461538461542</v>
      </c>
      <c r="BI421" s="6">
        <v>8.3333333333333329E-2</v>
      </c>
      <c r="BJ421" s="6">
        <v>0.17391304347826086</v>
      </c>
      <c r="BK421" s="6">
        <v>0.38596491228070173</v>
      </c>
      <c r="BL421" s="6">
        <v>0.4375</v>
      </c>
      <c r="BM421" s="6">
        <v>0.57560975609756093</v>
      </c>
      <c r="BN421" s="6">
        <v>0.61585365853658536</v>
      </c>
      <c r="BO421" s="6">
        <v>0.55172413793103448</v>
      </c>
      <c r="BP421" s="6">
        <v>0.28000000000000003</v>
      </c>
      <c r="BQ421" s="6">
        <v>0.75714285714285712</v>
      </c>
      <c r="BR421" s="6">
        <v>0.57499999999999996</v>
      </c>
      <c r="BS421" s="6">
        <v>0.59459459459459463</v>
      </c>
      <c r="BT421" s="6">
        <v>0.77777777777777779</v>
      </c>
      <c r="BU421" s="6">
        <v>0.84269662921348309</v>
      </c>
      <c r="BV421" s="6">
        <v>0.797752808988764</v>
      </c>
      <c r="BW421" s="6">
        <v>0.37931034482758619</v>
      </c>
      <c r="BX421" s="6">
        <v>0.5</v>
      </c>
      <c r="BY421" s="6">
        <v>0.75119617224880386</v>
      </c>
      <c r="BZ421" s="6">
        <v>0.375</v>
      </c>
      <c r="CA421" s="6">
        <v>0.5714285714285714</v>
      </c>
      <c r="CB421" s="6">
        <v>0.86075949367088611</v>
      </c>
      <c r="CC421" s="6">
        <v>0.84523809523809523</v>
      </c>
      <c r="CD421" s="6">
        <v>0.7890625</v>
      </c>
      <c r="CE421" s="6">
        <v>0.7441860465116279</v>
      </c>
      <c r="CF421" s="6">
        <v>0.625</v>
      </c>
      <c r="CG421" s="6">
        <v>0.8</v>
      </c>
      <c r="CH421" s="6">
        <v>0.52631578947368418</v>
      </c>
      <c r="CI421" s="6">
        <v>0.33333333333333331</v>
      </c>
      <c r="CJ421" s="6">
        <v>0.6</v>
      </c>
      <c r="CK421" s="6">
        <v>0.79166666666666663</v>
      </c>
      <c r="CL421" s="6">
        <v>0.12</v>
      </c>
      <c r="CM421" s="6">
        <v>0.1</v>
      </c>
      <c r="CN421" s="6">
        <v>0.3125</v>
      </c>
      <c r="CO421" s="6">
        <v>0.51851851851851849</v>
      </c>
      <c r="CP421" s="6">
        <v>0.35</v>
      </c>
      <c r="CQ421" s="6">
        <v>0.2857142857142857</v>
      </c>
      <c r="CR421" s="6">
        <v>0.63888888888888884</v>
      </c>
      <c r="CS421" s="6">
        <v>0.54098360655737709</v>
      </c>
      <c r="CT421" s="6">
        <v>0.375</v>
      </c>
      <c r="CU421" s="6">
        <v>0.45238095238095238</v>
      </c>
      <c r="CV421" s="6">
        <v>0.55384615384615388</v>
      </c>
      <c r="CW421" s="6">
        <v>0.40909090909090912</v>
      </c>
      <c r="CX421" s="6">
        <v>0.57894736842105265</v>
      </c>
      <c r="CY421" s="6">
        <v>0.40268456375838924</v>
      </c>
      <c r="CZ421" s="6">
        <v>0.34615384615384615</v>
      </c>
      <c r="DA421" s="6">
        <v>0.42735042735042733</v>
      </c>
      <c r="DB421" s="6">
        <v>0.56666666666666665</v>
      </c>
      <c r="DC421" s="6">
        <v>0.63513513513513509</v>
      </c>
      <c r="DD421" s="6">
        <v>0.38636363636363635</v>
      </c>
      <c r="DE421" s="6">
        <v>0.66666666666666663</v>
      </c>
      <c r="DF421" s="6">
        <v>0.4</v>
      </c>
      <c r="DG421" s="6">
        <v>0.36956521739130432</v>
      </c>
      <c r="DH421" s="6">
        <v>0.35294117647058826</v>
      </c>
      <c r="DI421" s="6">
        <v>0.30555555555555558</v>
      </c>
      <c r="DJ421" s="6">
        <v>0.22222222222222221</v>
      </c>
      <c r="DK421" s="6">
        <v>0.3125</v>
      </c>
      <c r="DL421" s="6">
        <v>0.10204081632653061</v>
      </c>
      <c r="DM421" s="6">
        <v>0</v>
      </c>
      <c r="DN421" s="6">
        <v>0.30769230769230771</v>
      </c>
      <c r="DO421" s="6">
        <v>0.56451612903225812</v>
      </c>
      <c r="DP421" s="6">
        <v>0.375</v>
      </c>
      <c r="DQ421" s="6">
        <v>0.61111111111111116</v>
      </c>
      <c r="DR421" s="6">
        <v>0.44</v>
      </c>
      <c r="DS421" s="6">
        <v>0.4</v>
      </c>
      <c r="DT421" s="6">
        <v>0.7</v>
      </c>
      <c r="DU421" s="6">
        <v>0.21739130434782608</v>
      </c>
      <c r="DV421" s="6">
        <v>0.28000000000000003</v>
      </c>
      <c r="DW421" s="6">
        <v>6.6666666666666666E-2</v>
      </c>
      <c r="DX421" s="6">
        <v>0.37142857142857144</v>
      </c>
      <c r="DY421" s="6">
        <v>0.25</v>
      </c>
      <c r="DZ421" s="6">
        <v>0.46153846153846156</v>
      </c>
      <c r="EA421" s="6">
        <v>0.3125</v>
      </c>
      <c r="EB421" s="6">
        <v>0.3902439024390244</v>
      </c>
      <c r="EC421" s="6">
        <v>0.42857142857142855</v>
      </c>
      <c r="ED421" s="6">
        <v>0.73684210526315785</v>
      </c>
      <c r="EE421" s="6">
        <v>0.51851851851851849</v>
      </c>
      <c r="EF421" s="6">
        <v>0.21818181818181817</v>
      </c>
      <c r="EG421" s="6">
        <v>0.58333333333333337</v>
      </c>
      <c r="EH421" s="6">
        <v>0.3888888888888889</v>
      </c>
      <c r="EI421" s="6">
        <v>0.68292682926829273</v>
      </c>
      <c r="EJ421" s="6">
        <v>0.8571428571428571</v>
      </c>
      <c r="EK421" s="6">
        <v>0.40909090909090912</v>
      </c>
      <c r="EL421" s="6">
        <v>0.7</v>
      </c>
      <c r="EM421" s="6">
        <v>0.90909090909090906</v>
      </c>
      <c r="EN421" s="6">
        <v>0.61111111111111116</v>
      </c>
      <c r="EO421" s="6">
        <v>0.7857142857142857</v>
      </c>
      <c r="EP421" s="6">
        <v>0.75</v>
      </c>
      <c r="EQ421" s="6">
        <v>0.7</v>
      </c>
      <c r="ER421" s="6">
        <v>0.92307692307692313</v>
      </c>
      <c r="ES421" s="6">
        <v>0.68965517241379315</v>
      </c>
      <c r="ET421" s="6">
        <v>0.66666666666666663</v>
      </c>
      <c r="EU421" s="6">
        <v>0.22222222222222221</v>
      </c>
      <c r="EV421" s="6">
        <v>0.11764705882352941</v>
      </c>
      <c r="EW421" s="6">
        <v>0</v>
      </c>
      <c r="EX421" s="6">
        <v>0.625</v>
      </c>
      <c r="EY421" s="6">
        <v>0.12903225806451613</v>
      </c>
      <c r="EZ421" s="6">
        <v>0</v>
      </c>
      <c r="FA421" s="6">
        <v>0.30769230769230771</v>
      </c>
      <c r="FB421" s="6">
        <v>0.2413793103448276</v>
      </c>
      <c r="FC421" s="6">
        <v>0.58415841584158412</v>
      </c>
      <c r="FD421" s="6">
        <v>0.57692307692307687</v>
      </c>
      <c r="FE421" s="6">
        <v>0.53846153846153844</v>
      </c>
      <c r="FF421" s="6">
        <v>0.61538461538461542</v>
      </c>
      <c r="FG421" s="6">
        <v>0.25</v>
      </c>
      <c r="FH421" s="6">
        <v>0.15625</v>
      </c>
      <c r="FI421" s="6">
        <v>0.65</v>
      </c>
      <c r="FJ421" s="6">
        <v>0.78947368421052633</v>
      </c>
      <c r="FK421" s="6">
        <v>0.53846153846153844</v>
      </c>
      <c r="FL421" s="6">
        <v>0.21</v>
      </c>
      <c r="FM421" s="6">
        <v>0.26</v>
      </c>
      <c r="FN421" s="6">
        <v>0.361323155216285</v>
      </c>
      <c r="FO421" s="6">
        <v>0.13307984790874525</v>
      </c>
      <c r="FP421" s="6">
        <v>0.39115168539325845</v>
      </c>
      <c r="FQ421" s="6">
        <v>0.65</v>
      </c>
    </row>
    <row r="422" spans="1:173">
      <c r="A422" s="5">
        <v>45079</v>
      </c>
      <c r="B422" s="6">
        <v>0.49380495603517188</v>
      </c>
      <c r="C422" s="6">
        <v>0.18</v>
      </c>
      <c r="D422" s="6">
        <v>0.22666666666666666</v>
      </c>
      <c r="E422" s="6">
        <v>0.32600000000000001</v>
      </c>
      <c r="F422" s="6">
        <v>0.39200000000000002</v>
      </c>
      <c r="G422" s="6">
        <v>0.50249999999999995</v>
      </c>
      <c r="H422" s="6">
        <v>0.28000000000000003</v>
      </c>
      <c r="I422" s="6">
        <v>0.48</v>
      </c>
      <c r="J422" s="6">
        <v>0.215</v>
      </c>
      <c r="K422" s="6">
        <v>0.37578814627994955</v>
      </c>
      <c r="L422" s="6">
        <v>0.61071428571428577</v>
      </c>
      <c r="M422" s="6">
        <v>0.27759197324414714</v>
      </c>
      <c r="N422" s="6">
        <v>0.12820512820512819</v>
      </c>
      <c r="O422" s="6">
        <v>0.22222222222222221</v>
      </c>
      <c r="P422" s="6">
        <v>0.31818181818181818</v>
      </c>
      <c r="Q422" s="6">
        <v>0.39552238805970147</v>
      </c>
      <c r="R422" s="6">
        <v>0.4453125</v>
      </c>
      <c r="S422" s="6">
        <v>0.38666666666666666</v>
      </c>
      <c r="T422" s="6">
        <v>0.32121212121212123</v>
      </c>
      <c r="U422" s="6">
        <v>0.23387096774193547</v>
      </c>
      <c r="V422" s="6">
        <v>0.61054766734279919</v>
      </c>
      <c r="W422" s="6">
        <v>0.52366863905325445</v>
      </c>
      <c r="X422" s="6">
        <v>0.65250965250965254</v>
      </c>
      <c r="Y422" s="6">
        <v>0.60240963855421692</v>
      </c>
      <c r="Z422" s="6">
        <v>0.51351351351351349</v>
      </c>
      <c r="AA422" s="6">
        <v>0.58730158730158732</v>
      </c>
      <c r="AB422" s="6">
        <v>0.51181102362204722</v>
      </c>
      <c r="AC422" s="6">
        <v>0.48051948051948051</v>
      </c>
      <c r="AD422" s="6">
        <v>0.3235294117647059</v>
      </c>
      <c r="AE422" s="6">
        <v>0.39823008849557523</v>
      </c>
      <c r="AF422" s="6">
        <v>0.44827586206896552</v>
      </c>
      <c r="AG422" s="6">
        <v>0.30327868852459017</v>
      </c>
      <c r="AH422" s="6">
        <v>0.22330097087378642</v>
      </c>
      <c r="AI422" s="6">
        <v>0.38412017167381973</v>
      </c>
      <c r="AJ422" s="6">
        <v>9.5238095238095233E-2</v>
      </c>
      <c r="AK422" s="6">
        <v>0.14942528735632185</v>
      </c>
      <c r="AL422" s="6">
        <v>0.31623931623931623</v>
      </c>
      <c r="AM422" s="6">
        <v>0.66507177033492826</v>
      </c>
      <c r="AN422" s="6">
        <v>0.75</v>
      </c>
      <c r="AO422" s="6">
        <v>0.52592592592592591</v>
      </c>
      <c r="AP422" s="6">
        <v>0.72580645161290325</v>
      </c>
      <c r="AQ422" s="6">
        <v>0.61111111111111116</v>
      </c>
      <c r="AR422" s="6">
        <v>0.22727272727272727</v>
      </c>
      <c r="AS422" s="6">
        <v>0.38461538461538464</v>
      </c>
      <c r="AT422" s="6">
        <v>0.16666666666666666</v>
      </c>
      <c r="AU422" s="6">
        <v>0.33333333333333331</v>
      </c>
      <c r="AV422" s="6">
        <v>9.0909090909090912E-2</v>
      </c>
      <c r="AW422" s="6">
        <v>0</v>
      </c>
      <c r="AX422" s="6">
        <v>0.52173913043478259</v>
      </c>
      <c r="AY422" s="6">
        <v>0.17543859649122806</v>
      </c>
      <c r="AZ422" s="6">
        <v>0.44516129032258067</v>
      </c>
      <c r="BA422" s="6">
        <v>0.75757575757575757</v>
      </c>
      <c r="BB422" s="6">
        <v>0.4375</v>
      </c>
      <c r="BC422" s="6">
        <v>0.31034482758620691</v>
      </c>
      <c r="BD422" s="6">
        <v>0.55555555555555558</v>
      </c>
      <c r="BE422" s="6">
        <v>0.375</v>
      </c>
      <c r="BF422" s="6">
        <v>0.21739130434782608</v>
      </c>
      <c r="BG422" s="6">
        <v>0.46153846153846156</v>
      </c>
      <c r="BH422" s="6">
        <v>0.5</v>
      </c>
      <c r="BI422" s="6">
        <v>0.33333333333333331</v>
      </c>
      <c r="BJ422" s="6">
        <v>0.34782608695652173</v>
      </c>
      <c r="BK422" s="6">
        <v>0.36842105263157893</v>
      </c>
      <c r="BL422" s="6">
        <v>0.4375</v>
      </c>
      <c r="BM422" s="6">
        <v>0.58048780487804874</v>
      </c>
      <c r="BN422" s="6">
        <v>0.6097560975609756</v>
      </c>
      <c r="BO422" s="6">
        <v>0.55172413793103448</v>
      </c>
      <c r="BP422" s="6">
        <v>0.36</v>
      </c>
      <c r="BQ422" s="6">
        <v>0.81428571428571428</v>
      </c>
      <c r="BR422" s="6">
        <v>0.54166666666666663</v>
      </c>
      <c r="BS422" s="6">
        <v>0.43243243243243246</v>
      </c>
      <c r="BT422" s="6">
        <v>0.77777777777777779</v>
      </c>
      <c r="BU422" s="6">
        <v>0.8089887640449438</v>
      </c>
      <c r="BV422" s="6">
        <v>0.797752808988764</v>
      </c>
      <c r="BW422" s="6">
        <v>0.41379310344827586</v>
      </c>
      <c r="BX422" s="6">
        <v>0.5</v>
      </c>
      <c r="BY422" s="6">
        <v>0.70334928229665072</v>
      </c>
      <c r="BZ422" s="6">
        <v>0.375</v>
      </c>
      <c r="CA422" s="6">
        <v>0.35714285714285715</v>
      </c>
      <c r="CB422" s="6">
        <v>0.810126582278481</v>
      </c>
      <c r="CC422" s="6">
        <v>0.73809523809523814</v>
      </c>
      <c r="CD422" s="6">
        <v>0.75</v>
      </c>
      <c r="CE422" s="6">
        <v>0.71317829457364346</v>
      </c>
      <c r="CF422" s="6">
        <v>0.5</v>
      </c>
      <c r="CG422" s="6">
        <v>0.8</v>
      </c>
      <c r="CH422" s="6">
        <v>0.52631578947368418</v>
      </c>
      <c r="CI422" s="6">
        <v>0.44444444444444442</v>
      </c>
      <c r="CJ422" s="6">
        <v>0.5</v>
      </c>
      <c r="CK422" s="6">
        <v>0.75</v>
      </c>
      <c r="CL422" s="6">
        <v>0.12</v>
      </c>
      <c r="CM422" s="6">
        <v>0.1</v>
      </c>
      <c r="CN422" s="6">
        <v>0.3125</v>
      </c>
      <c r="CO422" s="6">
        <v>0.55555555555555558</v>
      </c>
      <c r="CP422" s="6">
        <v>0.4</v>
      </c>
      <c r="CQ422" s="6">
        <v>0.2857142857142857</v>
      </c>
      <c r="CR422" s="6">
        <v>0.47222222222222221</v>
      </c>
      <c r="CS422" s="6">
        <v>0.37704918032786883</v>
      </c>
      <c r="CT422" s="6">
        <v>0.3125</v>
      </c>
      <c r="CU422" s="6">
        <v>0.40476190476190477</v>
      </c>
      <c r="CV422" s="6">
        <v>0.6</v>
      </c>
      <c r="CW422" s="6">
        <v>0.45454545454545453</v>
      </c>
      <c r="CX422" s="6">
        <v>0.52631578947368418</v>
      </c>
      <c r="CY422" s="6">
        <v>0.32885906040268459</v>
      </c>
      <c r="CZ422" s="6">
        <v>0.28846153846153844</v>
      </c>
      <c r="DA422" s="6">
        <v>0.42735042735042733</v>
      </c>
      <c r="DB422" s="6">
        <v>0.43333333333333335</v>
      </c>
      <c r="DC422" s="6">
        <v>0.47297297297297297</v>
      </c>
      <c r="DD422" s="6">
        <v>0.38636363636363635</v>
      </c>
      <c r="DE422" s="6">
        <v>0.67708333333333337</v>
      </c>
      <c r="DF422" s="6">
        <v>0.4</v>
      </c>
      <c r="DG422" s="6">
        <v>0.2608695652173913</v>
      </c>
      <c r="DH422" s="6">
        <v>0.3235294117647059</v>
      </c>
      <c r="DI422" s="6">
        <v>0.32407407407407407</v>
      </c>
      <c r="DJ422" s="6">
        <v>0.22222222222222221</v>
      </c>
      <c r="DK422" s="6">
        <v>0.25</v>
      </c>
      <c r="DL422" s="6">
        <v>0.10204081632653061</v>
      </c>
      <c r="DM422" s="6">
        <v>0</v>
      </c>
      <c r="DN422" s="6">
        <v>0.30769230769230771</v>
      </c>
      <c r="DO422" s="6">
        <v>0.22580645161290322</v>
      </c>
      <c r="DP422" s="6">
        <v>0.375</v>
      </c>
      <c r="DQ422" s="6">
        <v>0.66666666666666663</v>
      </c>
      <c r="DR422" s="6">
        <v>0.48</v>
      </c>
      <c r="DS422" s="6">
        <v>0.2</v>
      </c>
      <c r="DT422" s="6">
        <v>0.7</v>
      </c>
      <c r="DU422" s="6">
        <v>0.2608695652173913</v>
      </c>
      <c r="DV422" s="6">
        <v>0.32</v>
      </c>
      <c r="DW422" s="6">
        <v>0.2</v>
      </c>
      <c r="DX422" s="6">
        <v>0.51428571428571423</v>
      </c>
      <c r="DY422" s="6">
        <v>0.375</v>
      </c>
      <c r="DZ422" s="6">
        <v>0.38461538461538464</v>
      </c>
      <c r="EA422" s="6">
        <v>0.22916666666666666</v>
      </c>
      <c r="EB422" s="6">
        <v>0.34146341463414637</v>
      </c>
      <c r="EC422" s="6">
        <v>0.35714285714285715</v>
      </c>
      <c r="ED422" s="6">
        <v>0.73684210526315785</v>
      </c>
      <c r="EE422" s="6">
        <v>0.55555555555555558</v>
      </c>
      <c r="EF422" s="6">
        <v>0.27272727272727271</v>
      </c>
      <c r="EG422" s="6">
        <v>0.58333333333333337</v>
      </c>
      <c r="EH422" s="6">
        <v>0.43333333333333335</v>
      </c>
      <c r="EI422" s="6">
        <v>0.65040650406504064</v>
      </c>
      <c r="EJ422" s="6">
        <v>0.8571428571428571</v>
      </c>
      <c r="EK422" s="6">
        <v>0.47727272727272729</v>
      </c>
      <c r="EL422" s="6">
        <v>0.9</v>
      </c>
      <c r="EM422" s="6">
        <v>0.81818181818181823</v>
      </c>
      <c r="EN422" s="6">
        <v>0.53703703703703709</v>
      </c>
      <c r="EO422" s="6">
        <v>0.6785714285714286</v>
      </c>
      <c r="EP422" s="6">
        <v>0.53125</v>
      </c>
      <c r="EQ422" s="6">
        <v>0.4</v>
      </c>
      <c r="ER422" s="6">
        <v>0.61538461538461542</v>
      </c>
      <c r="ES422" s="6">
        <v>0.55172413793103448</v>
      </c>
      <c r="ET422" s="6">
        <v>0.16666666666666666</v>
      </c>
      <c r="EU422" s="6">
        <v>0.1111111111111111</v>
      </c>
      <c r="EV422" s="6">
        <v>0.11764705882352941</v>
      </c>
      <c r="EW422" s="6">
        <v>0</v>
      </c>
      <c r="EX422" s="6">
        <v>0.5</v>
      </c>
      <c r="EY422" s="6">
        <v>0.16129032258064516</v>
      </c>
      <c r="EZ422" s="6">
        <v>0</v>
      </c>
      <c r="FA422" s="6">
        <v>0.15384615384615385</v>
      </c>
      <c r="FB422" s="6">
        <v>0.27586206896551724</v>
      </c>
      <c r="FC422" s="6">
        <v>0.52475247524752477</v>
      </c>
      <c r="FD422" s="6">
        <v>0.46153846153846156</v>
      </c>
      <c r="FE422" s="6">
        <v>0.46153846153846156</v>
      </c>
      <c r="FF422" s="6">
        <v>0.53846153846153844</v>
      </c>
      <c r="FG422" s="6">
        <v>0.16666666666666666</v>
      </c>
      <c r="FH422" s="6">
        <v>0.125</v>
      </c>
      <c r="FI422" s="6">
        <v>0.4</v>
      </c>
      <c r="FJ422" s="6">
        <v>0.63157894736842102</v>
      </c>
      <c r="FK422" s="6">
        <v>0.23076923076923078</v>
      </c>
      <c r="FL422" s="6">
        <v>0.25</v>
      </c>
      <c r="FM422" s="6">
        <v>0.22</v>
      </c>
      <c r="FN422" s="6">
        <v>0.3555979643765903</v>
      </c>
      <c r="FO422" s="6">
        <v>0.13307984790874525</v>
      </c>
      <c r="FP422" s="6">
        <v>0.3686797752808989</v>
      </c>
      <c r="FQ422" s="6">
        <v>0.57372400756143671</v>
      </c>
    </row>
    <row r="423" spans="1:173">
      <c r="A423" s="5">
        <v>45078</v>
      </c>
      <c r="B423" s="6">
        <v>0.43725019984012792</v>
      </c>
      <c r="C423" s="6">
        <v>0.14000000000000001</v>
      </c>
      <c r="D423" s="6">
        <v>0.19666666666666666</v>
      </c>
      <c r="E423" s="6">
        <v>0.28000000000000003</v>
      </c>
      <c r="F423" s="6">
        <v>0.33800000000000002</v>
      </c>
      <c r="G423" s="6">
        <v>0.433</v>
      </c>
      <c r="H423" s="6">
        <v>0.23</v>
      </c>
      <c r="I423" s="6">
        <v>0.42</v>
      </c>
      <c r="J423" s="6">
        <v>0.215</v>
      </c>
      <c r="K423" s="6">
        <v>0.31778058007566207</v>
      </c>
      <c r="L423" s="6">
        <v>0.58214285714285718</v>
      </c>
      <c r="M423" s="6">
        <v>0.24749163879598662</v>
      </c>
      <c r="N423" s="6">
        <v>0.12820512820512819</v>
      </c>
      <c r="O423" s="6">
        <v>0.17777777777777778</v>
      </c>
      <c r="P423" s="6">
        <v>0.18181818181818182</v>
      </c>
      <c r="Q423" s="6">
        <v>0.20149253731343283</v>
      </c>
      <c r="R423" s="6">
        <v>0.32552083333333331</v>
      </c>
      <c r="S423" s="6">
        <v>0.16</v>
      </c>
      <c r="T423" s="6">
        <v>0.24242424242424243</v>
      </c>
      <c r="U423" s="6">
        <v>0.18548387096774194</v>
      </c>
      <c r="V423" s="6">
        <v>0.5983772819472617</v>
      </c>
      <c r="W423" s="6">
        <v>0.42011834319526625</v>
      </c>
      <c r="X423" s="6">
        <v>0.55598455598455598</v>
      </c>
      <c r="Y423" s="6">
        <v>0.44578313253012047</v>
      </c>
      <c r="Z423" s="6">
        <v>0.40540540540540543</v>
      </c>
      <c r="AA423" s="6">
        <v>0.6428571428571429</v>
      </c>
      <c r="AB423" s="6">
        <v>0.45669291338582679</v>
      </c>
      <c r="AC423" s="6">
        <v>0.4935064935064935</v>
      </c>
      <c r="AD423" s="6">
        <v>0.25490196078431371</v>
      </c>
      <c r="AE423" s="6">
        <v>0.38053097345132741</v>
      </c>
      <c r="AF423" s="6">
        <v>0.34482758620689657</v>
      </c>
      <c r="AG423" s="6">
        <v>0.23770491803278687</v>
      </c>
      <c r="AH423" s="6">
        <v>0.21359223300970873</v>
      </c>
      <c r="AI423" s="6">
        <v>0.42060085836909872</v>
      </c>
      <c r="AJ423" s="6">
        <v>7.1428571428571425E-2</v>
      </c>
      <c r="AK423" s="6">
        <v>0.14942528735632185</v>
      </c>
      <c r="AL423" s="6">
        <v>9.4017094017094016E-2</v>
      </c>
      <c r="AM423" s="6">
        <v>0.61722488038277512</v>
      </c>
      <c r="AN423" s="6">
        <v>0.71726190476190477</v>
      </c>
      <c r="AO423" s="6">
        <v>0.51111111111111107</v>
      </c>
      <c r="AP423" s="6">
        <v>0.68548387096774188</v>
      </c>
      <c r="AQ423" s="6">
        <v>0.60317460317460314</v>
      </c>
      <c r="AR423" s="6">
        <v>0.13636363636363635</v>
      </c>
      <c r="AS423" s="6">
        <v>0.30769230769230771</v>
      </c>
      <c r="AT423" s="6">
        <v>0.33333333333333331</v>
      </c>
      <c r="AU423" s="6">
        <v>0.42857142857142855</v>
      </c>
      <c r="AV423" s="6">
        <v>4.5454545454545456E-2</v>
      </c>
      <c r="AW423" s="6">
        <v>0</v>
      </c>
      <c r="AX423" s="6">
        <v>0.47826086956521741</v>
      </c>
      <c r="AY423" s="6">
        <v>7.0175438596491224E-2</v>
      </c>
      <c r="AZ423" s="6">
        <v>0.34838709677419355</v>
      </c>
      <c r="BA423" s="6">
        <v>0.56060606060606055</v>
      </c>
      <c r="BB423" s="6">
        <v>0.3125</v>
      </c>
      <c r="BC423" s="6">
        <v>0.17241379310344829</v>
      </c>
      <c r="BD423" s="6">
        <v>0.44444444444444442</v>
      </c>
      <c r="BE423" s="6">
        <v>0.125</v>
      </c>
      <c r="BF423" s="6">
        <v>0.13043478260869565</v>
      </c>
      <c r="BG423" s="6">
        <v>0.30769230769230771</v>
      </c>
      <c r="BH423" s="6">
        <v>0.46153846153846156</v>
      </c>
      <c r="BI423" s="6">
        <v>0.33333333333333331</v>
      </c>
      <c r="BJ423" s="6">
        <v>4.3478260869565216E-2</v>
      </c>
      <c r="BK423" s="6">
        <v>0.17543859649122806</v>
      </c>
      <c r="BL423" s="6">
        <v>0</v>
      </c>
      <c r="BM423" s="6">
        <v>0.56097560975609762</v>
      </c>
      <c r="BN423" s="6">
        <v>0.57926829268292679</v>
      </c>
      <c r="BO423" s="6">
        <v>0.68965517241379315</v>
      </c>
      <c r="BP423" s="6">
        <v>0.36</v>
      </c>
      <c r="BQ423" s="6">
        <v>0.8</v>
      </c>
      <c r="BR423" s="6">
        <v>0.48333333333333334</v>
      </c>
      <c r="BS423" s="6">
        <v>0.45945945945945948</v>
      </c>
      <c r="BT423" s="6">
        <v>0.70370370370370372</v>
      </c>
      <c r="BU423" s="6">
        <v>0.7528089887640449</v>
      </c>
      <c r="BV423" s="6">
        <v>0.7415730337078652</v>
      </c>
      <c r="BW423" s="6">
        <v>0.41379310344827586</v>
      </c>
      <c r="BX423" s="6">
        <v>0.33333333333333331</v>
      </c>
      <c r="BY423" s="6">
        <v>0.61244019138755978</v>
      </c>
      <c r="BZ423" s="6">
        <v>0.25</v>
      </c>
      <c r="CA423" s="6">
        <v>0.2857142857142857</v>
      </c>
      <c r="CB423" s="6">
        <v>0.79746835443037978</v>
      </c>
      <c r="CC423" s="6">
        <v>0.70238095238095233</v>
      </c>
      <c r="CD423" s="6">
        <v>0.703125</v>
      </c>
      <c r="CE423" s="6">
        <v>0.68217054263565891</v>
      </c>
      <c r="CF423" s="6">
        <v>0.25</v>
      </c>
      <c r="CG423" s="6">
        <v>0.7</v>
      </c>
      <c r="CH423" s="6">
        <v>0.36842105263157893</v>
      </c>
      <c r="CI423" s="6">
        <v>0</v>
      </c>
      <c r="CJ423" s="6">
        <v>0.6</v>
      </c>
      <c r="CK423" s="6">
        <v>0.58333333333333337</v>
      </c>
      <c r="CL423" s="6">
        <v>0.12</v>
      </c>
      <c r="CM423" s="6">
        <v>0.15</v>
      </c>
      <c r="CN423" s="6">
        <v>0.3125</v>
      </c>
      <c r="CO423" s="6">
        <v>0.37037037037037035</v>
      </c>
      <c r="CP423" s="6">
        <v>0.25</v>
      </c>
      <c r="CQ423" s="6">
        <v>0.21428571428571427</v>
      </c>
      <c r="CR423" s="6">
        <v>0.41666666666666669</v>
      </c>
      <c r="CS423" s="6">
        <v>0.37704918032786883</v>
      </c>
      <c r="CT423" s="6">
        <v>0.3125</v>
      </c>
      <c r="CU423" s="6">
        <v>0.40476190476190477</v>
      </c>
      <c r="CV423" s="6">
        <v>0.38461538461538464</v>
      </c>
      <c r="CW423" s="6">
        <v>0.40909090909090912</v>
      </c>
      <c r="CX423" s="6">
        <v>0.47368421052631576</v>
      </c>
      <c r="CY423" s="6">
        <v>0.37583892617449666</v>
      </c>
      <c r="CZ423" s="6">
        <v>0.28846153846153844</v>
      </c>
      <c r="DA423" s="6">
        <v>0.47008547008547008</v>
      </c>
      <c r="DB423" s="6">
        <v>0.4</v>
      </c>
      <c r="DC423" s="6">
        <v>0.54054054054054057</v>
      </c>
      <c r="DD423" s="6">
        <v>0.40909090909090912</v>
      </c>
      <c r="DE423" s="6">
        <v>0.65625</v>
      </c>
      <c r="DF423" s="6">
        <v>0.43333333333333335</v>
      </c>
      <c r="DG423" s="6">
        <v>0.15217391304347827</v>
      </c>
      <c r="DH423" s="6">
        <v>0.26470588235294118</v>
      </c>
      <c r="DI423" s="6">
        <v>9.2592592592592587E-2</v>
      </c>
      <c r="DJ423" s="6">
        <v>0.1111111111111111</v>
      </c>
      <c r="DK423" s="6">
        <v>0.25</v>
      </c>
      <c r="DL423" s="6">
        <v>0.10204081632653061</v>
      </c>
      <c r="DM423" s="6">
        <v>0</v>
      </c>
      <c r="DN423" s="6">
        <v>0.30769230769230771</v>
      </c>
      <c r="DO423" s="6">
        <v>0.14516129032258066</v>
      </c>
      <c r="DP423" s="6">
        <v>0.375</v>
      </c>
      <c r="DQ423" s="6">
        <v>0.55555555555555558</v>
      </c>
      <c r="DR423" s="6">
        <v>0.44</v>
      </c>
      <c r="DS423" s="6">
        <v>0.2</v>
      </c>
      <c r="DT423" s="6">
        <v>0.65</v>
      </c>
      <c r="DU423" s="6">
        <v>0.13043478260869565</v>
      </c>
      <c r="DV423" s="6">
        <v>0.16</v>
      </c>
      <c r="DW423" s="6">
        <v>6.6666666666666666E-2</v>
      </c>
      <c r="DX423" s="6">
        <v>0.2</v>
      </c>
      <c r="DY423" s="6">
        <v>0.25</v>
      </c>
      <c r="DZ423" s="6">
        <v>0.19230769230769232</v>
      </c>
      <c r="EA423" s="6">
        <v>0.1875</v>
      </c>
      <c r="EB423" s="6">
        <v>0.24390243902439024</v>
      </c>
      <c r="EC423" s="6">
        <v>0.33333333333333331</v>
      </c>
      <c r="ED423" s="6">
        <v>0.52631578947368418</v>
      </c>
      <c r="EE423" s="6">
        <v>0.37037037037037035</v>
      </c>
      <c r="EF423" s="6">
        <v>0.21818181818181817</v>
      </c>
      <c r="EG423" s="6">
        <v>0.5</v>
      </c>
      <c r="EH423" s="6">
        <v>0.26666666666666666</v>
      </c>
      <c r="EI423" s="6">
        <v>0.60162601626016265</v>
      </c>
      <c r="EJ423" s="6">
        <v>0.8571428571428571</v>
      </c>
      <c r="EK423" s="6">
        <v>0.47727272727272729</v>
      </c>
      <c r="EL423" s="6">
        <v>0.8</v>
      </c>
      <c r="EM423" s="6">
        <v>1</v>
      </c>
      <c r="EN423" s="6">
        <v>0.64814814814814814</v>
      </c>
      <c r="EO423" s="6">
        <v>0.6071428571428571</v>
      </c>
      <c r="EP423" s="6">
        <v>0.5625</v>
      </c>
      <c r="EQ423" s="6">
        <v>0.3</v>
      </c>
      <c r="ER423" s="6">
        <v>0.46153846153846156</v>
      </c>
      <c r="ES423" s="6">
        <v>0.62068965517241381</v>
      </c>
      <c r="ET423" s="6">
        <v>0.16666666666666666</v>
      </c>
      <c r="EU423" s="6">
        <v>0.1111111111111111</v>
      </c>
      <c r="EV423" s="6">
        <v>5.8823529411764705E-2</v>
      </c>
      <c r="EW423" s="6">
        <v>0</v>
      </c>
      <c r="EX423" s="6">
        <v>0.375</v>
      </c>
      <c r="EY423" s="6">
        <v>0.16129032258064516</v>
      </c>
      <c r="EZ423" s="6">
        <v>0</v>
      </c>
      <c r="FA423" s="6">
        <v>0.15384615384615385</v>
      </c>
      <c r="FB423" s="6">
        <v>0.20689655172413793</v>
      </c>
      <c r="FC423" s="6">
        <v>0.44554455445544555</v>
      </c>
      <c r="FD423" s="6">
        <v>0.5</v>
      </c>
      <c r="FE423" s="6">
        <v>0.30769230769230771</v>
      </c>
      <c r="FF423" s="6">
        <v>0.46153846153846156</v>
      </c>
      <c r="FG423" s="6">
        <v>0.16666666666666666</v>
      </c>
      <c r="FH423" s="6">
        <v>0.15625</v>
      </c>
      <c r="FI423" s="6">
        <v>0.55000000000000004</v>
      </c>
      <c r="FJ423" s="6">
        <v>0.57894736842105265</v>
      </c>
      <c r="FK423" s="6">
        <v>0.30769230769230771</v>
      </c>
      <c r="FL423" s="6">
        <v>0.31</v>
      </c>
      <c r="FM423" s="6">
        <v>0.3</v>
      </c>
      <c r="FN423" s="6">
        <v>0.38422391857506361</v>
      </c>
      <c r="FO423" s="6">
        <v>0.15209125475285171</v>
      </c>
      <c r="FP423" s="6">
        <v>0.39704848910751933</v>
      </c>
      <c r="FQ423" s="6">
        <v>0.5042573320719016</v>
      </c>
    </row>
    <row r="424" spans="1:173">
      <c r="A424" s="5">
        <v>45077</v>
      </c>
      <c r="B424" s="6">
        <v>0.41583366653338666</v>
      </c>
      <c r="C424" s="6">
        <v>0.12</v>
      </c>
      <c r="D424" s="6">
        <v>0.18333333333333332</v>
      </c>
      <c r="E424" s="6">
        <v>0.27</v>
      </c>
      <c r="F424" s="6">
        <v>0.32300000000000001</v>
      </c>
      <c r="G424" s="6">
        <v>0.40200000000000002</v>
      </c>
      <c r="H424" s="6">
        <v>0.21</v>
      </c>
      <c r="I424" s="6">
        <v>0.5</v>
      </c>
      <c r="J424" s="6">
        <v>0.17499999999999999</v>
      </c>
      <c r="K424" s="6">
        <v>0.29760403530895335</v>
      </c>
      <c r="L424" s="6">
        <v>0.50714285714285712</v>
      </c>
      <c r="M424" s="6">
        <v>0.25418060200668896</v>
      </c>
      <c r="N424" s="6">
        <v>0.10256410256410256</v>
      </c>
      <c r="O424" s="6">
        <v>0.13333333333333333</v>
      </c>
      <c r="P424" s="6">
        <v>0.11363636363636363</v>
      </c>
      <c r="Q424" s="6">
        <v>0.19402985074626866</v>
      </c>
      <c r="R424" s="6">
        <v>0.29427083333333331</v>
      </c>
      <c r="S424" s="6">
        <v>0.18666666666666668</v>
      </c>
      <c r="T424" s="6">
        <v>0.26666666666666666</v>
      </c>
      <c r="U424" s="6">
        <v>0.20967741935483872</v>
      </c>
      <c r="V424" s="6">
        <v>0.59026369168356996</v>
      </c>
      <c r="W424" s="6">
        <v>0.44082840236686388</v>
      </c>
      <c r="X424" s="6">
        <v>0.52123552123552119</v>
      </c>
      <c r="Y424" s="6">
        <v>0.39759036144578314</v>
      </c>
      <c r="Z424" s="6">
        <v>0.33783783783783783</v>
      </c>
      <c r="AA424" s="6">
        <v>0.56349206349206349</v>
      </c>
      <c r="AB424" s="6">
        <v>0.52755905511811019</v>
      </c>
      <c r="AC424" s="6">
        <v>0.40259740259740262</v>
      </c>
      <c r="AD424" s="6">
        <v>0.20588235294117646</v>
      </c>
      <c r="AE424" s="6">
        <v>0.32743362831858408</v>
      </c>
      <c r="AF424" s="6">
        <v>0.31034482758620691</v>
      </c>
      <c r="AG424" s="6">
        <v>0.15573770491803279</v>
      </c>
      <c r="AH424" s="6">
        <v>0.14563106796116504</v>
      </c>
      <c r="AI424" s="6">
        <v>0.46781115879828328</v>
      </c>
      <c r="AJ424" s="6">
        <v>9.5238095238095233E-2</v>
      </c>
      <c r="AK424" s="6">
        <v>0.13793103448275862</v>
      </c>
      <c r="AL424" s="6">
        <v>0.11965811965811966</v>
      </c>
      <c r="AM424" s="6">
        <v>0.59952038369304561</v>
      </c>
      <c r="AN424" s="6">
        <v>0.61492537313432838</v>
      </c>
      <c r="AO424" s="6">
        <v>0.31111111111111112</v>
      </c>
      <c r="AP424" s="6">
        <v>0.65322580645161288</v>
      </c>
      <c r="AQ424" s="6">
        <v>0.67460317460317465</v>
      </c>
      <c r="AR424" s="6">
        <v>9.0909090909090912E-2</v>
      </c>
      <c r="AS424" s="6">
        <v>0.23076923076923078</v>
      </c>
      <c r="AT424" s="6">
        <v>0.16666666666666666</v>
      </c>
      <c r="AU424" s="6">
        <v>0.19047619047619047</v>
      </c>
      <c r="AV424" s="6">
        <v>4.5454545454545456E-2</v>
      </c>
      <c r="AW424" s="6">
        <v>0.16666666666666666</v>
      </c>
      <c r="AX424" s="6">
        <v>0.43478260869565216</v>
      </c>
      <c r="AY424" s="6">
        <v>7.0175438596491224E-2</v>
      </c>
      <c r="AZ424" s="6">
        <v>0.34193548387096773</v>
      </c>
      <c r="BA424" s="6">
        <v>0.42424242424242425</v>
      </c>
      <c r="BB424" s="6">
        <v>0.3125</v>
      </c>
      <c r="BC424" s="6">
        <v>0.17241379310344829</v>
      </c>
      <c r="BD424" s="6">
        <v>0.33333333333333331</v>
      </c>
      <c r="BE424" s="6">
        <v>0.125</v>
      </c>
      <c r="BF424" s="6">
        <v>8.6956521739130432E-2</v>
      </c>
      <c r="BG424" s="6">
        <v>0.15384615384615385</v>
      </c>
      <c r="BH424" s="6">
        <v>0.5</v>
      </c>
      <c r="BI424" s="6">
        <v>0.16666666666666666</v>
      </c>
      <c r="BJ424" s="6">
        <v>4.3478260869565216E-2</v>
      </c>
      <c r="BK424" s="6">
        <v>0.17543859649122806</v>
      </c>
      <c r="BL424" s="6">
        <v>0</v>
      </c>
      <c r="BM424" s="6">
        <v>0.58048780487804874</v>
      </c>
      <c r="BN424" s="6">
        <v>0.53658536585365857</v>
      </c>
      <c r="BO424" s="6">
        <v>0.68965517241379315</v>
      </c>
      <c r="BP424" s="6">
        <v>0.4</v>
      </c>
      <c r="BQ424" s="6">
        <v>0.77142857142857146</v>
      </c>
      <c r="BR424" s="6">
        <v>0.49166666666666664</v>
      </c>
      <c r="BS424" s="6">
        <v>0.43243243243243246</v>
      </c>
      <c r="BT424" s="6">
        <v>0.64814814814814814</v>
      </c>
      <c r="BU424" s="6">
        <v>0.7078651685393258</v>
      </c>
      <c r="BV424" s="6">
        <v>0.6853932584269663</v>
      </c>
      <c r="BW424" s="6">
        <v>0.5714285714285714</v>
      </c>
      <c r="BX424" s="6">
        <v>0.25</v>
      </c>
      <c r="BY424" s="6">
        <v>0.59330143540669855</v>
      </c>
      <c r="BZ424" s="6">
        <v>0.25</v>
      </c>
      <c r="CA424" s="6">
        <v>7.1428571428571425E-2</v>
      </c>
      <c r="CB424" s="6">
        <v>0.74358974358974361</v>
      </c>
      <c r="CC424" s="6">
        <v>0.69047619047619047</v>
      </c>
      <c r="CD424" s="6">
        <v>0.5625</v>
      </c>
      <c r="CE424" s="6">
        <v>0.58914728682170547</v>
      </c>
      <c r="CF424" s="6">
        <v>0.25</v>
      </c>
      <c r="CG424" s="6">
        <v>0.6</v>
      </c>
      <c r="CH424" s="6">
        <v>0.26315789473684209</v>
      </c>
      <c r="CI424" s="6">
        <v>0.1111111111111111</v>
      </c>
      <c r="CJ424" s="6">
        <v>0.5</v>
      </c>
      <c r="CK424" s="6">
        <v>0.54166666666666663</v>
      </c>
      <c r="CL424" s="6">
        <v>0.04</v>
      </c>
      <c r="CM424" s="6">
        <v>0.15</v>
      </c>
      <c r="CN424" s="6">
        <v>0.1875</v>
      </c>
      <c r="CO424" s="6">
        <v>0.14814814814814814</v>
      </c>
      <c r="CP424" s="6">
        <v>0.25</v>
      </c>
      <c r="CQ424" s="6">
        <v>0.21428571428571427</v>
      </c>
      <c r="CR424" s="6">
        <v>0.30555555555555558</v>
      </c>
      <c r="CS424" s="6">
        <v>0.36065573770491804</v>
      </c>
      <c r="CT424" s="6">
        <v>0.25</v>
      </c>
      <c r="CU424" s="6">
        <v>0.33333333333333331</v>
      </c>
      <c r="CV424" s="6">
        <v>0.35384615384615387</v>
      </c>
      <c r="CW424" s="6">
        <v>0.36363636363636365</v>
      </c>
      <c r="CX424" s="6">
        <v>0.26315789473684209</v>
      </c>
      <c r="CY424" s="6">
        <v>0.41610738255033558</v>
      </c>
      <c r="CZ424" s="6">
        <v>0.32692307692307693</v>
      </c>
      <c r="DA424" s="6">
        <v>0.47008547008547008</v>
      </c>
      <c r="DB424" s="6">
        <v>0.56666666666666665</v>
      </c>
      <c r="DC424" s="6">
        <v>0.70270270270270274</v>
      </c>
      <c r="DD424" s="6">
        <v>0.34090909090909088</v>
      </c>
      <c r="DE424" s="6">
        <v>0.72916666666666663</v>
      </c>
      <c r="DF424" s="6">
        <v>0.5</v>
      </c>
      <c r="DG424" s="6">
        <v>0.17391304347826086</v>
      </c>
      <c r="DH424" s="6">
        <v>0.3235294117647059</v>
      </c>
      <c r="DI424" s="6">
        <v>0.12037037037037036</v>
      </c>
      <c r="DJ424" s="6">
        <v>0.1111111111111111</v>
      </c>
      <c r="DK424" s="6">
        <v>0.1875</v>
      </c>
      <c r="DL424" s="6">
        <v>0.12244897959183673</v>
      </c>
      <c r="DM424" s="6">
        <v>0</v>
      </c>
      <c r="DN424" s="6">
        <v>0.23076923076923078</v>
      </c>
      <c r="DO424" s="6">
        <v>0.12903225806451613</v>
      </c>
      <c r="DP424" s="6">
        <v>0.375</v>
      </c>
      <c r="DQ424" s="6">
        <v>0.3888888888888889</v>
      </c>
      <c r="DR424" s="6">
        <v>0.44</v>
      </c>
      <c r="DS424" s="6">
        <v>0.1</v>
      </c>
      <c r="DT424" s="6">
        <v>0.57499999999999996</v>
      </c>
      <c r="DU424" s="6">
        <v>8.6956521739130432E-2</v>
      </c>
      <c r="DV424" s="6">
        <v>0.2</v>
      </c>
      <c r="DW424" s="6">
        <v>0</v>
      </c>
      <c r="DX424" s="6">
        <v>0.25714285714285712</v>
      </c>
      <c r="DY424" s="6">
        <v>0.25</v>
      </c>
      <c r="DZ424" s="6">
        <v>0.38461538461538464</v>
      </c>
      <c r="EA424" s="6">
        <v>0.125</v>
      </c>
      <c r="EB424" s="6">
        <v>0.31707317073170732</v>
      </c>
      <c r="EC424" s="6">
        <v>0.30952380952380953</v>
      </c>
      <c r="ED424" s="6">
        <v>0.73684210526315785</v>
      </c>
      <c r="EE424" s="6">
        <v>0.44444444444444442</v>
      </c>
      <c r="EF424" s="6">
        <v>0.29090909090909089</v>
      </c>
      <c r="EG424" s="6">
        <v>0.375</v>
      </c>
      <c r="EH424" s="6">
        <v>0.26666666666666666</v>
      </c>
      <c r="EI424" s="6">
        <v>0.60162601626016265</v>
      </c>
      <c r="EJ424" s="6">
        <v>0.7142857142857143</v>
      </c>
      <c r="EK424" s="6">
        <v>0.45454545454545453</v>
      </c>
      <c r="EL424" s="6">
        <v>0.7</v>
      </c>
      <c r="EM424" s="6">
        <v>0.81818181818181823</v>
      </c>
      <c r="EN424" s="6">
        <v>0.55555555555555558</v>
      </c>
      <c r="EO424" s="6">
        <v>0.5357142857142857</v>
      </c>
      <c r="EP424" s="6">
        <v>0.21875</v>
      </c>
      <c r="EQ424" s="6">
        <v>0.2</v>
      </c>
      <c r="ER424" s="6">
        <v>7.6923076923076927E-2</v>
      </c>
      <c r="ES424" s="6">
        <v>0.44827586206896552</v>
      </c>
      <c r="ET424" s="6">
        <v>0.33333333333333331</v>
      </c>
      <c r="EU424" s="6">
        <v>0.1111111111111111</v>
      </c>
      <c r="EV424" s="6">
        <v>5.8823529411764705E-2</v>
      </c>
      <c r="EW424" s="6">
        <v>0</v>
      </c>
      <c r="EX424" s="6">
        <v>0.3125</v>
      </c>
      <c r="EY424" s="6">
        <v>0.12903225806451613</v>
      </c>
      <c r="EZ424" s="6">
        <v>0</v>
      </c>
      <c r="FA424" s="6">
        <v>0.15384615384615385</v>
      </c>
      <c r="FB424" s="6">
        <v>0.13793103448275862</v>
      </c>
      <c r="FC424" s="6">
        <v>0.54455445544554459</v>
      </c>
      <c r="FD424" s="6">
        <v>0.46153846153846156</v>
      </c>
      <c r="FE424" s="6">
        <v>0.23076923076923078</v>
      </c>
      <c r="FF424" s="6">
        <v>0.46153846153846156</v>
      </c>
      <c r="FG424" s="6">
        <v>0.25</v>
      </c>
      <c r="FH424" s="6">
        <v>0.125</v>
      </c>
      <c r="FI424" s="6">
        <v>0.3</v>
      </c>
      <c r="FJ424" s="6">
        <v>0.52631578947368418</v>
      </c>
      <c r="FK424" s="6">
        <v>0.15384615384615385</v>
      </c>
      <c r="FL424" s="6">
        <v>0.32</v>
      </c>
      <c r="FM424" s="6">
        <v>0.28000000000000003</v>
      </c>
      <c r="FN424" s="6">
        <v>0.3730108211330363</v>
      </c>
      <c r="FO424" s="6">
        <v>0.12878787878787878</v>
      </c>
      <c r="FP424" s="6">
        <v>0.39310829817158932</v>
      </c>
      <c r="FQ424" s="6">
        <v>0.41248817407757804</v>
      </c>
    </row>
    <row r="425" spans="1:173">
      <c r="A425" s="5">
        <v>45076</v>
      </c>
      <c r="B425" s="6">
        <v>0.42959999999999998</v>
      </c>
      <c r="C425" s="6">
        <v>0.18</v>
      </c>
      <c r="D425" s="6">
        <v>0.20333333333333334</v>
      </c>
      <c r="E425" s="6">
        <v>0.27400000000000002</v>
      </c>
      <c r="F425" s="6">
        <v>0.32500000000000001</v>
      </c>
      <c r="G425" s="6">
        <v>0.40450000000000003</v>
      </c>
      <c r="H425" s="6">
        <v>0.25</v>
      </c>
      <c r="I425" s="6">
        <v>0.38</v>
      </c>
      <c r="J425" s="6">
        <v>0.22</v>
      </c>
      <c r="K425" s="6">
        <v>0.31778058007566207</v>
      </c>
      <c r="L425" s="6">
        <v>0.5357142857142857</v>
      </c>
      <c r="M425" s="6">
        <v>0.31772575250836121</v>
      </c>
      <c r="N425" s="6">
        <v>0.15384615384615385</v>
      </c>
      <c r="O425" s="6">
        <v>0.15555555555555556</v>
      </c>
      <c r="P425" s="6">
        <v>0.15909090909090909</v>
      </c>
      <c r="Q425" s="6">
        <v>0.19402985074626866</v>
      </c>
      <c r="R425" s="6">
        <v>0.33333333333333331</v>
      </c>
      <c r="S425" s="6">
        <v>0.25675675675675674</v>
      </c>
      <c r="T425" s="6">
        <v>0.26666666666666666</v>
      </c>
      <c r="U425" s="6">
        <v>0.23387096774193547</v>
      </c>
      <c r="V425" s="6">
        <v>0.63286004056795131</v>
      </c>
      <c r="W425" s="6">
        <v>0.49704142011834318</v>
      </c>
      <c r="X425" s="6">
        <v>0.58687258687258692</v>
      </c>
      <c r="Y425" s="6">
        <v>0.46987951807228917</v>
      </c>
      <c r="Z425" s="6">
        <v>0.3716216216216216</v>
      </c>
      <c r="AA425" s="6">
        <v>0.50793650793650791</v>
      </c>
      <c r="AB425" s="6">
        <v>0.6692913385826772</v>
      </c>
      <c r="AC425" s="6">
        <v>0.29870129870129869</v>
      </c>
      <c r="AD425" s="6">
        <v>0.20588235294117646</v>
      </c>
      <c r="AE425" s="6">
        <v>0.38938053097345132</v>
      </c>
      <c r="AF425" s="6">
        <v>0.37931034482758619</v>
      </c>
      <c r="AG425" s="6">
        <v>0.19672131147540983</v>
      </c>
      <c r="AH425" s="6">
        <v>0.1553398058252427</v>
      </c>
      <c r="AI425" s="6">
        <v>0.47210300429184548</v>
      </c>
      <c r="AJ425" s="6">
        <v>0.11904761904761904</v>
      </c>
      <c r="AK425" s="6">
        <v>0.16091954022988506</v>
      </c>
      <c r="AL425" s="6">
        <v>0.13675213675213677</v>
      </c>
      <c r="AM425" s="6">
        <v>0.57074340527577938</v>
      </c>
      <c r="AN425" s="6">
        <v>0.46107784431137727</v>
      </c>
      <c r="AO425" s="6">
        <v>0.3037037037037037</v>
      </c>
      <c r="AP425" s="6">
        <v>0.60483870967741937</v>
      </c>
      <c r="AQ425" s="6">
        <v>0.80158730158730163</v>
      </c>
      <c r="AR425" s="6">
        <v>0.13636363636363635</v>
      </c>
      <c r="AS425" s="6">
        <v>0.23076923076923078</v>
      </c>
      <c r="AT425" s="6">
        <v>0.16666666666666666</v>
      </c>
      <c r="AU425" s="6">
        <v>0.14285714285714285</v>
      </c>
      <c r="AV425" s="6">
        <v>4.5454545454545456E-2</v>
      </c>
      <c r="AW425" s="6">
        <v>0.25</v>
      </c>
      <c r="AX425" s="6">
        <v>0.43478260869565216</v>
      </c>
      <c r="AY425" s="6">
        <v>7.0175438596491224E-2</v>
      </c>
      <c r="AZ425" s="6">
        <v>0.3935483870967742</v>
      </c>
      <c r="BA425" s="6">
        <v>0.51515151515151514</v>
      </c>
      <c r="BB425" s="6">
        <v>0.25</v>
      </c>
      <c r="BC425" s="6">
        <v>0.20689655172413793</v>
      </c>
      <c r="BD425" s="6">
        <v>0.33333333333333331</v>
      </c>
      <c r="BE425" s="6">
        <v>0.125</v>
      </c>
      <c r="BF425" s="6">
        <v>8.6956521739130432E-2</v>
      </c>
      <c r="BG425" s="6">
        <v>0.30769230769230771</v>
      </c>
      <c r="BH425" s="6">
        <v>0.42307692307692307</v>
      </c>
      <c r="BI425" s="6">
        <v>8.3333333333333329E-2</v>
      </c>
      <c r="BJ425" s="6">
        <v>0</v>
      </c>
      <c r="BK425" s="6">
        <v>0.22807017543859648</v>
      </c>
      <c r="BL425" s="6">
        <v>6.25E-2</v>
      </c>
      <c r="BM425" s="6">
        <v>0.6097560975609756</v>
      </c>
      <c r="BN425" s="6">
        <v>0.61585365853658536</v>
      </c>
      <c r="BO425" s="6">
        <v>0.72413793103448276</v>
      </c>
      <c r="BP425" s="6">
        <v>0.4</v>
      </c>
      <c r="BQ425" s="6">
        <v>0.7857142857142857</v>
      </c>
      <c r="BR425" s="6">
        <v>0.40833333333333333</v>
      </c>
      <c r="BS425" s="6">
        <v>0.45945945945945948</v>
      </c>
      <c r="BT425" s="6">
        <v>0.70370370370370372</v>
      </c>
      <c r="BU425" s="6">
        <v>0.651685393258427</v>
      </c>
      <c r="BV425" s="6">
        <v>0.6853932584269663</v>
      </c>
      <c r="BW425" s="6">
        <v>0.5357142857142857</v>
      </c>
      <c r="BX425" s="6">
        <v>0.25</v>
      </c>
      <c r="BY425" s="6">
        <v>0.65550239234449759</v>
      </c>
      <c r="BZ425" s="6">
        <v>0.25</v>
      </c>
      <c r="CA425" s="6">
        <v>0.21428571428571427</v>
      </c>
      <c r="CB425" s="6">
        <v>0.62337662337662336</v>
      </c>
      <c r="CC425" s="6">
        <v>0.65476190476190477</v>
      </c>
      <c r="CD425" s="6">
        <v>0.4453125</v>
      </c>
      <c r="CE425" s="6">
        <v>0.37984496124031009</v>
      </c>
      <c r="CF425" s="6">
        <v>0.375</v>
      </c>
      <c r="CG425" s="6">
        <v>0.6</v>
      </c>
      <c r="CH425" s="6">
        <v>0.31578947368421051</v>
      </c>
      <c r="CI425" s="6">
        <v>0.33333333333333331</v>
      </c>
      <c r="CJ425" s="6">
        <v>0.6</v>
      </c>
      <c r="CK425" s="6">
        <v>0.58333333333333337</v>
      </c>
      <c r="CL425" s="6">
        <v>0.12</v>
      </c>
      <c r="CM425" s="6">
        <v>0.15</v>
      </c>
      <c r="CN425" s="6">
        <v>0.1875</v>
      </c>
      <c r="CO425" s="6">
        <v>0.25925925925925924</v>
      </c>
      <c r="CP425" s="6">
        <v>0.2</v>
      </c>
      <c r="CQ425" s="6">
        <v>0.2857142857142857</v>
      </c>
      <c r="CR425" s="6">
        <v>0.41666666666666669</v>
      </c>
      <c r="CS425" s="6">
        <v>0.4098360655737705</v>
      </c>
      <c r="CT425" s="6">
        <v>0.25</v>
      </c>
      <c r="CU425" s="6">
        <v>0.38095238095238093</v>
      </c>
      <c r="CV425" s="6">
        <v>0.38461538461538464</v>
      </c>
      <c r="CW425" s="6">
        <v>0.36363636363636365</v>
      </c>
      <c r="CX425" s="6">
        <v>0.31578947368421051</v>
      </c>
      <c r="CY425" s="6">
        <v>0.44966442953020136</v>
      </c>
      <c r="CZ425" s="6">
        <v>0.36538461538461536</v>
      </c>
      <c r="DA425" s="6">
        <v>0.46153846153846156</v>
      </c>
      <c r="DB425" s="6">
        <v>0.5</v>
      </c>
      <c r="DC425" s="6">
        <v>0.70270270270270274</v>
      </c>
      <c r="DD425" s="6">
        <v>0.29545454545454547</v>
      </c>
      <c r="DE425" s="6">
        <v>0.84375</v>
      </c>
      <c r="DF425" s="6">
        <v>0.66666666666666663</v>
      </c>
      <c r="DG425" s="6">
        <v>0.19565217391304349</v>
      </c>
      <c r="DH425" s="6">
        <v>0.41176470588235292</v>
      </c>
      <c r="DI425" s="6">
        <v>0.12962962962962962</v>
      </c>
      <c r="DJ425" s="6">
        <v>0.22222222222222221</v>
      </c>
      <c r="DK425" s="6">
        <v>0.21875</v>
      </c>
      <c r="DL425" s="6">
        <v>0.10204081632653061</v>
      </c>
      <c r="DM425" s="6">
        <v>0.33333333333333331</v>
      </c>
      <c r="DN425" s="6">
        <v>0.23076923076923078</v>
      </c>
      <c r="DO425" s="6">
        <v>0.14516129032258066</v>
      </c>
      <c r="DP425" s="6">
        <v>0.375</v>
      </c>
      <c r="DQ425" s="6">
        <v>0.33333333333333331</v>
      </c>
      <c r="DR425" s="6">
        <v>0.4</v>
      </c>
      <c r="DS425" s="6">
        <v>0</v>
      </c>
      <c r="DT425" s="6">
        <v>0.5</v>
      </c>
      <c r="DU425" s="6">
        <v>0.17391304347826086</v>
      </c>
      <c r="DV425" s="6">
        <v>0.2</v>
      </c>
      <c r="DW425" s="6">
        <v>0</v>
      </c>
      <c r="DX425" s="6">
        <v>0.41176470588235292</v>
      </c>
      <c r="DY425" s="6">
        <v>0.375</v>
      </c>
      <c r="DZ425" s="6">
        <v>0.34615384615384615</v>
      </c>
      <c r="EA425" s="6">
        <v>0.16666666666666666</v>
      </c>
      <c r="EB425" s="6">
        <v>0.26829268292682928</v>
      </c>
      <c r="EC425" s="6">
        <v>0.30952380952380953</v>
      </c>
      <c r="ED425" s="6">
        <v>0.78947368421052633</v>
      </c>
      <c r="EE425" s="6">
        <v>0.51851851851851849</v>
      </c>
      <c r="EF425" s="6">
        <v>0.30909090909090908</v>
      </c>
      <c r="EG425" s="6">
        <v>0.625</v>
      </c>
      <c r="EH425" s="6">
        <v>0.25555555555555554</v>
      </c>
      <c r="EI425" s="6">
        <v>0.68292682926829273</v>
      </c>
      <c r="EJ425" s="6">
        <v>0.7142857142857143</v>
      </c>
      <c r="EK425" s="6">
        <v>0.43181818181818182</v>
      </c>
      <c r="EL425" s="6">
        <v>0.6</v>
      </c>
      <c r="EM425" s="6">
        <v>0.72727272727272729</v>
      </c>
      <c r="EN425" s="6">
        <v>0.48148148148148145</v>
      </c>
      <c r="EO425" s="6">
        <v>0.5714285714285714</v>
      </c>
      <c r="EP425" s="6">
        <v>0.1875</v>
      </c>
      <c r="EQ425" s="6">
        <v>0.2</v>
      </c>
      <c r="ER425" s="6">
        <v>0.15384615384615385</v>
      </c>
      <c r="ES425" s="6">
        <v>0.44827586206896552</v>
      </c>
      <c r="ET425" s="6">
        <v>0.5</v>
      </c>
      <c r="EU425" s="6">
        <v>0.1111111111111111</v>
      </c>
      <c r="EV425" s="6">
        <v>5.8823529411764705E-2</v>
      </c>
      <c r="EW425" s="6">
        <v>0</v>
      </c>
      <c r="EX425" s="6">
        <v>0.4375</v>
      </c>
      <c r="EY425" s="6">
        <v>0.19354838709677419</v>
      </c>
      <c r="EZ425" s="6">
        <v>0</v>
      </c>
      <c r="FA425" s="6">
        <v>0.15384615384615385</v>
      </c>
      <c r="FB425" s="6">
        <v>0.17241379310344829</v>
      </c>
      <c r="FC425" s="6">
        <v>0.68316831683168322</v>
      </c>
      <c r="FD425" s="6">
        <v>0.61538461538461542</v>
      </c>
      <c r="FE425" s="6">
        <v>0.30769230769230771</v>
      </c>
      <c r="FF425" s="6">
        <v>0.53846153846153844</v>
      </c>
      <c r="FG425" s="6">
        <v>0.16666666666666666</v>
      </c>
      <c r="FH425" s="6">
        <v>0.125</v>
      </c>
      <c r="FI425" s="6">
        <v>0.1</v>
      </c>
      <c r="FJ425" s="6">
        <v>0.47368421052631576</v>
      </c>
      <c r="FK425" s="6">
        <v>0</v>
      </c>
      <c r="FL425" s="6">
        <v>0.23</v>
      </c>
      <c r="FM425" s="6">
        <v>0.18</v>
      </c>
      <c r="FN425" s="6">
        <v>0.41592356687898091</v>
      </c>
      <c r="FO425" s="6">
        <v>0.15151515151515152</v>
      </c>
      <c r="FP425" s="6">
        <v>0.44163150492264414</v>
      </c>
      <c r="FQ425" s="6">
        <v>0.37215909090909088</v>
      </c>
    </row>
    <row r="426" spans="1:173">
      <c r="A426" s="5">
        <v>45075</v>
      </c>
      <c r="B426" s="6">
        <v>0.40308061612322466</v>
      </c>
      <c r="C426" s="6">
        <v>0.2</v>
      </c>
      <c r="D426" s="6">
        <v>0.17666666666666667</v>
      </c>
      <c r="E426" s="6">
        <v>0.25600000000000001</v>
      </c>
      <c r="F426" s="6">
        <v>0.30499999999999999</v>
      </c>
      <c r="G426" s="6">
        <v>0.371</v>
      </c>
      <c r="H426" s="6">
        <v>0.23</v>
      </c>
      <c r="I426" s="6">
        <v>0.32</v>
      </c>
      <c r="J426" s="6">
        <v>0.20499999999999999</v>
      </c>
      <c r="K426" s="6">
        <v>0.30138713745271123</v>
      </c>
      <c r="L426" s="6">
        <v>0.48571428571428571</v>
      </c>
      <c r="M426" s="6">
        <v>0.31438127090301005</v>
      </c>
      <c r="N426" s="6">
        <v>0.12820512820512819</v>
      </c>
      <c r="O426" s="6">
        <v>0.15555555555555556</v>
      </c>
      <c r="P426" s="6">
        <v>0.18181818181818182</v>
      </c>
      <c r="Q426" s="6">
        <v>0.17910447761194029</v>
      </c>
      <c r="R426" s="6">
        <v>0.33854166666666669</v>
      </c>
      <c r="S426" s="6">
        <v>0.27027027027027029</v>
      </c>
      <c r="T426" s="6">
        <v>0.24848484848484848</v>
      </c>
      <c r="U426" s="6">
        <v>0.25</v>
      </c>
      <c r="V426" s="6">
        <v>0.59552845528455289</v>
      </c>
      <c r="W426" s="6">
        <v>0.47928994082840237</v>
      </c>
      <c r="X426" s="6">
        <v>0.54440154440154442</v>
      </c>
      <c r="Y426" s="6">
        <v>0.46987951807228917</v>
      </c>
      <c r="Z426" s="6">
        <v>0.35810810810810811</v>
      </c>
      <c r="AA426" s="6">
        <v>0.5</v>
      </c>
      <c r="AB426" s="6">
        <v>0.63779527559055116</v>
      </c>
      <c r="AC426" s="6">
        <v>0.30263157894736842</v>
      </c>
      <c r="AD426" s="6">
        <v>0.18627450980392157</v>
      </c>
      <c r="AE426" s="6">
        <v>0.37168141592920356</v>
      </c>
      <c r="AF426" s="6">
        <v>0.37931034482758619</v>
      </c>
      <c r="AG426" s="6">
        <v>0.18032786885245902</v>
      </c>
      <c r="AH426" s="6">
        <v>0.17475728155339806</v>
      </c>
      <c r="AI426" s="6">
        <v>0.4978540772532189</v>
      </c>
      <c r="AJ426" s="6">
        <v>0.19047619047619047</v>
      </c>
      <c r="AK426" s="6">
        <v>0.125</v>
      </c>
      <c r="AL426" s="6">
        <v>8.5470085470085472E-2</v>
      </c>
      <c r="AM426" s="6">
        <v>0.53956834532374098</v>
      </c>
      <c r="AN426" s="6">
        <v>0.31437125748502992</v>
      </c>
      <c r="AO426" s="6">
        <v>0.22222222222222221</v>
      </c>
      <c r="AP426" s="6">
        <v>0.45967741935483869</v>
      </c>
      <c r="AQ426" s="6">
        <v>0.79365079365079361</v>
      </c>
      <c r="AR426" s="6">
        <v>0.13636363636363635</v>
      </c>
      <c r="AS426" s="6">
        <v>0.30769230769230771</v>
      </c>
      <c r="AT426" s="6">
        <v>0.16666666666666666</v>
      </c>
      <c r="AU426" s="6">
        <v>0.14285714285714285</v>
      </c>
      <c r="AV426" s="6">
        <v>9.0909090909090912E-2</v>
      </c>
      <c r="AW426" s="6">
        <v>0.25</v>
      </c>
      <c r="AX426" s="6">
        <v>0.39130434782608697</v>
      </c>
      <c r="AY426" s="6">
        <v>5.2631578947368418E-2</v>
      </c>
      <c r="AZ426" s="6">
        <v>0.4</v>
      </c>
      <c r="BA426" s="6">
        <v>0.5</v>
      </c>
      <c r="BB426" s="6">
        <v>0.25</v>
      </c>
      <c r="BC426" s="6">
        <v>0.27586206896551724</v>
      </c>
      <c r="BD426" s="6">
        <v>0.33333333333333331</v>
      </c>
      <c r="BE426" s="6">
        <v>0.125</v>
      </c>
      <c r="BF426" s="6">
        <v>8.6956521739130432E-2</v>
      </c>
      <c r="BG426" s="6">
        <v>0.38461538461538464</v>
      </c>
      <c r="BH426" s="6">
        <v>0.42307692307692307</v>
      </c>
      <c r="BI426" s="6">
        <v>8.3333333333333329E-2</v>
      </c>
      <c r="BJ426" s="6">
        <v>0</v>
      </c>
      <c r="BK426" s="6">
        <v>0.19298245614035087</v>
      </c>
      <c r="BL426" s="6">
        <v>6.25E-2</v>
      </c>
      <c r="BM426" s="6">
        <v>0.61274509803921573</v>
      </c>
      <c r="BN426" s="6">
        <v>0.57926829268292679</v>
      </c>
      <c r="BO426" s="6">
        <v>0.41379310344827586</v>
      </c>
      <c r="BP426" s="6">
        <v>0.36</v>
      </c>
      <c r="BQ426" s="6">
        <v>0.74285714285714288</v>
      </c>
      <c r="BR426" s="6">
        <v>0.40833333333333333</v>
      </c>
      <c r="BS426" s="6">
        <v>0.45945945945945948</v>
      </c>
      <c r="BT426" s="6">
        <v>0.62962962962962965</v>
      </c>
      <c r="BU426" s="6">
        <v>0.5617977528089888</v>
      </c>
      <c r="BV426" s="6">
        <v>0.6629213483146067</v>
      </c>
      <c r="BW426" s="6">
        <v>0.5714285714285714</v>
      </c>
      <c r="BX426" s="6">
        <v>0.25</v>
      </c>
      <c r="BY426" s="6">
        <v>0.61244019138755978</v>
      </c>
      <c r="BZ426" s="6">
        <v>0.125</v>
      </c>
      <c r="CA426" s="6">
        <v>0.21428571428571427</v>
      </c>
      <c r="CB426" s="6">
        <v>0.4935064935064935</v>
      </c>
      <c r="CC426" s="6">
        <v>0.47619047619047616</v>
      </c>
      <c r="CD426" s="6">
        <v>0.28125</v>
      </c>
      <c r="CE426" s="6">
        <v>0.24031007751937986</v>
      </c>
      <c r="CF426" s="6">
        <v>0.375</v>
      </c>
      <c r="CG426" s="6">
        <v>0.5</v>
      </c>
      <c r="CH426" s="6">
        <v>0.36842105263157893</v>
      </c>
      <c r="CI426" s="6">
        <v>0.1111111111111111</v>
      </c>
      <c r="CJ426" s="6">
        <v>0.6</v>
      </c>
      <c r="CK426" s="6">
        <v>0.66666666666666663</v>
      </c>
      <c r="CL426" s="6">
        <v>0.16</v>
      </c>
      <c r="CM426" s="6">
        <v>0.1</v>
      </c>
      <c r="CN426" s="6">
        <v>0.125</v>
      </c>
      <c r="CO426" s="6">
        <v>0.25925925925925924</v>
      </c>
      <c r="CP426" s="6">
        <v>0.2</v>
      </c>
      <c r="CQ426" s="6">
        <v>0.21428571428571427</v>
      </c>
      <c r="CR426" s="6">
        <v>0.3611111111111111</v>
      </c>
      <c r="CS426" s="6">
        <v>0.42622950819672129</v>
      </c>
      <c r="CT426" s="6">
        <v>0.1875</v>
      </c>
      <c r="CU426" s="6">
        <v>0.35714285714285715</v>
      </c>
      <c r="CV426" s="6">
        <v>0.36923076923076925</v>
      </c>
      <c r="CW426" s="6">
        <v>0.40909090909090912</v>
      </c>
      <c r="CX426" s="6">
        <v>0.26315789473684209</v>
      </c>
      <c r="CY426" s="6">
        <v>0.51006711409395977</v>
      </c>
      <c r="CZ426" s="6">
        <v>0.40384615384615385</v>
      </c>
      <c r="DA426" s="6">
        <v>0.45299145299145299</v>
      </c>
      <c r="DB426" s="6">
        <v>0.5</v>
      </c>
      <c r="DC426" s="6">
        <v>0.7567567567567568</v>
      </c>
      <c r="DD426" s="6">
        <v>0.25</v>
      </c>
      <c r="DE426" s="6">
        <v>0.83333333333333337</v>
      </c>
      <c r="DF426" s="6">
        <v>0.66666666666666663</v>
      </c>
      <c r="DG426" s="6">
        <v>0.21739130434782608</v>
      </c>
      <c r="DH426" s="6">
        <v>0.44117647058823528</v>
      </c>
      <c r="DI426" s="6">
        <v>8.3333333333333329E-2</v>
      </c>
      <c r="DJ426" s="6">
        <v>0.1111111111111111</v>
      </c>
      <c r="DK426" s="6">
        <v>0.21212121212121213</v>
      </c>
      <c r="DL426" s="6">
        <v>8.1632653061224483E-2</v>
      </c>
      <c r="DM426" s="6">
        <v>0</v>
      </c>
      <c r="DN426" s="6">
        <v>0.15384615384615385</v>
      </c>
      <c r="DO426" s="6">
        <v>0.12903225806451613</v>
      </c>
      <c r="DP426" s="6">
        <v>0.375</v>
      </c>
      <c r="DQ426" s="6">
        <v>0.33333333333333331</v>
      </c>
      <c r="DR426" s="6">
        <v>0.41666666666666669</v>
      </c>
      <c r="DS426" s="6">
        <v>0</v>
      </c>
      <c r="DT426" s="6">
        <v>0.42499999999999999</v>
      </c>
      <c r="DU426" s="6">
        <v>0.17391304347826086</v>
      </c>
      <c r="DV426" s="6">
        <v>0.2</v>
      </c>
      <c r="DW426" s="6">
        <v>0</v>
      </c>
      <c r="DX426" s="6">
        <v>0.44117647058823528</v>
      </c>
      <c r="DY426" s="6">
        <v>0.375</v>
      </c>
      <c r="DZ426" s="6">
        <v>0.38461538461538464</v>
      </c>
      <c r="EA426" s="6">
        <v>0.14583333333333334</v>
      </c>
      <c r="EB426" s="6">
        <v>0.21951219512195122</v>
      </c>
      <c r="EC426" s="6">
        <v>0.2857142857142857</v>
      </c>
      <c r="ED426" s="6">
        <v>0.78947368421052633</v>
      </c>
      <c r="EE426" s="6">
        <v>0.48148148148148145</v>
      </c>
      <c r="EF426" s="6">
        <v>0.27272727272727271</v>
      </c>
      <c r="EG426" s="6">
        <v>0.54166666666666663</v>
      </c>
      <c r="EH426" s="6">
        <v>0.26666666666666666</v>
      </c>
      <c r="EI426" s="6">
        <v>0.66666666666666663</v>
      </c>
      <c r="EJ426" s="6">
        <v>0.5714285714285714</v>
      </c>
      <c r="EK426" s="6">
        <v>0.47727272727272729</v>
      </c>
      <c r="EL426" s="6">
        <v>0.6</v>
      </c>
      <c r="EM426" s="6">
        <v>0.72727272727272729</v>
      </c>
      <c r="EN426" s="6">
        <v>0.44444444444444442</v>
      </c>
      <c r="EO426" s="6">
        <v>0.4642857142857143</v>
      </c>
      <c r="EP426" s="6">
        <v>0.15625</v>
      </c>
      <c r="EQ426" s="6">
        <v>0.2</v>
      </c>
      <c r="ER426" s="6">
        <v>7.6923076923076927E-2</v>
      </c>
      <c r="ES426" s="6">
        <v>0.2413793103448276</v>
      </c>
      <c r="ET426" s="6">
        <v>0.66666666666666663</v>
      </c>
      <c r="EU426" s="6">
        <v>0.1111111111111111</v>
      </c>
      <c r="EV426" s="6">
        <v>0.11764705882352941</v>
      </c>
      <c r="EW426" s="6">
        <v>0.1</v>
      </c>
      <c r="EX426" s="6">
        <v>0.375</v>
      </c>
      <c r="EY426" s="6">
        <v>0.16129032258064516</v>
      </c>
      <c r="EZ426" s="6">
        <v>0</v>
      </c>
      <c r="FA426" s="6">
        <v>0.15384615384615385</v>
      </c>
      <c r="FB426" s="6">
        <v>0.17241379310344829</v>
      </c>
      <c r="FC426" s="6">
        <v>0.64356435643564358</v>
      </c>
      <c r="FD426" s="6">
        <v>0.61538461538461542</v>
      </c>
      <c r="FE426" s="6">
        <v>0.38461538461538464</v>
      </c>
      <c r="FF426" s="6">
        <v>0.46153846153846156</v>
      </c>
      <c r="FG426" s="6">
        <v>8.3333333333333329E-2</v>
      </c>
      <c r="FH426" s="6">
        <v>0.15625</v>
      </c>
      <c r="FI426" s="6">
        <v>0.1</v>
      </c>
      <c r="FJ426" s="6">
        <v>0.47368421052631576</v>
      </c>
      <c r="FK426" s="6">
        <v>0</v>
      </c>
      <c r="FL426" s="6">
        <v>0.2</v>
      </c>
      <c r="FM426" s="6">
        <v>0.1</v>
      </c>
      <c r="FN426" s="6">
        <v>0.42165605095541403</v>
      </c>
      <c r="FO426" s="6">
        <v>0.11742424242424243</v>
      </c>
      <c r="FP426" s="6">
        <v>0.38255977496483823</v>
      </c>
      <c r="FQ426" s="6">
        <v>0.29545454545454547</v>
      </c>
    </row>
    <row r="427" spans="1:173">
      <c r="A427" s="5">
        <v>45072</v>
      </c>
      <c r="B427" s="6">
        <v>0.42885731438863317</v>
      </c>
      <c r="C427" s="6">
        <v>0.16</v>
      </c>
      <c r="D427" s="6">
        <v>0.16666666666666666</v>
      </c>
      <c r="E427" s="6">
        <v>0.23200000000000001</v>
      </c>
      <c r="F427" s="6">
        <v>0.29699999999999999</v>
      </c>
      <c r="G427" s="6">
        <v>0.39750000000000002</v>
      </c>
      <c r="H427" s="6">
        <v>0.25</v>
      </c>
      <c r="I427" s="6">
        <v>0.32</v>
      </c>
      <c r="J427" s="6">
        <v>0.19500000000000001</v>
      </c>
      <c r="K427" s="6">
        <v>0.28625472887767972</v>
      </c>
      <c r="L427" s="6">
        <v>0.5357142857142857</v>
      </c>
      <c r="M427" s="6">
        <v>0.26755852842809363</v>
      </c>
      <c r="N427" s="6">
        <v>0.10256410256410256</v>
      </c>
      <c r="O427" s="6">
        <v>0.1111111111111111</v>
      </c>
      <c r="P427" s="6">
        <v>0.22727272727272727</v>
      </c>
      <c r="Q427" s="6">
        <v>0.17164179104477612</v>
      </c>
      <c r="R427" s="6">
        <v>0.390625</v>
      </c>
      <c r="S427" s="6">
        <v>0.32432432432432434</v>
      </c>
      <c r="T427" s="6">
        <v>0.30909090909090908</v>
      </c>
      <c r="U427" s="6">
        <v>0.22764227642276422</v>
      </c>
      <c r="V427" s="6">
        <v>0.66056910569105687</v>
      </c>
      <c r="W427" s="6">
        <v>0.57396449704142016</v>
      </c>
      <c r="X427" s="6">
        <v>0.63706563706563701</v>
      </c>
      <c r="Y427" s="6">
        <v>0.53012048192771088</v>
      </c>
      <c r="Z427" s="6">
        <v>0.39189189189189189</v>
      </c>
      <c r="AA427" s="6">
        <v>0.45238095238095238</v>
      </c>
      <c r="AB427" s="6">
        <v>0.65354330708661412</v>
      </c>
      <c r="AC427" s="6">
        <v>0.31578947368421051</v>
      </c>
      <c r="AD427" s="6">
        <v>0.24509803921568626</v>
      </c>
      <c r="AE427" s="6">
        <v>0.48672566371681414</v>
      </c>
      <c r="AF427" s="6">
        <v>0.48275862068965519</v>
      </c>
      <c r="AG427" s="6">
        <v>0.22950819672131148</v>
      </c>
      <c r="AH427" s="6">
        <v>0.18446601941747573</v>
      </c>
      <c r="AI427" s="6">
        <v>0.51716738197424894</v>
      </c>
      <c r="AJ427" s="6">
        <v>0.14285714285714285</v>
      </c>
      <c r="AK427" s="6">
        <v>0.13636363636363635</v>
      </c>
      <c r="AL427" s="6">
        <v>0.15384615384615385</v>
      </c>
      <c r="AM427" s="6">
        <v>0.47115384615384615</v>
      </c>
      <c r="AN427" s="6">
        <v>0.29940119760479039</v>
      </c>
      <c r="AO427" s="6">
        <v>0.18518518518518517</v>
      </c>
      <c r="AP427" s="6">
        <v>0.44354838709677419</v>
      </c>
      <c r="AQ427" s="6">
        <v>0.79365079365079361</v>
      </c>
      <c r="AR427" s="6">
        <v>0.18181818181818182</v>
      </c>
      <c r="AS427" s="6">
        <v>0.38461538461538464</v>
      </c>
      <c r="AT427" s="6">
        <v>0.16666666666666666</v>
      </c>
      <c r="AU427" s="6">
        <v>9.5238095238095233E-2</v>
      </c>
      <c r="AV427" s="6">
        <v>9.0909090909090912E-2</v>
      </c>
      <c r="AW427" s="6">
        <v>0.16666666666666666</v>
      </c>
      <c r="AX427" s="6">
        <v>0.52173913043478259</v>
      </c>
      <c r="AY427" s="6">
        <v>8.771929824561403E-2</v>
      </c>
      <c r="AZ427" s="6">
        <v>0.43225806451612903</v>
      </c>
      <c r="BA427" s="6">
        <v>0.63636363636363635</v>
      </c>
      <c r="BB427" s="6">
        <v>0.4375</v>
      </c>
      <c r="BC427" s="6">
        <v>0.2413793103448276</v>
      </c>
      <c r="BD427" s="6">
        <v>0.33333333333333331</v>
      </c>
      <c r="BE427" s="6">
        <v>0.125</v>
      </c>
      <c r="BF427" s="6">
        <v>0.13043478260869565</v>
      </c>
      <c r="BG427" s="6">
        <v>0.46153846153846156</v>
      </c>
      <c r="BH427" s="6">
        <v>0.42307692307692307</v>
      </c>
      <c r="BI427" s="6">
        <v>8.3333333333333329E-2</v>
      </c>
      <c r="BJ427" s="6">
        <v>0</v>
      </c>
      <c r="BK427" s="6">
        <v>0.17543859649122806</v>
      </c>
      <c r="BL427" s="6">
        <v>6.25E-2</v>
      </c>
      <c r="BM427" s="6">
        <v>0.69607843137254899</v>
      </c>
      <c r="BN427" s="6">
        <v>0.64634146341463417</v>
      </c>
      <c r="BO427" s="6">
        <v>0.44827586206896552</v>
      </c>
      <c r="BP427" s="6">
        <v>0.36</v>
      </c>
      <c r="BQ427" s="6">
        <v>0.7857142857142857</v>
      </c>
      <c r="BR427" s="6">
        <v>0.33333333333333331</v>
      </c>
      <c r="BS427" s="6">
        <v>0.45945945945945948</v>
      </c>
      <c r="BT427" s="6">
        <v>0.52830188679245282</v>
      </c>
      <c r="BU427" s="6">
        <v>0.5280898876404494</v>
      </c>
      <c r="BV427" s="6">
        <v>0.550561797752809</v>
      </c>
      <c r="BW427" s="6">
        <v>0.5357142857142857</v>
      </c>
      <c r="BX427" s="6">
        <v>0.33333333333333331</v>
      </c>
      <c r="BY427" s="6">
        <v>0.71291866028708128</v>
      </c>
      <c r="BZ427" s="6">
        <v>0.125</v>
      </c>
      <c r="CA427" s="6">
        <v>0.2857142857142857</v>
      </c>
      <c r="CB427" s="6">
        <v>0.51948051948051943</v>
      </c>
      <c r="CC427" s="6">
        <v>0.4642857142857143</v>
      </c>
      <c r="CD427" s="6">
        <v>0.234375</v>
      </c>
      <c r="CE427" s="6">
        <v>0.23255813953488372</v>
      </c>
      <c r="CF427" s="6">
        <v>0.375</v>
      </c>
      <c r="CG427" s="6">
        <v>0.5</v>
      </c>
      <c r="CH427" s="6">
        <v>0.36842105263157893</v>
      </c>
      <c r="CI427" s="6">
        <v>0.22222222222222221</v>
      </c>
      <c r="CJ427" s="6">
        <v>0.6</v>
      </c>
      <c r="CK427" s="6">
        <v>0.83333333333333337</v>
      </c>
      <c r="CL427" s="6">
        <v>0.28000000000000003</v>
      </c>
      <c r="CM427" s="6">
        <v>0.1</v>
      </c>
      <c r="CN427" s="6">
        <v>0.1875</v>
      </c>
      <c r="CO427" s="6">
        <v>0.33333333333333331</v>
      </c>
      <c r="CP427" s="6">
        <v>0.25</v>
      </c>
      <c r="CQ427" s="6">
        <v>0.14285714285714285</v>
      </c>
      <c r="CR427" s="6">
        <v>0.52777777777777779</v>
      </c>
      <c r="CS427" s="6">
        <v>0.50819672131147542</v>
      </c>
      <c r="CT427" s="6">
        <v>0.3125</v>
      </c>
      <c r="CU427" s="6">
        <v>0.42857142857142855</v>
      </c>
      <c r="CV427" s="6">
        <v>0.4</v>
      </c>
      <c r="CW427" s="6">
        <v>0.40909090909090912</v>
      </c>
      <c r="CX427" s="6">
        <v>0.26315789473684209</v>
      </c>
      <c r="CY427" s="6">
        <v>0.55704697986577179</v>
      </c>
      <c r="CZ427" s="6">
        <v>0.38461538461538464</v>
      </c>
      <c r="DA427" s="6">
        <v>0.48717948717948717</v>
      </c>
      <c r="DB427" s="6">
        <v>0.53333333333333333</v>
      </c>
      <c r="DC427" s="6">
        <v>0.71621621621621623</v>
      </c>
      <c r="DD427" s="6">
        <v>0.27272727272727271</v>
      </c>
      <c r="DE427" s="6">
        <v>0.82291666666666663</v>
      </c>
      <c r="DF427" s="6">
        <v>0.7</v>
      </c>
      <c r="DG427" s="6">
        <v>0.22222222222222221</v>
      </c>
      <c r="DH427" s="6">
        <v>0.41176470588235292</v>
      </c>
      <c r="DI427" s="6">
        <v>0.15740740740740741</v>
      </c>
      <c r="DJ427" s="6">
        <v>0.1111111111111111</v>
      </c>
      <c r="DK427" s="6">
        <v>0.21212121212121213</v>
      </c>
      <c r="DL427" s="6">
        <v>8.1632653061224483E-2</v>
      </c>
      <c r="DM427" s="6">
        <v>0.16666666666666666</v>
      </c>
      <c r="DN427" s="6">
        <v>0.15384615384615385</v>
      </c>
      <c r="DO427" s="6">
        <v>0.17741935483870969</v>
      </c>
      <c r="DP427" s="6">
        <v>0.375</v>
      </c>
      <c r="DQ427" s="6">
        <v>0.5</v>
      </c>
      <c r="DR427" s="6">
        <v>0.5</v>
      </c>
      <c r="DS427" s="6">
        <v>0</v>
      </c>
      <c r="DT427" s="6">
        <v>0.4</v>
      </c>
      <c r="DU427" s="6">
        <v>0.17391304347826086</v>
      </c>
      <c r="DV427" s="6">
        <v>0.24</v>
      </c>
      <c r="DW427" s="6">
        <v>0.2</v>
      </c>
      <c r="DX427" s="6">
        <v>0.44117647058823528</v>
      </c>
      <c r="DY427" s="6">
        <v>0.25</v>
      </c>
      <c r="DZ427" s="6">
        <v>0.38461538461538464</v>
      </c>
      <c r="EA427" s="6">
        <v>0.20833333333333334</v>
      </c>
      <c r="EB427" s="6">
        <v>0.24390243902439024</v>
      </c>
      <c r="EC427" s="6">
        <v>0.45238095238095238</v>
      </c>
      <c r="ED427" s="6">
        <v>0.78947368421052633</v>
      </c>
      <c r="EE427" s="6">
        <v>0.55555555555555558</v>
      </c>
      <c r="EF427" s="6">
        <v>0.49090909090909091</v>
      </c>
      <c r="EG427" s="6">
        <v>0.70833333333333337</v>
      </c>
      <c r="EH427" s="6">
        <v>0.3</v>
      </c>
      <c r="EI427" s="6">
        <v>0.75609756097560976</v>
      </c>
      <c r="EJ427" s="6">
        <v>0.5714285714285714</v>
      </c>
      <c r="EK427" s="6">
        <v>0.52272727272727271</v>
      </c>
      <c r="EL427" s="6">
        <v>0.5</v>
      </c>
      <c r="EM427" s="6">
        <v>0.63636363636363635</v>
      </c>
      <c r="EN427" s="6">
        <v>0.33333333333333331</v>
      </c>
      <c r="EO427" s="6">
        <v>0.25</v>
      </c>
      <c r="EP427" s="6">
        <v>0.15625</v>
      </c>
      <c r="EQ427" s="6">
        <v>0.15</v>
      </c>
      <c r="ER427" s="6">
        <v>7.6923076923076927E-2</v>
      </c>
      <c r="ES427" s="6">
        <v>0.27586206896551724</v>
      </c>
      <c r="ET427" s="6">
        <v>0.33333333333333331</v>
      </c>
      <c r="EU427" s="6">
        <v>0.1111111111111111</v>
      </c>
      <c r="EV427" s="6">
        <v>0.17647058823529413</v>
      </c>
      <c r="EW427" s="6">
        <v>0</v>
      </c>
      <c r="EX427" s="6">
        <v>0.4375</v>
      </c>
      <c r="EY427" s="6">
        <v>0.12903225806451613</v>
      </c>
      <c r="EZ427" s="6">
        <v>0</v>
      </c>
      <c r="FA427" s="6">
        <v>0.15384615384615385</v>
      </c>
      <c r="FB427" s="6">
        <v>0.10344827586206896</v>
      </c>
      <c r="FC427" s="6">
        <v>0.67326732673267331</v>
      </c>
      <c r="FD427" s="6">
        <v>0.57692307692307687</v>
      </c>
      <c r="FE427" s="6">
        <v>0.38461538461538464</v>
      </c>
      <c r="FF427" s="6">
        <v>0.69230769230769229</v>
      </c>
      <c r="FG427" s="6">
        <v>8.3333333333333329E-2</v>
      </c>
      <c r="FH427" s="6">
        <v>9.375E-2</v>
      </c>
      <c r="FI427" s="6">
        <v>0.05</v>
      </c>
      <c r="FJ427" s="6">
        <v>0.47368421052631576</v>
      </c>
      <c r="FK427" s="6">
        <v>7.6923076923076927E-2</v>
      </c>
      <c r="FL427" s="6">
        <v>0.25</v>
      </c>
      <c r="FM427" s="6">
        <v>0.14000000000000001</v>
      </c>
      <c r="FN427" s="6">
        <v>0.41491395793499042</v>
      </c>
      <c r="FO427" s="6">
        <v>0.125</v>
      </c>
      <c r="FP427" s="6">
        <v>0.42053445850914206</v>
      </c>
      <c r="FQ427" s="6">
        <v>0.28598484848484851</v>
      </c>
    </row>
    <row r="428" spans="1:173">
      <c r="A428" s="5">
        <v>45071</v>
      </c>
      <c r="B428" s="6">
        <v>0.39703822293376023</v>
      </c>
      <c r="C428" s="6">
        <v>0.16</v>
      </c>
      <c r="D428" s="6">
        <v>0.14666666666666667</v>
      </c>
      <c r="E428" s="6">
        <v>0.184</v>
      </c>
      <c r="F428" s="6">
        <v>0.26400000000000001</v>
      </c>
      <c r="G428" s="6">
        <v>0.35349999999999998</v>
      </c>
      <c r="H428" s="6">
        <v>0.23</v>
      </c>
      <c r="I428" s="6">
        <v>0.28000000000000003</v>
      </c>
      <c r="J428" s="6">
        <v>0.185</v>
      </c>
      <c r="K428" s="6">
        <v>0.25725094577553592</v>
      </c>
      <c r="L428" s="6">
        <v>0.47499999999999998</v>
      </c>
      <c r="M428" s="6">
        <v>0.23745819397993312</v>
      </c>
      <c r="N428" s="6">
        <v>0.20512820512820512</v>
      </c>
      <c r="O428" s="6">
        <v>0.13333333333333333</v>
      </c>
      <c r="P428" s="6">
        <v>0.22727272727272727</v>
      </c>
      <c r="Q428" s="6">
        <v>0.14925373134328357</v>
      </c>
      <c r="R428" s="6">
        <v>0.39583333333333331</v>
      </c>
      <c r="S428" s="6">
        <v>0.33783783783783783</v>
      </c>
      <c r="T428" s="6">
        <v>0.33333333333333331</v>
      </c>
      <c r="U428" s="6">
        <v>0.23577235772357724</v>
      </c>
      <c r="V428" s="6">
        <v>0.65853658536585369</v>
      </c>
      <c r="W428" s="6">
        <v>0.62130177514792895</v>
      </c>
      <c r="X428" s="6">
        <v>0.55598455598455598</v>
      </c>
      <c r="Y428" s="6">
        <v>0.50602409638554213</v>
      </c>
      <c r="Z428" s="6">
        <v>0.39189189189189189</v>
      </c>
      <c r="AA428" s="6">
        <v>0.46031746031746029</v>
      </c>
      <c r="AB428" s="6">
        <v>0.58267716535433067</v>
      </c>
      <c r="AC428" s="6">
        <v>0.26315789473684209</v>
      </c>
      <c r="AD428" s="6">
        <v>0.21568627450980393</v>
      </c>
      <c r="AE428" s="6">
        <v>0.53097345132743368</v>
      </c>
      <c r="AF428" s="6">
        <v>0.44827586206896552</v>
      </c>
      <c r="AG428" s="6">
        <v>0.26229508196721313</v>
      </c>
      <c r="AH428" s="6">
        <v>0.17475728155339806</v>
      </c>
      <c r="AI428" s="6">
        <v>0.388412017167382</v>
      </c>
      <c r="AJ428" s="6">
        <v>9.5238095238095233E-2</v>
      </c>
      <c r="AK428" s="6">
        <v>0.13636363636363635</v>
      </c>
      <c r="AL428" s="6">
        <v>0.10256410256410256</v>
      </c>
      <c r="AM428" s="6">
        <v>0.38461538461538464</v>
      </c>
      <c r="AN428" s="6">
        <v>0.20958083832335328</v>
      </c>
      <c r="AO428" s="6">
        <v>0.13333333333333333</v>
      </c>
      <c r="AP428" s="6">
        <v>0.34677419354838712</v>
      </c>
      <c r="AQ428" s="6">
        <v>0.7857142857142857</v>
      </c>
      <c r="AR428" s="6">
        <v>0.22727272727272727</v>
      </c>
      <c r="AS428" s="6">
        <v>0.23076923076923078</v>
      </c>
      <c r="AT428" s="6">
        <v>0.16666666666666666</v>
      </c>
      <c r="AU428" s="6">
        <v>0.14285714285714285</v>
      </c>
      <c r="AV428" s="6">
        <v>4.5454545454545456E-2</v>
      </c>
      <c r="AW428" s="6">
        <v>0.25</v>
      </c>
      <c r="AX428" s="6">
        <v>0.47826086956521741</v>
      </c>
      <c r="AY428" s="6">
        <v>0.10526315789473684</v>
      </c>
      <c r="AZ428" s="6">
        <v>0.41935483870967744</v>
      </c>
      <c r="BA428" s="6">
        <v>0.66666666666666663</v>
      </c>
      <c r="BB428" s="6">
        <v>0.5625</v>
      </c>
      <c r="BC428" s="6">
        <v>0.2413793103448276</v>
      </c>
      <c r="BD428" s="6">
        <v>0.33333333333333331</v>
      </c>
      <c r="BE428" s="6">
        <v>0.125</v>
      </c>
      <c r="BF428" s="6">
        <v>8.6956521739130432E-2</v>
      </c>
      <c r="BG428" s="6">
        <v>0.53846153846153844</v>
      </c>
      <c r="BH428" s="6">
        <v>0.38461538461538464</v>
      </c>
      <c r="BI428" s="6">
        <v>8.3333333333333329E-2</v>
      </c>
      <c r="BJ428" s="6">
        <v>4.3478260869565216E-2</v>
      </c>
      <c r="BK428" s="6">
        <v>0.14035087719298245</v>
      </c>
      <c r="BL428" s="6">
        <v>0</v>
      </c>
      <c r="BM428" s="6">
        <v>0.7009803921568627</v>
      </c>
      <c r="BN428" s="6">
        <v>0.65853658536585369</v>
      </c>
      <c r="BO428" s="6">
        <v>0.41379310344827586</v>
      </c>
      <c r="BP428" s="6">
        <v>0.4</v>
      </c>
      <c r="BQ428" s="6">
        <v>0.72857142857142854</v>
      </c>
      <c r="BR428" s="6">
        <v>0.25</v>
      </c>
      <c r="BS428" s="6">
        <v>0.51351351351351349</v>
      </c>
      <c r="BT428" s="6">
        <v>0.39622641509433965</v>
      </c>
      <c r="BU428" s="6">
        <v>0.4044943820224719</v>
      </c>
      <c r="BV428" s="6">
        <v>0.48314606741573035</v>
      </c>
      <c r="BW428" s="6">
        <v>0.39285714285714285</v>
      </c>
      <c r="BX428" s="6">
        <v>0.25</v>
      </c>
      <c r="BY428" s="6">
        <v>0.62679425837320579</v>
      </c>
      <c r="BZ428" s="6">
        <v>0.25</v>
      </c>
      <c r="CA428" s="6">
        <v>0.21428571428571427</v>
      </c>
      <c r="CB428" s="6">
        <v>0.41558441558441561</v>
      </c>
      <c r="CC428" s="6">
        <v>0.36904761904761907</v>
      </c>
      <c r="CD428" s="6">
        <v>0.1328125</v>
      </c>
      <c r="CE428" s="6">
        <v>0.16279069767441862</v>
      </c>
      <c r="CF428" s="6">
        <v>0.375</v>
      </c>
      <c r="CG428" s="6">
        <v>0.2</v>
      </c>
      <c r="CH428" s="6">
        <v>0.47368421052631576</v>
      </c>
      <c r="CI428" s="6">
        <v>0.33333333333333331</v>
      </c>
      <c r="CJ428" s="6">
        <v>0.6</v>
      </c>
      <c r="CK428" s="6">
        <v>0.79166666666666663</v>
      </c>
      <c r="CL428" s="6">
        <v>0.24</v>
      </c>
      <c r="CM428" s="6">
        <v>0.05</v>
      </c>
      <c r="CN428" s="6">
        <v>0.25</v>
      </c>
      <c r="CO428" s="6">
        <v>0.40740740740740738</v>
      </c>
      <c r="CP428" s="6">
        <v>0.3</v>
      </c>
      <c r="CQ428" s="6">
        <v>0.2857142857142857</v>
      </c>
      <c r="CR428" s="6">
        <v>0.55555555555555558</v>
      </c>
      <c r="CS428" s="6">
        <v>0.55737704918032782</v>
      </c>
      <c r="CT428" s="6">
        <v>0.375</v>
      </c>
      <c r="CU428" s="6">
        <v>0.40476190476190477</v>
      </c>
      <c r="CV428" s="6">
        <v>0.4</v>
      </c>
      <c r="CW428" s="6">
        <v>0.40909090909090912</v>
      </c>
      <c r="CX428" s="6">
        <v>0.31578947368421051</v>
      </c>
      <c r="CY428" s="6">
        <v>0.42953020134228187</v>
      </c>
      <c r="CZ428" s="6">
        <v>0.32692307692307693</v>
      </c>
      <c r="DA428" s="6">
        <v>0.40170940170940173</v>
      </c>
      <c r="DB428" s="6">
        <v>0.26666666666666666</v>
      </c>
      <c r="DC428" s="6">
        <v>0.48648648648648651</v>
      </c>
      <c r="DD428" s="6">
        <v>0.20454545454545456</v>
      </c>
      <c r="DE428" s="6">
        <v>0.77083333333333337</v>
      </c>
      <c r="DF428" s="6">
        <v>0.83333333333333337</v>
      </c>
      <c r="DG428" s="6">
        <v>0.26666666666666666</v>
      </c>
      <c r="DH428" s="6">
        <v>0.35294117647058826</v>
      </c>
      <c r="DI428" s="6">
        <v>0.1111111111111111</v>
      </c>
      <c r="DJ428" s="6">
        <v>0</v>
      </c>
      <c r="DK428" s="6">
        <v>0.21212121212121213</v>
      </c>
      <c r="DL428" s="6">
        <v>8.1632653061224483E-2</v>
      </c>
      <c r="DM428" s="6">
        <v>0.16666666666666666</v>
      </c>
      <c r="DN428" s="6">
        <v>0.23076923076923078</v>
      </c>
      <c r="DO428" s="6">
        <v>0.17741935483870969</v>
      </c>
      <c r="DP428" s="6">
        <v>0.25</v>
      </c>
      <c r="DQ428" s="6">
        <v>0.33333333333333331</v>
      </c>
      <c r="DR428" s="6">
        <v>0.54166666666666663</v>
      </c>
      <c r="DS428" s="6">
        <v>0</v>
      </c>
      <c r="DT428" s="6">
        <v>0.3</v>
      </c>
      <c r="DU428" s="6">
        <v>0.21739130434782608</v>
      </c>
      <c r="DV428" s="6">
        <v>0.16</v>
      </c>
      <c r="DW428" s="6">
        <v>0.26666666666666666</v>
      </c>
      <c r="DX428" s="6">
        <v>0.5</v>
      </c>
      <c r="DY428" s="6">
        <v>0</v>
      </c>
      <c r="DZ428" s="6">
        <v>0.38461538461538464</v>
      </c>
      <c r="EA428" s="6">
        <v>0.25</v>
      </c>
      <c r="EB428" s="6">
        <v>0.26829268292682928</v>
      </c>
      <c r="EC428" s="6">
        <v>0.52380952380952384</v>
      </c>
      <c r="ED428" s="6">
        <v>0.78947368421052633</v>
      </c>
      <c r="EE428" s="6">
        <v>0.59259259259259256</v>
      </c>
      <c r="EF428" s="6">
        <v>0.54545454545454541</v>
      </c>
      <c r="EG428" s="6">
        <v>0.70833333333333337</v>
      </c>
      <c r="EH428" s="6">
        <v>0.35555555555555557</v>
      </c>
      <c r="EI428" s="6">
        <v>0.81300813008130079</v>
      </c>
      <c r="EJ428" s="6">
        <v>0.42857142857142855</v>
      </c>
      <c r="EK428" s="6">
        <v>0.47727272727272729</v>
      </c>
      <c r="EL428" s="6">
        <v>0.5</v>
      </c>
      <c r="EM428" s="6">
        <v>0.63636363636363635</v>
      </c>
      <c r="EN428" s="6">
        <v>0.40740740740740738</v>
      </c>
      <c r="EO428" s="6">
        <v>0.17857142857142858</v>
      </c>
      <c r="EP428" s="6">
        <v>0.125</v>
      </c>
      <c r="EQ428" s="6">
        <v>0.05</v>
      </c>
      <c r="ER428" s="6">
        <v>7.6923076923076927E-2</v>
      </c>
      <c r="ES428" s="6">
        <v>0.20689655172413793</v>
      </c>
      <c r="ET428" s="6">
        <v>0.16666666666666666</v>
      </c>
      <c r="EU428" s="6">
        <v>0.1111111111111111</v>
      </c>
      <c r="EV428" s="6">
        <v>0.11764705882352941</v>
      </c>
      <c r="EW428" s="6">
        <v>0</v>
      </c>
      <c r="EX428" s="6">
        <v>0.3125</v>
      </c>
      <c r="EY428" s="6">
        <v>0.25806451612903225</v>
      </c>
      <c r="EZ428" s="6">
        <v>0</v>
      </c>
      <c r="FA428" s="6">
        <v>0.15384615384615385</v>
      </c>
      <c r="FB428" s="6">
        <v>0.10344827586206896</v>
      </c>
      <c r="FC428" s="6">
        <v>0.57425742574257421</v>
      </c>
      <c r="FD428" s="6">
        <v>0.61538461538461542</v>
      </c>
      <c r="FE428" s="6">
        <v>0.38461538461538464</v>
      </c>
      <c r="FF428" s="6">
        <v>0.61538461538461542</v>
      </c>
      <c r="FG428" s="6">
        <v>0.16666666666666666</v>
      </c>
      <c r="FH428" s="6">
        <v>9.375E-2</v>
      </c>
      <c r="FI428" s="6">
        <v>0</v>
      </c>
      <c r="FJ428" s="6">
        <v>0.31578947368421051</v>
      </c>
      <c r="FK428" s="6">
        <v>7.6923076923076927E-2</v>
      </c>
      <c r="FL428" s="6">
        <v>0.37</v>
      </c>
      <c r="FM428" s="6">
        <v>0.38</v>
      </c>
      <c r="FN428" s="6">
        <v>0.40561224489795916</v>
      </c>
      <c r="FO428" s="6">
        <v>0.24621212121212122</v>
      </c>
      <c r="FP428" s="6">
        <v>0.49437412095639943</v>
      </c>
      <c r="FQ428" s="6">
        <v>0.24976348155156103</v>
      </c>
    </row>
    <row r="429" spans="1:173">
      <c r="A429" s="5">
        <v>45070</v>
      </c>
      <c r="B429" s="6">
        <v>0.39519519519519519</v>
      </c>
      <c r="C429" s="6">
        <v>0.14000000000000001</v>
      </c>
      <c r="D429" s="6">
        <v>0.15</v>
      </c>
      <c r="E429" s="6">
        <v>0.19800000000000001</v>
      </c>
      <c r="F429" s="6">
        <v>0.253</v>
      </c>
      <c r="G429" s="6">
        <v>0.34849999999999998</v>
      </c>
      <c r="H429" s="6">
        <v>0.19</v>
      </c>
      <c r="I429" s="6">
        <v>0.24</v>
      </c>
      <c r="J429" s="6">
        <v>0.18</v>
      </c>
      <c r="K429" s="6">
        <v>0.2509457755359395</v>
      </c>
      <c r="L429" s="6">
        <v>0.46785714285714286</v>
      </c>
      <c r="M429" s="6">
        <v>0.29096989966555181</v>
      </c>
      <c r="N429" s="6">
        <v>0.25641025641025639</v>
      </c>
      <c r="O429" s="6">
        <v>0.13333333333333333</v>
      </c>
      <c r="P429" s="6">
        <v>0.20454545454545456</v>
      </c>
      <c r="Q429" s="6">
        <v>0.18656716417910449</v>
      </c>
      <c r="R429" s="6">
        <v>0.40885416666666669</v>
      </c>
      <c r="S429" s="6">
        <v>0.29729729729729731</v>
      </c>
      <c r="T429" s="6">
        <v>0.31515151515151513</v>
      </c>
      <c r="U429" s="6">
        <v>0.26829268292682928</v>
      </c>
      <c r="V429" s="6">
        <v>0.61991869918699183</v>
      </c>
      <c r="W429" s="6">
        <v>0.53846153846153844</v>
      </c>
      <c r="X429" s="6">
        <v>0.54440154440154442</v>
      </c>
      <c r="Y429" s="6">
        <v>0.48192771084337349</v>
      </c>
      <c r="Z429" s="6">
        <v>0.41216216216216217</v>
      </c>
      <c r="AA429" s="6">
        <v>0.40476190476190477</v>
      </c>
      <c r="AB429" s="6">
        <v>0.59055118110236215</v>
      </c>
      <c r="AC429" s="6">
        <v>0.27631578947368424</v>
      </c>
      <c r="AD429" s="6">
        <v>0.30392156862745096</v>
      </c>
      <c r="AE429" s="6">
        <v>0.53097345132743368</v>
      </c>
      <c r="AF429" s="6">
        <v>0.51724137931034486</v>
      </c>
      <c r="AG429" s="6">
        <v>0.34426229508196721</v>
      </c>
      <c r="AH429" s="6">
        <v>0.28155339805825241</v>
      </c>
      <c r="AI429" s="6">
        <v>0.43991416309012876</v>
      </c>
      <c r="AJ429" s="6">
        <v>0.11904761904761904</v>
      </c>
      <c r="AK429" s="6">
        <v>0.13636363636363635</v>
      </c>
      <c r="AL429" s="6">
        <v>0.1111111111111111</v>
      </c>
      <c r="AM429" s="6">
        <v>0.36473429951690822</v>
      </c>
      <c r="AN429" s="6">
        <v>0.23353293413173654</v>
      </c>
      <c r="AO429" s="6">
        <v>0.17777777777777778</v>
      </c>
      <c r="AP429" s="6">
        <v>0.30645161290322581</v>
      </c>
      <c r="AQ429" s="6">
        <v>0.61111111111111116</v>
      </c>
      <c r="AR429" s="6">
        <v>0.45454545454545453</v>
      </c>
      <c r="AS429" s="6">
        <v>0.23076923076923078</v>
      </c>
      <c r="AT429" s="6">
        <v>0.16666666666666666</v>
      </c>
      <c r="AU429" s="6">
        <v>0.33333333333333331</v>
      </c>
      <c r="AV429" s="6">
        <v>0.18181818181818182</v>
      </c>
      <c r="AW429" s="6">
        <v>0.16666666666666666</v>
      </c>
      <c r="AX429" s="6">
        <v>0.52173913043478259</v>
      </c>
      <c r="AY429" s="6">
        <v>0.10526315789473684</v>
      </c>
      <c r="AZ429" s="6">
        <v>0.44516129032258067</v>
      </c>
      <c r="BA429" s="6">
        <v>0.60606060606060608</v>
      </c>
      <c r="BB429" s="6">
        <v>0.625</v>
      </c>
      <c r="BC429" s="6">
        <v>0.31034482758620691</v>
      </c>
      <c r="BD429" s="6">
        <v>0.22222222222222221</v>
      </c>
      <c r="BE429" s="6">
        <v>0.125</v>
      </c>
      <c r="BF429" s="6">
        <v>4.3478260869565216E-2</v>
      </c>
      <c r="BG429" s="6">
        <v>0.53846153846153844</v>
      </c>
      <c r="BH429" s="6">
        <v>0.34615384615384615</v>
      </c>
      <c r="BI429" s="6">
        <v>8.3333333333333329E-2</v>
      </c>
      <c r="BJ429" s="6">
        <v>4.3478260869565216E-2</v>
      </c>
      <c r="BK429" s="6">
        <v>0.19298245614035087</v>
      </c>
      <c r="BL429" s="6">
        <v>0.1875</v>
      </c>
      <c r="BM429" s="6">
        <v>0.65196078431372551</v>
      </c>
      <c r="BN429" s="6">
        <v>0.6097560975609756</v>
      </c>
      <c r="BO429" s="6">
        <v>0.44827586206896552</v>
      </c>
      <c r="BP429" s="6">
        <v>0.36</v>
      </c>
      <c r="BQ429" s="6">
        <v>0.7142857142857143</v>
      </c>
      <c r="BR429" s="6">
        <v>0.21186440677966101</v>
      </c>
      <c r="BS429" s="6">
        <v>0.3783783783783784</v>
      </c>
      <c r="BT429" s="6">
        <v>0.39622641509433965</v>
      </c>
      <c r="BU429" s="6">
        <v>0.3707865168539326</v>
      </c>
      <c r="BV429" s="6">
        <v>0.5056179775280899</v>
      </c>
      <c r="BW429" s="6">
        <v>0.4642857142857143</v>
      </c>
      <c r="BX429" s="6">
        <v>0.16666666666666666</v>
      </c>
      <c r="BY429" s="6">
        <v>0.62200956937799046</v>
      </c>
      <c r="BZ429" s="6">
        <v>0.25</v>
      </c>
      <c r="CA429" s="6">
        <v>0.21428571428571427</v>
      </c>
      <c r="CB429" s="6">
        <v>0.44155844155844154</v>
      </c>
      <c r="CC429" s="6">
        <v>0.35714285714285715</v>
      </c>
      <c r="CD429" s="6">
        <v>0.1484375</v>
      </c>
      <c r="CE429" s="6">
        <v>0.19379844961240311</v>
      </c>
      <c r="CF429" s="6">
        <v>0.25</v>
      </c>
      <c r="CG429" s="6">
        <v>0.3</v>
      </c>
      <c r="CH429" s="6">
        <v>0.42105263157894735</v>
      </c>
      <c r="CI429" s="6">
        <v>0.33333333333333331</v>
      </c>
      <c r="CJ429" s="6">
        <v>0.6</v>
      </c>
      <c r="CK429" s="6">
        <v>0.70833333333333337</v>
      </c>
      <c r="CL429" s="6">
        <v>0.28000000000000003</v>
      </c>
      <c r="CM429" s="6">
        <v>0.15</v>
      </c>
      <c r="CN429" s="6">
        <v>0.3125</v>
      </c>
      <c r="CO429" s="6">
        <v>0.55555555555555558</v>
      </c>
      <c r="CP429" s="6">
        <v>0.4</v>
      </c>
      <c r="CQ429" s="6">
        <v>0.2857142857142857</v>
      </c>
      <c r="CR429" s="6">
        <v>0.5</v>
      </c>
      <c r="CS429" s="6">
        <v>0.57377049180327866</v>
      </c>
      <c r="CT429" s="6">
        <v>0.4375</v>
      </c>
      <c r="CU429" s="6">
        <v>0.42857142857142855</v>
      </c>
      <c r="CV429" s="6">
        <v>0.4</v>
      </c>
      <c r="CW429" s="6">
        <v>0.45454545454545453</v>
      </c>
      <c r="CX429" s="6">
        <v>0.36842105263157893</v>
      </c>
      <c r="CY429" s="6">
        <v>0.49664429530201343</v>
      </c>
      <c r="CZ429" s="6">
        <v>0.34615384615384615</v>
      </c>
      <c r="DA429" s="6">
        <v>0.4358974358974359</v>
      </c>
      <c r="DB429" s="6">
        <v>0.43333333333333335</v>
      </c>
      <c r="DC429" s="6">
        <v>0.54054054054054057</v>
      </c>
      <c r="DD429" s="6">
        <v>0.20454545454545456</v>
      </c>
      <c r="DE429" s="6">
        <v>0.64583333333333337</v>
      </c>
      <c r="DF429" s="6">
        <v>0.5</v>
      </c>
      <c r="DG429" s="6">
        <v>0.33333333333333331</v>
      </c>
      <c r="DH429" s="6">
        <v>0.41176470588235292</v>
      </c>
      <c r="DI429" s="6">
        <v>0.1111111111111111</v>
      </c>
      <c r="DJ429" s="6">
        <v>0.1111111111111111</v>
      </c>
      <c r="DK429" s="6">
        <v>0.21212121212121213</v>
      </c>
      <c r="DL429" s="6">
        <v>6.1224489795918366E-2</v>
      </c>
      <c r="DM429" s="6">
        <v>0.33333333333333331</v>
      </c>
      <c r="DN429" s="6">
        <v>0.23076923076923078</v>
      </c>
      <c r="DO429" s="6">
        <v>0.24193548387096775</v>
      </c>
      <c r="DP429" s="6">
        <v>0.375</v>
      </c>
      <c r="DQ429" s="6">
        <v>0.55555555555555558</v>
      </c>
      <c r="DR429" s="6">
        <v>0.54166666666666663</v>
      </c>
      <c r="DS429" s="6">
        <v>0</v>
      </c>
      <c r="DT429" s="6">
        <v>0.2</v>
      </c>
      <c r="DU429" s="6">
        <v>0.17391304347826086</v>
      </c>
      <c r="DV429" s="6">
        <v>0.16</v>
      </c>
      <c r="DW429" s="6">
        <v>0.13333333333333333</v>
      </c>
      <c r="DX429" s="6">
        <v>0.47058823529411764</v>
      </c>
      <c r="DY429" s="6">
        <v>0</v>
      </c>
      <c r="DZ429" s="6">
        <v>0.38461538461538464</v>
      </c>
      <c r="EA429" s="6">
        <v>0.22916666666666666</v>
      </c>
      <c r="EB429" s="6">
        <v>0.31707317073170732</v>
      </c>
      <c r="EC429" s="6">
        <v>0.42857142857142855</v>
      </c>
      <c r="ED429" s="6">
        <v>0.78947368421052633</v>
      </c>
      <c r="EE429" s="6">
        <v>0.48148148148148145</v>
      </c>
      <c r="EF429" s="6">
        <v>0.41818181818181815</v>
      </c>
      <c r="EG429" s="6">
        <v>0.66666666666666663</v>
      </c>
      <c r="EH429" s="6">
        <v>0.28888888888888886</v>
      </c>
      <c r="EI429" s="6">
        <v>0.72357723577235777</v>
      </c>
      <c r="EJ429" s="6">
        <v>0.5714285714285714</v>
      </c>
      <c r="EK429" s="6">
        <v>0.43181818181818182</v>
      </c>
      <c r="EL429" s="6">
        <v>0.4</v>
      </c>
      <c r="EM429" s="6">
        <v>0.72727272727272729</v>
      </c>
      <c r="EN429" s="6">
        <v>0.29629629629629628</v>
      </c>
      <c r="EO429" s="6">
        <v>0.21428571428571427</v>
      </c>
      <c r="EP429" s="6">
        <v>0.15625</v>
      </c>
      <c r="EQ429" s="6">
        <v>0.15</v>
      </c>
      <c r="ER429" s="6">
        <v>7.6923076923076927E-2</v>
      </c>
      <c r="ES429" s="6">
        <v>0.27586206896551724</v>
      </c>
      <c r="ET429" s="6">
        <v>0.16666666666666666</v>
      </c>
      <c r="EU429" s="6">
        <v>0.1111111111111111</v>
      </c>
      <c r="EV429" s="6">
        <v>0.11764705882352941</v>
      </c>
      <c r="EW429" s="6">
        <v>0.1</v>
      </c>
      <c r="EX429" s="6">
        <v>0.25</v>
      </c>
      <c r="EY429" s="6">
        <v>0.32258064516129031</v>
      </c>
      <c r="EZ429" s="6">
        <v>0</v>
      </c>
      <c r="FA429" s="6">
        <v>0.23076923076923078</v>
      </c>
      <c r="FB429" s="6">
        <v>0.10344827586206896</v>
      </c>
      <c r="FC429" s="6">
        <v>0.57425742574257421</v>
      </c>
      <c r="FD429" s="6">
        <v>0.65384615384615385</v>
      </c>
      <c r="FE429" s="6">
        <v>0.53846153846153844</v>
      </c>
      <c r="FF429" s="6">
        <v>0.61538461538461542</v>
      </c>
      <c r="FG429" s="6">
        <v>8.3333333333333329E-2</v>
      </c>
      <c r="FH429" s="6">
        <v>9.375E-2</v>
      </c>
      <c r="FI429" s="6">
        <v>0.05</v>
      </c>
      <c r="FJ429" s="6">
        <v>0.26315789473684209</v>
      </c>
      <c r="FK429" s="6">
        <v>7.6923076923076927E-2</v>
      </c>
      <c r="FL429" s="6">
        <v>0.45</v>
      </c>
      <c r="FM429" s="6">
        <v>0.42</v>
      </c>
      <c r="FN429" s="6">
        <v>0.46364795918367346</v>
      </c>
      <c r="FO429" s="6">
        <v>0.35227272727272729</v>
      </c>
      <c r="FP429" s="6">
        <v>0.5168776371308017</v>
      </c>
      <c r="FQ429" s="6">
        <v>0.29233680227057712</v>
      </c>
    </row>
    <row r="430" spans="1:173">
      <c r="A430" s="5">
        <v>45069</v>
      </c>
      <c r="B430" s="6">
        <v>0.4136136136136136</v>
      </c>
      <c r="C430" s="6">
        <v>0.22</v>
      </c>
      <c r="D430" s="6">
        <v>0.23333333333333334</v>
      </c>
      <c r="E430" s="6">
        <v>0.252</v>
      </c>
      <c r="F430" s="6">
        <v>0.28899999999999998</v>
      </c>
      <c r="G430" s="6">
        <v>0.371</v>
      </c>
      <c r="H430" s="6">
        <v>0.2</v>
      </c>
      <c r="I430" s="6">
        <v>0.2</v>
      </c>
      <c r="J430" s="6">
        <v>0.27500000000000002</v>
      </c>
      <c r="K430" s="6">
        <v>0.28247162673392184</v>
      </c>
      <c r="L430" s="6">
        <v>0.45714285714285713</v>
      </c>
      <c r="M430" s="6">
        <v>0.43812709030100333</v>
      </c>
      <c r="N430" s="6">
        <v>0.38461538461538464</v>
      </c>
      <c r="O430" s="6">
        <v>0.1111111111111111</v>
      </c>
      <c r="P430" s="6">
        <v>0.22727272727272727</v>
      </c>
      <c r="Q430" s="6">
        <v>0.17910447761194029</v>
      </c>
      <c r="R430" s="6">
        <v>0.40104166666666669</v>
      </c>
      <c r="S430" s="6">
        <v>0.22972972972972974</v>
      </c>
      <c r="T430" s="6">
        <v>0.31515151515151513</v>
      </c>
      <c r="U430" s="6">
        <v>0.34959349593495936</v>
      </c>
      <c r="V430" s="6">
        <v>0.58452138492871686</v>
      </c>
      <c r="W430" s="6">
        <v>0.51775147928994081</v>
      </c>
      <c r="X430" s="6">
        <v>0.5791505791505791</v>
      </c>
      <c r="Y430" s="6">
        <v>0.60240963855421692</v>
      </c>
      <c r="Z430" s="6">
        <v>0.45945945945945948</v>
      </c>
      <c r="AA430" s="6">
        <v>0.38095238095238093</v>
      </c>
      <c r="AB430" s="6">
        <v>0.58267716535433067</v>
      </c>
      <c r="AC430" s="6">
        <v>0.31578947368421051</v>
      </c>
      <c r="AD430" s="6">
        <v>0.40196078431372551</v>
      </c>
      <c r="AE430" s="6">
        <v>0.5663716814159292</v>
      </c>
      <c r="AF430" s="6">
        <v>0.55172413793103448</v>
      </c>
      <c r="AG430" s="6">
        <v>0.46721311475409838</v>
      </c>
      <c r="AH430" s="6">
        <v>0.32038834951456313</v>
      </c>
      <c r="AI430" s="6">
        <v>0.52789699570815452</v>
      </c>
      <c r="AJ430" s="6">
        <v>0.47619047619047616</v>
      </c>
      <c r="AK430" s="6">
        <v>0.22727272727272727</v>
      </c>
      <c r="AL430" s="6">
        <v>0.15384615384615385</v>
      </c>
      <c r="AM430" s="6">
        <v>0.31159420289855072</v>
      </c>
      <c r="AN430" s="6">
        <v>0.21791044776119403</v>
      </c>
      <c r="AO430" s="6">
        <v>0.16296296296296298</v>
      </c>
      <c r="AP430" s="6">
        <v>0.28225806451612906</v>
      </c>
      <c r="AQ430" s="6">
        <v>0.7142857142857143</v>
      </c>
      <c r="AR430" s="6">
        <v>0.45454545454545453</v>
      </c>
      <c r="AS430" s="6">
        <v>0.38461538461538464</v>
      </c>
      <c r="AT430" s="6">
        <v>0.5</v>
      </c>
      <c r="AU430" s="6">
        <v>0.38095238095238093</v>
      </c>
      <c r="AV430" s="6">
        <v>0.13636363636363635</v>
      </c>
      <c r="AW430" s="6">
        <v>0.16666666666666666</v>
      </c>
      <c r="AX430" s="6">
        <v>0.52173913043478259</v>
      </c>
      <c r="AY430" s="6">
        <v>7.0175438596491224E-2</v>
      </c>
      <c r="AZ430" s="6">
        <v>0.45161290322580644</v>
      </c>
      <c r="BA430" s="6">
        <v>0.54545454545454541</v>
      </c>
      <c r="BB430" s="6">
        <v>0.5625</v>
      </c>
      <c r="BC430" s="6">
        <v>0.36206896551724138</v>
      </c>
      <c r="BD430" s="6">
        <v>0.22222222222222221</v>
      </c>
      <c r="BE430" s="6">
        <v>0.125</v>
      </c>
      <c r="BF430" s="6">
        <v>8.6956521739130432E-2</v>
      </c>
      <c r="BG430" s="6">
        <v>0.53846153846153844</v>
      </c>
      <c r="BH430" s="6">
        <v>0.30769230769230771</v>
      </c>
      <c r="BI430" s="6">
        <v>8.3333333333333329E-2</v>
      </c>
      <c r="BJ430" s="6">
        <v>4.3478260869565216E-2</v>
      </c>
      <c r="BK430" s="6">
        <v>0.19298245614035087</v>
      </c>
      <c r="BL430" s="6">
        <v>0.1875</v>
      </c>
      <c r="BM430" s="6">
        <v>0.6029411764705882</v>
      </c>
      <c r="BN430" s="6">
        <v>0.58536585365853655</v>
      </c>
      <c r="BO430" s="6">
        <v>0.44827586206896552</v>
      </c>
      <c r="BP430" s="6">
        <v>0.41666666666666669</v>
      </c>
      <c r="BQ430" s="6">
        <v>0.6428571428571429</v>
      </c>
      <c r="BR430" s="6">
        <v>0.16949152542372881</v>
      </c>
      <c r="BS430" s="6">
        <v>0.35135135135135137</v>
      </c>
      <c r="BT430" s="6">
        <v>0.37735849056603776</v>
      </c>
      <c r="BU430" s="6">
        <v>0.3258426966292135</v>
      </c>
      <c r="BV430" s="6">
        <v>0.42696629213483145</v>
      </c>
      <c r="BW430" s="6">
        <v>0.32142857142857145</v>
      </c>
      <c r="BX430" s="6">
        <v>0.33333333333333331</v>
      </c>
      <c r="BY430" s="6">
        <v>0.65071770334928225</v>
      </c>
      <c r="BZ430" s="6">
        <v>0.25</v>
      </c>
      <c r="CA430" s="6">
        <v>0.21428571428571427</v>
      </c>
      <c r="CB430" s="6">
        <v>0.38461538461538464</v>
      </c>
      <c r="CC430" s="6">
        <v>0.32142857142857145</v>
      </c>
      <c r="CD430" s="6">
        <v>0.15625</v>
      </c>
      <c r="CE430" s="6">
        <v>0.17829457364341086</v>
      </c>
      <c r="CF430" s="6">
        <v>0.625</v>
      </c>
      <c r="CG430" s="6">
        <v>0.4</v>
      </c>
      <c r="CH430" s="6">
        <v>0.57894736842105265</v>
      </c>
      <c r="CI430" s="6">
        <v>0.44444444444444442</v>
      </c>
      <c r="CJ430" s="6">
        <v>0.7</v>
      </c>
      <c r="CK430" s="6">
        <v>0.79166666666666663</v>
      </c>
      <c r="CL430" s="6">
        <v>0.4</v>
      </c>
      <c r="CM430" s="6">
        <v>0.25</v>
      </c>
      <c r="CN430" s="6">
        <v>0.4375</v>
      </c>
      <c r="CO430" s="6">
        <v>0.70370370370370372</v>
      </c>
      <c r="CP430" s="6">
        <v>0.5</v>
      </c>
      <c r="CQ430" s="6">
        <v>0.42857142857142855</v>
      </c>
      <c r="CR430" s="6">
        <v>0.58333333333333337</v>
      </c>
      <c r="CS430" s="6">
        <v>0.57377049180327866</v>
      </c>
      <c r="CT430" s="6">
        <v>0.5</v>
      </c>
      <c r="CU430" s="6">
        <v>0.47619047619047616</v>
      </c>
      <c r="CV430" s="6">
        <v>0.46153846153846156</v>
      </c>
      <c r="CW430" s="6">
        <v>0.45454545454545453</v>
      </c>
      <c r="CX430" s="6">
        <v>0.42105263157894735</v>
      </c>
      <c r="CY430" s="6">
        <v>0.60402684563758391</v>
      </c>
      <c r="CZ430" s="6">
        <v>0.46153846153846156</v>
      </c>
      <c r="DA430" s="6">
        <v>0.44444444444444442</v>
      </c>
      <c r="DB430" s="6">
        <v>0.6</v>
      </c>
      <c r="DC430" s="6">
        <v>0.67567567567567566</v>
      </c>
      <c r="DD430" s="6">
        <v>0.27272727272727271</v>
      </c>
      <c r="DE430" s="6">
        <v>0.72916666666666663</v>
      </c>
      <c r="DF430" s="6">
        <v>0.66666666666666663</v>
      </c>
      <c r="DG430" s="6">
        <v>0.4</v>
      </c>
      <c r="DH430" s="6">
        <v>0.55882352941176472</v>
      </c>
      <c r="DI430" s="6">
        <v>0.15740740740740741</v>
      </c>
      <c r="DJ430" s="6">
        <v>0.1111111111111111</v>
      </c>
      <c r="DK430" s="6">
        <v>0.30303030303030304</v>
      </c>
      <c r="DL430" s="6">
        <v>0.12244897959183673</v>
      </c>
      <c r="DM430" s="6">
        <v>0.66666666666666663</v>
      </c>
      <c r="DN430" s="6">
        <v>0.30769230769230771</v>
      </c>
      <c r="DO430" s="6">
        <v>0.38709677419354838</v>
      </c>
      <c r="DP430" s="6">
        <v>0.375</v>
      </c>
      <c r="DQ430" s="6">
        <v>0.55555555555555558</v>
      </c>
      <c r="DR430" s="6">
        <v>0.54166666666666663</v>
      </c>
      <c r="DS430" s="6">
        <v>0</v>
      </c>
      <c r="DT430" s="6">
        <v>0.2</v>
      </c>
      <c r="DU430" s="6">
        <v>0.2608695652173913</v>
      </c>
      <c r="DV430" s="6">
        <v>0.08</v>
      </c>
      <c r="DW430" s="6">
        <v>0</v>
      </c>
      <c r="DX430" s="6">
        <v>0.44117647058823528</v>
      </c>
      <c r="DY430" s="6">
        <v>0.125</v>
      </c>
      <c r="DZ430" s="6">
        <v>0.38461538461538464</v>
      </c>
      <c r="EA430" s="6">
        <v>0.25</v>
      </c>
      <c r="EB430" s="6">
        <v>0.29268292682926828</v>
      </c>
      <c r="EC430" s="6">
        <v>0.40476190476190477</v>
      </c>
      <c r="ED430" s="6">
        <v>0.73684210526315785</v>
      </c>
      <c r="EE430" s="6">
        <v>0.51851851851851849</v>
      </c>
      <c r="EF430" s="6">
        <v>0.29090909090909089</v>
      </c>
      <c r="EG430" s="6">
        <v>0.75</v>
      </c>
      <c r="EH430" s="6">
        <v>0.22222222222222221</v>
      </c>
      <c r="EI430" s="6">
        <v>0.75609756097560976</v>
      </c>
      <c r="EJ430" s="6">
        <v>0.2857142857142857</v>
      </c>
      <c r="EK430" s="6">
        <v>0.43181818181818182</v>
      </c>
      <c r="EL430" s="6">
        <v>0.4</v>
      </c>
      <c r="EM430" s="6">
        <v>0.72727272727272729</v>
      </c>
      <c r="EN430" s="6">
        <v>0.27777777777777779</v>
      </c>
      <c r="EO430" s="6">
        <v>0.25</v>
      </c>
      <c r="EP430" s="6">
        <v>0.125</v>
      </c>
      <c r="EQ430" s="6">
        <v>0.05</v>
      </c>
      <c r="ER430" s="6">
        <v>7.6923076923076927E-2</v>
      </c>
      <c r="ES430" s="6">
        <v>0.27586206896551724</v>
      </c>
      <c r="ET430" s="6">
        <v>1</v>
      </c>
      <c r="EU430" s="6">
        <v>0.33333333333333331</v>
      </c>
      <c r="EV430" s="6">
        <v>0.52941176470588236</v>
      </c>
      <c r="EW430" s="6">
        <v>0.2</v>
      </c>
      <c r="EX430" s="6">
        <v>0.3125</v>
      </c>
      <c r="EY430" s="6">
        <v>0.45161290322580644</v>
      </c>
      <c r="EZ430" s="6">
        <v>0.125</v>
      </c>
      <c r="FA430" s="6">
        <v>7.6923076923076927E-2</v>
      </c>
      <c r="FB430" s="6">
        <v>0.13793103448275862</v>
      </c>
      <c r="FC430" s="6">
        <v>0.58415841584158412</v>
      </c>
      <c r="FD430" s="6">
        <v>0.57692307692307687</v>
      </c>
      <c r="FE430" s="6">
        <v>0.53846153846153844</v>
      </c>
      <c r="FF430" s="6">
        <v>0.69230769230769229</v>
      </c>
      <c r="FG430" s="6">
        <v>0.16666666666666666</v>
      </c>
      <c r="FH430" s="6">
        <v>0.125</v>
      </c>
      <c r="FI430" s="6">
        <v>0.1</v>
      </c>
      <c r="FJ430" s="6">
        <v>0.36842105263157893</v>
      </c>
      <c r="FK430" s="6">
        <v>7.6923076923076927E-2</v>
      </c>
      <c r="FL430" s="6">
        <v>0.52</v>
      </c>
      <c r="FM430" s="6">
        <v>0.5</v>
      </c>
      <c r="FN430" s="6">
        <v>0.42911877394636017</v>
      </c>
      <c r="FO430" s="6">
        <v>0.375</v>
      </c>
      <c r="FP430" s="6">
        <v>0.43881856540084391</v>
      </c>
      <c r="FQ430" s="6">
        <v>0.29640151515151514</v>
      </c>
    </row>
    <row r="431" spans="1:173">
      <c r="A431" s="5">
        <v>45068</v>
      </c>
      <c r="B431" s="6">
        <v>0.46246246246246248</v>
      </c>
      <c r="C431" s="6">
        <v>0.42</v>
      </c>
      <c r="D431" s="6">
        <v>0.32333333333333331</v>
      </c>
      <c r="E431" s="6">
        <v>0.316</v>
      </c>
      <c r="F431" s="6">
        <v>0.33200000000000002</v>
      </c>
      <c r="G431" s="6">
        <v>0.42799999999999999</v>
      </c>
      <c r="H431" s="6">
        <v>0.22</v>
      </c>
      <c r="I431" s="6">
        <v>0.18</v>
      </c>
      <c r="J431" s="6">
        <v>0.38</v>
      </c>
      <c r="K431" s="6">
        <v>0.34552332912988648</v>
      </c>
      <c r="L431" s="6">
        <v>0.5</v>
      </c>
      <c r="M431" s="6">
        <v>0.54515050167224077</v>
      </c>
      <c r="N431" s="6">
        <v>0.58974358974358976</v>
      </c>
      <c r="O431" s="6">
        <v>0.22222222222222221</v>
      </c>
      <c r="P431" s="6">
        <v>0.34090909090909088</v>
      </c>
      <c r="Q431" s="6">
        <v>0.23134328358208955</v>
      </c>
      <c r="R431" s="6">
        <v>0.390625</v>
      </c>
      <c r="S431" s="6">
        <v>0.25675675675675674</v>
      </c>
      <c r="T431" s="6">
        <v>0.41212121212121211</v>
      </c>
      <c r="U431" s="6">
        <v>0.45528455284552843</v>
      </c>
      <c r="V431" s="6">
        <v>0.63747454175152751</v>
      </c>
      <c r="W431" s="6">
        <v>0.56804733727810652</v>
      </c>
      <c r="X431" s="6">
        <v>0.58687258687258692</v>
      </c>
      <c r="Y431" s="6">
        <v>0.6506024096385542</v>
      </c>
      <c r="Z431" s="6">
        <v>0.52702702702702697</v>
      </c>
      <c r="AA431" s="6">
        <v>0.46825396825396826</v>
      </c>
      <c r="AB431" s="6">
        <v>0.69291338582677164</v>
      </c>
      <c r="AC431" s="6">
        <v>0.32894736842105265</v>
      </c>
      <c r="AD431" s="6">
        <v>0.47058823529411764</v>
      </c>
      <c r="AE431" s="6">
        <v>0.62831858407079644</v>
      </c>
      <c r="AF431" s="6">
        <v>0.58620689655172409</v>
      </c>
      <c r="AG431" s="6">
        <v>0.55737704918032782</v>
      </c>
      <c r="AH431" s="6">
        <v>0.43689320388349512</v>
      </c>
      <c r="AI431" s="6">
        <v>0.48068669527896996</v>
      </c>
      <c r="AJ431" s="6">
        <v>0.66666666666666663</v>
      </c>
      <c r="AK431" s="6">
        <v>0.42045454545454547</v>
      </c>
      <c r="AL431" s="6">
        <v>0.17948717948717949</v>
      </c>
      <c r="AM431" s="6">
        <v>0.35265700483091789</v>
      </c>
      <c r="AN431" s="6">
        <v>0.2537313432835821</v>
      </c>
      <c r="AO431" s="6">
        <v>0.22962962962962963</v>
      </c>
      <c r="AP431" s="6">
        <v>0.32258064516129031</v>
      </c>
      <c r="AQ431" s="6">
        <v>0.83333333333333337</v>
      </c>
      <c r="AR431" s="6">
        <v>0.54545454545454541</v>
      </c>
      <c r="AS431" s="6">
        <v>0.38461538461538464</v>
      </c>
      <c r="AT431" s="6">
        <v>0.66666666666666663</v>
      </c>
      <c r="AU431" s="6">
        <v>0.5714285714285714</v>
      </c>
      <c r="AV431" s="6">
        <v>0.22727272727272727</v>
      </c>
      <c r="AW431" s="6">
        <v>0.16666666666666666</v>
      </c>
      <c r="AX431" s="6">
        <v>0.47826086956521741</v>
      </c>
      <c r="AY431" s="6">
        <v>0.10526315789473684</v>
      </c>
      <c r="AZ431" s="6">
        <v>0.43225806451612903</v>
      </c>
      <c r="BA431" s="6">
        <v>0.54545454545454541</v>
      </c>
      <c r="BB431" s="6">
        <v>0.5</v>
      </c>
      <c r="BC431" s="6">
        <v>0.34482758620689657</v>
      </c>
      <c r="BD431" s="6">
        <v>0.22222222222222221</v>
      </c>
      <c r="BE431" s="6">
        <v>0.125</v>
      </c>
      <c r="BF431" s="6">
        <v>0.30434782608695654</v>
      </c>
      <c r="BG431" s="6">
        <v>0.53846153846153844</v>
      </c>
      <c r="BH431" s="6">
        <v>0.42307692307692307</v>
      </c>
      <c r="BI431" s="6">
        <v>8.3333333333333329E-2</v>
      </c>
      <c r="BJ431" s="6">
        <v>4.3478260869565216E-2</v>
      </c>
      <c r="BK431" s="6">
        <v>0.24561403508771928</v>
      </c>
      <c r="BL431" s="6">
        <v>0.25</v>
      </c>
      <c r="BM431" s="6">
        <v>0.63235294117647056</v>
      </c>
      <c r="BN431" s="6">
        <v>0.64634146341463417</v>
      </c>
      <c r="BO431" s="6">
        <v>0.62068965517241381</v>
      </c>
      <c r="BP431" s="6">
        <v>0.5</v>
      </c>
      <c r="BQ431" s="6">
        <v>0.68571428571428572</v>
      </c>
      <c r="BR431" s="6">
        <v>0.19491525423728814</v>
      </c>
      <c r="BS431" s="6">
        <v>0.40540540540540543</v>
      </c>
      <c r="BT431" s="6">
        <v>0.32075471698113206</v>
      </c>
      <c r="BU431" s="6">
        <v>0.39325842696629215</v>
      </c>
      <c r="BV431" s="6">
        <v>0.5056179775280899</v>
      </c>
      <c r="BW431" s="6">
        <v>0.39285714285714285</v>
      </c>
      <c r="BX431" s="6">
        <v>0.33333333333333331</v>
      </c>
      <c r="BY431" s="6">
        <v>0.62679425837320579</v>
      </c>
      <c r="BZ431" s="6">
        <v>0.25</v>
      </c>
      <c r="CA431" s="6">
        <v>0.5</v>
      </c>
      <c r="CB431" s="6">
        <v>0.39743589743589741</v>
      </c>
      <c r="CC431" s="6">
        <v>0.34523809523809523</v>
      </c>
      <c r="CD431" s="6">
        <v>0.2109375</v>
      </c>
      <c r="CE431" s="6">
        <v>0.20930232558139536</v>
      </c>
      <c r="CF431" s="6">
        <v>0.625</v>
      </c>
      <c r="CG431" s="6">
        <v>0.4</v>
      </c>
      <c r="CH431" s="6">
        <v>0.57894736842105265</v>
      </c>
      <c r="CI431" s="6">
        <v>0.66666666666666663</v>
      </c>
      <c r="CJ431" s="6">
        <v>0.7</v>
      </c>
      <c r="CK431" s="6">
        <v>0.83333333333333337</v>
      </c>
      <c r="CL431" s="6">
        <v>0.36</v>
      </c>
      <c r="CM431" s="6">
        <v>0.45</v>
      </c>
      <c r="CN431" s="6">
        <v>0.625</v>
      </c>
      <c r="CO431" s="6">
        <v>0.77777777777777779</v>
      </c>
      <c r="CP431" s="6">
        <v>0.55000000000000004</v>
      </c>
      <c r="CQ431" s="6">
        <v>0.5714285714285714</v>
      </c>
      <c r="CR431" s="6">
        <v>0.63888888888888884</v>
      </c>
      <c r="CS431" s="6">
        <v>0.63934426229508201</v>
      </c>
      <c r="CT431" s="6">
        <v>0.5625</v>
      </c>
      <c r="CU431" s="6">
        <v>0.54761904761904767</v>
      </c>
      <c r="CV431" s="6">
        <v>0.50769230769230766</v>
      </c>
      <c r="CW431" s="6">
        <v>0.54545454545454541</v>
      </c>
      <c r="CX431" s="6">
        <v>0.52631578947368418</v>
      </c>
      <c r="CY431" s="6">
        <v>0.48993288590604028</v>
      </c>
      <c r="CZ431" s="6">
        <v>0.40384615384615385</v>
      </c>
      <c r="DA431" s="6">
        <v>0.44444444444444442</v>
      </c>
      <c r="DB431" s="6">
        <v>0.66666666666666663</v>
      </c>
      <c r="DC431" s="6">
        <v>0.6216216216216216</v>
      </c>
      <c r="DD431" s="6">
        <v>0.27272727272727271</v>
      </c>
      <c r="DE431" s="6">
        <v>0.875</v>
      </c>
      <c r="DF431" s="6">
        <v>0.7</v>
      </c>
      <c r="DG431" s="6">
        <v>0.48888888888888887</v>
      </c>
      <c r="DH431" s="6">
        <v>0.73529411764705888</v>
      </c>
      <c r="DI431" s="6">
        <v>0.17592592592592593</v>
      </c>
      <c r="DJ431" s="6">
        <v>0.22222222222222221</v>
      </c>
      <c r="DK431" s="6">
        <v>0.5757575757575758</v>
      </c>
      <c r="DL431" s="6">
        <v>0.24489795918367346</v>
      </c>
      <c r="DM431" s="6">
        <v>1</v>
      </c>
      <c r="DN431" s="6">
        <v>0.46153846153846156</v>
      </c>
      <c r="DO431" s="6">
        <v>0.4838709677419355</v>
      </c>
      <c r="DP431" s="6">
        <v>0.375</v>
      </c>
      <c r="DQ431" s="6">
        <v>0.5</v>
      </c>
      <c r="DR431" s="6">
        <v>0.66666666666666663</v>
      </c>
      <c r="DS431" s="6">
        <v>0</v>
      </c>
      <c r="DT431" s="6">
        <v>0.27500000000000002</v>
      </c>
      <c r="DU431" s="6">
        <v>0.47826086956521741</v>
      </c>
      <c r="DV431" s="6">
        <v>0.08</v>
      </c>
      <c r="DW431" s="6">
        <v>0</v>
      </c>
      <c r="DX431" s="6">
        <v>0.5</v>
      </c>
      <c r="DY431" s="6">
        <v>0.125</v>
      </c>
      <c r="DZ431" s="6">
        <v>0.46153846153846156</v>
      </c>
      <c r="EA431" s="6">
        <v>0.29166666666666669</v>
      </c>
      <c r="EB431" s="6">
        <v>0.3902439024390244</v>
      </c>
      <c r="EC431" s="6">
        <v>0.59523809523809523</v>
      </c>
      <c r="ED431" s="6">
        <v>0.84210526315789469</v>
      </c>
      <c r="EE431" s="6">
        <v>0.59259259259259256</v>
      </c>
      <c r="EF431" s="6">
        <v>0.25454545454545452</v>
      </c>
      <c r="EG431" s="6">
        <v>0.79166666666666663</v>
      </c>
      <c r="EH431" s="6">
        <v>0.28888888888888886</v>
      </c>
      <c r="EI431" s="6">
        <v>0.82113821138211385</v>
      </c>
      <c r="EJ431" s="6">
        <v>0.42857142857142855</v>
      </c>
      <c r="EK431" s="6">
        <v>0.5</v>
      </c>
      <c r="EL431" s="6">
        <v>0.6</v>
      </c>
      <c r="EM431" s="6">
        <v>0.90909090909090906</v>
      </c>
      <c r="EN431" s="6">
        <v>0.33333333333333331</v>
      </c>
      <c r="EO431" s="6">
        <v>0.2857142857142857</v>
      </c>
      <c r="EP431" s="6">
        <v>0.21875</v>
      </c>
      <c r="EQ431" s="6">
        <v>0.2</v>
      </c>
      <c r="ER431" s="6">
        <v>7.6923076923076927E-2</v>
      </c>
      <c r="ES431" s="6">
        <v>0.34482758620689657</v>
      </c>
      <c r="ET431" s="6">
        <v>1</v>
      </c>
      <c r="EU431" s="6">
        <v>0.55555555555555558</v>
      </c>
      <c r="EV431" s="6">
        <v>0.6470588235294118</v>
      </c>
      <c r="EW431" s="6">
        <v>0.6</v>
      </c>
      <c r="EX431" s="6">
        <v>0.5</v>
      </c>
      <c r="EY431" s="6">
        <v>0.64516129032258063</v>
      </c>
      <c r="EZ431" s="6">
        <v>0.375</v>
      </c>
      <c r="FA431" s="6">
        <v>0.23076923076923078</v>
      </c>
      <c r="FB431" s="6">
        <v>0.20689655172413793</v>
      </c>
      <c r="FC431" s="6">
        <v>0.70297029702970293</v>
      </c>
      <c r="FD431" s="6">
        <v>0.65384615384615385</v>
      </c>
      <c r="FE431" s="6">
        <v>0.61538461538461542</v>
      </c>
      <c r="FF431" s="6">
        <v>0.69230769230769229</v>
      </c>
      <c r="FG431" s="6">
        <v>0.16666666666666666</v>
      </c>
      <c r="FH431" s="6">
        <v>0.21875</v>
      </c>
      <c r="FI431" s="6">
        <v>0.15</v>
      </c>
      <c r="FJ431" s="6">
        <v>0.21052631578947367</v>
      </c>
      <c r="FK431" s="6">
        <v>7.6923076923076927E-2</v>
      </c>
      <c r="FL431" s="6">
        <v>0.57999999999999996</v>
      </c>
      <c r="FM431" s="6">
        <v>0.57999999999999996</v>
      </c>
      <c r="FN431" s="6">
        <v>0.42401021711366538</v>
      </c>
      <c r="FO431" s="6">
        <v>0.52272727272727271</v>
      </c>
      <c r="FP431" s="6">
        <v>0.40436005625879046</v>
      </c>
      <c r="FQ431" s="6">
        <v>0.2878787878787879</v>
      </c>
    </row>
    <row r="432" spans="1:173">
      <c r="A432" s="5">
        <v>45065</v>
      </c>
      <c r="B432" s="6">
        <v>0.42407852564102566</v>
      </c>
      <c r="C432" s="6">
        <v>0.34</v>
      </c>
      <c r="D432" s="6">
        <v>0.28666666666666668</v>
      </c>
      <c r="E432" s="6">
        <v>0.29599999999999999</v>
      </c>
      <c r="F432" s="6">
        <v>0.313</v>
      </c>
      <c r="G432" s="6">
        <v>0.39150000000000001</v>
      </c>
      <c r="H432" s="6">
        <v>0.22</v>
      </c>
      <c r="I432" s="6">
        <v>0.14000000000000001</v>
      </c>
      <c r="J432" s="6">
        <v>0.34</v>
      </c>
      <c r="K432" s="6">
        <v>0.32575757575757575</v>
      </c>
      <c r="L432" s="6">
        <v>0.44642857142857145</v>
      </c>
      <c r="M432" s="6">
        <v>0.54849498327759194</v>
      </c>
      <c r="N432" s="6">
        <v>0.61538461538461542</v>
      </c>
      <c r="O432" s="6">
        <v>0.2</v>
      </c>
      <c r="P432" s="6">
        <v>0.34090909090909088</v>
      </c>
      <c r="Q432" s="6">
        <v>0.20149253731343283</v>
      </c>
      <c r="R432" s="6">
        <v>0.36553524804177545</v>
      </c>
      <c r="S432" s="6">
        <v>0.24324324324324326</v>
      </c>
      <c r="T432" s="6">
        <v>0.39393939393939392</v>
      </c>
      <c r="U432" s="6">
        <v>0.43902439024390244</v>
      </c>
      <c r="V432" s="6">
        <v>0.6089613034623218</v>
      </c>
      <c r="W432" s="6">
        <v>0.50445103857566764</v>
      </c>
      <c r="X432" s="6">
        <v>0.49420849420849422</v>
      </c>
      <c r="Y432" s="6">
        <v>0.48192771084337349</v>
      </c>
      <c r="Z432" s="6">
        <v>0.5067567567567568</v>
      </c>
      <c r="AA432" s="6">
        <v>0.46825396825396826</v>
      </c>
      <c r="AB432" s="6">
        <v>0.59842519685039375</v>
      </c>
      <c r="AC432" s="6">
        <v>0.39473684210526316</v>
      </c>
      <c r="AD432" s="6">
        <v>0.47058823529411764</v>
      </c>
      <c r="AE432" s="6">
        <v>0.58407079646017701</v>
      </c>
      <c r="AF432" s="6">
        <v>0.48275862068965519</v>
      </c>
      <c r="AG432" s="6">
        <v>0.32786885245901637</v>
      </c>
      <c r="AH432" s="6">
        <v>0.29126213592233008</v>
      </c>
      <c r="AI432" s="6">
        <v>0.4150537634408602</v>
      </c>
      <c r="AJ432" s="6">
        <v>0.7142857142857143</v>
      </c>
      <c r="AK432" s="6">
        <v>0.44318181818181818</v>
      </c>
      <c r="AL432" s="6">
        <v>0.21367521367521367</v>
      </c>
      <c r="AM432" s="6">
        <v>0.33333333333333331</v>
      </c>
      <c r="AN432" s="6">
        <v>0.25671641791044775</v>
      </c>
      <c r="AO432" s="6">
        <v>0.2814814814814815</v>
      </c>
      <c r="AP432" s="6">
        <v>0.34677419354838712</v>
      </c>
      <c r="AQ432" s="6">
        <v>0.69841269841269837</v>
      </c>
      <c r="AR432" s="6">
        <v>0.22727272727272727</v>
      </c>
      <c r="AS432" s="6">
        <v>0.46153846153846156</v>
      </c>
      <c r="AT432" s="6">
        <v>0.5</v>
      </c>
      <c r="AU432" s="6">
        <v>0.42857142857142855</v>
      </c>
      <c r="AV432" s="6">
        <v>0.18181818181818182</v>
      </c>
      <c r="AW432" s="6">
        <v>8.3333333333333329E-2</v>
      </c>
      <c r="AX432" s="6">
        <v>0.47826086956521741</v>
      </c>
      <c r="AY432" s="6">
        <v>0.12280701754385964</v>
      </c>
      <c r="AZ432" s="6">
        <v>0.42207792207792205</v>
      </c>
      <c r="BA432" s="6">
        <v>0.51515151515151514</v>
      </c>
      <c r="BB432" s="6">
        <v>0.5</v>
      </c>
      <c r="BC432" s="6">
        <v>0.2413793103448276</v>
      </c>
      <c r="BD432" s="6">
        <v>0.1111111111111111</v>
      </c>
      <c r="BE432" s="6">
        <v>0.125</v>
      </c>
      <c r="BF432" s="6">
        <v>0.30434782608695654</v>
      </c>
      <c r="BG432" s="6">
        <v>0.53846153846153844</v>
      </c>
      <c r="BH432" s="6">
        <v>0.42307692307692307</v>
      </c>
      <c r="BI432" s="6">
        <v>8.3333333333333329E-2</v>
      </c>
      <c r="BJ432" s="6">
        <v>4.3478260869565216E-2</v>
      </c>
      <c r="BK432" s="6">
        <v>0.17543859649122806</v>
      </c>
      <c r="BL432" s="6">
        <v>0.25</v>
      </c>
      <c r="BM432" s="6">
        <v>0.6029411764705882</v>
      </c>
      <c r="BN432" s="6">
        <v>0.60365853658536583</v>
      </c>
      <c r="BO432" s="6">
        <v>0.62068965517241381</v>
      </c>
      <c r="BP432" s="6">
        <v>0.5</v>
      </c>
      <c r="BQ432" s="6">
        <v>0.67142857142857137</v>
      </c>
      <c r="BR432" s="6">
        <v>0.25423728813559321</v>
      </c>
      <c r="BS432" s="6">
        <v>0.32432432432432434</v>
      </c>
      <c r="BT432" s="6">
        <v>0.28301886792452829</v>
      </c>
      <c r="BU432" s="6">
        <v>0.34831460674157305</v>
      </c>
      <c r="BV432" s="6">
        <v>0.449438202247191</v>
      </c>
      <c r="BW432" s="6">
        <v>0.35714285714285715</v>
      </c>
      <c r="BX432" s="6">
        <v>0.41666666666666669</v>
      </c>
      <c r="BY432" s="6">
        <v>0.53110047846889952</v>
      </c>
      <c r="BZ432" s="6">
        <v>0.125</v>
      </c>
      <c r="CA432" s="6">
        <v>0.42857142857142855</v>
      </c>
      <c r="CB432" s="6">
        <v>0.39743589743589741</v>
      </c>
      <c r="CC432" s="6">
        <v>0.38095238095238093</v>
      </c>
      <c r="CD432" s="6">
        <v>0.2109375</v>
      </c>
      <c r="CE432" s="6">
        <v>0.21705426356589147</v>
      </c>
      <c r="CF432" s="6">
        <v>0.5</v>
      </c>
      <c r="CG432" s="6">
        <v>0.3</v>
      </c>
      <c r="CH432" s="6">
        <v>0.42105263157894735</v>
      </c>
      <c r="CI432" s="6">
        <v>0.33333333333333331</v>
      </c>
      <c r="CJ432" s="6">
        <v>0.6</v>
      </c>
      <c r="CK432" s="6">
        <v>0.625</v>
      </c>
      <c r="CL432" s="6">
        <v>0.28000000000000003</v>
      </c>
      <c r="CM432" s="6">
        <v>0.1</v>
      </c>
      <c r="CN432" s="6">
        <v>0.4375</v>
      </c>
      <c r="CO432" s="6">
        <v>0.48148148148148145</v>
      </c>
      <c r="CP432" s="6">
        <v>0.35</v>
      </c>
      <c r="CQ432" s="6">
        <v>0.2857142857142857</v>
      </c>
      <c r="CR432" s="6">
        <v>0.63888888888888884</v>
      </c>
      <c r="CS432" s="6">
        <v>0.57377049180327866</v>
      </c>
      <c r="CT432" s="6">
        <v>0.5</v>
      </c>
      <c r="CU432" s="6">
        <v>0.54761904761904767</v>
      </c>
      <c r="CV432" s="6">
        <v>0.44615384615384618</v>
      </c>
      <c r="CW432" s="6">
        <v>0.5</v>
      </c>
      <c r="CX432" s="6">
        <v>0.63157894736842102</v>
      </c>
      <c r="CY432" s="6">
        <v>0.42953020134228187</v>
      </c>
      <c r="CZ432" s="6">
        <v>0.32692307692307693</v>
      </c>
      <c r="DA432" s="6">
        <v>0.40517241379310343</v>
      </c>
      <c r="DB432" s="6">
        <v>0.5</v>
      </c>
      <c r="DC432" s="6">
        <v>0.58108108108108103</v>
      </c>
      <c r="DD432" s="6">
        <v>0.15909090909090909</v>
      </c>
      <c r="DE432" s="6">
        <v>0.69791666666666663</v>
      </c>
      <c r="DF432" s="6">
        <v>0.7</v>
      </c>
      <c r="DG432" s="6">
        <v>0.35555555555555557</v>
      </c>
      <c r="DH432" s="6">
        <v>0.79411764705882348</v>
      </c>
      <c r="DI432" s="6">
        <v>0.21296296296296297</v>
      </c>
      <c r="DJ432" s="6">
        <v>0.22222222222222221</v>
      </c>
      <c r="DK432" s="6">
        <v>0.54545454545454541</v>
      </c>
      <c r="DL432" s="6">
        <v>0.30612244897959184</v>
      </c>
      <c r="DM432" s="6">
        <v>1</v>
      </c>
      <c r="DN432" s="6">
        <v>0.53846153846153844</v>
      </c>
      <c r="DO432" s="6">
        <v>0.4838709677419355</v>
      </c>
      <c r="DP432" s="6">
        <v>0.375</v>
      </c>
      <c r="DQ432" s="6">
        <v>0.44444444444444442</v>
      </c>
      <c r="DR432" s="6">
        <v>0.625</v>
      </c>
      <c r="DS432" s="6">
        <v>0</v>
      </c>
      <c r="DT432" s="6">
        <v>0.27500000000000002</v>
      </c>
      <c r="DU432" s="6">
        <v>0.43478260869565216</v>
      </c>
      <c r="DV432" s="6">
        <v>0.08</v>
      </c>
      <c r="DW432" s="6">
        <v>0</v>
      </c>
      <c r="DX432" s="6">
        <v>0.47058823529411764</v>
      </c>
      <c r="DY432" s="6">
        <v>0.125</v>
      </c>
      <c r="DZ432" s="6">
        <v>0.46153846153846156</v>
      </c>
      <c r="EA432" s="6">
        <v>0.27083333333333331</v>
      </c>
      <c r="EB432" s="6">
        <v>0.31707317073170732</v>
      </c>
      <c r="EC432" s="6">
        <v>0.61904761904761907</v>
      </c>
      <c r="ED432" s="6">
        <v>0.84210526315789469</v>
      </c>
      <c r="EE432" s="6">
        <v>0.51851851851851849</v>
      </c>
      <c r="EF432" s="6">
        <v>0.18181818181818182</v>
      </c>
      <c r="EG432" s="6">
        <v>0.69565217391304346</v>
      </c>
      <c r="EH432" s="6">
        <v>0.23333333333333334</v>
      </c>
      <c r="EI432" s="6">
        <v>0.75609756097560976</v>
      </c>
      <c r="EJ432" s="6">
        <v>0.5714285714285714</v>
      </c>
      <c r="EK432" s="6">
        <v>0.45454545454545453</v>
      </c>
      <c r="EL432" s="6">
        <v>0.7</v>
      </c>
      <c r="EM432" s="6">
        <v>0.90909090909090906</v>
      </c>
      <c r="EN432" s="6">
        <v>0.33333333333333331</v>
      </c>
      <c r="EO432" s="6">
        <v>0.35714285714285715</v>
      </c>
      <c r="EP432" s="6">
        <v>0.3125</v>
      </c>
      <c r="EQ432" s="6">
        <v>0.2</v>
      </c>
      <c r="ER432" s="6">
        <v>7.6923076923076927E-2</v>
      </c>
      <c r="ES432" s="6">
        <v>0.41379310344827586</v>
      </c>
      <c r="ET432" s="6">
        <v>1</v>
      </c>
      <c r="EU432" s="6">
        <v>0.55555555555555558</v>
      </c>
      <c r="EV432" s="6">
        <v>0.76470588235294112</v>
      </c>
      <c r="EW432" s="6">
        <v>0.6</v>
      </c>
      <c r="EX432" s="6">
        <v>0.3125</v>
      </c>
      <c r="EY432" s="6">
        <v>0.67741935483870963</v>
      </c>
      <c r="EZ432" s="6">
        <v>0.375</v>
      </c>
      <c r="FA432" s="6">
        <v>0.23076923076923078</v>
      </c>
      <c r="FB432" s="6">
        <v>0.17241379310344829</v>
      </c>
      <c r="FC432" s="6">
        <v>0.60396039603960394</v>
      </c>
      <c r="FD432" s="6">
        <v>0.57692307692307687</v>
      </c>
      <c r="FE432" s="6">
        <v>0.53846153846153844</v>
      </c>
      <c r="FF432" s="6">
        <v>0.53846153846153844</v>
      </c>
      <c r="FG432" s="6">
        <v>0.16666666666666666</v>
      </c>
      <c r="FH432" s="6">
        <v>0.28125</v>
      </c>
      <c r="FI432" s="6">
        <v>0.15</v>
      </c>
      <c r="FJ432" s="6">
        <v>0.52631578947368418</v>
      </c>
      <c r="FK432" s="6">
        <v>7.6923076923076927E-2</v>
      </c>
      <c r="FL432" s="6">
        <v>0.6</v>
      </c>
      <c r="FM432" s="6">
        <v>0.62</v>
      </c>
      <c r="FN432" s="6">
        <v>0.39488817891373801</v>
      </c>
      <c r="FO432" s="6">
        <v>0.54545454545454541</v>
      </c>
      <c r="FP432" s="6">
        <v>0.40281690140845072</v>
      </c>
      <c r="FQ432" s="6">
        <v>0.2104265402843602</v>
      </c>
    </row>
    <row r="433" spans="1:173">
      <c r="A433" s="5">
        <v>45064</v>
      </c>
      <c r="B433" s="6">
        <v>0.41967147435897434</v>
      </c>
      <c r="C433" s="6">
        <v>0.4</v>
      </c>
      <c r="D433" s="6">
        <v>0.29333333333333333</v>
      </c>
      <c r="E433" s="6">
        <v>0.32</v>
      </c>
      <c r="F433" s="6">
        <v>0.30499999999999999</v>
      </c>
      <c r="G433" s="6">
        <v>0.38400000000000001</v>
      </c>
      <c r="H433" s="6">
        <v>0.15</v>
      </c>
      <c r="I433" s="6">
        <v>0.14000000000000001</v>
      </c>
      <c r="J433" s="6">
        <v>0.375</v>
      </c>
      <c r="K433" s="6">
        <v>0.33585858585858586</v>
      </c>
      <c r="L433" s="6">
        <v>0.43571428571428572</v>
      </c>
      <c r="M433" s="6">
        <v>0.60535117056856191</v>
      </c>
      <c r="N433" s="6">
        <v>0.66666666666666663</v>
      </c>
      <c r="O433" s="6">
        <v>0.26666666666666666</v>
      </c>
      <c r="P433" s="6">
        <v>0.36363636363636365</v>
      </c>
      <c r="Q433" s="6">
        <v>0.18656716417910449</v>
      </c>
      <c r="R433" s="6">
        <v>0.32114882506527415</v>
      </c>
      <c r="S433" s="6">
        <v>0.29729729729729731</v>
      </c>
      <c r="T433" s="6">
        <v>0.44848484848484849</v>
      </c>
      <c r="U433" s="6">
        <v>0.48780487804878048</v>
      </c>
      <c r="V433" s="6">
        <v>0.58859470468431774</v>
      </c>
      <c r="W433" s="6">
        <v>0.51335311572700293</v>
      </c>
      <c r="X433" s="6">
        <v>0.49420849420849422</v>
      </c>
      <c r="Y433" s="6">
        <v>0.43373493975903615</v>
      </c>
      <c r="Z433" s="6">
        <v>0.47972972972972971</v>
      </c>
      <c r="AA433" s="6">
        <v>0.42857142857142855</v>
      </c>
      <c r="AB433" s="6">
        <v>0.63779527559055116</v>
      </c>
      <c r="AC433" s="6">
        <v>0.34210526315789475</v>
      </c>
      <c r="AD433" s="6">
        <v>0.5490196078431373</v>
      </c>
      <c r="AE433" s="6">
        <v>0.61946902654867253</v>
      </c>
      <c r="AF433" s="6">
        <v>0.44827586206896552</v>
      </c>
      <c r="AG433" s="6">
        <v>0.22950819672131148</v>
      </c>
      <c r="AH433" s="6">
        <v>0.26213592233009708</v>
      </c>
      <c r="AI433" s="6">
        <v>0.35053763440860214</v>
      </c>
      <c r="AJ433" s="6">
        <v>0.83333333333333337</v>
      </c>
      <c r="AK433" s="6">
        <v>0.64772727272727271</v>
      </c>
      <c r="AL433" s="6">
        <v>0.33333333333333331</v>
      </c>
      <c r="AM433" s="6">
        <v>0.25120772946859904</v>
      </c>
      <c r="AN433" s="6">
        <v>0.2507462686567164</v>
      </c>
      <c r="AO433" s="6">
        <v>0.4148148148148148</v>
      </c>
      <c r="AP433" s="6">
        <v>0.35483870967741937</v>
      </c>
      <c r="AQ433" s="6">
        <v>0.73809523809523814</v>
      </c>
      <c r="AR433" s="6">
        <v>0.22727272727272727</v>
      </c>
      <c r="AS433" s="6">
        <v>0.15384615384615385</v>
      </c>
      <c r="AT433" s="6">
        <v>0.5</v>
      </c>
      <c r="AU433" s="6">
        <v>0.47619047619047616</v>
      </c>
      <c r="AV433" s="6">
        <v>9.0909090909090912E-2</v>
      </c>
      <c r="AW433" s="6">
        <v>8.3333333333333329E-2</v>
      </c>
      <c r="AX433" s="6">
        <v>0.30434782608695654</v>
      </c>
      <c r="AY433" s="6">
        <v>0.14035087719298245</v>
      </c>
      <c r="AZ433" s="6">
        <v>0.37012987012987014</v>
      </c>
      <c r="BA433" s="6">
        <v>0.40909090909090912</v>
      </c>
      <c r="BB433" s="6">
        <v>0.5</v>
      </c>
      <c r="BC433" s="6">
        <v>0.2413793103448276</v>
      </c>
      <c r="BD433" s="6">
        <v>0.22222222222222221</v>
      </c>
      <c r="BE433" s="6">
        <v>0.125</v>
      </c>
      <c r="BF433" s="6">
        <v>0.34782608695652173</v>
      </c>
      <c r="BG433" s="6">
        <v>0.53846153846153844</v>
      </c>
      <c r="BH433" s="6">
        <v>0.38461538461538464</v>
      </c>
      <c r="BI433" s="6">
        <v>0</v>
      </c>
      <c r="BJ433" s="6">
        <v>4.3478260869565216E-2</v>
      </c>
      <c r="BK433" s="6">
        <v>0.15789473684210525</v>
      </c>
      <c r="BL433" s="6">
        <v>0.3125</v>
      </c>
      <c r="BM433" s="6">
        <v>0.58823529411764708</v>
      </c>
      <c r="BN433" s="6">
        <v>0.58536585365853655</v>
      </c>
      <c r="BO433" s="6">
        <v>0.65517241379310343</v>
      </c>
      <c r="BP433" s="6">
        <v>0.5</v>
      </c>
      <c r="BQ433" s="6">
        <v>0.6</v>
      </c>
      <c r="BR433" s="6">
        <v>0.10169491525423729</v>
      </c>
      <c r="BS433" s="6">
        <v>0.29729729729729731</v>
      </c>
      <c r="BT433" s="6">
        <v>0.20754716981132076</v>
      </c>
      <c r="BU433" s="6">
        <v>0.3146067415730337</v>
      </c>
      <c r="BV433" s="6">
        <v>0.39325842696629215</v>
      </c>
      <c r="BW433" s="6">
        <v>0.25</v>
      </c>
      <c r="BX433" s="6">
        <v>0.33333333333333331</v>
      </c>
      <c r="BY433" s="6">
        <v>0.52631578947368418</v>
      </c>
      <c r="BZ433" s="6">
        <v>0.25</v>
      </c>
      <c r="CA433" s="6">
        <v>0.5714285714285714</v>
      </c>
      <c r="CB433" s="6">
        <v>0.34615384615384615</v>
      </c>
      <c r="CC433" s="6">
        <v>0.39285714285714285</v>
      </c>
      <c r="CD433" s="6">
        <v>0.2265625</v>
      </c>
      <c r="CE433" s="6">
        <v>0.21705426356589147</v>
      </c>
      <c r="CF433" s="6">
        <v>0.375</v>
      </c>
      <c r="CG433" s="6">
        <v>0.3</v>
      </c>
      <c r="CH433" s="6">
        <v>0.31578947368421051</v>
      </c>
      <c r="CI433" s="6">
        <v>0.33333333333333331</v>
      </c>
      <c r="CJ433" s="6">
        <v>0.5</v>
      </c>
      <c r="CK433" s="6">
        <v>0.66666666666666663</v>
      </c>
      <c r="CL433" s="6">
        <v>0.12</v>
      </c>
      <c r="CM433" s="6">
        <v>0.1</v>
      </c>
      <c r="CN433" s="6">
        <v>0.25</v>
      </c>
      <c r="CO433" s="6">
        <v>0.37037037037037035</v>
      </c>
      <c r="CP433" s="6">
        <v>0.25</v>
      </c>
      <c r="CQ433" s="6">
        <v>0.2857142857142857</v>
      </c>
      <c r="CR433" s="6">
        <v>0.66666666666666663</v>
      </c>
      <c r="CS433" s="6">
        <v>0.60655737704918034</v>
      </c>
      <c r="CT433" s="6">
        <v>0.5625</v>
      </c>
      <c r="CU433" s="6">
        <v>0.45238095238095238</v>
      </c>
      <c r="CV433" s="6">
        <v>0.44615384615384618</v>
      </c>
      <c r="CW433" s="6">
        <v>0.5</v>
      </c>
      <c r="CX433" s="6">
        <v>0.63157894736842102</v>
      </c>
      <c r="CY433" s="6">
        <v>0.36241610738255031</v>
      </c>
      <c r="CZ433" s="6">
        <v>0.30769230769230771</v>
      </c>
      <c r="DA433" s="6">
        <v>0.29310344827586204</v>
      </c>
      <c r="DB433" s="6">
        <v>0.5</v>
      </c>
      <c r="DC433" s="6">
        <v>0.47297297297297297</v>
      </c>
      <c r="DD433" s="6">
        <v>0.20454545454545456</v>
      </c>
      <c r="DE433" s="6">
        <v>0.76041666666666663</v>
      </c>
      <c r="DF433" s="6">
        <v>0.66666666666666663</v>
      </c>
      <c r="DG433" s="6">
        <v>0.42222222222222222</v>
      </c>
      <c r="DH433" s="6">
        <v>0.8529411764705882</v>
      </c>
      <c r="DI433" s="6">
        <v>0.34259259259259262</v>
      </c>
      <c r="DJ433" s="6">
        <v>0.22222222222222221</v>
      </c>
      <c r="DK433" s="6">
        <v>0.63636363636363635</v>
      </c>
      <c r="DL433" s="6">
        <v>0.61224489795918369</v>
      </c>
      <c r="DM433" s="6">
        <v>1</v>
      </c>
      <c r="DN433" s="6">
        <v>0.53846153846153844</v>
      </c>
      <c r="DO433" s="6">
        <v>0.59677419354838712</v>
      </c>
      <c r="DP433" s="6">
        <v>0.5</v>
      </c>
      <c r="DQ433" s="6">
        <v>0.44444444444444442</v>
      </c>
      <c r="DR433" s="6">
        <v>0.45833333333333331</v>
      </c>
      <c r="DS433" s="6">
        <v>0</v>
      </c>
      <c r="DT433" s="6">
        <v>0.27500000000000002</v>
      </c>
      <c r="DU433" s="6">
        <v>0.43478260869565216</v>
      </c>
      <c r="DV433" s="6">
        <v>0.16</v>
      </c>
      <c r="DW433" s="6">
        <v>6.6666666666666666E-2</v>
      </c>
      <c r="DX433" s="6">
        <v>0.5</v>
      </c>
      <c r="DY433" s="6">
        <v>0</v>
      </c>
      <c r="DZ433" s="6">
        <v>0.53846153846153844</v>
      </c>
      <c r="EA433" s="6">
        <v>0.35416666666666669</v>
      </c>
      <c r="EB433" s="6">
        <v>0.29268292682926828</v>
      </c>
      <c r="EC433" s="6">
        <v>0.73809523809523814</v>
      </c>
      <c r="ED433" s="6">
        <v>0.84210526315789469</v>
      </c>
      <c r="EE433" s="6">
        <v>0.62962962962962965</v>
      </c>
      <c r="EF433" s="6">
        <v>0.18181818181818182</v>
      </c>
      <c r="EG433" s="6">
        <v>0.69565217391304346</v>
      </c>
      <c r="EH433" s="6">
        <v>0.22222222222222221</v>
      </c>
      <c r="EI433" s="6">
        <v>0.76422764227642281</v>
      </c>
      <c r="EJ433" s="6">
        <v>0.42857142857142855</v>
      </c>
      <c r="EK433" s="6">
        <v>0.45454545454545453</v>
      </c>
      <c r="EL433" s="6">
        <v>0.8</v>
      </c>
      <c r="EM433" s="6">
        <v>0.90909090909090906</v>
      </c>
      <c r="EN433" s="6">
        <v>0.24074074074074073</v>
      </c>
      <c r="EO433" s="6">
        <v>0.39285714285714285</v>
      </c>
      <c r="EP433" s="6">
        <v>0.4375</v>
      </c>
      <c r="EQ433" s="6">
        <v>0.25</v>
      </c>
      <c r="ER433" s="6">
        <v>0.23076923076923078</v>
      </c>
      <c r="ES433" s="6">
        <v>0.68965517241379315</v>
      </c>
      <c r="ET433" s="6">
        <v>1</v>
      </c>
      <c r="EU433" s="6">
        <v>0.88888888888888884</v>
      </c>
      <c r="EV433" s="6">
        <v>0.76470588235294112</v>
      </c>
      <c r="EW433" s="6">
        <v>0.8</v>
      </c>
      <c r="EX433" s="6">
        <v>0.25</v>
      </c>
      <c r="EY433" s="6">
        <v>0.74193548387096775</v>
      </c>
      <c r="EZ433" s="6">
        <v>0.375</v>
      </c>
      <c r="FA433" s="6">
        <v>0.30769230769230771</v>
      </c>
      <c r="FB433" s="6">
        <v>0.2413793103448276</v>
      </c>
      <c r="FC433" s="6">
        <v>0.6633663366336634</v>
      </c>
      <c r="FD433" s="6">
        <v>0.53846153846153844</v>
      </c>
      <c r="FE433" s="6">
        <v>0.46153846153846156</v>
      </c>
      <c r="FF433" s="6">
        <v>0.53846153846153844</v>
      </c>
      <c r="FG433" s="6">
        <v>0.16666666666666666</v>
      </c>
      <c r="FH433" s="6">
        <v>0.3125</v>
      </c>
      <c r="FI433" s="6">
        <v>0.1</v>
      </c>
      <c r="FJ433" s="6">
        <v>0.57894736842105265</v>
      </c>
      <c r="FK433" s="6">
        <v>0.23076923076923078</v>
      </c>
      <c r="FL433" s="6">
        <v>0.56999999999999995</v>
      </c>
      <c r="FM433" s="6">
        <v>0.57999999999999996</v>
      </c>
      <c r="FN433" s="6">
        <v>0.31118210862619811</v>
      </c>
      <c r="FO433" s="6">
        <v>0.54545454545454541</v>
      </c>
      <c r="FP433" s="6">
        <v>0.36927413671599718</v>
      </c>
      <c r="FQ433" s="6">
        <v>0.17819905213270143</v>
      </c>
    </row>
    <row r="434" spans="1:173">
      <c r="A434" s="5">
        <v>45063</v>
      </c>
      <c r="B434" s="6">
        <v>0.3960296771606176</v>
      </c>
      <c r="C434" s="6">
        <v>0.44</v>
      </c>
      <c r="D434" s="6">
        <v>0.30333333333333334</v>
      </c>
      <c r="E434" s="6">
        <v>0.34599999999999997</v>
      </c>
      <c r="F434" s="6">
        <v>0.30499999999999999</v>
      </c>
      <c r="G434" s="6">
        <v>0.36149999999999999</v>
      </c>
      <c r="H434" s="6">
        <v>0.19</v>
      </c>
      <c r="I434" s="6">
        <v>0.2</v>
      </c>
      <c r="J434" s="6">
        <v>0.38500000000000001</v>
      </c>
      <c r="K434" s="6">
        <v>0.34469696969696972</v>
      </c>
      <c r="L434" s="6">
        <v>0.36428571428571427</v>
      </c>
      <c r="M434" s="6">
        <v>0.62876254180602009</v>
      </c>
      <c r="N434" s="6">
        <v>0.69230769230769229</v>
      </c>
      <c r="O434" s="6">
        <v>0.22222222222222221</v>
      </c>
      <c r="P434" s="6">
        <v>0.40909090909090912</v>
      </c>
      <c r="Q434" s="6">
        <v>0.17164179104477612</v>
      </c>
      <c r="R434" s="6">
        <v>0.3219895287958115</v>
      </c>
      <c r="S434" s="6">
        <v>0.29729729729729731</v>
      </c>
      <c r="T434" s="6">
        <v>0.44848484848484849</v>
      </c>
      <c r="U434" s="6">
        <v>0.49593495934959347</v>
      </c>
      <c r="V434" s="6">
        <v>0.49591836734693878</v>
      </c>
      <c r="W434" s="6">
        <v>0.54166666666666663</v>
      </c>
      <c r="X434" s="6">
        <v>0.45945945945945948</v>
      </c>
      <c r="Y434" s="6">
        <v>0.3493975903614458</v>
      </c>
      <c r="Z434" s="6">
        <v>0.45270270270270269</v>
      </c>
      <c r="AA434" s="6">
        <v>0.41599999999999998</v>
      </c>
      <c r="AB434" s="6">
        <v>0.62204724409448819</v>
      </c>
      <c r="AC434" s="6">
        <v>0.35526315789473684</v>
      </c>
      <c r="AD434" s="6">
        <v>0.53921568627450978</v>
      </c>
      <c r="AE434" s="6">
        <v>0.61061946902654862</v>
      </c>
      <c r="AF434" s="6">
        <v>0.48275862068965519</v>
      </c>
      <c r="AG434" s="6">
        <v>0.29508196721311475</v>
      </c>
      <c r="AH434" s="6">
        <v>0.32038834951456313</v>
      </c>
      <c r="AI434" s="6">
        <v>0.35344827586206895</v>
      </c>
      <c r="AJ434" s="6">
        <v>0.83333333333333337</v>
      </c>
      <c r="AK434" s="6">
        <v>0.64772727272727271</v>
      </c>
      <c r="AL434" s="6">
        <v>0.35897435897435898</v>
      </c>
      <c r="AM434" s="6">
        <v>0.19323671497584541</v>
      </c>
      <c r="AN434" s="6">
        <v>0.15820895522388059</v>
      </c>
      <c r="AO434" s="6">
        <v>0.37037037037037035</v>
      </c>
      <c r="AP434" s="6">
        <v>0.19354838709677419</v>
      </c>
      <c r="AQ434" s="6">
        <v>0.77777777777777779</v>
      </c>
      <c r="AR434" s="6">
        <v>0.22727272727272727</v>
      </c>
      <c r="AS434" s="6">
        <v>0.15384615384615385</v>
      </c>
      <c r="AT434" s="6">
        <v>0.5</v>
      </c>
      <c r="AU434" s="6">
        <v>0.66666666666666663</v>
      </c>
      <c r="AV434" s="6">
        <v>9.0909090909090912E-2</v>
      </c>
      <c r="AW434" s="6">
        <v>0.16666666666666666</v>
      </c>
      <c r="AX434" s="6">
        <v>0.34782608695652173</v>
      </c>
      <c r="AY434" s="6">
        <v>0.17543859649122806</v>
      </c>
      <c r="AZ434" s="6">
        <v>0.33986928104575165</v>
      </c>
      <c r="BA434" s="6">
        <v>0.40909090909090912</v>
      </c>
      <c r="BB434" s="6">
        <v>0.5625</v>
      </c>
      <c r="BC434" s="6">
        <v>0.27586206896551724</v>
      </c>
      <c r="BD434" s="6">
        <v>0.1111111111111111</v>
      </c>
      <c r="BE434" s="6">
        <v>0.25</v>
      </c>
      <c r="BF434" s="6">
        <v>0.39130434782608697</v>
      </c>
      <c r="BG434" s="6">
        <v>0.53846153846153844</v>
      </c>
      <c r="BH434" s="6">
        <v>0.34615384615384615</v>
      </c>
      <c r="BI434" s="6">
        <v>0</v>
      </c>
      <c r="BJ434" s="6">
        <v>4.3478260869565216E-2</v>
      </c>
      <c r="BK434" s="6">
        <v>0.14035087719298245</v>
      </c>
      <c r="BL434" s="6">
        <v>0.3125</v>
      </c>
      <c r="BM434" s="6">
        <v>0.49509803921568629</v>
      </c>
      <c r="BN434" s="6">
        <v>0.50609756097560976</v>
      </c>
      <c r="BO434" s="6">
        <v>0.5714285714285714</v>
      </c>
      <c r="BP434" s="6">
        <v>0.45833333333333331</v>
      </c>
      <c r="BQ434" s="6">
        <v>0.45714285714285713</v>
      </c>
      <c r="BR434" s="6">
        <v>0.11016949152542373</v>
      </c>
      <c r="BS434" s="6">
        <v>0.21621621621621623</v>
      </c>
      <c r="BT434" s="6">
        <v>0.11320754716981132</v>
      </c>
      <c r="BU434" s="6">
        <v>0.23595505617977527</v>
      </c>
      <c r="BV434" s="6">
        <v>0.30337078651685395</v>
      </c>
      <c r="BW434" s="6">
        <v>0.17857142857142858</v>
      </c>
      <c r="BX434" s="6">
        <v>0.66666666666666663</v>
      </c>
      <c r="BY434" s="6">
        <v>0.46411483253588515</v>
      </c>
      <c r="BZ434" s="6">
        <v>0.25</v>
      </c>
      <c r="CA434" s="6">
        <v>0.6428571428571429</v>
      </c>
      <c r="CB434" s="6">
        <v>0.25641025641025639</v>
      </c>
      <c r="CC434" s="6">
        <v>0.21428571428571427</v>
      </c>
      <c r="CD434" s="6">
        <v>0.109375</v>
      </c>
      <c r="CE434" s="6">
        <v>0.14728682170542637</v>
      </c>
      <c r="CF434" s="6">
        <v>0.375</v>
      </c>
      <c r="CG434" s="6">
        <v>0.1</v>
      </c>
      <c r="CH434" s="6">
        <v>0.26315789473684209</v>
      </c>
      <c r="CI434" s="6">
        <v>0.22222222222222221</v>
      </c>
      <c r="CJ434" s="6">
        <v>0.5</v>
      </c>
      <c r="CK434" s="6">
        <v>0.54166666666666663</v>
      </c>
      <c r="CL434" s="6">
        <v>0.28000000000000003</v>
      </c>
      <c r="CM434" s="6">
        <v>0.1</v>
      </c>
      <c r="CN434" s="6">
        <v>0.3125</v>
      </c>
      <c r="CO434" s="6">
        <v>0.40740740740740738</v>
      </c>
      <c r="CP434" s="6">
        <v>0.35</v>
      </c>
      <c r="CQ434" s="6">
        <v>0.2857142857142857</v>
      </c>
      <c r="CR434" s="6">
        <v>0.61111111111111116</v>
      </c>
      <c r="CS434" s="6">
        <v>0.62295081967213117</v>
      </c>
      <c r="CT434" s="6">
        <v>0.5625</v>
      </c>
      <c r="CU434" s="6">
        <v>0.47619047619047616</v>
      </c>
      <c r="CV434" s="6">
        <v>0.4</v>
      </c>
      <c r="CW434" s="6">
        <v>0.45454545454545453</v>
      </c>
      <c r="CX434" s="6">
        <v>0.57894736842105265</v>
      </c>
      <c r="CY434" s="6">
        <v>0.35570469798657717</v>
      </c>
      <c r="CZ434" s="6">
        <v>0.30769230769230771</v>
      </c>
      <c r="DA434" s="6">
        <v>0.31896551724137934</v>
      </c>
      <c r="DB434" s="6">
        <v>0.5</v>
      </c>
      <c r="DC434" s="6">
        <v>0.47297297297297297</v>
      </c>
      <c r="DD434" s="6">
        <v>0.18604651162790697</v>
      </c>
      <c r="DE434" s="6">
        <v>0.8125</v>
      </c>
      <c r="DF434" s="6">
        <v>0.66666666666666663</v>
      </c>
      <c r="DG434" s="6">
        <v>0.33333333333333331</v>
      </c>
      <c r="DH434" s="6">
        <v>0.8529411764705882</v>
      </c>
      <c r="DI434" s="6">
        <v>0.37037037037037035</v>
      </c>
      <c r="DJ434" s="6">
        <v>0.22222222222222221</v>
      </c>
      <c r="DK434" s="6">
        <v>0.60606060606060608</v>
      </c>
      <c r="DL434" s="6">
        <v>0.63265306122448983</v>
      </c>
      <c r="DM434" s="6">
        <v>1</v>
      </c>
      <c r="DN434" s="6">
        <v>0.69230769230769229</v>
      </c>
      <c r="DO434" s="6">
        <v>0.56451612903225812</v>
      </c>
      <c r="DP434" s="6">
        <v>0.375</v>
      </c>
      <c r="DQ434" s="6">
        <v>0.44444444444444442</v>
      </c>
      <c r="DR434" s="6">
        <v>0.5</v>
      </c>
      <c r="DS434" s="6">
        <v>0</v>
      </c>
      <c r="DT434" s="6">
        <v>0.15</v>
      </c>
      <c r="DU434" s="6">
        <v>0.39130434782608697</v>
      </c>
      <c r="DV434" s="6">
        <v>0.16</v>
      </c>
      <c r="DW434" s="6">
        <v>0</v>
      </c>
      <c r="DX434" s="6">
        <v>0.52941176470588236</v>
      </c>
      <c r="DY434" s="6">
        <v>0.125</v>
      </c>
      <c r="DZ434" s="6">
        <v>0.53846153846153844</v>
      </c>
      <c r="EA434" s="6">
        <v>0.39583333333333331</v>
      </c>
      <c r="EB434" s="6">
        <v>0.29268292682926828</v>
      </c>
      <c r="EC434" s="6">
        <v>0.66666666666666663</v>
      </c>
      <c r="ED434" s="6">
        <v>0.78947368421052633</v>
      </c>
      <c r="EE434" s="6">
        <v>0.59259259259259256</v>
      </c>
      <c r="EF434" s="6">
        <v>0.21818181818181817</v>
      </c>
      <c r="EG434" s="6">
        <v>0.69565217391304346</v>
      </c>
      <c r="EH434" s="6">
        <v>0.3</v>
      </c>
      <c r="EI434" s="6">
        <v>0.78688524590163933</v>
      </c>
      <c r="EJ434" s="6">
        <v>0.42857142857142855</v>
      </c>
      <c r="EK434" s="6">
        <v>0.5</v>
      </c>
      <c r="EL434" s="6">
        <v>0.6</v>
      </c>
      <c r="EM434" s="6">
        <v>0.90909090909090906</v>
      </c>
      <c r="EN434" s="6">
        <v>0.20754716981132076</v>
      </c>
      <c r="EO434" s="6">
        <v>0.32142857142857145</v>
      </c>
      <c r="EP434" s="6">
        <v>0.40625</v>
      </c>
      <c r="EQ434" s="6">
        <v>0.3</v>
      </c>
      <c r="ER434" s="6">
        <v>0.15384615384615385</v>
      </c>
      <c r="ES434" s="6">
        <v>0.58620689655172409</v>
      </c>
      <c r="ET434" s="6">
        <v>1</v>
      </c>
      <c r="EU434" s="6">
        <v>0.88888888888888884</v>
      </c>
      <c r="EV434" s="6">
        <v>0.82352941176470584</v>
      </c>
      <c r="EW434" s="6">
        <v>0.7</v>
      </c>
      <c r="EX434" s="6">
        <v>0.1875</v>
      </c>
      <c r="EY434" s="6">
        <v>0.77419354838709675</v>
      </c>
      <c r="EZ434" s="6">
        <v>0.375</v>
      </c>
      <c r="FA434" s="6">
        <v>7.6923076923076927E-2</v>
      </c>
      <c r="FB434" s="6">
        <v>0.27586206896551724</v>
      </c>
      <c r="FC434" s="6">
        <v>0.65346534653465349</v>
      </c>
      <c r="FD434" s="6">
        <v>0.5</v>
      </c>
      <c r="FE434" s="6">
        <v>0.53846153846153844</v>
      </c>
      <c r="FF434" s="6">
        <v>0.53846153846153844</v>
      </c>
      <c r="FG434" s="6">
        <v>0.16666666666666666</v>
      </c>
      <c r="FH434" s="6">
        <v>0.46875</v>
      </c>
      <c r="FI434" s="6">
        <v>0.15</v>
      </c>
      <c r="FJ434" s="6">
        <v>0.52631578947368418</v>
      </c>
      <c r="FK434" s="6">
        <v>0.23076923076923078</v>
      </c>
      <c r="FL434" s="6">
        <v>0.65</v>
      </c>
      <c r="FM434" s="6">
        <v>0.66</v>
      </c>
      <c r="FN434" s="6">
        <v>0.3380191693290735</v>
      </c>
      <c r="FO434" s="6">
        <v>0.625</v>
      </c>
      <c r="FP434" s="6">
        <v>0.40014114326040934</v>
      </c>
      <c r="FQ434" s="6">
        <v>0.2144212523719165</v>
      </c>
    </row>
    <row r="435" spans="1:173">
      <c r="A435" s="5">
        <v>45062</v>
      </c>
      <c r="B435" s="6">
        <v>0.34015242679502605</v>
      </c>
      <c r="C435" s="6">
        <v>0.46</v>
      </c>
      <c r="D435" s="6">
        <v>0.31</v>
      </c>
      <c r="E435" s="6">
        <v>0.34599999999999997</v>
      </c>
      <c r="F435" s="6">
        <v>0.27400000000000002</v>
      </c>
      <c r="G435" s="6">
        <v>0.30649999999999999</v>
      </c>
      <c r="H435" s="6">
        <v>0.18</v>
      </c>
      <c r="I435" s="6">
        <v>0.2</v>
      </c>
      <c r="J435" s="6">
        <v>0.39</v>
      </c>
      <c r="K435" s="6">
        <v>0.3244949494949495</v>
      </c>
      <c r="L435" s="6">
        <v>0.27500000000000002</v>
      </c>
      <c r="M435" s="6">
        <v>0.61538461538461542</v>
      </c>
      <c r="N435" s="6">
        <v>0.69230769230769229</v>
      </c>
      <c r="O435" s="6">
        <v>0.13333333333333333</v>
      </c>
      <c r="P435" s="6">
        <v>0.38636363636363635</v>
      </c>
      <c r="Q435" s="6">
        <v>0.17910447761194029</v>
      </c>
      <c r="R435" s="6">
        <v>0.23821989528795812</v>
      </c>
      <c r="S435" s="6">
        <v>0.21621621621621623</v>
      </c>
      <c r="T435" s="6">
        <v>0.38181818181818183</v>
      </c>
      <c r="U435" s="6">
        <v>0.45528455284552843</v>
      </c>
      <c r="V435" s="6">
        <v>0.35173824130879344</v>
      </c>
      <c r="W435" s="6">
        <v>0.45535714285714285</v>
      </c>
      <c r="X435" s="6">
        <v>0.37065637065637064</v>
      </c>
      <c r="Y435" s="6">
        <v>0.28915662650602408</v>
      </c>
      <c r="Z435" s="6">
        <v>0.36486486486486486</v>
      </c>
      <c r="AA435" s="6">
        <v>0.29599999999999999</v>
      </c>
      <c r="AB435" s="6">
        <v>0.57480314960629919</v>
      </c>
      <c r="AC435" s="6">
        <v>0.32894736842105265</v>
      </c>
      <c r="AD435" s="6">
        <v>0.48039215686274511</v>
      </c>
      <c r="AE435" s="6">
        <v>0.54867256637168138</v>
      </c>
      <c r="AF435" s="6">
        <v>0.44827586206896552</v>
      </c>
      <c r="AG435" s="6">
        <v>0.29508196721311475</v>
      </c>
      <c r="AH435" s="6">
        <v>0.23300970873786409</v>
      </c>
      <c r="AI435" s="6">
        <v>0.35775862068965519</v>
      </c>
      <c r="AJ435" s="6">
        <v>0.83333333333333337</v>
      </c>
      <c r="AK435" s="6">
        <v>0.65909090909090906</v>
      </c>
      <c r="AL435" s="6">
        <v>0.36752136752136755</v>
      </c>
      <c r="AM435" s="6">
        <v>0.14009661835748793</v>
      </c>
      <c r="AN435" s="6">
        <v>0.12238805970149254</v>
      </c>
      <c r="AO435" s="6">
        <v>0.4</v>
      </c>
      <c r="AP435" s="6">
        <v>0.16935483870967741</v>
      </c>
      <c r="AQ435" s="6">
        <v>0.73809523809523814</v>
      </c>
      <c r="AR435" s="6">
        <v>0.22727272727272727</v>
      </c>
      <c r="AS435" s="6">
        <v>7.6923076923076927E-2</v>
      </c>
      <c r="AT435" s="6">
        <v>0.5</v>
      </c>
      <c r="AU435" s="6">
        <v>0.47619047619047616</v>
      </c>
      <c r="AV435" s="6">
        <v>4.5454545454545456E-2</v>
      </c>
      <c r="AW435" s="6">
        <v>8.3333333333333329E-2</v>
      </c>
      <c r="AX435" s="6">
        <v>0.17391304347826086</v>
      </c>
      <c r="AY435" s="6">
        <v>0.15789473684210525</v>
      </c>
      <c r="AZ435" s="6">
        <v>0.25490196078431371</v>
      </c>
      <c r="BA435" s="6">
        <v>0.24242424242424243</v>
      </c>
      <c r="BB435" s="6">
        <v>0.375</v>
      </c>
      <c r="BC435" s="6">
        <v>0.27586206896551724</v>
      </c>
      <c r="BD435" s="6">
        <v>0.1111111111111111</v>
      </c>
      <c r="BE435" s="6">
        <v>0.25</v>
      </c>
      <c r="BF435" s="6">
        <v>0.43478260869565216</v>
      </c>
      <c r="BG435" s="6">
        <v>0.38461538461538464</v>
      </c>
      <c r="BH435" s="6">
        <v>0.38461538461538464</v>
      </c>
      <c r="BI435" s="6">
        <v>0</v>
      </c>
      <c r="BJ435" s="6">
        <v>8.6956521739130432E-2</v>
      </c>
      <c r="BK435" s="6">
        <v>0.10526315789473684</v>
      </c>
      <c r="BL435" s="6">
        <v>0.375</v>
      </c>
      <c r="BM435" s="6">
        <v>0.35960591133004927</v>
      </c>
      <c r="BN435" s="6">
        <v>0.32926829268292684</v>
      </c>
      <c r="BO435" s="6">
        <v>0.42857142857142855</v>
      </c>
      <c r="BP435" s="6">
        <v>0.375</v>
      </c>
      <c r="BQ435" s="6">
        <v>0.34285714285714286</v>
      </c>
      <c r="BR435" s="6">
        <v>9.3220338983050849E-2</v>
      </c>
      <c r="BS435" s="6">
        <v>0.16216216216216217</v>
      </c>
      <c r="BT435" s="6">
        <v>5.6603773584905662E-2</v>
      </c>
      <c r="BU435" s="6">
        <v>0.19101123595505617</v>
      </c>
      <c r="BV435" s="6">
        <v>0.1797752808988764</v>
      </c>
      <c r="BW435" s="6">
        <v>0.17857142857142858</v>
      </c>
      <c r="BX435" s="6">
        <v>0.58333333333333337</v>
      </c>
      <c r="BY435" s="6">
        <v>0.35406698564593303</v>
      </c>
      <c r="BZ435" s="6">
        <v>0.25</v>
      </c>
      <c r="CA435" s="6">
        <v>0.7142857142857143</v>
      </c>
      <c r="CB435" s="6">
        <v>0.20512820512820512</v>
      </c>
      <c r="CC435" s="6">
        <v>0.17857142857142858</v>
      </c>
      <c r="CD435" s="6">
        <v>9.375E-2</v>
      </c>
      <c r="CE435" s="6">
        <v>0.10077519379844961</v>
      </c>
      <c r="CF435" s="6">
        <v>0.375</v>
      </c>
      <c r="CG435" s="6">
        <v>0.2</v>
      </c>
      <c r="CH435" s="6">
        <v>0.26315789473684209</v>
      </c>
      <c r="CI435" s="6">
        <v>0.1111111111111111</v>
      </c>
      <c r="CJ435" s="6">
        <v>0.4</v>
      </c>
      <c r="CK435" s="6">
        <v>0.375</v>
      </c>
      <c r="CL435" s="6">
        <v>0.24</v>
      </c>
      <c r="CM435" s="6">
        <v>0.05</v>
      </c>
      <c r="CN435" s="6">
        <v>0.3125</v>
      </c>
      <c r="CO435" s="6">
        <v>0.44444444444444442</v>
      </c>
      <c r="CP435" s="6">
        <v>0.35</v>
      </c>
      <c r="CQ435" s="6">
        <v>0.35714285714285715</v>
      </c>
      <c r="CR435" s="6">
        <v>0.5</v>
      </c>
      <c r="CS435" s="6">
        <v>0.5901639344262295</v>
      </c>
      <c r="CT435" s="6">
        <v>0.5</v>
      </c>
      <c r="CU435" s="6">
        <v>0.38095238095238093</v>
      </c>
      <c r="CV435" s="6">
        <v>0.29230769230769232</v>
      </c>
      <c r="CW435" s="6">
        <v>0.40909090909090912</v>
      </c>
      <c r="CX435" s="6">
        <v>0.52631578947368418</v>
      </c>
      <c r="CY435" s="6">
        <v>0.36912751677852351</v>
      </c>
      <c r="CZ435" s="6">
        <v>0.34615384615384615</v>
      </c>
      <c r="DA435" s="6">
        <v>0.30172413793103448</v>
      </c>
      <c r="DB435" s="6">
        <v>0.5</v>
      </c>
      <c r="DC435" s="6">
        <v>0.48648648648648651</v>
      </c>
      <c r="DD435" s="6">
        <v>0.16279069767441862</v>
      </c>
      <c r="DE435" s="6">
        <v>0.76041666666666663</v>
      </c>
      <c r="DF435" s="6">
        <v>0.66666666666666663</v>
      </c>
      <c r="DG435" s="6">
        <v>0.28888888888888886</v>
      </c>
      <c r="DH435" s="6">
        <v>0.8529411764705882</v>
      </c>
      <c r="DI435" s="6">
        <v>0.37962962962962965</v>
      </c>
      <c r="DJ435" s="6">
        <v>0.22222222222222221</v>
      </c>
      <c r="DK435" s="6">
        <v>0.5757575757575758</v>
      </c>
      <c r="DL435" s="6">
        <v>0.67346938775510201</v>
      </c>
      <c r="DM435" s="6">
        <v>1</v>
      </c>
      <c r="DN435" s="6">
        <v>0.61538461538461542</v>
      </c>
      <c r="DO435" s="6">
        <v>0.58064516129032262</v>
      </c>
      <c r="DP435" s="6">
        <v>0.125</v>
      </c>
      <c r="DQ435" s="6">
        <v>0.22222222222222221</v>
      </c>
      <c r="DR435" s="6">
        <v>0.33333333333333331</v>
      </c>
      <c r="DS435" s="6">
        <v>0</v>
      </c>
      <c r="DT435" s="6">
        <v>0.15</v>
      </c>
      <c r="DU435" s="6">
        <v>0.39130434782608697</v>
      </c>
      <c r="DV435" s="6">
        <v>0.12</v>
      </c>
      <c r="DW435" s="6">
        <v>0</v>
      </c>
      <c r="DX435" s="6">
        <v>0.38235294117647056</v>
      </c>
      <c r="DY435" s="6">
        <v>0</v>
      </c>
      <c r="DZ435" s="6">
        <v>0.42307692307692307</v>
      </c>
      <c r="EA435" s="6">
        <v>0.3125</v>
      </c>
      <c r="EB435" s="6">
        <v>0.29268292682926828</v>
      </c>
      <c r="EC435" s="6">
        <v>0.59523809523809523</v>
      </c>
      <c r="ED435" s="6">
        <v>0.63157894736842102</v>
      </c>
      <c r="EE435" s="6">
        <v>0.62962962962962965</v>
      </c>
      <c r="EF435" s="6">
        <v>0.18181818181818182</v>
      </c>
      <c r="EG435" s="6">
        <v>0.65217391304347827</v>
      </c>
      <c r="EH435" s="6">
        <v>0.21111111111111111</v>
      </c>
      <c r="EI435" s="6">
        <v>0.65573770491803274</v>
      </c>
      <c r="EJ435" s="6">
        <v>0</v>
      </c>
      <c r="EK435" s="6">
        <v>0.34090909090909088</v>
      </c>
      <c r="EL435" s="6">
        <v>0.3</v>
      </c>
      <c r="EM435" s="6">
        <v>0.90909090909090906</v>
      </c>
      <c r="EN435" s="6">
        <v>0.16981132075471697</v>
      </c>
      <c r="EO435" s="6">
        <v>0.32142857142857145</v>
      </c>
      <c r="EP435" s="6">
        <v>0.3125</v>
      </c>
      <c r="EQ435" s="6">
        <v>0.5</v>
      </c>
      <c r="ER435" s="6">
        <v>0.15384615384615385</v>
      </c>
      <c r="ES435" s="6">
        <v>0.68965517241379315</v>
      </c>
      <c r="ET435" s="6">
        <v>1</v>
      </c>
      <c r="EU435" s="6">
        <v>0.88888888888888884</v>
      </c>
      <c r="EV435" s="6">
        <v>0.82352941176470584</v>
      </c>
      <c r="EW435" s="6">
        <v>0.7</v>
      </c>
      <c r="EX435" s="6">
        <v>0.1875</v>
      </c>
      <c r="EY435" s="6">
        <v>0.77419354838709675</v>
      </c>
      <c r="EZ435" s="6">
        <v>0.375</v>
      </c>
      <c r="FA435" s="6">
        <v>0</v>
      </c>
      <c r="FB435" s="6">
        <v>0.17241379310344829</v>
      </c>
      <c r="FC435" s="6">
        <v>0.61386138613861385</v>
      </c>
      <c r="FD435" s="6">
        <v>0.42307692307692307</v>
      </c>
      <c r="FE435" s="6">
        <v>0.46153846153846156</v>
      </c>
      <c r="FF435" s="6">
        <v>0.53846153846153844</v>
      </c>
      <c r="FG435" s="6">
        <v>0.16666666666666666</v>
      </c>
      <c r="FH435" s="6">
        <v>0.375</v>
      </c>
      <c r="FI435" s="6">
        <v>0.2</v>
      </c>
      <c r="FJ435" s="6">
        <v>0.57894736842105265</v>
      </c>
      <c r="FK435" s="6">
        <v>0.23076923076923078</v>
      </c>
      <c r="FL435" s="6">
        <v>0.59</v>
      </c>
      <c r="FM435" s="6">
        <v>0.6</v>
      </c>
      <c r="FN435" s="6">
        <v>0.29539641943734013</v>
      </c>
      <c r="FO435" s="6">
        <v>0.61363636363636365</v>
      </c>
      <c r="FP435" s="6">
        <v>0.36767819336626678</v>
      </c>
      <c r="FQ435" s="6">
        <v>0.22580645161290322</v>
      </c>
    </row>
    <row r="436" spans="1:173">
      <c r="A436" s="5">
        <v>45061</v>
      </c>
      <c r="B436" s="6">
        <v>0.36571657968687277</v>
      </c>
      <c r="C436" s="6">
        <v>0.5</v>
      </c>
      <c r="D436" s="6">
        <v>0.34333333333333332</v>
      </c>
      <c r="E436" s="6">
        <v>0.38400000000000001</v>
      </c>
      <c r="F436" s="6">
        <v>0.30099999999999999</v>
      </c>
      <c r="G436" s="6">
        <v>0.32650000000000001</v>
      </c>
      <c r="H436" s="6">
        <v>0.15</v>
      </c>
      <c r="I436" s="6">
        <v>0.16</v>
      </c>
      <c r="J436" s="6">
        <v>0.44500000000000001</v>
      </c>
      <c r="K436" s="6">
        <v>0.35651074589127685</v>
      </c>
      <c r="L436" s="6">
        <v>0.30714285714285716</v>
      </c>
      <c r="M436" s="6">
        <v>0.68561872909698995</v>
      </c>
      <c r="N436" s="6">
        <v>0.66666666666666663</v>
      </c>
      <c r="O436" s="6">
        <v>0.17777777777777778</v>
      </c>
      <c r="P436" s="6">
        <v>0.43181818181818182</v>
      </c>
      <c r="Q436" s="6">
        <v>0.20300751879699247</v>
      </c>
      <c r="R436" s="6">
        <v>0.23821989528795812</v>
      </c>
      <c r="S436" s="6">
        <v>0.27027027027027029</v>
      </c>
      <c r="T436" s="6">
        <v>0.51515151515151514</v>
      </c>
      <c r="U436" s="6">
        <v>0.54471544715447151</v>
      </c>
      <c r="V436" s="6">
        <v>0.35040983606557374</v>
      </c>
      <c r="W436" s="6">
        <v>0.40298507462686567</v>
      </c>
      <c r="X436" s="6">
        <v>0.40540540540540543</v>
      </c>
      <c r="Y436" s="6">
        <v>0.31325301204819278</v>
      </c>
      <c r="Z436" s="6">
        <v>0.43243243243243246</v>
      </c>
      <c r="AA436" s="6">
        <v>0.27200000000000002</v>
      </c>
      <c r="AB436" s="6">
        <v>0.55905511811023623</v>
      </c>
      <c r="AC436" s="6">
        <v>0.39473684210526316</v>
      </c>
      <c r="AD436" s="6">
        <v>0.57843137254901966</v>
      </c>
      <c r="AE436" s="6">
        <v>0.6160714285714286</v>
      </c>
      <c r="AF436" s="6">
        <v>0.44827586206896552</v>
      </c>
      <c r="AG436" s="6">
        <v>0.36065573770491804</v>
      </c>
      <c r="AH436" s="6">
        <v>0.32038834951456313</v>
      </c>
      <c r="AI436" s="6">
        <v>0.32758620689655171</v>
      </c>
      <c r="AJ436" s="6">
        <v>0.90476190476190477</v>
      </c>
      <c r="AK436" s="6">
        <v>0.71590909090909094</v>
      </c>
      <c r="AL436" s="6">
        <v>0.44444444444444442</v>
      </c>
      <c r="AM436" s="6">
        <v>0.12560386473429952</v>
      </c>
      <c r="AN436" s="6">
        <v>0.17910447761194029</v>
      </c>
      <c r="AO436" s="6">
        <v>0.57777777777777772</v>
      </c>
      <c r="AP436" s="6">
        <v>0.18548387096774194</v>
      </c>
      <c r="AQ436" s="6">
        <v>0.76984126984126988</v>
      </c>
      <c r="AR436" s="6">
        <v>0.40909090909090912</v>
      </c>
      <c r="AS436" s="6">
        <v>7.6923076923076927E-2</v>
      </c>
      <c r="AT436" s="6">
        <v>0.5</v>
      </c>
      <c r="AU436" s="6">
        <v>0.61904761904761907</v>
      </c>
      <c r="AV436" s="6">
        <v>4.5454545454545456E-2</v>
      </c>
      <c r="AW436" s="6">
        <v>0.16666666666666666</v>
      </c>
      <c r="AX436" s="6">
        <v>0.21739130434782608</v>
      </c>
      <c r="AY436" s="6">
        <v>0.15789473684210525</v>
      </c>
      <c r="AZ436" s="6">
        <v>0.27450980392156865</v>
      </c>
      <c r="BA436" s="6">
        <v>0.21212121212121213</v>
      </c>
      <c r="BB436" s="6">
        <v>0.3125</v>
      </c>
      <c r="BC436" s="6">
        <v>0.25862068965517243</v>
      </c>
      <c r="BD436" s="6">
        <v>0.1111111111111111</v>
      </c>
      <c r="BE436" s="6">
        <v>0.25</v>
      </c>
      <c r="BF436" s="6">
        <v>0.52173913043478259</v>
      </c>
      <c r="BG436" s="6">
        <v>0.38461538461538464</v>
      </c>
      <c r="BH436" s="6">
        <v>0.34615384615384615</v>
      </c>
      <c r="BI436" s="6">
        <v>0</v>
      </c>
      <c r="BJ436" s="6">
        <v>8.6956521739130432E-2</v>
      </c>
      <c r="BK436" s="6">
        <v>0.17543859649122806</v>
      </c>
      <c r="BL436" s="6">
        <v>0.375</v>
      </c>
      <c r="BM436" s="6">
        <v>0.35148514851485146</v>
      </c>
      <c r="BN436" s="6">
        <v>0.34146341463414637</v>
      </c>
      <c r="BO436" s="6">
        <v>0.4642857142857143</v>
      </c>
      <c r="BP436" s="6">
        <v>0.375</v>
      </c>
      <c r="BQ436" s="6">
        <v>0.31428571428571428</v>
      </c>
      <c r="BR436" s="6">
        <v>6.7796610169491525E-2</v>
      </c>
      <c r="BS436" s="6">
        <v>0.10810810810810811</v>
      </c>
      <c r="BT436" s="6">
        <v>5.6603773584905662E-2</v>
      </c>
      <c r="BU436" s="6">
        <v>0.16853932584269662</v>
      </c>
      <c r="BV436" s="6">
        <v>0.19101123595505617</v>
      </c>
      <c r="BW436" s="6">
        <v>0.17857142857142858</v>
      </c>
      <c r="BX436" s="6">
        <v>0.5</v>
      </c>
      <c r="BY436" s="6">
        <v>0.38755980861244022</v>
      </c>
      <c r="BZ436" s="6">
        <v>0.375</v>
      </c>
      <c r="CA436" s="6">
        <v>0.7857142857142857</v>
      </c>
      <c r="CB436" s="6">
        <v>0.26923076923076922</v>
      </c>
      <c r="CC436" s="6">
        <v>0.20238095238095238</v>
      </c>
      <c r="CD436" s="6">
        <v>0.1171875</v>
      </c>
      <c r="CE436" s="6">
        <v>0.18604651162790697</v>
      </c>
      <c r="CF436" s="6">
        <v>0.5</v>
      </c>
      <c r="CG436" s="6">
        <v>0.2</v>
      </c>
      <c r="CH436" s="6">
        <v>0.31578947368421051</v>
      </c>
      <c r="CI436" s="6">
        <v>0.22222222222222221</v>
      </c>
      <c r="CJ436" s="6">
        <v>0.4</v>
      </c>
      <c r="CK436" s="6">
        <v>0.33333333333333331</v>
      </c>
      <c r="CL436" s="6">
        <v>0.2</v>
      </c>
      <c r="CM436" s="6">
        <v>0.15</v>
      </c>
      <c r="CN436" s="6">
        <v>0.5</v>
      </c>
      <c r="CO436" s="6">
        <v>0.51851851851851849</v>
      </c>
      <c r="CP436" s="6">
        <v>0.35</v>
      </c>
      <c r="CQ436" s="6">
        <v>0.5</v>
      </c>
      <c r="CR436" s="6">
        <v>0.61111111111111116</v>
      </c>
      <c r="CS436" s="6">
        <v>0.6166666666666667</v>
      </c>
      <c r="CT436" s="6">
        <v>0.625</v>
      </c>
      <c r="CU436" s="6">
        <v>0.45238095238095238</v>
      </c>
      <c r="CV436" s="6">
        <v>0.32307692307692309</v>
      </c>
      <c r="CW436" s="6">
        <v>0.59090909090909094</v>
      </c>
      <c r="CX436" s="6">
        <v>0.57894736842105265</v>
      </c>
      <c r="CY436" s="6">
        <v>0.28859060402684567</v>
      </c>
      <c r="CZ436" s="6">
        <v>0.34615384615384615</v>
      </c>
      <c r="DA436" s="6">
        <v>0.27586206896551724</v>
      </c>
      <c r="DB436" s="6">
        <v>0.6</v>
      </c>
      <c r="DC436" s="6">
        <v>0.44594594594594594</v>
      </c>
      <c r="DD436" s="6">
        <v>0.18604651162790697</v>
      </c>
      <c r="DE436" s="6">
        <v>0.82291666666666663</v>
      </c>
      <c r="DF436" s="6">
        <v>0.6</v>
      </c>
      <c r="DG436" s="6">
        <v>0.33333333333333331</v>
      </c>
      <c r="DH436" s="6">
        <v>0.88235294117647056</v>
      </c>
      <c r="DI436" s="6">
        <v>0.46296296296296297</v>
      </c>
      <c r="DJ436" s="6">
        <v>0.22222222222222221</v>
      </c>
      <c r="DK436" s="6">
        <v>0.60606060606060608</v>
      </c>
      <c r="DL436" s="6">
        <v>0.75510204081632648</v>
      </c>
      <c r="DM436" s="6">
        <v>1</v>
      </c>
      <c r="DN436" s="6">
        <v>0.69230769230769229</v>
      </c>
      <c r="DO436" s="6">
        <v>0.64516129032258063</v>
      </c>
      <c r="DP436" s="6">
        <v>0.375</v>
      </c>
      <c r="DQ436" s="6">
        <v>0.3888888888888889</v>
      </c>
      <c r="DR436" s="6">
        <v>0.33333333333333331</v>
      </c>
      <c r="DS436" s="6">
        <v>0</v>
      </c>
      <c r="DT436" s="6">
        <v>0.15</v>
      </c>
      <c r="DU436" s="6">
        <v>0.43478260869565216</v>
      </c>
      <c r="DV436" s="6">
        <v>0.2</v>
      </c>
      <c r="DW436" s="6">
        <v>0</v>
      </c>
      <c r="DX436" s="6">
        <v>0.44117647058823528</v>
      </c>
      <c r="DY436" s="6">
        <v>0.375</v>
      </c>
      <c r="DZ436" s="6">
        <v>0.53846153846153844</v>
      </c>
      <c r="EA436" s="6">
        <v>0.45833333333333331</v>
      </c>
      <c r="EB436" s="6">
        <v>0.34146341463414637</v>
      </c>
      <c r="EC436" s="6">
        <v>0.76190476190476186</v>
      </c>
      <c r="ED436" s="6">
        <v>0.47368421052631576</v>
      </c>
      <c r="EE436" s="6">
        <v>0.51851851851851849</v>
      </c>
      <c r="EF436" s="6">
        <v>0.16363636363636364</v>
      </c>
      <c r="EG436" s="6">
        <v>0.56521739130434778</v>
      </c>
      <c r="EH436" s="6">
        <v>0.2247191011235955</v>
      </c>
      <c r="EI436" s="6">
        <v>0.57377049180327866</v>
      </c>
      <c r="EJ436" s="6">
        <v>0</v>
      </c>
      <c r="EK436" s="6">
        <v>0.29545454545454547</v>
      </c>
      <c r="EL436" s="6">
        <v>0.3</v>
      </c>
      <c r="EM436" s="6">
        <v>0.90909090909090906</v>
      </c>
      <c r="EN436" s="6">
        <v>0.15094339622641509</v>
      </c>
      <c r="EO436" s="6">
        <v>0.35714285714285715</v>
      </c>
      <c r="EP436" s="6">
        <v>0.59375</v>
      </c>
      <c r="EQ436" s="6">
        <v>0.65</v>
      </c>
      <c r="ER436" s="6">
        <v>0.30769230769230771</v>
      </c>
      <c r="ES436" s="6">
        <v>0.86206896551724133</v>
      </c>
      <c r="ET436" s="6">
        <v>1</v>
      </c>
      <c r="EU436" s="6">
        <v>1</v>
      </c>
      <c r="EV436" s="6">
        <v>0.88235294117647056</v>
      </c>
      <c r="EW436" s="6">
        <v>0.8</v>
      </c>
      <c r="EX436" s="6">
        <v>0.25</v>
      </c>
      <c r="EY436" s="6">
        <v>0.74193548387096775</v>
      </c>
      <c r="EZ436" s="6">
        <v>0.375</v>
      </c>
      <c r="FA436" s="6">
        <v>0.15384615384615385</v>
      </c>
      <c r="FB436" s="6">
        <v>0.17241379310344829</v>
      </c>
      <c r="FC436" s="6">
        <v>0.58415841584158412</v>
      </c>
      <c r="FD436" s="6">
        <v>0.46153846153846156</v>
      </c>
      <c r="FE436" s="6">
        <v>0.46153846153846156</v>
      </c>
      <c r="FF436" s="6">
        <v>0.53846153846153844</v>
      </c>
      <c r="FG436" s="6">
        <v>0.16666666666666666</v>
      </c>
      <c r="FH436" s="6">
        <v>0.625</v>
      </c>
      <c r="FI436" s="6">
        <v>0.35</v>
      </c>
      <c r="FJ436" s="6">
        <v>0.68421052631578949</v>
      </c>
      <c r="FK436" s="6">
        <v>0.53846153846153844</v>
      </c>
      <c r="FL436" s="6">
        <v>0.64</v>
      </c>
      <c r="FM436" s="6">
        <v>0.72</v>
      </c>
      <c r="FN436" s="6">
        <v>0.35166240409207161</v>
      </c>
      <c r="FO436" s="6">
        <v>0.67045454545454541</v>
      </c>
      <c r="FP436" s="6">
        <v>0.36485532815808047</v>
      </c>
      <c r="FQ436" s="6">
        <v>0.25711574952561672</v>
      </c>
    </row>
    <row r="437" spans="1:173">
      <c r="A437" s="5">
        <v>45058</v>
      </c>
      <c r="B437" s="6">
        <v>0.33386870106404337</v>
      </c>
      <c r="C437" s="6">
        <v>0.42</v>
      </c>
      <c r="D437" s="6">
        <v>0.28999999999999998</v>
      </c>
      <c r="E437" s="6">
        <v>0.34799999999999998</v>
      </c>
      <c r="F437" s="6">
        <v>0.28799999999999998</v>
      </c>
      <c r="G437" s="6">
        <v>0.30649999999999999</v>
      </c>
      <c r="H437" s="6">
        <v>0.13</v>
      </c>
      <c r="I437" s="6">
        <v>0.12</v>
      </c>
      <c r="J437" s="6">
        <v>0.37</v>
      </c>
      <c r="K437" s="6">
        <v>0.33628318584070799</v>
      </c>
      <c r="L437" s="6">
        <v>0.28214285714285714</v>
      </c>
      <c r="M437" s="6">
        <v>0.64548494983277593</v>
      </c>
      <c r="N437" s="6">
        <v>0.61538461538461542</v>
      </c>
      <c r="O437" s="6">
        <v>0.17777777777777778</v>
      </c>
      <c r="P437" s="6">
        <v>0.40909090909090912</v>
      </c>
      <c r="Q437" s="6">
        <v>9.0225563909774431E-2</v>
      </c>
      <c r="R437" s="6">
        <v>0.19109947643979058</v>
      </c>
      <c r="S437" s="6">
        <v>0.24324324324324326</v>
      </c>
      <c r="T437" s="6">
        <v>0.50303030303030305</v>
      </c>
      <c r="U437" s="6">
        <v>0.54471544715447151</v>
      </c>
      <c r="V437" s="6">
        <v>0.30327868852459017</v>
      </c>
      <c r="W437" s="6">
        <v>0.31137724550898205</v>
      </c>
      <c r="X437" s="6">
        <v>0.35521235521235522</v>
      </c>
      <c r="Y437" s="6">
        <v>0.25301204819277107</v>
      </c>
      <c r="Z437" s="6">
        <v>0.34459459459459457</v>
      </c>
      <c r="AA437" s="6">
        <v>0.192</v>
      </c>
      <c r="AB437" s="6">
        <v>0.51181102362204722</v>
      </c>
      <c r="AC437" s="6">
        <v>0.36842105263157893</v>
      </c>
      <c r="AD437" s="6">
        <v>0.59803921568627449</v>
      </c>
      <c r="AE437" s="6">
        <v>0.6517857142857143</v>
      </c>
      <c r="AF437" s="6">
        <v>0.41379310344827586</v>
      </c>
      <c r="AG437" s="6">
        <v>0.34426229508196721</v>
      </c>
      <c r="AH437" s="6">
        <v>0.30097087378640774</v>
      </c>
      <c r="AI437" s="6">
        <v>0.28448275862068967</v>
      </c>
      <c r="AJ437" s="6">
        <v>0.80952380952380953</v>
      </c>
      <c r="AK437" s="6">
        <v>0.64772727272727271</v>
      </c>
      <c r="AL437" s="6">
        <v>0.51282051282051277</v>
      </c>
      <c r="AM437" s="6">
        <v>0.12077294685990338</v>
      </c>
      <c r="AN437" s="6">
        <v>0.2</v>
      </c>
      <c r="AO437" s="6">
        <v>0.63703703703703707</v>
      </c>
      <c r="AP437" s="6">
        <v>0.20161290322580644</v>
      </c>
      <c r="AQ437" s="6">
        <v>0.69841269841269837</v>
      </c>
      <c r="AR437" s="6">
        <v>0.36363636363636365</v>
      </c>
      <c r="AS437" s="6">
        <v>0.15384615384615385</v>
      </c>
      <c r="AT437" s="6">
        <v>0.5</v>
      </c>
      <c r="AU437" s="6">
        <v>0.5714285714285714</v>
      </c>
      <c r="AV437" s="6">
        <v>4.5454545454545456E-2</v>
      </c>
      <c r="AW437" s="6">
        <v>8.3333333333333329E-2</v>
      </c>
      <c r="AX437" s="6">
        <v>0.2608695652173913</v>
      </c>
      <c r="AY437" s="6">
        <v>0.10526315789473684</v>
      </c>
      <c r="AZ437" s="6">
        <v>0.19607843137254902</v>
      </c>
      <c r="BA437" s="6">
        <v>0.18181818181818182</v>
      </c>
      <c r="BB437" s="6">
        <v>0.3125</v>
      </c>
      <c r="BC437" s="6">
        <v>0.22413793103448276</v>
      </c>
      <c r="BD437" s="6">
        <v>0.1111111111111111</v>
      </c>
      <c r="BE437" s="6">
        <v>0.25</v>
      </c>
      <c r="BF437" s="6">
        <v>0.52173913043478259</v>
      </c>
      <c r="BG437" s="6">
        <v>0.30769230769230771</v>
      </c>
      <c r="BH437" s="6">
        <v>0.26923076923076922</v>
      </c>
      <c r="BI437" s="6">
        <v>0</v>
      </c>
      <c r="BJ437" s="6">
        <v>4.3478260869565216E-2</v>
      </c>
      <c r="BK437" s="6">
        <v>7.0175438596491224E-2</v>
      </c>
      <c r="BL437" s="6">
        <v>0</v>
      </c>
      <c r="BM437" s="6">
        <v>0.30198019801980197</v>
      </c>
      <c r="BN437" s="6">
        <v>0.29268292682926828</v>
      </c>
      <c r="BO437" s="6">
        <v>0.39285714285714285</v>
      </c>
      <c r="BP437" s="6">
        <v>0.29166666666666669</v>
      </c>
      <c r="BQ437" s="6">
        <v>0.3</v>
      </c>
      <c r="BR437" s="6">
        <v>7.6271186440677971E-2</v>
      </c>
      <c r="BS437" s="6">
        <v>8.1081081081081086E-2</v>
      </c>
      <c r="BT437" s="6">
        <v>9.4339622641509441E-2</v>
      </c>
      <c r="BU437" s="6">
        <v>0.1348314606741573</v>
      </c>
      <c r="BV437" s="6">
        <v>0.19101123595505617</v>
      </c>
      <c r="BW437" s="6">
        <v>0.14285714285714285</v>
      </c>
      <c r="BX437" s="6">
        <v>0.58333333333333337</v>
      </c>
      <c r="BY437" s="6">
        <v>0.32535885167464113</v>
      </c>
      <c r="BZ437" s="6">
        <v>0.375</v>
      </c>
      <c r="CA437" s="6">
        <v>0.7857142857142857</v>
      </c>
      <c r="CB437" s="6">
        <v>0.28205128205128205</v>
      </c>
      <c r="CC437" s="6">
        <v>0.21428571428571427</v>
      </c>
      <c r="CD437" s="6">
        <v>0.1484375</v>
      </c>
      <c r="CE437" s="6">
        <v>0.20155038759689922</v>
      </c>
      <c r="CF437" s="6">
        <v>0.5</v>
      </c>
      <c r="CG437" s="6">
        <v>0.2</v>
      </c>
      <c r="CH437" s="6">
        <v>0.26315789473684209</v>
      </c>
      <c r="CI437" s="6">
        <v>0.22222222222222221</v>
      </c>
      <c r="CJ437" s="6">
        <v>0.4</v>
      </c>
      <c r="CK437" s="6">
        <v>0.16666666666666666</v>
      </c>
      <c r="CL437" s="6">
        <v>0.24</v>
      </c>
      <c r="CM437" s="6">
        <v>0.1</v>
      </c>
      <c r="CN437" s="6">
        <v>0.5</v>
      </c>
      <c r="CO437" s="6">
        <v>0.48148148148148145</v>
      </c>
      <c r="CP437" s="6">
        <v>0.35</v>
      </c>
      <c r="CQ437" s="6">
        <v>0.42857142857142855</v>
      </c>
      <c r="CR437" s="6">
        <v>0.58333333333333337</v>
      </c>
      <c r="CS437" s="6">
        <v>0.71666666666666667</v>
      </c>
      <c r="CT437" s="6">
        <v>0.5625</v>
      </c>
      <c r="CU437" s="6">
        <v>0.2857142857142857</v>
      </c>
      <c r="CV437" s="6">
        <v>0.30769230769230771</v>
      </c>
      <c r="CW437" s="6">
        <v>0.40909090909090912</v>
      </c>
      <c r="CX437" s="6">
        <v>0.52631578947368418</v>
      </c>
      <c r="CY437" s="6">
        <v>0.22147651006711411</v>
      </c>
      <c r="CZ437" s="6">
        <v>0.26923076923076922</v>
      </c>
      <c r="DA437" s="6">
        <v>0.22413793103448276</v>
      </c>
      <c r="DB437" s="6">
        <v>0.56666666666666665</v>
      </c>
      <c r="DC437" s="6">
        <v>0.47297297297297297</v>
      </c>
      <c r="DD437" s="6">
        <v>0.16279069767441862</v>
      </c>
      <c r="DE437" s="6">
        <v>0.72916666666666663</v>
      </c>
      <c r="DF437" s="6">
        <v>0.6</v>
      </c>
      <c r="DG437" s="6">
        <v>0.33333333333333331</v>
      </c>
      <c r="DH437" s="6">
        <v>0.8529411764705882</v>
      </c>
      <c r="DI437" s="6">
        <v>0.5092592592592593</v>
      </c>
      <c r="DJ437" s="6">
        <v>0.55555555555555558</v>
      </c>
      <c r="DK437" s="6">
        <v>0.54545454545454541</v>
      </c>
      <c r="DL437" s="6">
        <v>0.67346938775510201</v>
      </c>
      <c r="DM437" s="6">
        <v>1</v>
      </c>
      <c r="DN437" s="6">
        <v>0.61538461538461542</v>
      </c>
      <c r="DO437" s="6">
        <v>0.66129032258064513</v>
      </c>
      <c r="DP437" s="6">
        <v>0.375</v>
      </c>
      <c r="DQ437" s="6">
        <v>0.5</v>
      </c>
      <c r="DR437" s="6">
        <v>0.33333333333333331</v>
      </c>
      <c r="DS437" s="6">
        <v>0</v>
      </c>
      <c r="DT437" s="6">
        <v>0.17499999999999999</v>
      </c>
      <c r="DU437" s="6">
        <v>0.39130434782608697</v>
      </c>
      <c r="DV437" s="6">
        <v>0.16</v>
      </c>
      <c r="DW437" s="6">
        <v>0</v>
      </c>
      <c r="DX437" s="6">
        <v>0.41176470588235292</v>
      </c>
      <c r="DY437" s="6">
        <v>0.375</v>
      </c>
      <c r="DZ437" s="6">
        <v>0.57692307692307687</v>
      </c>
      <c r="EA437" s="6">
        <v>0.4375</v>
      </c>
      <c r="EB437" s="6">
        <v>0.29268292682926828</v>
      </c>
      <c r="EC437" s="6">
        <v>0.76190476190476186</v>
      </c>
      <c r="ED437" s="6">
        <v>0.31578947368421051</v>
      </c>
      <c r="EE437" s="6">
        <v>0.40740740740740738</v>
      </c>
      <c r="EF437" s="6">
        <v>0.14545454545454545</v>
      </c>
      <c r="EG437" s="6">
        <v>0.47826086956521741</v>
      </c>
      <c r="EH437" s="6">
        <v>0.13636363636363635</v>
      </c>
      <c r="EI437" s="6">
        <v>0.45901639344262296</v>
      </c>
      <c r="EJ437" s="6">
        <v>0</v>
      </c>
      <c r="EK437" s="6">
        <v>0.18181818181818182</v>
      </c>
      <c r="EL437" s="6">
        <v>0.3</v>
      </c>
      <c r="EM437" s="6">
        <v>0.63636363636363635</v>
      </c>
      <c r="EN437" s="6">
        <v>0.11320754716981132</v>
      </c>
      <c r="EO437" s="6">
        <v>0.39285714285714285</v>
      </c>
      <c r="EP437" s="6">
        <v>0.59375</v>
      </c>
      <c r="EQ437" s="6">
        <v>0.75</v>
      </c>
      <c r="ER437" s="6">
        <v>0.46153846153846156</v>
      </c>
      <c r="ES437" s="6">
        <v>0.89655172413793105</v>
      </c>
      <c r="ET437" s="6">
        <v>1</v>
      </c>
      <c r="EU437" s="6">
        <v>0.66666666666666663</v>
      </c>
      <c r="EV437" s="6">
        <v>0.82352941176470584</v>
      </c>
      <c r="EW437" s="6">
        <v>0.8</v>
      </c>
      <c r="EX437" s="6">
        <v>0.1875</v>
      </c>
      <c r="EY437" s="6">
        <v>0.67741935483870963</v>
      </c>
      <c r="EZ437" s="6">
        <v>0.375</v>
      </c>
      <c r="FA437" s="6">
        <v>7.6923076923076927E-2</v>
      </c>
      <c r="FB437" s="6">
        <v>0.20689655172413793</v>
      </c>
      <c r="FC437" s="6">
        <v>0.54455445544554459</v>
      </c>
      <c r="FD437" s="6">
        <v>0.38461538461538464</v>
      </c>
      <c r="FE437" s="6">
        <v>0.46153846153846156</v>
      </c>
      <c r="FF437" s="6">
        <v>0.46153846153846156</v>
      </c>
      <c r="FG437" s="6">
        <v>0.16666666666666666</v>
      </c>
      <c r="FH437" s="6">
        <v>0.65625</v>
      </c>
      <c r="FI437" s="6">
        <v>0.25</v>
      </c>
      <c r="FJ437" s="6">
        <v>0.68421052631578949</v>
      </c>
      <c r="FK437" s="6">
        <v>0.69230769230769229</v>
      </c>
      <c r="FL437" s="6">
        <v>0.65</v>
      </c>
      <c r="FM437" s="6">
        <v>0.76</v>
      </c>
      <c r="FN437" s="6">
        <v>0.32821497120921306</v>
      </c>
      <c r="FO437" s="6">
        <v>0.625</v>
      </c>
      <c r="FP437" s="6">
        <v>0.32321806633733241</v>
      </c>
      <c r="FQ437" s="6">
        <v>0.2402659069325736</v>
      </c>
    </row>
    <row r="438" spans="1:173">
      <c r="A438" s="5">
        <v>45057</v>
      </c>
      <c r="B438" s="6">
        <v>0.36117245533025499</v>
      </c>
      <c r="C438" s="6">
        <v>0.48</v>
      </c>
      <c r="D438" s="6">
        <v>0.38</v>
      </c>
      <c r="E438" s="6">
        <v>0.38400000000000001</v>
      </c>
      <c r="F438" s="6">
        <v>0.315</v>
      </c>
      <c r="G438" s="6">
        <v>0.33700000000000002</v>
      </c>
      <c r="H438" s="6">
        <v>0.13</v>
      </c>
      <c r="I438" s="6">
        <v>0.16</v>
      </c>
      <c r="J438" s="6">
        <v>0.47</v>
      </c>
      <c r="K438" s="6">
        <v>0.37673830594184576</v>
      </c>
      <c r="L438" s="6">
        <v>0.27857142857142858</v>
      </c>
      <c r="M438" s="6">
        <v>0.66889632107023411</v>
      </c>
      <c r="N438" s="6">
        <v>0.66666666666666663</v>
      </c>
      <c r="O438" s="6">
        <v>0.26666666666666666</v>
      </c>
      <c r="P438" s="6">
        <v>0.5</v>
      </c>
      <c r="Q438" s="6">
        <v>0.18796992481203006</v>
      </c>
      <c r="R438" s="6">
        <v>0.22513089005235601</v>
      </c>
      <c r="S438" s="6">
        <v>0.35135135135135137</v>
      </c>
      <c r="T438" s="6">
        <v>0.59393939393939399</v>
      </c>
      <c r="U438" s="6">
        <v>0.54471544715447151</v>
      </c>
      <c r="V438" s="6">
        <v>0.34631147540983609</v>
      </c>
      <c r="W438" s="6">
        <v>0.33832335329341318</v>
      </c>
      <c r="X438" s="6">
        <v>0.38223938223938225</v>
      </c>
      <c r="Y438" s="6">
        <v>0.24096385542168675</v>
      </c>
      <c r="Z438" s="6">
        <v>0.36486486486486486</v>
      </c>
      <c r="AA438" s="6">
        <v>0.216</v>
      </c>
      <c r="AB438" s="6">
        <v>0.49606299212598426</v>
      </c>
      <c r="AC438" s="6">
        <v>0.39473684210526316</v>
      </c>
      <c r="AD438" s="6">
        <v>0.60784313725490191</v>
      </c>
      <c r="AE438" s="6">
        <v>0.5892857142857143</v>
      </c>
      <c r="AF438" s="6">
        <v>0.41379310344827586</v>
      </c>
      <c r="AG438" s="6">
        <v>0.36065573770491804</v>
      </c>
      <c r="AH438" s="6">
        <v>0.27184466019417475</v>
      </c>
      <c r="AI438" s="6">
        <v>0.27370689655172414</v>
      </c>
      <c r="AJ438" s="6">
        <v>0.9285714285714286</v>
      </c>
      <c r="AK438" s="6">
        <v>0.73863636363636365</v>
      </c>
      <c r="AL438" s="6">
        <v>0.5213675213675214</v>
      </c>
      <c r="AM438" s="6">
        <v>0.1280193236714976</v>
      </c>
      <c r="AN438" s="6">
        <v>0.23283582089552238</v>
      </c>
      <c r="AO438" s="6">
        <v>0.77777777777777779</v>
      </c>
      <c r="AP438" s="6">
        <v>0.22580645161290322</v>
      </c>
      <c r="AQ438" s="6">
        <v>0.67460317460317465</v>
      </c>
      <c r="AR438" s="6">
        <v>0.40909090909090912</v>
      </c>
      <c r="AS438" s="6">
        <v>7.6923076923076927E-2</v>
      </c>
      <c r="AT438" s="6">
        <v>0.5</v>
      </c>
      <c r="AU438" s="6">
        <v>0.52380952380952384</v>
      </c>
      <c r="AV438" s="6">
        <v>4.5454545454545456E-2</v>
      </c>
      <c r="AW438" s="6">
        <v>0</v>
      </c>
      <c r="AX438" s="6">
        <v>0.30434782608695654</v>
      </c>
      <c r="AY438" s="6">
        <v>0.14035087719298245</v>
      </c>
      <c r="AZ438" s="6">
        <v>0.23529411764705882</v>
      </c>
      <c r="BA438" s="6">
        <v>0.18181818181818182</v>
      </c>
      <c r="BB438" s="6">
        <v>0.375</v>
      </c>
      <c r="BC438" s="6">
        <v>0.27586206896551724</v>
      </c>
      <c r="BD438" s="6">
        <v>0.1111111111111111</v>
      </c>
      <c r="BE438" s="6">
        <v>0.375</v>
      </c>
      <c r="BF438" s="6">
        <v>0.69565217391304346</v>
      </c>
      <c r="BG438" s="6">
        <v>0.23076923076923078</v>
      </c>
      <c r="BH438" s="6">
        <v>0.34615384615384615</v>
      </c>
      <c r="BI438" s="6">
        <v>0.18181818181818182</v>
      </c>
      <c r="BJ438" s="6">
        <v>4.3478260869565216E-2</v>
      </c>
      <c r="BK438" s="6">
        <v>0.22807017543859648</v>
      </c>
      <c r="BL438" s="6">
        <v>0</v>
      </c>
      <c r="BM438" s="6">
        <v>0.34653465346534651</v>
      </c>
      <c r="BN438" s="6">
        <v>0.35365853658536583</v>
      </c>
      <c r="BO438" s="6">
        <v>0.5</v>
      </c>
      <c r="BP438" s="6">
        <v>0.29166666666666669</v>
      </c>
      <c r="BQ438" s="6">
        <v>0.2857142857142857</v>
      </c>
      <c r="BR438" s="6">
        <v>6.7796610169491525E-2</v>
      </c>
      <c r="BS438" s="6">
        <v>0.10810810810810811</v>
      </c>
      <c r="BT438" s="6">
        <v>9.4339622641509441E-2</v>
      </c>
      <c r="BU438" s="6">
        <v>0.12359550561797752</v>
      </c>
      <c r="BV438" s="6">
        <v>0.21348314606741572</v>
      </c>
      <c r="BW438" s="6">
        <v>0.21428571428571427</v>
      </c>
      <c r="BX438" s="6">
        <v>0.5</v>
      </c>
      <c r="BY438" s="6">
        <v>0.35885167464114831</v>
      </c>
      <c r="BZ438" s="6">
        <v>0.375</v>
      </c>
      <c r="CA438" s="6">
        <v>0.8571428571428571</v>
      </c>
      <c r="CB438" s="6">
        <v>0.32051282051282054</v>
      </c>
      <c r="CC438" s="6">
        <v>0.22619047619047619</v>
      </c>
      <c r="CD438" s="6">
        <v>0.1875</v>
      </c>
      <c r="CE438" s="6">
        <v>0.22480620155038761</v>
      </c>
      <c r="CF438" s="6">
        <v>0.5</v>
      </c>
      <c r="CG438" s="6">
        <v>0.2</v>
      </c>
      <c r="CH438" s="6">
        <v>0.21052631578947367</v>
      </c>
      <c r="CI438" s="6">
        <v>0.1111111111111111</v>
      </c>
      <c r="CJ438" s="6">
        <v>0.4</v>
      </c>
      <c r="CK438" s="6">
        <v>0.20833333333333334</v>
      </c>
      <c r="CL438" s="6">
        <v>0.28000000000000003</v>
      </c>
      <c r="CM438" s="6">
        <v>0.15</v>
      </c>
      <c r="CN438" s="6">
        <v>0.375</v>
      </c>
      <c r="CO438" s="6">
        <v>0.55555555555555558</v>
      </c>
      <c r="CP438" s="6">
        <v>0.35</v>
      </c>
      <c r="CQ438" s="6">
        <v>0.42857142857142855</v>
      </c>
      <c r="CR438" s="6">
        <v>0.55555555555555558</v>
      </c>
      <c r="CS438" s="6">
        <v>0.6166666666666667</v>
      </c>
      <c r="CT438" s="6">
        <v>0.5625</v>
      </c>
      <c r="CU438" s="6">
        <v>0.2857142857142857</v>
      </c>
      <c r="CV438" s="6">
        <v>0.30769230769230771</v>
      </c>
      <c r="CW438" s="6">
        <v>0.54545454545454541</v>
      </c>
      <c r="CX438" s="6">
        <v>0.52631578947368418</v>
      </c>
      <c r="CY438" s="6">
        <v>0.2348993288590604</v>
      </c>
      <c r="CZ438" s="6">
        <v>0.25</v>
      </c>
      <c r="DA438" s="6">
        <v>0.2413793103448276</v>
      </c>
      <c r="DB438" s="6">
        <v>0.46666666666666667</v>
      </c>
      <c r="DC438" s="6">
        <v>0.39189189189189189</v>
      </c>
      <c r="DD438" s="6">
        <v>0.18604651162790697</v>
      </c>
      <c r="DE438" s="6">
        <v>0.67708333333333337</v>
      </c>
      <c r="DF438" s="6">
        <v>0.66666666666666663</v>
      </c>
      <c r="DG438" s="6">
        <v>0.33333333333333331</v>
      </c>
      <c r="DH438" s="6">
        <v>0.79411764705882348</v>
      </c>
      <c r="DI438" s="6">
        <v>0.52777777777777779</v>
      </c>
      <c r="DJ438" s="6">
        <v>0.44444444444444442</v>
      </c>
      <c r="DK438" s="6">
        <v>0.63636363636363635</v>
      </c>
      <c r="DL438" s="6">
        <v>0.77551020408163263</v>
      </c>
      <c r="DM438" s="6">
        <v>1</v>
      </c>
      <c r="DN438" s="6">
        <v>0.61538461538461542</v>
      </c>
      <c r="DO438" s="6">
        <v>0.67741935483870963</v>
      </c>
      <c r="DP438" s="6">
        <v>0.375</v>
      </c>
      <c r="DQ438" s="6">
        <v>0.5</v>
      </c>
      <c r="DR438" s="6">
        <v>0.375</v>
      </c>
      <c r="DS438" s="6">
        <v>0</v>
      </c>
      <c r="DT438" s="6">
        <v>0.22500000000000001</v>
      </c>
      <c r="DU438" s="6">
        <v>0.39130434782608697</v>
      </c>
      <c r="DV438" s="6">
        <v>0.36</v>
      </c>
      <c r="DW438" s="6">
        <v>0</v>
      </c>
      <c r="DX438" s="6">
        <v>0.5</v>
      </c>
      <c r="DY438" s="6">
        <v>0.5</v>
      </c>
      <c r="DZ438" s="6">
        <v>0.61538461538461542</v>
      </c>
      <c r="EA438" s="6">
        <v>0.60416666666666663</v>
      </c>
      <c r="EB438" s="6">
        <v>0.3902439024390244</v>
      </c>
      <c r="EC438" s="6">
        <v>0.7857142857142857</v>
      </c>
      <c r="ED438" s="6">
        <v>0.31578947368421051</v>
      </c>
      <c r="EE438" s="6">
        <v>0.48148148148148145</v>
      </c>
      <c r="EF438" s="6">
        <v>0.16363636363636364</v>
      </c>
      <c r="EG438" s="6">
        <v>0.43478260869565216</v>
      </c>
      <c r="EH438" s="6">
        <v>0.15909090909090909</v>
      </c>
      <c r="EI438" s="6">
        <v>0.5</v>
      </c>
      <c r="EJ438" s="6">
        <v>0.14285714285714285</v>
      </c>
      <c r="EK438" s="6">
        <v>0.22727272727272727</v>
      </c>
      <c r="EL438" s="6">
        <v>0.3</v>
      </c>
      <c r="EM438" s="6">
        <v>0.72727272727272729</v>
      </c>
      <c r="EN438" s="6">
        <v>9.4339622641509441E-2</v>
      </c>
      <c r="EO438" s="6">
        <v>0.7142857142857143</v>
      </c>
      <c r="EP438" s="6">
        <v>0.625</v>
      </c>
      <c r="EQ438" s="6">
        <v>0.9</v>
      </c>
      <c r="ER438" s="6">
        <v>0.61538461538461542</v>
      </c>
      <c r="ES438" s="6">
        <v>0.96551724137931039</v>
      </c>
      <c r="ET438" s="6">
        <v>1</v>
      </c>
      <c r="EU438" s="6">
        <v>1</v>
      </c>
      <c r="EV438" s="6">
        <v>0.94117647058823528</v>
      </c>
      <c r="EW438" s="6">
        <v>0.8</v>
      </c>
      <c r="EX438" s="6">
        <v>0.1875</v>
      </c>
      <c r="EY438" s="6">
        <v>0.74193548387096775</v>
      </c>
      <c r="EZ438" s="6">
        <v>0.375</v>
      </c>
      <c r="FA438" s="6">
        <v>0.15384615384615385</v>
      </c>
      <c r="FB438" s="6">
        <v>0.2413793103448276</v>
      </c>
      <c r="FC438" s="6">
        <v>0.52475247524752477</v>
      </c>
      <c r="FD438" s="6">
        <v>0.38461538461538464</v>
      </c>
      <c r="FE438" s="6">
        <v>0.46153846153846156</v>
      </c>
      <c r="FF438" s="6">
        <v>0.46153846153846156</v>
      </c>
      <c r="FG438" s="6">
        <v>0.16666666666666666</v>
      </c>
      <c r="FH438" s="6">
        <v>0.71875</v>
      </c>
      <c r="FI438" s="6">
        <v>0.2</v>
      </c>
      <c r="FJ438" s="6">
        <v>0.78947368421052633</v>
      </c>
      <c r="FK438" s="6">
        <v>0.84615384615384615</v>
      </c>
      <c r="FL438" s="6">
        <v>0.68</v>
      </c>
      <c r="FM438" s="6">
        <v>0.8</v>
      </c>
      <c r="FN438" s="6">
        <v>0.31605886116442738</v>
      </c>
      <c r="FO438" s="6">
        <v>0.66666666666666663</v>
      </c>
      <c r="FP438" s="6">
        <v>0.28722653493295697</v>
      </c>
      <c r="FQ438" s="6">
        <v>0.23669201520912547</v>
      </c>
    </row>
    <row r="439" spans="1:173">
      <c r="A439" s="5">
        <v>45056</v>
      </c>
      <c r="B439" s="6">
        <v>0.32938341032335811</v>
      </c>
      <c r="C439" s="6">
        <v>0.52</v>
      </c>
      <c r="D439" s="6">
        <v>0.39</v>
      </c>
      <c r="E439" s="6">
        <v>0.39</v>
      </c>
      <c r="F439" s="6">
        <v>0.318</v>
      </c>
      <c r="G439" s="6">
        <v>0.32050000000000001</v>
      </c>
      <c r="H439" s="6">
        <v>0.14000000000000001</v>
      </c>
      <c r="I439" s="6">
        <v>0.14000000000000001</v>
      </c>
      <c r="J439" s="6">
        <v>0.495</v>
      </c>
      <c r="K439" s="6">
        <v>0.39317319848293297</v>
      </c>
      <c r="L439" s="6">
        <v>0.25</v>
      </c>
      <c r="M439" s="6">
        <v>0.69230769230769229</v>
      </c>
      <c r="N439" s="6">
        <v>0.64102564102564108</v>
      </c>
      <c r="O439" s="6">
        <v>0.26666666666666666</v>
      </c>
      <c r="P439" s="6">
        <v>0.5</v>
      </c>
      <c r="Q439" s="6">
        <v>0.21052631578947367</v>
      </c>
      <c r="R439" s="6">
        <v>0.17539267015706805</v>
      </c>
      <c r="S439" s="6">
        <v>0.32432432432432434</v>
      </c>
      <c r="T439" s="6">
        <v>0.5636363636363636</v>
      </c>
      <c r="U439" s="6">
        <v>0.52032520325203258</v>
      </c>
      <c r="V439" s="6">
        <v>0.33059548254620125</v>
      </c>
      <c r="W439" s="6">
        <v>0.30538922155688625</v>
      </c>
      <c r="X439" s="6">
        <v>0.35521235521235522</v>
      </c>
      <c r="Y439" s="6">
        <v>0.21686746987951808</v>
      </c>
      <c r="Z439" s="6">
        <v>0.27027027027027029</v>
      </c>
      <c r="AA439" s="6">
        <v>0.25600000000000001</v>
      </c>
      <c r="AB439" s="6">
        <v>0.41732283464566927</v>
      </c>
      <c r="AC439" s="6">
        <v>0.35526315789473684</v>
      </c>
      <c r="AD439" s="6">
        <v>0.5</v>
      </c>
      <c r="AE439" s="6">
        <v>0.4642857142857143</v>
      </c>
      <c r="AF439" s="6">
        <v>0.34482758620689657</v>
      </c>
      <c r="AG439" s="6">
        <v>0.31967213114754101</v>
      </c>
      <c r="AH439" s="6">
        <v>0.28155339805825241</v>
      </c>
      <c r="AI439" s="6">
        <v>0.25862068965517243</v>
      </c>
      <c r="AJ439" s="6">
        <v>0.90476190476190477</v>
      </c>
      <c r="AK439" s="6">
        <v>0.71590909090909094</v>
      </c>
      <c r="AL439" s="6">
        <v>0.47863247863247865</v>
      </c>
      <c r="AM439" s="6">
        <v>0.10869565217391304</v>
      </c>
      <c r="AN439" s="6">
        <v>0.22754491017964071</v>
      </c>
      <c r="AO439" s="6">
        <v>0.71111111111111114</v>
      </c>
      <c r="AP439" s="6">
        <v>0.21774193548387097</v>
      </c>
      <c r="AQ439" s="6">
        <v>0.54761904761904767</v>
      </c>
      <c r="AR439" s="6">
        <v>0.40909090909090912</v>
      </c>
      <c r="AS439" s="6">
        <v>7.6923076923076927E-2</v>
      </c>
      <c r="AT439" s="6">
        <v>0.5</v>
      </c>
      <c r="AU439" s="6">
        <v>0.5714285714285714</v>
      </c>
      <c r="AV439" s="6">
        <v>4.5454545454545456E-2</v>
      </c>
      <c r="AW439" s="6">
        <v>0</v>
      </c>
      <c r="AX439" s="6">
        <v>0.13043478260869565</v>
      </c>
      <c r="AY439" s="6">
        <v>0.19298245614035087</v>
      </c>
      <c r="AZ439" s="6">
        <v>0.16993464052287582</v>
      </c>
      <c r="BA439" s="6">
        <v>0.12121212121212122</v>
      </c>
      <c r="BB439" s="6">
        <v>0.3125</v>
      </c>
      <c r="BC439" s="6">
        <v>0.22413793103448276</v>
      </c>
      <c r="BD439" s="6">
        <v>0.1111111111111111</v>
      </c>
      <c r="BE439" s="6">
        <v>0.375</v>
      </c>
      <c r="BF439" s="6">
        <v>0.69565217391304346</v>
      </c>
      <c r="BG439" s="6">
        <v>0.23076923076923078</v>
      </c>
      <c r="BH439" s="6">
        <v>0.26923076923076922</v>
      </c>
      <c r="BI439" s="6">
        <v>0.18181818181818182</v>
      </c>
      <c r="BJ439" s="6">
        <v>0.13043478260869565</v>
      </c>
      <c r="BK439" s="6">
        <v>0.2807017543859649</v>
      </c>
      <c r="BL439" s="6">
        <v>0</v>
      </c>
      <c r="BM439" s="6">
        <v>0.31683168316831684</v>
      </c>
      <c r="BN439" s="6">
        <v>0.33742331288343558</v>
      </c>
      <c r="BO439" s="6">
        <v>0.5</v>
      </c>
      <c r="BP439" s="6">
        <v>0.33333333333333331</v>
      </c>
      <c r="BQ439" s="6">
        <v>0.2857142857142857</v>
      </c>
      <c r="BR439" s="6">
        <v>4.2372881355932202E-2</v>
      </c>
      <c r="BS439" s="6">
        <v>0.10810810810810811</v>
      </c>
      <c r="BT439" s="6">
        <v>5.6603773584905662E-2</v>
      </c>
      <c r="BU439" s="6">
        <v>0.1348314606741573</v>
      </c>
      <c r="BV439" s="6">
        <v>0.1797752808988764</v>
      </c>
      <c r="BW439" s="6">
        <v>0.17857142857142858</v>
      </c>
      <c r="BX439" s="6">
        <v>0.5</v>
      </c>
      <c r="BY439" s="6">
        <v>0.31578947368421051</v>
      </c>
      <c r="BZ439" s="6">
        <v>0.625</v>
      </c>
      <c r="CA439" s="6">
        <v>0.8571428571428571</v>
      </c>
      <c r="CB439" s="6">
        <v>0.30769230769230771</v>
      </c>
      <c r="CC439" s="6">
        <v>0.20238095238095238</v>
      </c>
      <c r="CD439" s="6">
        <v>0.20472440944881889</v>
      </c>
      <c r="CE439" s="6">
        <v>0.20155038759689922</v>
      </c>
      <c r="CF439" s="6">
        <v>0.5</v>
      </c>
      <c r="CG439" s="6">
        <v>0.1</v>
      </c>
      <c r="CH439" s="6">
        <v>0.21052631578947367</v>
      </c>
      <c r="CI439" s="6">
        <v>0</v>
      </c>
      <c r="CJ439" s="6">
        <v>0.4</v>
      </c>
      <c r="CK439" s="6">
        <v>0.20833333333333334</v>
      </c>
      <c r="CL439" s="6">
        <v>0.2</v>
      </c>
      <c r="CM439" s="6">
        <v>0.15</v>
      </c>
      <c r="CN439" s="6">
        <v>0.1875</v>
      </c>
      <c r="CO439" s="6">
        <v>0.51851851851851849</v>
      </c>
      <c r="CP439" s="6">
        <v>0.4</v>
      </c>
      <c r="CQ439" s="6">
        <v>0.42857142857142855</v>
      </c>
      <c r="CR439" s="6">
        <v>0.3611111111111111</v>
      </c>
      <c r="CS439" s="6">
        <v>0.53333333333333333</v>
      </c>
      <c r="CT439" s="6">
        <v>0.4375</v>
      </c>
      <c r="CU439" s="6">
        <v>0.23809523809523808</v>
      </c>
      <c r="CV439" s="6">
        <v>0.2153846153846154</v>
      </c>
      <c r="CW439" s="6">
        <v>0.5</v>
      </c>
      <c r="CX439" s="6">
        <v>0.26315789473684209</v>
      </c>
      <c r="CY439" s="6">
        <v>0.24161073825503357</v>
      </c>
      <c r="CZ439" s="6">
        <v>0.23076923076923078</v>
      </c>
      <c r="DA439" s="6">
        <v>0.19827586206896552</v>
      </c>
      <c r="DB439" s="6">
        <v>0.43333333333333335</v>
      </c>
      <c r="DC439" s="6">
        <v>0.41891891891891891</v>
      </c>
      <c r="DD439" s="6">
        <v>0.11627906976744186</v>
      </c>
      <c r="DE439" s="6">
        <v>0.58333333333333337</v>
      </c>
      <c r="DF439" s="6">
        <v>0.43333333333333335</v>
      </c>
      <c r="DG439" s="6">
        <v>0.24444444444444444</v>
      </c>
      <c r="DH439" s="6">
        <v>0.82352941176470584</v>
      </c>
      <c r="DI439" s="6">
        <v>0.5</v>
      </c>
      <c r="DJ439" s="6">
        <v>0.22222222222222221</v>
      </c>
      <c r="DK439" s="6">
        <v>0.54545454545454541</v>
      </c>
      <c r="DL439" s="6">
        <v>0.79591836734693877</v>
      </c>
      <c r="DM439" s="6">
        <v>1</v>
      </c>
      <c r="DN439" s="6">
        <v>0.61538461538461542</v>
      </c>
      <c r="DO439" s="6">
        <v>0.58064516129032262</v>
      </c>
      <c r="DP439" s="6">
        <v>0.375</v>
      </c>
      <c r="DQ439" s="6">
        <v>0.22222222222222221</v>
      </c>
      <c r="DR439" s="6">
        <v>0.375</v>
      </c>
      <c r="DS439" s="6">
        <v>0</v>
      </c>
      <c r="DT439" s="6">
        <v>0.25</v>
      </c>
      <c r="DU439" s="6">
        <v>0.39130434782608697</v>
      </c>
      <c r="DV439" s="6">
        <v>0.4</v>
      </c>
      <c r="DW439" s="6">
        <v>6.6666666666666666E-2</v>
      </c>
      <c r="DX439" s="6">
        <v>0.38235294117647056</v>
      </c>
      <c r="DY439" s="6">
        <v>0.5</v>
      </c>
      <c r="DZ439" s="6">
        <v>0.46153846153846156</v>
      </c>
      <c r="EA439" s="6">
        <v>0.64583333333333337</v>
      </c>
      <c r="EB439" s="6">
        <v>0.34146341463414637</v>
      </c>
      <c r="EC439" s="6">
        <v>0.76190476190476186</v>
      </c>
      <c r="ED439" s="6">
        <v>0.31578947368421051</v>
      </c>
      <c r="EE439" s="6">
        <v>0.48148148148148145</v>
      </c>
      <c r="EF439" s="6">
        <v>0.12727272727272726</v>
      </c>
      <c r="EG439" s="6">
        <v>0.39130434782608697</v>
      </c>
      <c r="EH439" s="6">
        <v>0.125</v>
      </c>
      <c r="EI439" s="6">
        <v>0.45901639344262296</v>
      </c>
      <c r="EJ439" s="6">
        <v>0.14285714285714285</v>
      </c>
      <c r="EK439" s="6">
        <v>0.22727272727272727</v>
      </c>
      <c r="EL439" s="6">
        <v>0.5</v>
      </c>
      <c r="EM439" s="6">
        <v>0.90909090909090906</v>
      </c>
      <c r="EN439" s="6">
        <v>0.11320754716981132</v>
      </c>
      <c r="EO439" s="6">
        <v>0.6428571428571429</v>
      </c>
      <c r="EP439" s="6">
        <v>0.5625</v>
      </c>
      <c r="EQ439" s="6">
        <v>0.75</v>
      </c>
      <c r="ER439" s="6">
        <v>0.61538461538461542</v>
      </c>
      <c r="ES439" s="6">
        <v>0.93103448275862066</v>
      </c>
      <c r="ET439" s="6">
        <v>1</v>
      </c>
      <c r="EU439" s="6">
        <v>1</v>
      </c>
      <c r="EV439" s="6">
        <v>0.88235294117647056</v>
      </c>
      <c r="EW439" s="6">
        <v>0.8</v>
      </c>
      <c r="EX439" s="6">
        <v>0.1875</v>
      </c>
      <c r="EY439" s="6">
        <v>0.70967741935483875</v>
      </c>
      <c r="EZ439" s="6">
        <v>0.375</v>
      </c>
      <c r="FA439" s="6">
        <v>0.23076923076923078</v>
      </c>
      <c r="FB439" s="6">
        <v>0.20689655172413793</v>
      </c>
      <c r="FC439" s="6">
        <v>0.45544554455445546</v>
      </c>
      <c r="FD439" s="6">
        <v>0.26923076923076922</v>
      </c>
      <c r="FE439" s="6">
        <v>0.38461538461538464</v>
      </c>
      <c r="FF439" s="6">
        <v>0.38461538461538464</v>
      </c>
      <c r="FG439" s="6">
        <v>0.16666666666666666</v>
      </c>
      <c r="FH439" s="6">
        <v>0.71875</v>
      </c>
      <c r="FI439" s="6">
        <v>0.15</v>
      </c>
      <c r="FJ439" s="6">
        <v>0.68421052631578949</v>
      </c>
      <c r="FK439" s="6">
        <v>0.76923076923076927</v>
      </c>
      <c r="FL439" s="6">
        <v>0.67</v>
      </c>
      <c r="FM439" s="6">
        <v>0.8</v>
      </c>
      <c r="FN439" s="6">
        <v>0.37108125399872038</v>
      </c>
      <c r="FO439" s="6">
        <v>0.64393939393939392</v>
      </c>
      <c r="FP439" s="6">
        <v>0.35709244883556812</v>
      </c>
      <c r="FQ439" s="6">
        <v>0.2742857142857143</v>
      </c>
    </row>
    <row r="440" spans="1:173">
      <c r="A440" s="5">
        <v>45055</v>
      </c>
      <c r="B440" s="6">
        <v>0.31076737645640817</v>
      </c>
      <c r="C440" s="6">
        <v>0.48</v>
      </c>
      <c r="D440" s="6">
        <v>0.4</v>
      </c>
      <c r="E440" s="6">
        <v>0.4</v>
      </c>
      <c r="F440" s="6">
        <v>0.308</v>
      </c>
      <c r="G440" s="6">
        <v>0.29599999999999999</v>
      </c>
      <c r="H440" s="6">
        <v>0.14000000000000001</v>
      </c>
      <c r="I440" s="6">
        <v>0.22</v>
      </c>
      <c r="J440" s="6">
        <v>0.49</v>
      </c>
      <c r="K440" s="6">
        <v>0.38685208596713022</v>
      </c>
      <c r="L440" s="6">
        <v>0.25357142857142856</v>
      </c>
      <c r="M440" s="6">
        <v>0.73244147157190631</v>
      </c>
      <c r="N440" s="6">
        <v>0.66666666666666663</v>
      </c>
      <c r="O440" s="6">
        <v>0.35555555555555557</v>
      </c>
      <c r="P440" s="6">
        <v>0.5</v>
      </c>
      <c r="Q440" s="6">
        <v>0.17293233082706766</v>
      </c>
      <c r="R440" s="6">
        <v>0.16492146596858639</v>
      </c>
      <c r="S440" s="6">
        <v>0.35135135135135137</v>
      </c>
      <c r="T440" s="6">
        <v>0.55757575757575761</v>
      </c>
      <c r="U440" s="6">
        <v>0.53658536585365857</v>
      </c>
      <c r="V440" s="6">
        <v>0.31006160164271046</v>
      </c>
      <c r="W440" s="6">
        <v>0.19760479041916168</v>
      </c>
      <c r="X440" s="6">
        <v>0.19305019305019305</v>
      </c>
      <c r="Y440" s="6">
        <v>0.15662650602409639</v>
      </c>
      <c r="Z440" s="6">
        <v>0.22297297297297297</v>
      </c>
      <c r="AA440" s="6">
        <v>0.29599999999999999</v>
      </c>
      <c r="AB440" s="6">
        <v>0.40157480314960631</v>
      </c>
      <c r="AC440" s="6">
        <v>0.32894736842105265</v>
      </c>
      <c r="AD440" s="6">
        <v>0.49019607843137253</v>
      </c>
      <c r="AE440" s="6">
        <v>0.42857142857142855</v>
      </c>
      <c r="AF440" s="6">
        <v>0.27586206896551724</v>
      </c>
      <c r="AG440" s="6">
        <v>0.30327868852459017</v>
      </c>
      <c r="AH440" s="6">
        <v>0.26213592233009708</v>
      </c>
      <c r="AI440" s="6">
        <v>0.28293736501079914</v>
      </c>
      <c r="AJ440" s="6">
        <v>1</v>
      </c>
      <c r="AK440" s="6">
        <v>0.76136363636363635</v>
      </c>
      <c r="AL440" s="6">
        <v>0.50427350427350426</v>
      </c>
      <c r="AM440" s="6">
        <v>0.1111111111111111</v>
      </c>
      <c r="AN440" s="6">
        <v>0.23652694610778444</v>
      </c>
      <c r="AO440" s="6">
        <v>0.6962962962962963</v>
      </c>
      <c r="AP440" s="6">
        <v>0.20161290322580644</v>
      </c>
      <c r="AQ440" s="6">
        <v>0.53968253968253965</v>
      </c>
      <c r="AR440" s="6">
        <v>0.36363636363636365</v>
      </c>
      <c r="AS440" s="6">
        <v>7.6923076923076927E-2</v>
      </c>
      <c r="AT440" s="6">
        <v>0.33333333333333331</v>
      </c>
      <c r="AU440" s="6">
        <v>0.52380952380952384</v>
      </c>
      <c r="AV440" s="6">
        <v>4.5454545454545456E-2</v>
      </c>
      <c r="AW440" s="6">
        <v>8.3333333333333329E-2</v>
      </c>
      <c r="AX440" s="6">
        <v>0.13043478260869565</v>
      </c>
      <c r="AY440" s="6">
        <v>0.19298245614035087</v>
      </c>
      <c r="AZ440" s="6">
        <v>0.16339869281045752</v>
      </c>
      <c r="BA440" s="6">
        <v>0.10606060606060606</v>
      </c>
      <c r="BB440" s="6">
        <v>0.25</v>
      </c>
      <c r="BC440" s="6">
        <v>0.20689655172413793</v>
      </c>
      <c r="BD440" s="6">
        <v>0.1111111111111111</v>
      </c>
      <c r="BE440" s="6">
        <v>0.375</v>
      </c>
      <c r="BF440" s="6">
        <v>0.65217391304347827</v>
      </c>
      <c r="BG440" s="6">
        <v>0.30769230769230771</v>
      </c>
      <c r="BH440" s="6">
        <v>0.23076923076923078</v>
      </c>
      <c r="BI440" s="6">
        <v>0.18181818181818182</v>
      </c>
      <c r="BJ440" s="6">
        <v>8.6956521739130432E-2</v>
      </c>
      <c r="BK440" s="6">
        <v>0.22807017543859648</v>
      </c>
      <c r="BL440" s="6">
        <v>0</v>
      </c>
      <c r="BM440" s="6">
        <v>0.29702970297029702</v>
      </c>
      <c r="BN440" s="6">
        <v>0.30061349693251532</v>
      </c>
      <c r="BO440" s="6">
        <v>0.5</v>
      </c>
      <c r="BP440" s="6">
        <v>0.375</v>
      </c>
      <c r="BQ440" s="6">
        <v>0.27142857142857141</v>
      </c>
      <c r="BR440" s="6">
        <v>7.6271186440677971E-2</v>
      </c>
      <c r="BS440" s="6">
        <v>0.10810810810810811</v>
      </c>
      <c r="BT440" s="6">
        <v>5.6603773584905662E-2</v>
      </c>
      <c r="BU440" s="6">
        <v>0.11235955056179775</v>
      </c>
      <c r="BV440" s="6">
        <v>0.15730337078651685</v>
      </c>
      <c r="BW440" s="6">
        <v>0.21428571428571427</v>
      </c>
      <c r="BX440" s="6">
        <v>0.33333333333333331</v>
      </c>
      <c r="BY440" s="6">
        <v>0.15789473684210525</v>
      </c>
      <c r="BZ440" s="6">
        <v>0.25</v>
      </c>
      <c r="CA440" s="6">
        <v>0.5714285714285714</v>
      </c>
      <c r="CB440" s="6">
        <v>0.29487179487179488</v>
      </c>
      <c r="CC440" s="6">
        <v>0.20238095238095238</v>
      </c>
      <c r="CD440" s="6">
        <v>0.20472440944881889</v>
      </c>
      <c r="CE440" s="6">
        <v>0.23255813953488372</v>
      </c>
      <c r="CF440" s="6">
        <v>0.375</v>
      </c>
      <c r="CG440" s="6">
        <v>0.1</v>
      </c>
      <c r="CH440" s="6">
        <v>0.15789473684210525</v>
      </c>
      <c r="CI440" s="6">
        <v>0</v>
      </c>
      <c r="CJ440" s="6">
        <v>0.3</v>
      </c>
      <c r="CK440" s="6">
        <v>0.125</v>
      </c>
      <c r="CL440" s="6">
        <v>0.2</v>
      </c>
      <c r="CM440" s="6">
        <v>0.15</v>
      </c>
      <c r="CN440" s="6">
        <v>0.125</v>
      </c>
      <c r="CO440" s="6">
        <v>0.48148148148148145</v>
      </c>
      <c r="CP440" s="6">
        <v>0.35</v>
      </c>
      <c r="CQ440" s="6">
        <v>0.5</v>
      </c>
      <c r="CR440" s="6">
        <v>0.30555555555555558</v>
      </c>
      <c r="CS440" s="6">
        <v>0.53333333333333333</v>
      </c>
      <c r="CT440" s="6">
        <v>0.3125</v>
      </c>
      <c r="CU440" s="6">
        <v>0.23809523809523808</v>
      </c>
      <c r="CV440" s="6">
        <v>0.16923076923076924</v>
      </c>
      <c r="CW440" s="6">
        <v>0.31818181818181818</v>
      </c>
      <c r="CX440" s="6">
        <v>0.26315789473684209</v>
      </c>
      <c r="CY440" s="6">
        <v>0.26351351351351349</v>
      </c>
      <c r="CZ440" s="6">
        <v>0.28846153846153844</v>
      </c>
      <c r="DA440" s="6">
        <v>0.18965517241379309</v>
      </c>
      <c r="DB440" s="6">
        <v>0.5</v>
      </c>
      <c r="DC440" s="6">
        <v>0.48648648648648651</v>
      </c>
      <c r="DD440" s="6">
        <v>9.3023255813953487E-2</v>
      </c>
      <c r="DE440" s="6">
        <v>0.5625</v>
      </c>
      <c r="DF440" s="6">
        <v>0.46666666666666667</v>
      </c>
      <c r="DG440" s="6">
        <v>0.26666666666666666</v>
      </c>
      <c r="DH440" s="6">
        <v>0.82352941176470584</v>
      </c>
      <c r="DI440" s="6">
        <v>0.52777777777777779</v>
      </c>
      <c r="DJ440" s="6">
        <v>0.22222222222222221</v>
      </c>
      <c r="DK440" s="6">
        <v>0.60606060606060608</v>
      </c>
      <c r="DL440" s="6">
        <v>0.83673469387755106</v>
      </c>
      <c r="DM440" s="6">
        <v>1</v>
      </c>
      <c r="DN440" s="6">
        <v>0.61538461538461542</v>
      </c>
      <c r="DO440" s="6">
        <v>0.58064516129032262</v>
      </c>
      <c r="DP440" s="6">
        <v>0.125</v>
      </c>
      <c r="DQ440" s="6">
        <v>0.27777777777777779</v>
      </c>
      <c r="DR440" s="6">
        <v>0.33333333333333331</v>
      </c>
      <c r="DS440" s="6">
        <v>0</v>
      </c>
      <c r="DT440" s="6">
        <v>0.2</v>
      </c>
      <c r="DU440" s="6">
        <v>0.2608695652173913</v>
      </c>
      <c r="DV440" s="6">
        <v>0.44</v>
      </c>
      <c r="DW440" s="6">
        <v>6.6666666666666666E-2</v>
      </c>
      <c r="DX440" s="6">
        <v>0.41176470588235292</v>
      </c>
      <c r="DY440" s="6">
        <v>0.5</v>
      </c>
      <c r="DZ440" s="6">
        <v>0.42307692307692307</v>
      </c>
      <c r="EA440" s="6">
        <v>0.66666666666666663</v>
      </c>
      <c r="EB440" s="6">
        <v>0.34146341463414637</v>
      </c>
      <c r="EC440" s="6">
        <v>0.73809523809523814</v>
      </c>
      <c r="ED440" s="6">
        <v>0.26315789473684209</v>
      </c>
      <c r="EE440" s="6">
        <v>0.25925925925925924</v>
      </c>
      <c r="EF440" s="6">
        <v>0.12727272727272726</v>
      </c>
      <c r="EG440" s="6">
        <v>0.13043478260869565</v>
      </c>
      <c r="EH440" s="6">
        <v>6.8181818181818177E-2</v>
      </c>
      <c r="EI440" s="6">
        <v>0.31147540983606559</v>
      </c>
      <c r="EJ440" s="6">
        <v>0.2857142857142857</v>
      </c>
      <c r="EK440" s="6">
        <v>0.31818181818181818</v>
      </c>
      <c r="EL440" s="6">
        <v>0.4</v>
      </c>
      <c r="EM440" s="6">
        <v>0.90909090909090906</v>
      </c>
      <c r="EN440" s="6">
        <v>0.13207547169811321</v>
      </c>
      <c r="EO440" s="6">
        <v>0.7142857142857143</v>
      </c>
      <c r="EP440" s="6">
        <v>0.53125</v>
      </c>
      <c r="EQ440" s="6">
        <v>0.7</v>
      </c>
      <c r="ER440" s="6">
        <v>0.53846153846153844</v>
      </c>
      <c r="ES440" s="6">
        <v>0.89655172413793105</v>
      </c>
      <c r="ET440" s="6">
        <v>1</v>
      </c>
      <c r="EU440" s="6">
        <v>1</v>
      </c>
      <c r="EV440" s="6">
        <v>1</v>
      </c>
      <c r="EW440" s="6">
        <v>1</v>
      </c>
      <c r="EX440" s="6">
        <v>0.1875</v>
      </c>
      <c r="EY440" s="6">
        <v>0.74193548387096775</v>
      </c>
      <c r="EZ440" s="6">
        <v>0.375</v>
      </c>
      <c r="FA440" s="6">
        <v>0.53846153846153844</v>
      </c>
      <c r="FB440" s="6">
        <v>0.20689655172413793</v>
      </c>
      <c r="FC440" s="6">
        <v>0.45544554455445546</v>
      </c>
      <c r="FD440" s="6">
        <v>0.19230769230769232</v>
      </c>
      <c r="FE440" s="6">
        <v>0.23076923076923078</v>
      </c>
      <c r="FF440" s="6">
        <v>0.38461538461538464</v>
      </c>
      <c r="FG440" s="6">
        <v>0.25</v>
      </c>
      <c r="FH440" s="6">
        <v>0.71875</v>
      </c>
      <c r="FI440" s="6">
        <v>0.2</v>
      </c>
      <c r="FJ440" s="6">
        <v>0.57894736842105265</v>
      </c>
      <c r="FK440" s="6">
        <v>0.76923076923076927</v>
      </c>
      <c r="FL440" s="6">
        <v>0.61</v>
      </c>
      <c r="FM440" s="6">
        <v>0.74</v>
      </c>
      <c r="FN440" s="6">
        <v>0.32094811018577835</v>
      </c>
      <c r="FO440" s="6">
        <v>0.62878787878787878</v>
      </c>
      <c r="FP440" s="6">
        <v>0.36016949152542371</v>
      </c>
      <c r="FQ440" s="6">
        <v>0.24761904761904763</v>
      </c>
    </row>
    <row r="441" spans="1:173">
      <c r="A441" s="5">
        <v>45054</v>
      </c>
      <c r="B441" s="6">
        <v>0.36502512562814071</v>
      </c>
      <c r="C441" s="6">
        <v>0.48</v>
      </c>
      <c r="D441" s="6">
        <v>0.43</v>
      </c>
      <c r="E441" s="6">
        <v>0.432</v>
      </c>
      <c r="F441" s="6">
        <v>0.35</v>
      </c>
      <c r="G441" s="6">
        <v>0.34499999999999997</v>
      </c>
      <c r="H441" s="6">
        <v>0.17</v>
      </c>
      <c r="I441" s="6">
        <v>0.26</v>
      </c>
      <c r="J441" s="6">
        <v>0.52500000000000002</v>
      </c>
      <c r="K441" s="6">
        <v>0.41592920353982299</v>
      </c>
      <c r="L441" s="6">
        <v>0.27500000000000002</v>
      </c>
      <c r="M441" s="6">
        <v>0.74916387959866215</v>
      </c>
      <c r="N441" s="6">
        <v>0.69230769230769229</v>
      </c>
      <c r="O441" s="6">
        <v>0.42222222222222222</v>
      </c>
      <c r="P441" s="6">
        <v>0.45454545454545453</v>
      </c>
      <c r="Q441" s="6">
        <v>0.2781954887218045</v>
      </c>
      <c r="R441" s="6">
        <v>0.20157068062827224</v>
      </c>
      <c r="S441" s="6">
        <v>0.39189189189189189</v>
      </c>
      <c r="T441" s="6">
        <v>0.65454545454545454</v>
      </c>
      <c r="U441" s="6">
        <v>0.54471544715447151</v>
      </c>
      <c r="V441" s="6">
        <v>0.37577002053388092</v>
      </c>
      <c r="W441" s="6">
        <v>0.28528528528528529</v>
      </c>
      <c r="X441" s="6">
        <v>0.24324324324324326</v>
      </c>
      <c r="Y441" s="6">
        <v>0.25301204819277107</v>
      </c>
      <c r="Z441" s="6">
        <v>0.26351351351351349</v>
      </c>
      <c r="AA441" s="6">
        <v>0.36799999999999999</v>
      </c>
      <c r="AB441" s="6">
        <v>0.42063492063492064</v>
      </c>
      <c r="AC441" s="6">
        <v>0.38157894736842107</v>
      </c>
      <c r="AD441" s="6">
        <v>0.46078431372549017</v>
      </c>
      <c r="AE441" s="6">
        <v>0.5</v>
      </c>
      <c r="AF441" s="6">
        <v>0.31034482758620691</v>
      </c>
      <c r="AG441" s="6">
        <v>0.4344262295081967</v>
      </c>
      <c r="AH441" s="6">
        <v>0.33980582524271846</v>
      </c>
      <c r="AI441" s="6">
        <v>0.37149028077753782</v>
      </c>
      <c r="AJ441" s="6">
        <v>1</v>
      </c>
      <c r="AK441" s="6">
        <v>0.72727272727272729</v>
      </c>
      <c r="AL441" s="6">
        <v>0.47008547008547008</v>
      </c>
      <c r="AM441" s="6">
        <v>0.13075060532687652</v>
      </c>
      <c r="AN441" s="6">
        <v>0.28143712574850299</v>
      </c>
      <c r="AO441" s="6">
        <v>0.72592592592592597</v>
      </c>
      <c r="AP441" s="6">
        <v>0.29032258064516131</v>
      </c>
      <c r="AQ441" s="6">
        <v>0.6428571428571429</v>
      </c>
      <c r="AR441" s="6">
        <v>0.45454545454545453</v>
      </c>
      <c r="AS441" s="6">
        <v>0.15384615384615385</v>
      </c>
      <c r="AT441" s="6">
        <v>0.5</v>
      </c>
      <c r="AU441" s="6">
        <v>0.61904761904761907</v>
      </c>
      <c r="AV441" s="6">
        <v>0.13636363636363635</v>
      </c>
      <c r="AW441" s="6">
        <v>8.3333333333333329E-2</v>
      </c>
      <c r="AX441" s="6">
        <v>0.13043478260869565</v>
      </c>
      <c r="AY441" s="6">
        <v>0.22807017543859648</v>
      </c>
      <c r="AZ441" s="6">
        <v>0.20915032679738563</v>
      </c>
      <c r="BA441" s="6">
        <v>0.13636363636363635</v>
      </c>
      <c r="BB441" s="6">
        <v>0.3125</v>
      </c>
      <c r="BC441" s="6">
        <v>0.2413793103448276</v>
      </c>
      <c r="BD441" s="6">
        <v>0.1111111111111111</v>
      </c>
      <c r="BE441" s="6">
        <v>0.375</v>
      </c>
      <c r="BF441" s="6">
        <v>0.56521739130434778</v>
      </c>
      <c r="BG441" s="6">
        <v>0.30769230769230771</v>
      </c>
      <c r="BH441" s="6">
        <v>0.30769230769230771</v>
      </c>
      <c r="BI441" s="6">
        <v>0.36363636363636365</v>
      </c>
      <c r="BJ441" s="6">
        <v>0.17391304347826086</v>
      </c>
      <c r="BK441" s="6">
        <v>0.35087719298245612</v>
      </c>
      <c r="BL441" s="6">
        <v>6.25E-2</v>
      </c>
      <c r="BM441" s="6">
        <v>0.35148514851485146</v>
      </c>
      <c r="BN441" s="6">
        <v>0.39263803680981596</v>
      </c>
      <c r="BO441" s="6">
        <v>0.5357142857142857</v>
      </c>
      <c r="BP441" s="6">
        <v>0.375</v>
      </c>
      <c r="BQ441" s="6">
        <v>0.34285714285714286</v>
      </c>
      <c r="BR441" s="6">
        <v>0.10169491525423729</v>
      </c>
      <c r="BS441" s="6">
        <v>0.10810810810810811</v>
      </c>
      <c r="BT441" s="6">
        <v>7.5471698113207544E-2</v>
      </c>
      <c r="BU441" s="6">
        <v>0.11235955056179775</v>
      </c>
      <c r="BV441" s="6">
        <v>0.17045454545454544</v>
      </c>
      <c r="BW441" s="6">
        <v>0.32142857142857145</v>
      </c>
      <c r="BX441" s="6">
        <v>0.41666666666666669</v>
      </c>
      <c r="BY441" s="6">
        <v>0.20574162679425836</v>
      </c>
      <c r="BZ441" s="6">
        <v>0.25</v>
      </c>
      <c r="CA441" s="6">
        <v>0.7142857142857143</v>
      </c>
      <c r="CB441" s="6">
        <v>0.32051282051282054</v>
      </c>
      <c r="CC441" s="6">
        <v>0.2857142857142857</v>
      </c>
      <c r="CD441" s="6">
        <v>0.27559055118110237</v>
      </c>
      <c r="CE441" s="6">
        <v>0.26356589147286824</v>
      </c>
      <c r="CF441" s="6">
        <v>0.5</v>
      </c>
      <c r="CG441" s="6">
        <v>0.2</v>
      </c>
      <c r="CH441" s="6">
        <v>0.21052631578947367</v>
      </c>
      <c r="CI441" s="6">
        <v>0.1111111111111111</v>
      </c>
      <c r="CJ441" s="6">
        <v>0.3</v>
      </c>
      <c r="CK441" s="6">
        <v>0.29166666666666669</v>
      </c>
      <c r="CL441" s="6">
        <v>0.28000000000000003</v>
      </c>
      <c r="CM441" s="6">
        <v>0.25</v>
      </c>
      <c r="CN441" s="6">
        <v>0.375</v>
      </c>
      <c r="CO441" s="6">
        <v>0.59259259259259256</v>
      </c>
      <c r="CP441" s="6">
        <v>0.55000000000000004</v>
      </c>
      <c r="CQ441" s="6">
        <v>0.5714285714285714</v>
      </c>
      <c r="CR441" s="6">
        <v>0.3611111111111111</v>
      </c>
      <c r="CS441" s="6">
        <v>0.6166666666666667</v>
      </c>
      <c r="CT441" s="6">
        <v>0.375</v>
      </c>
      <c r="CU441" s="6">
        <v>0.26190476190476192</v>
      </c>
      <c r="CV441" s="6">
        <v>0.23076923076923078</v>
      </c>
      <c r="CW441" s="6">
        <v>0.36363636363636365</v>
      </c>
      <c r="CX441" s="6">
        <v>0.26315789473684209</v>
      </c>
      <c r="CY441" s="6">
        <v>0.38513513513513514</v>
      </c>
      <c r="CZ441" s="6">
        <v>0.36538461538461536</v>
      </c>
      <c r="DA441" s="6">
        <v>0.25</v>
      </c>
      <c r="DB441" s="6">
        <v>0.56666666666666665</v>
      </c>
      <c r="DC441" s="6">
        <v>0.59459459459459463</v>
      </c>
      <c r="DD441" s="6">
        <v>0.13953488372093023</v>
      </c>
      <c r="DE441" s="6">
        <v>0.66666666666666663</v>
      </c>
      <c r="DF441" s="6">
        <v>0.56666666666666665</v>
      </c>
      <c r="DG441" s="6">
        <v>0.28888888888888886</v>
      </c>
      <c r="DH441" s="6">
        <v>0.82352941176470584</v>
      </c>
      <c r="DI441" s="6">
        <v>0.48148148148148145</v>
      </c>
      <c r="DJ441" s="6">
        <v>0.33333333333333331</v>
      </c>
      <c r="DK441" s="6">
        <v>0.60606060606060608</v>
      </c>
      <c r="DL441" s="6">
        <v>0.77551020408163263</v>
      </c>
      <c r="DM441" s="6">
        <v>1</v>
      </c>
      <c r="DN441" s="6">
        <v>0.61538461538461542</v>
      </c>
      <c r="DO441" s="6">
        <v>0.54838709677419351</v>
      </c>
      <c r="DP441" s="6">
        <v>0.25</v>
      </c>
      <c r="DQ441" s="6">
        <v>0.16666666666666666</v>
      </c>
      <c r="DR441" s="6">
        <v>0.41666666666666669</v>
      </c>
      <c r="DS441" s="6">
        <v>0</v>
      </c>
      <c r="DT441" s="6">
        <v>0.3</v>
      </c>
      <c r="DU441" s="6">
        <v>0.30434782608695654</v>
      </c>
      <c r="DV441" s="6">
        <v>0.48</v>
      </c>
      <c r="DW441" s="6">
        <v>6.6666666666666666E-2</v>
      </c>
      <c r="DX441" s="6">
        <v>0.47058823529411764</v>
      </c>
      <c r="DY441" s="6">
        <v>0.5</v>
      </c>
      <c r="DZ441" s="6">
        <v>0.53846153846153844</v>
      </c>
      <c r="EA441" s="6">
        <v>0.77083333333333337</v>
      </c>
      <c r="EB441" s="6">
        <v>0.48780487804878048</v>
      </c>
      <c r="EC441" s="6">
        <v>0.7857142857142857</v>
      </c>
      <c r="ED441" s="6">
        <v>0.26315789473684209</v>
      </c>
      <c r="EE441" s="6">
        <v>0.48148148148148145</v>
      </c>
      <c r="EF441" s="6">
        <v>0.14545454545454545</v>
      </c>
      <c r="EG441" s="6">
        <v>0.30434782608695654</v>
      </c>
      <c r="EH441" s="6">
        <v>0.12643678160919541</v>
      </c>
      <c r="EI441" s="6">
        <v>0.41803278688524592</v>
      </c>
      <c r="EJ441" s="6">
        <v>0.14285714285714285</v>
      </c>
      <c r="EK441" s="6">
        <v>0.38636363636363635</v>
      </c>
      <c r="EL441" s="6">
        <v>0.5</v>
      </c>
      <c r="EM441" s="6">
        <v>0.90909090909090906</v>
      </c>
      <c r="EN441" s="6">
        <v>0.24528301886792453</v>
      </c>
      <c r="EO441" s="6">
        <v>0.75</v>
      </c>
      <c r="EP441" s="6">
        <v>0.5625</v>
      </c>
      <c r="EQ441" s="6">
        <v>0.8</v>
      </c>
      <c r="ER441" s="6">
        <v>0.46153846153846156</v>
      </c>
      <c r="ES441" s="6">
        <v>0.89655172413793105</v>
      </c>
      <c r="ET441" s="6">
        <v>1</v>
      </c>
      <c r="EU441" s="6">
        <v>1</v>
      </c>
      <c r="EV441" s="6">
        <v>1</v>
      </c>
      <c r="EW441" s="6">
        <v>1</v>
      </c>
      <c r="EX441" s="6">
        <v>0.1875</v>
      </c>
      <c r="EY441" s="6">
        <v>0.74193548387096775</v>
      </c>
      <c r="EZ441" s="6">
        <v>0.5</v>
      </c>
      <c r="FA441" s="6">
        <v>0.61538461538461542</v>
      </c>
      <c r="FB441" s="6">
        <v>0.27586206896551724</v>
      </c>
      <c r="FC441" s="6">
        <v>0.46</v>
      </c>
      <c r="FD441" s="6">
        <v>0.26923076923076922</v>
      </c>
      <c r="FE441" s="6">
        <v>0.30769230769230771</v>
      </c>
      <c r="FF441" s="6">
        <v>0.38461538461538464</v>
      </c>
      <c r="FG441" s="6">
        <v>0.25</v>
      </c>
      <c r="FH441" s="6">
        <v>0.71875</v>
      </c>
      <c r="FI441" s="6">
        <v>0.2</v>
      </c>
      <c r="FJ441" s="6">
        <v>0.68421052631578949</v>
      </c>
      <c r="FK441" s="6">
        <v>0.84615384615384615</v>
      </c>
      <c r="FL441" s="6">
        <v>0.61</v>
      </c>
      <c r="FM441" s="6">
        <v>0.72</v>
      </c>
      <c r="FN441" s="6">
        <v>0.33183856502242154</v>
      </c>
      <c r="FO441" s="6">
        <v>0.53787878787878785</v>
      </c>
      <c r="FP441" s="6">
        <v>0.39265536723163841</v>
      </c>
      <c r="FQ441" s="6">
        <v>0.25142857142857145</v>
      </c>
    </row>
    <row r="442" spans="1:173">
      <c r="A442" s="5">
        <v>45051</v>
      </c>
      <c r="B442" s="6">
        <v>0.33427192276749801</v>
      </c>
      <c r="C442" s="6">
        <v>0.4</v>
      </c>
      <c r="D442" s="6">
        <v>0.38666666666666666</v>
      </c>
      <c r="E442" s="6">
        <v>0.39600000000000002</v>
      </c>
      <c r="F442" s="6">
        <v>0.32300000000000001</v>
      </c>
      <c r="G442" s="6">
        <v>0.3165</v>
      </c>
      <c r="H442" s="6">
        <v>0.18</v>
      </c>
      <c r="I442" s="6">
        <v>0.26</v>
      </c>
      <c r="J442" s="6">
        <v>0.47</v>
      </c>
      <c r="K442" s="6">
        <v>0.38305941845764857</v>
      </c>
      <c r="L442" s="6">
        <v>0.26071428571428573</v>
      </c>
      <c r="M442" s="6">
        <v>0.7023411371237458</v>
      </c>
      <c r="N442" s="6">
        <v>0.5641025641025641</v>
      </c>
      <c r="O442" s="6">
        <v>0.4</v>
      </c>
      <c r="P442" s="6">
        <v>0.38636363636363635</v>
      </c>
      <c r="Q442" s="6">
        <v>0.21804511278195488</v>
      </c>
      <c r="R442" s="6">
        <v>0.18324607329842932</v>
      </c>
      <c r="S442" s="6">
        <v>0.33783783783783783</v>
      </c>
      <c r="T442" s="6">
        <v>0.5636363636363636</v>
      </c>
      <c r="U442" s="6">
        <v>0.52032520325203258</v>
      </c>
      <c r="V442" s="6">
        <v>0.31006160164271046</v>
      </c>
      <c r="W442" s="6">
        <v>0.23192771084337349</v>
      </c>
      <c r="X442" s="6">
        <v>0.22393822393822393</v>
      </c>
      <c r="Y442" s="6">
        <v>0.25301204819277107</v>
      </c>
      <c r="Z442" s="6">
        <v>0.25170068027210885</v>
      </c>
      <c r="AA442" s="6">
        <v>0.248</v>
      </c>
      <c r="AB442" s="6">
        <v>0.40476190476190477</v>
      </c>
      <c r="AC442" s="6">
        <v>0.36842105263157893</v>
      </c>
      <c r="AD442" s="6">
        <v>0.48039215686274511</v>
      </c>
      <c r="AE442" s="6">
        <v>0.4732142857142857</v>
      </c>
      <c r="AF442" s="6">
        <v>0.31034482758620691</v>
      </c>
      <c r="AG442" s="6">
        <v>0.46721311475409838</v>
      </c>
      <c r="AH442" s="6">
        <v>0.29126213592233008</v>
      </c>
      <c r="AI442" s="6">
        <v>0.39956803455723544</v>
      </c>
      <c r="AJ442" s="6">
        <v>0.97619047619047616</v>
      </c>
      <c r="AK442" s="6">
        <v>0.69318181818181823</v>
      </c>
      <c r="AL442" s="6">
        <v>0.47863247863247865</v>
      </c>
      <c r="AM442" s="6">
        <v>0.13106796116504854</v>
      </c>
      <c r="AN442" s="6">
        <v>0.22754491017964071</v>
      </c>
      <c r="AO442" s="6">
        <v>0.71851851851851856</v>
      </c>
      <c r="AP442" s="6">
        <v>0.25</v>
      </c>
      <c r="AQ442" s="6">
        <v>0.51587301587301593</v>
      </c>
      <c r="AR442" s="6">
        <v>0.5</v>
      </c>
      <c r="AS442" s="6">
        <v>7.6923076923076927E-2</v>
      </c>
      <c r="AT442" s="6">
        <v>0.33333333333333331</v>
      </c>
      <c r="AU442" s="6">
        <v>0.52380952380952384</v>
      </c>
      <c r="AV442" s="6">
        <v>0.13636363636363635</v>
      </c>
      <c r="AW442" s="6">
        <v>0</v>
      </c>
      <c r="AX442" s="6">
        <v>0.13043478260869565</v>
      </c>
      <c r="AY442" s="6">
        <v>0.12280701754385964</v>
      </c>
      <c r="AZ442" s="6">
        <v>0.21568627450980393</v>
      </c>
      <c r="BA442" s="6">
        <v>0.15151515151515152</v>
      </c>
      <c r="BB442" s="6">
        <v>0.25</v>
      </c>
      <c r="BC442" s="6">
        <v>0.20689655172413793</v>
      </c>
      <c r="BD442" s="6">
        <v>0.1111111111111111</v>
      </c>
      <c r="BE442" s="6">
        <v>0.25</v>
      </c>
      <c r="BF442" s="6">
        <v>0.47826086956521741</v>
      </c>
      <c r="BG442" s="6">
        <v>0.30769230769230771</v>
      </c>
      <c r="BH442" s="6">
        <v>0.30769230769230771</v>
      </c>
      <c r="BI442" s="6">
        <v>0.36363636363636365</v>
      </c>
      <c r="BJ442" s="6">
        <v>8.6956521739130432E-2</v>
      </c>
      <c r="BK442" s="6">
        <v>0.26315789473684209</v>
      </c>
      <c r="BL442" s="6">
        <v>0</v>
      </c>
      <c r="BM442" s="6">
        <v>0.28217821782178215</v>
      </c>
      <c r="BN442" s="6">
        <v>0.32515337423312884</v>
      </c>
      <c r="BO442" s="6">
        <v>0.42857142857142855</v>
      </c>
      <c r="BP442" s="6">
        <v>0.375</v>
      </c>
      <c r="BQ442" s="6">
        <v>0.2857142857142857</v>
      </c>
      <c r="BR442" s="6">
        <v>0.1111111111111111</v>
      </c>
      <c r="BS442" s="6">
        <v>0.13513513513513514</v>
      </c>
      <c r="BT442" s="6">
        <v>7.5471698113207544E-2</v>
      </c>
      <c r="BU442" s="6">
        <v>8.98876404494382E-2</v>
      </c>
      <c r="BV442" s="6">
        <v>0.18181818181818182</v>
      </c>
      <c r="BW442" s="6">
        <v>0.2857142857142857</v>
      </c>
      <c r="BX442" s="6">
        <v>0.33333333333333331</v>
      </c>
      <c r="BY442" s="6">
        <v>0.19138755980861244</v>
      </c>
      <c r="BZ442" s="6">
        <v>0.25</v>
      </c>
      <c r="CA442" s="6">
        <v>0.6428571428571429</v>
      </c>
      <c r="CB442" s="6">
        <v>0.26923076923076922</v>
      </c>
      <c r="CC442" s="6">
        <v>0.23809523809523808</v>
      </c>
      <c r="CD442" s="6">
        <v>0.24409448818897639</v>
      </c>
      <c r="CE442" s="6">
        <v>0.18604651162790697</v>
      </c>
      <c r="CF442" s="6">
        <v>0.5</v>
      </c>
      <c r="CG442" s="6">
        <v>0.2</v>
      </c>
      <c r="CH442" s="6">
        <v>0.21052631578947367</v>
      </c>
      <c r="CI442" s="6">
        <v>0.1111111111111111</v>
      </c>
      <c r="CJ442" s="6">
        <v>0.4</v>
      </c>
      <c r="CK442" s="6">
        <v>0.25</v>
      </c>
      <c r="CL442" s="6">
        <v>0.32</v>
      </c>
      <c r="CM442" s="6">
        <v>0.3</v>
      </c>
      <c r="CN442" s="6">
        <v>0.5</v>
      </c>
      <c r="CO442" s="6">
        <v>0.62962962962962965</v>
      </c>
      <c r="CP442" s="6">
        <v>0.55000000000000004</v>
      </c>
      <c r="CQ442" s="6">
        <v>0.5</v>
      </c>
      <c r="CR442" s="6">
        <v>0.30555555555555558</v>
      </c>
      <c r="CS442" s="6">
        <v>0.6</v>
      </c>
      <c r="CT442" s="6">
        <v>0.375</v>
      </c>
      <c r="CU442" s="6">
        <v>0.2857142857142857</v>
      </c>
      <c r="CV442" s="6">
        <v>0.203125</v>
      </c>
      <c r="CW442" s="6">
        <v>0.31818181818181818</v>
      </c>
      <c r="CX442" s="6">
        <v>0.26315789473684209</v>
      </c>
      <c r="CY442" s="6">
        <v>0.39864864864864863</v>
      </c>
      <c r="CZ442" s="6">
        <v>0.40384615384615385</v>
      </c>
      <c r="DA442" s="6">
        <v>0.28448275862068967</v>
      </c>
      <c r="DB442" s="6">
        <v>0.6333333333333333</v>
      </c>
      <c r="DC442" s="6">
        <v>0.60810810810810811</v>
      </c>
      <c r="DD442" s="6">
        <v>0.18604651162790697</v>
      </c>
      <c r="DE442" s="6">
        <v>0.5625</v>
      </c>
      <c r="DF442" s="6">
        <v>0.36666666666666664</v>
      </c>
      <c r="DG442" s="6">
        <v>0.28888888888888886</v>
      </c>
      <c r="DH442" s="6">
        <v>0.82352941176470584</v>
      </c>
      <c r="DI442" s="6">
        <v>0.49074074074074076</v>
      </c>
      <c r="DJ442" s="6">
        <v>0.33333333333333331</v>
      </c>
      <c r="DK442" s="6">
        <v>0.54545454545454541</v>
      </c>
      <c r="DL442" s="6">
        <v>0.75510204081632648</v>
      </c>
      <c r="DM442" s="6">
        <v>1</v>
      </c>
      <c r="DN442" s="6">
        <v>0.53846153846153844</v>
      </c>
      <c r="DO442" s="6">
        <v>0.56451612903225812</v>
      </c>
      <c r="DP442" s="6">
        <v>0.25</v>
      </c>
      <c r="DQ442" s="6">
        <v>0.27777777777777779</v>
      </c>
      <c r="DR442" s="6">
        <v>0.41666666666666669</v>
      </c>
      <c r="DS442" s="6">
        <v>0</v>
      </c>
      <c r="DT442" s="6">
        <v>0.27500000000000002</v>
      </c>
      <c r="DU442" s="6">
        <v>0.2608695652173913</v>
      </c>
      <c r="DV442" s="6">
        <v>0.32</v>
      </c>
      <c r="DW442" s="6">
        <v>6.6666666666666666E-2</v>
      </c>
      <c r="DX442" s="6">
        <v>0.47058823529411764</v>
      </c>
      <c r="DY442" s="6">
        <v>0.5</v>
      </c>
      <c r="DZ442" s="6">
        <v>0.5</v>
      </c>
      <c r="EA442" s="6">
        <v>0.66666666666666663</v>
      </c>
      <c r="EB442" s="6">
        <v>0.43902439024390244</v>
      </c>
      <c r="EC442" s="6">
        <v>0.61904761904761907</v>
      </c>
      <c r="ED442" s="6">
        <v>0.21052631578947367</v>
      </c>
      <c r="EE442" s="6">
        <v>0.44444444444444442</v>
      </c>
      <c r="EF442" s="6">
        <v>0.12962962962962962</v>
      </c>
      <c r="EG442" s="6">
        <v>0.21739130434782608</v>
      </c>
      <c r="EH442" s="6">
        <v>0.10344827586206896</v>
      </c>
      <c r="EI442" s="6">
        <v>0.32786885245901637</v>
      </c>
      <c r="EJ442" s="6">
        <v>0</v>
      </c>
      <c r="EK442" s="6">
        <v>0.27272727272727271</v>
      </c>
      <c r="EL442" s="6">
        <v>0.2</v>
      </c>
      <c r="EM442" s="6">
        <v>0.81818181818181823</v>
      </c>
      <c r="EN442" s="6">
        <v>0.15094339622641509</v>
      </c>
      <c r="EO442" s="6">
        <v>0.7857142857142857</v>
      </c>
      <c r="EP442" s="6">
        <v>0.5</v>
      </c>
      <c r="EQ442" s="6">
        <v>0.8</v>
      </c>
      <c r="ER442" s="6">
        <v>0.46153846153846156</v>
      </c>
      <c r="ES442" s="6">
        <v>0.89655172413793105</v>
      </c>
      <c r="ET442" s="6">
        <v>1</v>
      </c>
      <c r="EU442" s="6">
        <v>1</v>
      </c>
      <c r="EV442" s="6">
        <v>0.94117647058823528</v>
      </c>
      <c r="EW442" s="6">
        <v>1</v>
      </c>
      <c r="EX442" s="6">
        <v>0.1875</v>
      </c>
      <c r="EY442" s="6">
        <v>0.58064516129032262</v>
      </c>
      <c r="EZ442" s="6">
        <v>0.5</v>
      </c>
      <c r="FA442" s="6">
        <v>0.61538461538461542</v>
      </c>
      <c r="FB442" s="6">
        <v>0.27586206896551724</v>
      </c>
      <c r="FC442" s="6">
        <v>0.44</v>
      </c>
      <c r="FD442" s="6">
        <v>0.26923076923076922</v>
      </c>
      <c r="FE442" s="6">
        <v>0.30769230769230771</v>
      </c>
      <c r="FF442" s="6">
        <v>0.38461538461538464</v>
      </c>
      <c r="FG442" s="6">
        <v>0.16666666666666666</v>
      </c>
      <c r="FH442" s="6">
        <v>0.65625</v>
      </c>
      <c r="FI442" s="6">
        <v>0.25</v>
      </c>
      <c r="FJ442" s="6">
        <v>0.57894736842105265</v>
      </c>
      <c r="FK442" s="6">
        <v>0.84615384615384615</v>
      </c>
      <c r="FL442" s="6">
        <v>0.62</v>
      </c>
      <c r="FM442" s="6">
        <v>0.68</v>
      </c>
      <c r="FN442" s="6">
        <v>0.28443305573350414</v>
      </c>
      <c r="FO442" s="6">
        <v>0.40530303030303028</v>
      </c>
      <c r="FP442" s="6">
        <v>0.34441301272984443</v>
      </c>
      <c r="FQ442" s="6">
        <v>0.26074498567335241</v>
      </c>
    </row>
    <row r="443" spans="1:173">
      <c r="A443" s="5">
        <v>45050</v>
      </c>
      <c r="B443" s="6">
        <v>0.3493563958165728</v>
      </c>
      <c r="C443" s="6">
        <v>0.36</v>
      </c>
      <c r="D443" s="6">
        <v>0.4</v>
      </c>
      <c r="E443" s="6">
        <v>0.42199999999999999</v>
      </c>
      <c r="F443" s="6">
        <v>0.35599999999999998</v>
      </c>
      <c r="G443" s="6">
        <v>0.33600000000000002</v>
      </c>
      <c r="H443" s="6">
        <v>0.22</v>
      </c>
      <c r="I443" s="6">
        <v>0.3</v>
      </c>
      <c r="J443" s="6">
        <v>0.47499999999999998</v>
      </c>
      <c r="K443" s="6">
        <v>0.41340075853350189</v>
      </c>
      <c r="L443" s="6">
        <v>0.27857142857142858</v>
      </c>
      <c r="M443" s="6">
        <v>0.7023411371237458</v>
      </c>
      <c r="N443" s="6">
        <v>0.58974358974358976</v>
      </c>
      <c r="O443" s="6">
        <v>0.44444444444444442</v>
      </c>
      <c r="P443" s="6">
        <v>0.40909090909090912</v>
      </c>
      <c r="Q443" s="6">
        <v>0.2857142857142857</v>
      </c>
      <c r="R443" s="6">
        <v>0.1806282722513089</v>
      </c>
      <c r="S443" s="6">
        <v>0.28378378378378377</v>
      </c>
      <c r="T443" s="6">
        <v>0.52727272727272723</v>
      </c>
      <c r="U443" s="6">
        <v>0.51219512195121952</v>
      </c>
      <c r="V443" s="6">
        <v>0.34291581108829566</v>
      </c>
      <c r="W443" s="6">
        <v>0.28614457831325302</v>
      </c>
      <c r="X443" s="6">
        <v>0.23938223938223938</v>
      </c>
      <c r="Y443" s="6">
        <v>0.31325301204819278</v>
      </c>
      <c r="Z443" s="6">
        <v>0.23809523809523808</v>
      </c>
      <c r="AA443" s="6">
        <v>0.29599999999999999</v>
      </c>
      <c r="AB443" s="6">
        <v>0.44444444444444442</v>
      </c>
      <c r="AC443" s="6">
        <v>0.30263157894736842</v>
      </c>
      <c r="AD443" s="6">
        <v>0.46078431372549017</v>
      </c>
      <c r="AE443" s="6">
        <v>0.5</v>
      </c>
      <c r="AF443" s="6">
        <v>0.34482758620689657</v>
      </c>
      <c r="AG443" s="6">
        <v>0.47540983606557374</v>
      </c>
      <c r="AH443" s="6">
        <v>0.32038834951456313</v>
      </c>
      <c r="AI443" s="6">
        <v>0.47300215982721383</v>
      </c>
      <c r="AJ443" s="6">
        <v>0.9285714285714286</v>
      </c>
      <c r="AK443" s="6">
        <v>0.68181818181818177</v>
      </c>
      <c r="AL443" s="6">
        <v>0.29059829059829062</v>
      </c>
      <c r="AM443" s="6">
        <v>0.1553398058252427</v>
      </c>
      <c r="AN443" s="6">
        <v>0.19461077844311378</v>
      </c>
      <c r="AO443" s="6">
        <v>0.77777777777777779</v>
      </c>
      <c r="AP443" s="6">
        <v>0.25</v>
      </c>
      <c r="AQ443" s="6">
        <v>0.56349206349206349</v>
      </c>
      <c r="AR443" s="6">
        <v>0.5</v>
      </c>
      <c r="AS443" s="6">
        <v>0</v>
      </c>
      <c r="AT443" s="6">
        <v>0.5</v>
      </c>
      <c r="AU443" s="6">
        <v>0.5714285714285714</v>
      </c>
      <c r="AV443" s="6">
        <v>0.18181818181818182</v>
      </c>
      <c r="AW443" s="6">
        <v>8.3333333333333329E-2</v>
      </c>
      <c r="AX443" s="6">
        <v>0.21739130434782608</v>
      </c>
      <c r="AY443" s="6">
        <v>0.14035087719298245</v>
      </c>
      <c r="AZ443" s="6">
        <v>0.20261437908496732</v>
      </c>
      <c r="BA443" s="6">
        <v>0.15151515151515152</v>
      </c>
      <c r="BB443" s="6">
        <v>0.1875</v>
      </c>
      <c r="BC443" s="6">
        <v>0.20689655172413793</v>
      </c>
      <c r="BD443" s="6">
        <v>0</v>
      </c>
      <c r="BE443" s="6">
        <v>0.375</v>
      </c>
      <c r="BF443" s="6">
        <v>0.43478260869565216</v>
      </c>
      <c r="BG443" s="6">
        <v>0.38461538461538464</v>
      </c>
      <c r="BH443" s="6">
        <v>0.34615384615384615</v>
      </c>
      <c r="BI443" s="6">
        <v>0.45454545454545453</v>
      </c>
      <c r="BJ443" s="6">
        <v>0.2608695652173913</v>
      </c>
      <c r="BK443" s="6">
        <v>0.31578947368421051</v>
      </c>
      <c r="BL443" s="6">
        <v>0</v>
      </c>
      <c r="BM443" s="6">
        <v>0.32178217821782179</v>
      </c>
      <c r="BN443" s="6">
        <v>0.34355828220858897</v>
      </c>
      <c r="BO443" s="6">
        <v>0.5</v>
      </c>
      <c r="BP443" s="6">
        <v>0.33333333333333331</v>
      </c>
      <c r="BQ443" s="6">
        <v>0.34285714285714286</v>
      </c>
      <c r="BR443" s="6">
        <v>0.14529914529914531</v>
      </c>
      <c r="BS443" s="6">
        <v>0.21621621621621623</v>
      </c>
      <c r="BT443" s="6">
        <v>9.4339622641509441E-2</v>
      </c>
      <c r="BU443" s="6">
        <v>0.10112359550561797</v>
      </c>
      <c r="BV443" s="6">
        <v>0.17045454545454544</v>
      </c>
      <c r="BW443" s="6">
        <v>0.35714285714285715</v>
      </c>
      <c r="BX443" s="6">
        <v>0.33333333333333331</v>
      </c>
      <c r="BY443" s="6">
        <v>0.21531100478468901</v>
      </c>
      <c r="BZ443" s="6">
        <v>0.25</v>
      </c>
      <c r="CA443" s="6">
        <v>0.5714285714285714</v>
      </c>
      <c r="CB443" s="6">
        <v>0.29487179487179488</v>
      </c>
      <c r="CC443" s="6">
        <v>0.26190476190476192</v>
      </c>
      <c r="CD443" s="6">
        <v>0.16535433070866143</v>
      </c>
      <c r="CE443" s="6">
        <v>0.16279069767441862</v>
      </c>
      <c r="CF443" s="6">
        <v>0.625</v>
      </c>
      <c r="CG443" s="6">
        <v>0.2</v>
      </c>
      <c r="CH443" s="6">
        <v>0.31578947368421051</v>
      </c>
      <c r="CI443" s="6">
        <v>0.1111111111111111</v>
      </c>
      <c r="CJ443" s="6">
        <v>0.4</v>
      </c>
      <c r="CK443" s="6">
        <v>0.29166666666666669</v>
      </c>
      <c r="CL443" s="6">
        <v>0.4</v>
      </c>
      <c r="CM443" s="6">
        <v>0.3</v>
      </c>
      <c r="CN443" s="6">
        <v>0.5</v>
      </c>
      <c r="CO443" s="6">
        <v>0.59259259259259256</v>
      </c>
      <c r="CP443" s="6">
        <v>0.55000000000000004</v>
      </c>
      <c r="CQ443" s="6">
        <v>0.5</v>
      </c>
      <c r="CR443" s="6">
        <v>0.33333333333333331</v>
      </c>
      <c r="CS443" s="6">
        <v>0.6</v>
      </c>
      <c r="CT443" s="6">
        <v>0.5</v>
      </c>
      <c r="CU443" s="6">
        <v>0.26190476190476192</v>
      </c>
      <c r="CV443" s="6">
        <v>0.1875</v>
      </c>
      <c r="CW443" s="6">
        <v>0.27272727272727271</v>
      </c>
      <c r="CX443" s="6">
        <v>0.31578947368421051</v>
      </c>
      <c r="CY443" s="6">
        <v>0.51351351351351349</v>
      </c>
      <c r="CZ443" s="6">
        <v>0.44230769230769229</v>
      </c>
      <c r="DA443" s="6">
        <v>0.32758620689655171</v>
      </c>
      <c r="DB443" s="6">
        <v>0.6</v>
      </c>
      <c r="DC443" s="6">
        <v>0.70270270270270274</v>
      </c>
      <c r="DD443" s="6">
        <v>0.27906976744186046</v>
      </c>
      <c r="DE443" s="6">
        <v>0.59375</v>
      </c>
      <c r="DF443" s="6">
        <v>0.46666666666666667</v>
      </c>
      <c r="DG443" s="6">
        <v>0.28888888888888886</v>
      </c>
      <c r="DH443" s="6">
        <v>0.82352941176470584</v>
      </c>
      <c r="DI443" s="6">
        <v>0.29629629629629628</v>
      </c>
      <c r="DJ443" s="6">
        <v>0.22222222222222221</v>
      </c>
      <c r="DK443" s="6">
        <v>0.60606060606060608</v>
      </c>
      <c r="DL443" s="6">
        <v>0.69387755102040816</v>
      </c>
      <c r="DM443" s="6">
        <v>1</v>
      </c>
      <c r="DN443" s="6">
        <v>0.46153846153846156</v>
      </c>
      <c r="DO443" s="6">
        <v>0.56451612903225812</v>
      </c>
      <c r="DP443" s="6">
        <v>0.25</v>
      </c>
      <c r="DQ443" s="6">
        <v>0.22222222222222221</v>
      </c>
      <c r="DR443" s="6">
        <v>0.375</v>
      </c>
      <c r="DS443" s="6">
        <v>0</v>
      </c>
      <c r="DT443" s="6">
        <v>0.22500000000000001</v>
      </c>
      <c r="DU443" s="6">
        <v>0.21739130434782608</v>
      </c>
      <c r="DV443" s="6">
        <v>0.28000000000000003</v>
      </c>
      <c r="DW443" s="6">
        <v>0</v>
      </c>
      <c r="DX443" s="6">
        <v>0.41176470588235292</v>
      </c>
      <c r="DY443" s="6">
        <v>0.625</v>
      </c>
      <c r="DZ443" s="6">
        <v>0.38461538461538464</v>
      </c>
      <c r="EA443" s="6">
        <v>0.64583333333333337</v>
      </c>
      <c r="EB443" s="6">
        <v>0.51219512195121952</v>
      </c>
      <c r="EC443" s="6">
        <v>0.47619047619047616</v>
      </c>
      <c r="ED443" s="6">
        <v>0.21052631578947367</v>
      </c>
      <c r="EE443" s="6">
        <v>0.59259259259259256</v>
      </c>
      <c r="EF443" s="6">
        <v>0.18518518518518517</v>
      </c>
      <c r="EG443" s="6">
        <v>0.21739130434782608</v>
      </c>
      <c r="EH443" s="6">
        <v>0.16091954022988506</v>
      </c>
      <c r="EI443" s="6">
        <v>0.37704918032786883</v>
      </c>
      <c r="EJ443" s="6">
        <v>0</v>
      </c>
      <c r="EK443" s="6">
        <v>0.34090909090909088</v>
      </c>
      <c r="EL443" s="6">
        <v>0.4</v>
      </c>
      <c r="EM443" s="6">
        <v>0.90909090909090906</v>
      </c>
      <c r="EN443" s="6">
        <v>0.15094339622641509</v>
      </c>
      <c r="EO443" s="6">
        <v>0.8571428571428571</v>
      </c>
      <c r="EP443" s="6">
        <v>0.59375</v>
      </c>
      <c r="EQ443" s="6">
        <v>0.85</v>
      </c>
      <c r="ER443" s="6">
        <v>0.61538461538461542</v>
      </c>
      <c r="ES443" s="6">
        <v>0.89655172413793105</v>
      </c>
      <c r="ET443" s="6">
        <v>1</v>
      </c>
      <c r="EU443" s="6">
        <v>0.77777777777777779</v>
      </c>
      <c r="EV443" s="6">
        <v>0.94117647058823528</v>
      </c>
      <c r="EW443" s="6">
        <v>1</v>
      </c>
      <c r="EX443" s="6">
        <v>0.1875</v>
      </c>
      <c r="EY443" s="6">
        <v>0.64516129032258063</v>
      </c>
      <c r="EZ443" s="6">
        <v>0.375</v>
      </c>
      <c r="FA443" s="6">
        <v>0.69230769230769229</v>
      </c>
      <c r="FB443" s="6">
        <v>0.27586206896551724</v>
      </c>
      <c r="FC443" s="6">
        <v>0.47</v>
      </c>
      <c r="FD443" s="6">
        <v>0.34615384615384615</v>
      </c>
      <c r="FE443" s="6">
        <v>0.38461538461538464</v>
      </c>
      <c r="FF443" s="6">
        <v>0.38461538461538464</v>
      </c>
      <c r="FG443" s="6">
        <v>8.3333333333333329E-2</v>
      </c>
      <c r="FH443" s="6">
        <v>0.65625</v>
      </c>
      <c r="FI443" s="6">
        <v>0.2</v>
      </c>
      <c r="FJ443" s="6">
        <v>0.42105263157894735</v>
      </c>
      <c r="FK443" s="6">
        <v>0.84615384615384615</v>
      </c>
      <c r="FL443" s="6">
        <v>0.55000000000000004</v>
      </c>
      <c r="FM443" s="6">
        <v>0.66</v>
      </c>
      <c r="FN443" s="6">
        <v>0.20179372197309417</v>
      </c>
      <c r="FO443" s="6">
        <v>0.2878787878787879</v>
      </c>
      <c r="FP443" s="6">
        <v>0.28429985855728429</v>
      </c>
      <c r="FQ443" s="6">
        <v>0.16999050332383667</v>
      </c>
    </row>
    <row r="444" spans="1:173">
      <c r="A444" s="5">
        <v>45044</v>
      </c>
      <c r="B444" s="6">
        <v>0.30392749244712991</v>
      </c>
      <c r="C444" s="6">
        <v>0.44</v>
      </c>
      <c r="D444" s="6">
        <v>0.4</v>
      </c>
      <c r="E444" s="6">
        <v>0.372</v>
      </c>
      <c r="F444" s="6">
        <v>0.34200000000000003</v>
      </c>
      <c r="G444" s="6">
        <v>0.30399999999999999</v>
      </c>
      <c r="H444" s="6">
        <v>0.23</v>
      </c>
      <c r="I444" s="6">
        <v>0.3</v>
      </c>
      <c r="J444" s="6">
        <v>0.47499999999999998</v>
      </c>
      <c r="K444" s="6">
        <v>0.40075853350189633</v>
      </c>
      <c r="L444" s="6">
        <v>0.25448028673835127</v>
      </c>
      <c r="M444" s="6">
        <v>0.67558528428093645</v>
      </c>
      <c r="N444" s="6">
        <v>0.58974358974358976</v>
      </c>
      <c r="O444" s="6">
        <v>0.35555555555555557</v>
      </c>
      <c r="P444" s="6">
        <v>0.31818181818181818</v>
      </c>
      <c r="Q444" s="6">
        <v>0.26315789473684209</v>
      </c>
      <c r="R444" s="6">
        <v>0.13157894736842105</v>
      </c>
      <c r="S444" s="6">
        <v>0.24324324324324326</v>
      </c>
      <c r="T444" s="6">
        <v>0.42424242424242425</v>
      </c>
      <c r="U444" s="6">
        <v>0.48780487804878048</v>
      </c>
      <c r="V444" s="6">
        <v>0.28952772073921973</v>
      </c>
      <c r="W444" s="6">
        <v>0.25377643504531722</v>
      </c>
      <c r="X444" s="6">
        <v>0.18217054263565891</v>
      </c>
      <c r="Y444" s="6">
        <v>0.30120481927710846</v>
      </c>
      <c r="Z444" s="6">
        <v>0.19047619047619047</v>
      </c>
      <c r="AA444" s="6">
        <v>0.28000000000000003</v>
      </c>
      <c r="AB444" s="6">
        <v>0.2857142857142857</v>
      </c>
      <c r="AC444" s="6">
        <v>0.38157894736842107</v>
      </c>
      <c r="AD444" s="6">
        <v>0.35294117647058826</v>
      </c>
      <c r="AE444" s="6">
        <v>0.32142857142857145</v>
      </c>
      <c r="AF444" s="6">
        <v>0.20689655172413793</v>
      </c>
      <c r="AG444" s="6">
        <v>0.45081967213114754</v>
      </c>
      <c r="AH444" s="6">
        <v>0.26213592233009708</v>
      </c>
      <c r="AI444" s="6">
        <v>0.4427645788336933</v>
      </c>
      <c r="AJ444" s="6">
        <v>0.90476190476190477</v>
      </c>
      <c r="AK444" s="6">
        <v>0.54545454545454541</v>
      </c>
      <c r="AL444" s="6">
        <v>0.15384615384615385</v>
      </c>
      <c r="AM444" s="6">
        <v>0.17560975609756097</v>
      </c>
      <c r="AN444" s="6">
        <v>0.21321321321321321</v>
      </c>
      <c r="AO444" s="6">
        <v>0.67407407407407405</v>
      </c>
      <c r="AP444" s="6">
        <v>0.31451612903225806</v>
      </c>
      <c r="AQ444" s="6">
        <v>0.43650793650793651</v>
      </c>
      <c r="AR444" s="6">
        <v>0.40909090909090912</v>
      </c>
      <c r="AS444" s="6">
        <v>0</v>
      </c>
      <c r="AT444" s="6">
        <v>0.5</v>
      </c>
      <c r="AU444" s="6">
        <v>0.42857142857142855</v>
      </c>
      <c r="AV444" s="6">
        <v>0.18181818181818182</v>
      </c>
      <c r="AW444" s="6">
        <v>8.3333333333333329E-2</v>
      </c>
      <c r="AX444" s="6">
        <v>0.17391304347826086</v>
      </c>
      <c r="AY444" s="6">
        <v>0.12280701754385964</v>
      </c>
      <c r="AZ444" s="6">
        <v>0.15032679738562091</v>
      </c>
      <c r="BA444" s="6">
        <v>7.575757575757576E-2</v>
      </c>
      <c r="BB444" s="6">
        <v>0.26666666666666666</v>
      </c>
      <c r="BC444" s="6">
        <v>0.1206896551724138</v>
      </c>
      <c r="BD444" s="6">
        <v>0</v>
      </c>
      <c r="BE444" s="6">
        <v>0.375</v>
      </c>
      <c r="BF444" s="6">
        <v>0.21739130434782608</v>
      </c>
      <c r="BG444" s="6">
        <v>0.46153846153846156</v>
      </c>
      <c r="BH444" s="6">
        <v>0.26923076923076922</v>
      </c>
      <c r="BI444" s="6">
        <v>0.27272727272727271</v>
      </c>
      <c r="BJ444" s="6">
        <v>0.2608695652173913</v>
      </c>
      <c r="BK444" s="6">
        <v>0.31578947368421051</v>
      </c>
      <c r="BL444" s="6">
        <v>6.25E-2</v>
      </c>
      <c r="BM444" s="6">
        <v>0.30693069306930693</v>
      </c>
      <c r="BN444" s="6">
        <v>0.26993865030674846</v>
      </c>
      <c r="BO444" s="6">
        <v>0.42857142857142855</v>
      </c>
      <c r="BP444" s="6">
        <v>0.375</v>
      </c>
      <c r="BQ444" s="6">
        <v>0.2</v>
      </c>
      <c r="BR444" s="6">
        <v>0.1623931623931624</v>
      </c>
      <c r="BS444" s="6">
        <v>0.16666666666666666</v>
      </c>
      <c r="BT444" s="6">
        <v>0.15384615384615385</v>
      </c>
      <c r="BU444" s="6">
        <v>0.14606741573033707</v>
      </c>
      <c r="BV444" s="6">
        <v>0.17045454545454544</v>
      </c>
      <c r="BW444" s="6">
        <v>0.39285714285714285</v>
      </c>
      <c r="BX444" s="6">
        <v>0.25</v>
      </c>
      <c r="BY444" s="6">
        <v>0.16346153846153846</v>
      </c>
      <c r="BZ444" s="6">
        <v>0.25</v>
      </c>
      <c r="CA444" s="6">
        <v>0.42857142857142855</v>
      </c>
      <c r="CB444" s="6">
        <v>0.28205128205128205</v>
      </c>
      <c r="CC444" s="6">
        <v>0.35714285714285715</v>
      </c>
      <c r="CD444" s="6">
        <v>0.17322834645669291</v>
      </c>
      <c r="CE444" s="6">
        <v>0.2109375</v>
      </c>
      <c r="CF444" s="6">
        <v>0.875</v>
      </c>
      <c r="CG444" s="6">
        <v>0.3</v>
      </c>
      <c r="CH444" s="6">
        <v>0.31578947368421051</v>
      </c>
      <c r="CI444" s="6">
        <v>0.22222222222222221</v>
      </c>
      <c r="CJ444" s="6">
        <v>0.3</v>
      </c>
      <c r="CK444" s="6">
        <v>0.16666666666666666</v>
      </c>
      <c r="CL444" s="6">
        <v>0.4</v>
      </c>
      <c r="CM444" s="6">
        <v>0.25</v>
      </c>
      <c r="CN444" s="6">
        <v>0.5</v>
      </c>
      <c r="CO444" s="6">
        <v>0.55555555555555558</v>
      </c>
      <c r="CP444" s="6">
        <v>0.5</v>
      </c>
      <c r="CQ444" s="6">
        <v>0.5</v>
      </c>
      <c r="CR444" s="6">
        <v>0.19444444444444445</v>
      </c>
      <c r="CS444" s="6">
        <v>0.4</v>
      </c>
      <c r="CT444" s="6">
        <v>0.3125</v>
      </c>
      <c r="CU444" s="6">
        <v>0.23809523809523808</v>
      </c>
      <c r="CV444" s="6">
        <v>0.125</v>
      </c>
      <c r="CW444" s="6">
        <v>0.22727272727272727</v>
      </c>
      <c r="CX444" s="6">
        <v>0.26315789473684209</v>
      </c>
      <c r="CY444" s="6">
        <v>0.47972972972972971</v>
      </c>
      <c r="CZ444" s="6">
        <v>0.44230769230769229</v>
      </c>
      <c r="DA444" s="6">
        <v>0.33620689655172414</v>
      </c>
      <c r="DB444" s="6">
        <v>0.56666666666666665</v>
      </c>
      <c r="DC444" s="6">
        <v>0.56756756756756754</v>
      </c>
      <c r="DD444" s="6">
        <v>0.30232558139534882</v>
      </c>
      <c r="DE444" s="6">
        <v>0.42708333333333331</v>
      </c>
      <c r="DF444" s="6">
        <v>0.46666666666666667</v>
      </c>
      <c r="DG444" s="6">
        <v>0.24444444444444444</v>
      </c>
      <c r="DH444" s="6">
        <v>0.76470588235294112</v>
      </c>
      <c r="DI444" s="6">
        <v>0.15740740740740741</v>
      </c>
      <c r="DJ444" s="6">
        <v>0.1111111111111111</v>
      </c>
      <c r="DK444" s="6">
        <v>0.48484848484848486</v>
      </c>
      <c r="DL444" s="6">
        <v>0.53061224489795922</v>
      </c>
      <c r="DM444" s="6">
        <v>1</v>
      </c>
      <c r="DN444" s="6">
        <v>0.23076923076923078</v>
      </c>
      <c r="DO444" s="6">
        <v>0.45161290322580644</v>
      </c>
      <c r="DP444" s="6">
        <v>0.25</v>
      </c>
      <c r="DQ444" s="6">
        <v>0.16666666666666666</v>
      </c>
      <c r="DR444" s="6">
        <v>0.41666666666666669</v>
      </c>
      <c r="DS444" s="6">
        <v>0.2</v>
      </c>
      <c r="DT444" s="6">
        <v>0.22500000000000001</v>
      </c>
      <c r="DU444" s="6">
        <v>4.3478260869565216E-2</v>
      </c>
      <c r="DV444" s="6">
        <v>0.2</v>
      </c>
      <c r="DW444" s="6">
        <v>0</v>
      </c>
      <c r="DX444" s="6">
        <v>0.38235294117647056</v>
      </c>
      <c r="DY444" s="6">
        <v>0.625</v>
      </c>
      <c r="DZ444" s="6">
        <v>0.23076923076923078</v>
      </c>
      <c r="EA444" s="6">
        <v>0.5</v>
      </c>
      <c r="EB444" s="6">
        <v>0.41463414634146339</v>
      </c>
      <c r="EC444" s="6">
        <v>0.42857142857142855</v>
      </c>
      <c r="ED444" s="6">
        <v>0.21052631578947367</v>
      </c>
      <c r="EE444" s="6">
        <v>0.59259259259259256</v>
      </c>
      <c r="EF444" s="6">
        <v>0.16666666666666666</v>
      </c>
      <c r="EG444" s="6">
        <v>0.17391304347826086</v>
      </c>
      <c r="EH444" s="6">
        <v>0.13793103448275862</v>
      </c>
      <c r="EI444" s="6">
        <v>0.32231404958677684</v>
      </c>
      <c r="EJ444" s="6">
        <v>0.14285714285714285</v>
      </c>
      <c r="EK444" s="6">
        <v>0.38636363636363635</v>
      </c>
      <c r="EL444" s="6">
        <v>0.2</v>
      </c>
      <c r="EM444" s="6">
        <v>0.81818181818181823</v>
      </c>
      <c r="EN444" s="6">
        <v>0.11320754716981132</v>
      </c>
      <c r="EO444" s="6">
        <v>0.8214285714285714</v>
      </c>
      <c r="EP444" s="6">
        <v>0.40625</v>
      </c>
      <c r="EQ444" s="6">
        <v>0.8</v>
      </c>
      <c r="ER444" s="6">
        <v>0.46153846153846156</v>
      </c>
      <c r="ES444" s="6">
        <v>0.89655172413793105</v>
      </c>
      <c r="ET444" s="6">
        <v>1</v>
      </c>
      <c r="EU444" s="6">
        <v>0.77777777777777779</v>
      </c>
      <c r="EV444" s="6">
        <v>0.88235294117647056</v>
      </c>
      <c r="EW444" s="6">
        <v>1</v>
      </c>
      <c r="EX444" s="6">
        <v>0.125</v>
      </c>
      <c r="EY444" s="6">
        <v>0.70967741935483875</v>
      </c>
      <c r="EZ444" s="6">
        <v>0.125</v>
      </c>
      <c r="FA444" s="6">
        <v>0.69230769230769229</v>
      </c>
      <c r="FB444" s="6">
        <v>0.13793103448275862</v>
      </c>
      <c r="FC444" s="6">
        <v>0.27</v>
      </c>
      <c r="FD444" s="6">
        <v>0.34615384615384615</v>
      </c>
      <c r="FE444" s="6">
        <v>0.30769230769230771</v>
      </c>
      <c r="FF444" s="6">
        <v>0.15384615384615385</v>
      </c>
      <c r="FG444" s="6">
        <v>0.25</v>
      </c>
      <c r="FH444" s="6">
        <v>0.625</v>
      </c>
      <c r="FI444" s="6">
        <v>0.4</v>
      </c>
      <c r="FJ444" s="6">
        <v>0.36842105263157893</v>
      </c>
      <c r="FK444" s="6">
        <v>0.53846153846153844</v>
      </c>
      <c r="FL444" s="6">
        <v>0.53</v>
      </c>
      <c r="FM444" s="6">
        <v>0.62</v>
      </c>
      <c r="FN444" s="6">
        <v>0.18834080717488788</v>
      </c>
      <c r="FO444" s="6">
        <v>0.25</v>
      </c>
      <c r="FP444" s="6">
        <v>0.22489391796322489</v>
      </c>
      <c r="FQ444" s="6">
        <v>0.20342205323193915</v>
      </c>
    </row>
    <row r="445" spans="1:173">
      <c r="A445" s="5">
        <v>45043</v>
      </c>
      <c r="B445" s="6">
        <v>0.22933011466505734</v>
      </c>
      <c r="C445" s="6">
        <v>0.38</v>
      </c>
      <c r="D445" s="6">
        <v>0.33666666666666667</v>
      </c>
      <c r="E445" s="6">
        <v>0.30199999999999999</v>
      </c>
      <c r="F445" s="6">
        <v>0.28000000000000003</v>
      </c>
      <c r="G445" s="6">
        <v>0.2195</v>
      </c>
      <c r="H445" s="6">
        <v>0.22</v>
      </c>
      <c r="I445" s="6">
        <v>0.32</v>
      </c>
      <c r="J445" s="6">
        <v>0.42499999999999999</v>
      </c>
      <c r="K445" s="6">
        <v>0.32996207332490518</v>
      </c>
      <c r="L445" s="6">
        <v>0.1971326164874552</v>
      </c>
      <c r="M445" s="6">
        <v>0.57859531772575246</v>
      </c>
      <c r="N445" s="6">
        <v>0.30769230769230771</v>
      </c>
      <c r="O445" s="6">
        <v>0.24444444444444444</v>
      </c>
      <c r="P445" s="6">
        <v>0.20454545454545456</v>
      </c>
      <c r="Q445" s="6">
        <v>0.16541353383458646</v>
      </c>
      <c r="R445" s="6">
        <v>9.7368421052631576E-2</v>
      </c>
      <c r="S445" s="6">
        <v>0.13513513513513514</v>
      </c>
      <c r="T445" s="6">
        <v>0.30303030303030304</v>
      </c>
      <c r="U445" s="6">
        <v>0.37398373983739835</v>
      </c>
      <c r="V445" s="6">
        <v>0.21560574948665298</v>
      </c>
      <c r="W445" s="6">
        <v>0.21148036253776434</v>
      </c>
      <c r="X445" s="6">
        <v>0.12790697674418605</v>
      </c>
      <c r="Y445" s="6">
        <v>0.24096385542168675</v>
      </c>
      <c r="Z445" s="6">
        <v>0.10204081632653061</v>
      </c>
      <c r="AA445" s="6">
        <v>0.25600000000000001</v>
      </c>
      <c r="AB445" s="6">
        <v>0.26984126984126983</v>
      </c>
      <c r="AC445" s="6">
        <v>0.28947368421052633</v>
      </c>
      <c r="AD445" s="6">
        <v>0.22549019607843138</v>
      </c>
      <c r="AE445" s="6">
        <v>0.24107142857142858</v>
      </c>
      <c r="AF445" s="6">
        <v>0.17241379310344829</v>
      </c>
      <c r="AG445" s="6">
        <v>0.31147540983606559</v>
      </c>
      <c r="AH445" s="6">
        <v>0.20388349514563106</v>
      </c>
      <c r="AI445" s="6">
        <v>0.42548596112311016</v>
      </c>
      <c r="AJ445" s="6">
        <v>0.88095238095238093</v>
      </c>
      <c r="AK445" s="6">
        <v>0.31818181818181818</v>
      </c>
      <c r="AL445" s="6">
        <v>0.1111111111111111</v>
      </c>
      <c r="AM445" s="6">
        <v>0.12682926829268293</v>
      </c>
      <c r="AN445" s="6">
        <v>0.12094395280235988</v>
      </c>
      <c r="AO445" s="6">
        <v>0.46666666666666667</v>
      </c>
      <c r="AP445" s="6">
        <v>0.17741935483870969</v>
      </c>
      <c r="AQ445" s="6">
        <v>0.34920634920634919</v>
      </c>
      <c r="AR445" s="6">
        <v>0.31818181818181818</v>
      </c>
      <c r="AS445" s="6">
        <v>0</v>
      </c>
      <c r="AT445" s="6">
        <v>0.33333333333333331</v>
      </c>
      <c r="AU445" s="6">
        <v>0.2857142857142857</v>
      </c>
      <c r="AV445" s="6">
        <v>0.13636363636363635</v>
      </c>
      <c r="AW445" s="6">
        <v>8.3333333333333329E-2</v>
      </c>
      <c r="AX445" s="6">
        <v>0.13043478260869565</v>
      </c>
      <c r="AY445" s="6">
        <v>8.771929824561403E-2</v>
      </c>
      <c r="AZ445" s="6">
        <v>0.11764705882352941</v>
      </c>
      <c r="BA445" s="6">
        <v>4.5454545454545456E-2</v>
      </c>
      <c r="BB445" s="6">
        <v>0.13333333333333333</v>
      </c>
      <c r="BC445" s="6">
        <v>0.10344827586206896</v>
      </c>
      <c r="BD445" s="6">
        <v>0</v>
      </c>
      <c r="BE445" s="6">
        <v>0.125</v>
      </c>
      <c r="BF445" s="6">
        <v>0.13043478260869565</v>
      </c>
      <c r="BG445" s="6">
        <v>0.38461538461538464</v>
      </c>
      <c r="BH445" s="6">
        <v>0.19230769230769232</v>
      </c>
      <c r="BI445" s="6">
        <v>0.18181818181818182</v>
      </c>
      <c r="BJ445" s="6">
        <v>8.6956521739130432E-2</v>
      </c>
      <c r="BK445" s="6">
        <v>0.22807017543859648</v>
      </c>
      <c r="BL445" s="6">
        <v>0</v>
      </c>
      <c r="BM445" s="6">
        <v>0.23267326732673269</v>
      </c>
      <c r="BN445" s="6">
        <v>0.17791411042944785</v>
      </c>
      <c r="BO445" s="6">
        <v>0.2857142857142857</v>
      </c>
      <c r="BP445" s="6">
        <v>0.33333333333333331</v>
      </c>
      <c r="BQ445" s="6">
        <v>0.18571428571428572</v>
      </c>
      <c r="BR445" s="6">
        <v>0.11965811965811966</v>
      </c>
      <c r="BS445" s="6">
        <v>0.1111111111111111</v>
      </c>
      <c r="BT445" s="6">
        <v>0.11538461538461539</v>
      </c>
      <c r="BU445" s="6">
        <v>6.741573033707865E-2</v>
      </c>
      <c r="BV445" s="6">
        <v>0.13636363636363635</v>
      </c>
      <c r="BW445" s="6">
        <v>0.35714285714285715</v>
      </c>
      <c r="BX445" s="6">
        <v>0.16666666666666666</v>
      </c>
      <c r="BY445" s="6">
        <v>0.1201923076923077</v>
      </c>
      <c r="BZ445" s="6">
        <v>0.125</v>
      </c>
      <c r="CA445" s="6">
        <v>0.2857142857142857</v>
      </c>
      <c r="CB445" s="6">
        <v>0.19753086419753085</v>
      </c>
      <c r="CC445" s="6">
        <v>0.20238095238095238</v>
      </c>
      <c r="CD445" s="6">
        <v>8.5271317829457363E-2</v>
      </c>
      <c r="CE445" s="6">
        <v>0.10852713178294573</v>
      </c>
      <c r="CF445" s="6">
        <v>0.75</v>
      </c>
      <c r="CG445" s="6">
        <v>0.2</v>
      </c>
      <c r="CH445" s="6">
        <v>0.31578947368421051</v>
      </c>
      <c r="CI445" s="6">
        <v>0</v>
      </c>
      <c r="CJ445" s="6">
        <v>0.2</v>
      </c>
      <c r="CK445" s="6">
        <v>0.16666666666666666</v>
      </c>
      <c r="CL445" s="6">
        <v>0.28000000000000003</v>
      </c>
      <c r="CM445" s="6">
        <v>0.1</v>
      </c>
      <c r="CN445" s="6">
        <v>0.375</v>
      </c>
      <c r="CO445" s="6">
        <v>0.33333333333333331</v>
      </c>
      <c r="CP445" s="6">
        <v>0.5</v>
      </c>
      <c r="CQ445" s="6">
        <v>0.2857142857142857</v>
      </c>
      <c r="CR445" s="6">
        <v>0.1388888888888889</v>
      </c>
      <c r="CS445" s="6">
        <v>0.3</v>
      </c>
      <c r="CT445" s="6">
        <v>0.25</v>
      </c>
      <c r="CU445" s="6">
        <v>0.11904761904761904</v>
      </c>
      <c r="CV445" s="6">
        <v>7.8125E-2</v>
      </c>
      <c r="CW445" s="6">
        <v>0.13636363636363635</v>
      </c>
      <c r="CX445" s="6">
        <v>0.10526315789473684</v>
      </c>
      <c r="CY445" s="6">
        <v>0.45945945945945948</v>
      </c>
      <c r="CZ445" s="6">
        <v>0.42307692307692307</v>
      </c>
      <c r="DA445" s="6">
        <v>0.36206896551724138</v>
      </c>
      <c r="DB445" s="6">
        <v>0.56666666666666665</v>
      </c>
      <c r="DC445" s="6">
        <v>0.51351351351351349</v>
      </c>
      <c r="DD445" s="6">
        <v>0.23255813953488372</v>
      </c>
      <c r="DE445" s="6">
        <v>0.34375</v>
      </c>
      <c r="DF445" s="6">
        <v>0.36666666666666664</v>
      </c>
      <c r="DG445" s="6">
        <v>0.2</v>
      </c>
      <c r="DH445" s="6">
        <v>0.55882352941176472</v>
      </c>
      <c r="DI445" s="6">
        <v>0.12037037037037036</v>
      </c>
      <c r="DJ445" s="6">
        <v>0</v>
      </c>
      <c r="DK445" s="6">
        <v>0.24242424242424243</v>
      </c>
      <c r="DL445" s="6">
        <v>0.30612244897959184</v>
      </c>
      <c r="DM445" s="6">
        <v>0.83333333333333337</v>
      </c>
      <c r="DN445" s="6">
        <v>0.23076923076923078</v>
      </c>
      <c r="DO445" s="6">
        <v>0.27419354838709675</v>
      </c>
      <c r="DP445" s="6">
        <v>0.125</v>
      </c>
      <c r="DQ445" s="6">
        <v>0.1111111111111111</v>
      </c>
      <c r="DR445" s="6">
        <v>0.375</v>
      </c>
      <c r="DS445" s="6">
        <v>0.1</v>
      </c>
      <c r="DT445" s="6">
        <v>0.125</v>
      </c>
      <c r="DU445" s="6">
        <v>4.3478260869565216E-2</v>
      </c>
      <c r="DV445" s="6">
        <v>0.16</v>
      </c>
      <c r="DW445" s="6">
        <v>0</v>
      </c>
      <c r="DX445" s="6">
        <v>0.17647058823529413</v>
      </c>
      <c r="DY445" s="6">
        <v>0.375</v>
      </c>
      <c r="DZ445" s="6">
        <v>3.8461538461538464E-2</v>
      </c>
      <c r="EA445" s="6">
        <v>0.41666666666666669</v>
      </c>
      <c r="EB445" s="6">
        <v>0.31707317073170732</v>
      </c>
      <c r="EC445" s="6">
        <v>0.30952380952380953</v>
      </c>
      <c r="ED445" s="6">
        <v>0.15789473684210525</v>
      </c>
      <c r="EE445" s="6">
        <v>0.51851851851851849</v>
      </c>
      <c r="EF445" s="6">
        <v>0.20370370370370369</v>
      </c>
      <c r="EG445" s="6">
        <v>0.17391304347826086</v>
      </c>
      <c r="EH445" s="6">
        <v>0.14942528735632185</v>
      </c>
      <c r="EI445" s="6">
        <v>0.20661157024793389</v>
      </c>
      <c r="EJ445" s="6">
        <v>0.14285714285714285</v>
      </c>
      <c r="EK445" s="6">
        <v>0.38636363636363635</v>
      </c>
      <c r="EL445" s="6">
        <v>0.2</v>
      </c>
      <c r="EM445" s="6">
        <v>0.72727272727272729</v>
      </c>
      <c r="EN445" s="6">
        <v>7.5471698113207544E-2</v>
      </c>
      <c r="EO445" s="6">
        <v>0.7142857142857143</v>
      </c>
      <c r="EP445" s="6">
        <v>0.21875</v>
      </c>
      <c r="EQ445" s="6">
        <v>0.45</v>
      </c>
      <c r="ER445" s="6">
        <v>7.6923076923076927E-2</v>
      </c>
      <c r="ES445" s="6">
        <v>0.82758620689655171</v>
      </c>
      <c r="ET445" s="6">
        <v>1</v>
      </c>
      <c r="EU445" s="6">
        <v>0.77777777777777779</v>
      </c>
      <c r="EV445" s="6">
        <v>0.82352941176470584</v>
      </c>
      <c r="EW445" s="6">
        <v>1</v>
      </c>
      <c r="EX445" s="6">
        <v>6.25E-2</v>
      </c>
      <c r="EY445" s="6">
        <v>0.38709677419354838</v>
      </c>
      <c r="EZ445" s="6">
        <v>0</v>
      </c>
      <c r="FA445" s="6">
        <v>0.46153846153846156</v>
      </c>
      <c r="FB445" s="6">
        <v>0.10344827586206896</v>
      </c>
      <c r="FC445" s="6">
        <v>0.26</v>
      </c>
      <c r="FD445" s="6">
        <v>0.30769230769230771</v>
      </c>
      <c r="FE445" s="6">
        <v>0.15384615384615385</v>
      </c>
      <c r="FF445" s="6">
        <v>0.15384615384615385</v>
      </c>
      <c r="FG445" s="6">
        <v>0.25</v>
      </c>
      <c r="FH445" s="6">
        <v>0.46875</v>
      </c>
      <c r="FI445" s="6">
        <v>0.35</v>
      </c>
      <c r="FJ445" s="6">
        <v>0.21052631578947367</v>
      </c>
      <c r="FK445" s="6">
        <v>0.15384615384615385</v>
      </c>
      <c r="FL445" s="6">
        <v>0.55000000000000004</v>
      </c>
      <c r="FM445" s="6">
        <v>0.64</v>
      </c>
      <c r="FN445" s="6">
        <v>0.1673076923076923</v>
      </c>
      <c r="FO445" s="6">
        <v>0.26893939393939392</v>
      </c>
      <c r="FP445" s="6">
        <v>0.17963224893917965</v>
      </c>
      <c r="FQ445" s="6">
        <v>0.2376425855513308</v>
      </c>
    </row>
    <row r="446" spans="1:173">
      <c r="A446" s="5">
        <v>45042</v>
      </c>
      <c r="B446" s="6">
        <v>0.2096579476861167</v>
      </c>
      <c r="C446" s="6">
        <v>0.26</v>
      </c>
      <c r="D446" s="6">
        <v>0.30333333333333334</v>
      </c>
      <c r="E446" s="6">
        <v>0.254</v>
      </c>
      <c r="F446" s="6">
        <v>0.252</v>
      </c>
      <c r="G446" s="6">
        <v>0.21099999999999999</v>
      </c>
      <c r="H446" s="6">
        <v>0.19</v>
      </c>
      <c r="I446" s="6">
        <v>0.24</v>
      </c>
      <c r="J446" s="6">
        <v>0.375</v>
      </c>
      <c r="K446" s="6">
        <v>0.29709228824273071</v>
      </c>
      <c r="L446" s="6">
        <v>0.19354838709677419</v>
      </c>
      <c r="M446" s="6">
        <v>0.52173913043478259</v>
      </c>
      <c r="N446" s="6">
        <v>0.35897435897435898</v>
      </c>
      <c r="O446" s="6">
        <v>0.31111111111111112</v>
      </c>
      <c r="P446" s="6">
        <v>0.13636363636363635</v>
      </c>
      <c r="Q446" s="6">
        <v>0.20300751879699247</v>
      </c>
      <c r="R446" s="6">
        <v>0.10789473684210527</v>
      </c>
      <c r="S446" s="6">
        <v>0.10810810810810811</v>
      </c>
      <c r="T446" s="6">
        <v>0.23636363636363636</v>
      </c>
      <c r="U446" s="6">
        <v>0.34959349593495936</v>
      </c>
      <c r="V446" s="6">
        <v>0.19096509240246407</v>
      </c>
      <c r="W446" s="6">
        <v>0.20606060606060606</v>
      </c>
      <c r="X446" s="6">
        <v>9.6899224806201556E-2</v>
      </c>
      <c r="Y446" s="6">
        <v>0.21686746987951808</v>
      </c>
      <c r="Z446" s="6">
        <v>0.1360544217687075</v>
      </c>
      <c r="AA446" s="6">
        <v>0.16</v>
      </c>
      <c r="AB446" s="6">
        <v>0.20634920634920634</v>
      </c>
      <c r="AC446" s="6">
        <v>0.27631578947368424</v>
      </c>
      <c r="AD446" s="6">
        <v>0.26470588235294118</v>
      </c>
      <c r="AE446" s="6">
        <v>0.22321428571428573</v>
      </c>
      <c r="AF446" s="6">
        <v>0.10344827586206896</v>
      </c>
      <c r="AG446" s="6">
        <v>0.22950819672131148</v>
      </c>
      <c r="AH446" s="6">
        <v>0.22330097087378642</v>
      </c>
      <c r="AI446" s="6">
        <v>0.28509719222462204</v>
      </c>
      <c r="AJ446" s="6">
        <v>0.80952380952380953</v>
      </c>
      <c r="AK446" s="6">
        <v>0.22727272727272727</v>
      </c>
      <c r="AL446" s="6">
        <v>0.10256410256410256</v>
      </c>
      <c r="AM446" s="6">
        <v>0.14390243902439023</v>
      </c>
      <c r="AN446" s="6">
        <v>0.14454277286135694</v>
      </c>
      <c r="AO446" s="6">
        <v>0.57037037037037042</v>
      </c>
      <c r="AP446" s="6">
        <v>0.25</v>
      </c>
      <c r="AQ446" s="6">
        <v>0.30158730158730157</v>
      </c>
      <c r="AR446" s="6">
        <v>0.27272727272727271</v>
      </c>
      <c r="AS446" s="6">
        <v>7.6923076923076927E-2</v>
      </c>
      <c r="AT446" s="6">
        <v>0.5</v>
      </c>
      <c r="AU446" s="6">
        <v>0.33333333333333331</v>
      </c>
      <c r="AV446" s="6">
        <v>0.13636363636363635</v>
      </c>
      <c r="AW446" s="6">
        <v>8.3333333333333329E-2</v>
      </c>
      <c r="AX446" s="6">
        <v>0.13043478260869565</v>
      </c>
      <c r="AY446" s="6">
        <v>0.10526315789473684</v>
      </c>
      <c r="AZ446" s="6">
        <v>0.13725490196078433</v>
      </c>
      <c r="BA446" s="6">
        <v>6.0606060606060608E-2</v>
      </c>
      <c r="BB446" s="6">
        <v>0.13333333333333333</v>
      </c>
      <c r="BC446" s="6">
        <v>6.8965517241379309E-2</v>
      </c>
      <c r="BD446" s="6">
        <v>0.125</v>
      </c>
      <c r="BE446" s="6">
        <v>0</v>
      </c>
      <c r="BF446" s="6">
        <v>0.13043478260869565</v>
      </c>
      <c r="BG446" s="6">
        <v>0.23076923076923078</v>
      </c>
      <c r="BH446" s="6">
        <v>0.19230769230769232</v>
      </c>
      <c r="BI446" s="6">
        <v>0.18181818181818182</v>
      </c>
      <c r="BJ446" s="6">
        <v>0.2608695652173913</v>
      </c>
      <c r="BK446" s="6">
        <v>0.22807017543859648</v>
      </c>
      <c r="BL446" s="6">
        <v>6.25E-2</v>
      </c>
      <c r="BM446" s="6">
        <v>0.22277227722772278</v>
      </c>
      <c r="BN446" s="6">
        <v>0.15950920245398773</v>
      </c>
      <c r="BO446" s="6">
        <v>0.2857142857142857</v>
      </c>
      <c r="BP446" s="6">
        <v>0.25</v>
      </c>
      <c r="BQ446" s="6">
        <v>0.11428571428571428</v>
      </c>
      <c r="BR446" s="6">
        <v>0.11965811965811966</v>
      </c>
      <c r="BS446" s="6">
        <v>0.1111111111111111</v>
      </c>
      <c r="BT446" s="6">
        <v>0.15384615384615385</v>
      </c>
      <c r="BU446" s="6">
        <v>0.12359550561797752</v>
      </c>
      <c r="BV446" s="6">
        <v>0.13636363636363635</v>
      </c>
      <c r="BW446" s="6">
        <v>0.35714285714285715</v>
      </c>
      <c r="BX446" s="6">
        <v>8.3333333333333329E-2</v>
      </c>
      <c r="BY446" s="6">
        <v>8.6538461538461536E-2</v>
      </c>
      <c r="BZ446" s="6">
        <v>0.125</v>
      </c>
      <c r="CA446" s="6">
        <v>0.21428571428571427</v>
      </c>
      <c r="CB446" s="6">
        <v>0.18518518518518517</v>
      </c>
      <c r="CC446" s="6">
        <v>0.27380952380952384</v>
      </c>
      <c r="CD446" s="6">
        <v>0.11627906976744186</v>
      </c>
      <c r="CE446" s="6">
        <v>0.14728682170542637</v>
      </c>
      <c r="CF446" s="6">
        <v>0.75</v>
      </c>
      <c r="CG446" s="6">
        <v>0.2</v>
      </c>
      <c r="CH446" s="6">
        <v>0.15789473684210525</v>
      </c>
      <c r="CI446" s="6">
        <v>0.1111111111111111</v>
      </c>
      <c r="CJ446" s="6">
        <v>0.1</v>
      </c>
      <c r="CK446" s="6">
        <v>0.20833333333333334</v>
      </c>
      <c r="CL446" s="6">
        <v>0.28000000000000003</v>
      </c>
      <c r="CM446" s="6">
        <v>0.1</v>
      </c>
      <c r="CN446" s="6">
        <v>0.3125</v>
      </c>
      <c r="CO446" s="6">
        <v>0.25925925925925924</v>
      </c>
      <c r="CP446" s="6">
        <v>0.25</v>
      </c>
      <c r="CQ446" s="6">
        <v>0.14285714285714285</v>
      </c>
      <c r="CR446" s="6">
        <v>0.1111111111111111</v>
      </c>
      <c r="CS446" s="6">
        <v>0.3</v>
      </c>
      <c r="CT446" s="6">
        <v>0.1875</v>
      </c>
      <c r="CU446" s="6">
        <v>0.21428571428571427</v>
      </c>
      <c r="CV446" s="6">
        <v>7.8125E-2</v>
      </c>
      <c r="CW446" s="6">
        <v>0.18181818181818182</v>
      </c>
      <c r="CX446" s="6">
        <v>0.10526315789473684</v>
      </c>
      <c r="CY446" s="6">
        <v>0.28378378378378377</v>
      </c>
      <c r="CZ446" s="6">
        <v>0.30769230769230771</v>
      </c>
      <c r="DA446" s="6">
        <v>0.26724137931034481</v>
      </c>
      <c r="DB446" s="6">
        <v>0.3</v>
      </c>
      <c r="DC446" s="6">
        <v>0.36486486486486486</v>
      </c>
      <c r="DD446" s="6">
        <v>0.16279069767441862</v>
      </c>
      <c r="DE446" s="6">
        <v>0.33333333333333331</v>
      </c>
      <c r="DF446" s="6">
        <v>0.2</v>
      </c>
      <c r="DG446" s="6">
        <v>0.2</v>
      </c>
      <c r="DH446" s="6">
        <v>0.52941176470588236</v>
      </c>
      <c r="DI446" s="6">
        <v>0.1111111111111111</v>
      </c>
      <c r="DJ446" s="6">
        <v>0</v>
      </c>
      <c r="DK446" s="6">
        <v>0.15151515151515152</v>
      </c>
      <c r="DL446" s="6">
        <v>0.22448979591836735</v>
      </c>
      <c r="DM446" s="6">
        <v>0.66666666666666663</v>
      </c>
      <c r="DN446" s="6">
        <v>0.15384615384615385</v>
      </c>
      <c r="DO446" s="6">
        <v>0.32258064516129031</v>
      </c>
      <c r="DP446" s="6">
        <v>0.125</v>
      </c>
      <c r="DQ446" s="6">
        <v>0.22222222222222221</v>
      </c>
      <c r="DR446" s="6">
        <v>0.33333333333333331</v>
      </c>
      <c r="DS446" s="6">
        <v>0.2</v>
      </c>
      <c r="DT446" s="6">
        <v>0.2</v>
      </c>
      <c r="DU446" s="6">
        <v>4.3478260869565216E-2</v>
      </c>
      <c r="DV446" s="6">
        <v>0.16</v>
      </c>
      <c r="DW446" s="6">
        <v>0</v>
      </c>
      <c r="DX446" s="6">
        <v>0.11764705882352941</v>
      </c>
      <c r="DY446" s="6">
        <v>0.375</v>
      </c>
      <c r="DZ446" s="6">
        <v>3.8461538461538464E-2</v>
      </c>
      <c r="EA446" s="6">
        <v>0.35416666666666669</v>
      </c>
      <c r="EB446" s="6">
        <v>0.21951219512195122</v>
      </c>
      <c r="EC446" s="6">
        <v>0.21428571428571427</v>
      </c>
      <c r="ED446" s="6">
        <v>0.10526315789473684</v>
      </c>
      <c r="EE446" s="6">
        <v>0.55555555555555558</v>
      </c>
      <c r="EF446" s="6">
        <v>0.22222222222222221</v>
      </c>
      <c r="EG446" s="6">
        <v>0.17391304347826086</v>
      </c>
      <c r="EH446" s="6">
        <v>0.10344827586206896</v>
      </c>
      <c r="EI446" s="6">
        <v>0.21666666666666667</v>
      </c>
      <c r="EJ446" s="6">
        <v>0.14285714285714285</v>
      </c>
      <c r="EK446" s="6">
        <v>0.18181818181818182</v>
      </c>
      <c r="EL446" s="6">
        <v>0.1</v>
      </c>
      <c r="EM446" s="6">
        <v>0.63636363636363635</v>
      </c>
      <c r="EN446" s="6">
        <v>5.6603773584905662E-2</v>
      </c>
      <c r="EO446" s="6">
        <v>0.7857142857142857</v>
      </c>
      <c r="EP446" s="6">
        <v>0.28125</v>
      </c>
      <c r="EQ446" s="6">
        <v>0.6</v>
      </c>
      <c r="ER446" s="6">
        <v>0.30769230769230771</v>
      </c>
      <c r="ES446" s="6">
        <v>0.89655172413793105</v>
      </c>
      <c r="ET446" s="6">
        <v>1</v>
      </c>
      <c r="EU446" s="6">
        <v>0.77777777777777779</v>
      </c>
      <c r="EV446" s="6">
        <v>0.70588235294117652</v>
      </c>
      <c r="EW446" s="6">
        <v>0.9</v>
      </c>
      <c r="EX446" s="6">
        <v>0.125</v>
      </c>
      <c r="EY446" s="6">
        <v>0.45161290322580644</v>
      </c>
      <c r="EZ446" s="6">
        <v>0</v>
      </c>
      <c r="FA446" s="6">
        <v>0.53846153846153844</v>
      </c>
      <c r="FB446" s="6">
        <v>0.17241379310344829</v>
      </c>
      <c r="FC446" s="6">
        <v>0.22</v>
      </c>
      <c r="FD446" s="6">
        <v>0.15384615384615385</v>
      </c>
      <c r="FE446" s="6">
        <v>7.6923076923076927E-2</v>
      </c>
      <c r="FF446" s="6">
        <v>0.15384615384615385</v>
      </c>
      <c r="FG446" s="6">
        <v>8.3333333333333329E-2</v>
      </c>
      <c r="FH446" s="6">
        <v>0.46875</v>
      </c>
      <c r="FI446" s="6">
        <v>0.35</v>
      </c>
      <c r="FJ446" s="6">
        <v>0.15789473684210525</v>
      </c>
      <c r="FK446" s="6">
        <v>0.30769230769230771</v>
      </c>
      <c r="FL446" s="6">
        <v>0.57999999999999996</v>
      </c>
      <c r="FM446" s="6">
        <v>0.66</v>
      </c>
      <c r="FN446" s="6">
        <v>0.19948685054522131</v>
      </c>
      <c r="FO446" s="6">
        <v>0.28030303030303028</v>
      </c>
      <c r="FP446" s="6">
        <v>0.22521246458923513</v>
      </c>
      <c r="FQ446" s="6">
        <v>0.28544243577545197</v>
      </c>
    </row>
    <row r="447" spans="1:173">
      <c r="A447" s="5">
        <v>45041</v>
      </c>
      <c r="B447" s="6">
        <v>0.1877641376534514</v>
      </c>
      <c r="C447" s="6">
        <v>0.3</v>
      </c>
      <c r="D447" s="6">
        <v>0.30666666666666664</v>
      </c>
      <c r="E447" s="6">
        <v>0.24199999999999999</v>
      </c>
      <c r="F447" s="6">
        <v>0.22900000000000001</v>
      </c>
      <c r="G447" s="6">
        <v>0.17899999999999999</v>
      </c>
      <c r="H447" s="6">
        <v>0.16</v>
      </c>
      <c r="I447" s="6">
        <v>0.18</v>
      </c>
      <c r="J447" s="6">
        <v>0.36499999999999999</v>
      </c>
      <c r="K447" s="6">
        <v>0.2857142857142857</v>
      </c>
      <c r="L447" s="6">
        <v>0.20071684587813621</v>
      </c>
      <c r="M447" s="6">
        <v>0.49163879598662208</v>
      </c>
      <c r="N447" s="6">
        <v>0.25641025641025639</v>
      </c>
      <c r="O447" s="6">
        <v>0.28888888888888886</v>
      </c>
      <c r="P447" s="6">
        <v>0.15909090909090909</v>
      </c>
      <c r="Q447" s="6">
        <v>0.17293233082706766</v>
      </c>
      <c r="R447" s="6">
        <v>7.6315789473684212E-2</v>
      </c>
      <c r="S447" s="6">
        <v>0.14864864864864866</v>
      </c>
      <c r="T447" s="6">
        <v>0.24848484848484848</v>
      </c>
      <c r="U447" s="6">
        <v>0.33333333333333331</v>
      </c>
      <c r="V447" s="6">
        <v>0.15811088295687886</v>
      </c>
      <c r="W447" s="6">
        <v>0.1</v>
      </c>
      <c r="X447" s="6">
        <v>5.4263565891472867E-2</v>
      </c>
      <c r="Y447" s="6">
        <v>0.23170731707317074</v>
      </c>
      <c r="Z447" s="6">
        <v>0.10884353741496598</v>
      </c>
      <c r="AA447" s="6">
        <v>0.12</v>
      </c>
      <c r="AB447" s="6">
        <v>0.15873015873015872</v>
      </c>
      <c r="AC447" s="6">
        <v>0.22368421052631579</v>
      </c>
      <c r="AD447" s="6">
        <v>0.22549019607843138</v>
      </c>
      <c r="AE447" s="6">
        <v>0.15178571428571427</v>
      </c>
      <c r="AF447" s="6">
        <v>6.8965517241379309E-2</v>
      </c>
      <c r="AG447" s="6">
        <v>0.18852459016393441</v>
      </c>
      <c r="AH447" s="6">
        <v>0.1941747572815534</v>
      </c>
      <c r="AI447" s="6">
        <v>0.24190064794816415</v>
      </c>
      <c r="AJ447" s="6">
        <v>0.8571428571428571</v>
      </c>
      <c r="AK447" s="6">
        <v>0.20454545454545456</v>
      </c>
      <c r="AL447" s="6">
        <v>0.13675213675213677</v>
      </c>
      <c r="AM447" s="6">
        <v>0.16097560975609757</v>
      </c>
      <c r="AN447" s="6">
        <v>0.1887905604719764</v>
      </c>
      <c r="AO447" s="6">
        <v>0.6</v>
      </c>
      <c r="AP447" s="6">
        <v>0.29032258064516131</v>
      </c>
      <c r="AQ447" s="6">
        <v>0.25396825396825395</v>
      </c>
      <c r="AR447" s="6">
        <v>0.22727272727272727</v>
      </c>
      <c r="AS447" s="6">
        <v>7.6923076923076927E-2</v>
      </c>
      <c r="AT447" s="6">
        <v>0.16666666666666666</v>
      </c>
      <c r="AU447" s="6">
        <v>0.2857142857142857</v>
      </c>
      <c r="AV447" s="6">
        <v>0.18181818181818182</v>
      </c>
      <c r="AW447" s="6">
        <v>8.3333333333333329E-2</v>
      </c>
      <c r="AX447" s="6">
        <v>0.13043478260869565</v>
      </c>
      <c r="AY447" s="6">
        <v>5.2631578947368418E-2</v>
      </c>
      <c r="AZ447" s="6">
        <v>9.1503267973856203E-2</v>
      </c>
      <c r="BA447" s="6">
        <v>6.0606060606060608E-2</v>
      </c>
      <c r="BB447" s="6">
        <v>0.13333333333333333</v>
      </c>
      <c r="BC447" s="6">
        <v>3.4482758620689655E-2</v>
      </c>
      <c r="BD447" s="6">
        <v>0.125</v>
      </c>
      <c r="BE447" s="6">
        <v>0</v>
      </c>
      <c r="BF447" s="6">
        <v>0.17391304347826086</v>
      </c>
      <c r="BG447" s="6">
        <v>0.23076923076923078</v>
      </c>
      <c r="BH447" s="6">
        <v>0.15384615384615385</v>
      </c>
      <c r="BI447" s="6">
        <v>0.18181818181818182</v>
      </c>
      <c r="BJ447" s="6">
        <v>0.13043478260869565</v>
      </c>
      <c r="BK447" s="6">
        <v>0.24561403508771928</v>
      </c>
      <c r="BL447" s="6">
        <v>0</v>
      </c>
      <c r="BM447" s="6">
        <v>0.16336633663366337</v>
      </c>
      <c r="BN447" s="6">
        <v>0.12883435582822086</v>
      </c>
      <c r="BO447" s="6">
        <v>0.32142857142857145</v>
      </c>
      <c r="BP447" s="6">
        <v>0.20833333333333334</v>
      </c>
      <c r="BQ447" s="6">
        <v>0.12857142857142856</v>
      </c>
      <c r="BR447" s="6">
        <v>0.15384615384615385</v>
      </c>
      <c r="BS447" s="6">
        <v>0.1111111111111111</v>
      </c>
      <c r="BT447" s="6">
        <v>0.17307692307692307</v>
      </c>
      <c r="BU447" s="6">
        <v>0.14606741573033707</v>
      </c>
      <c r="BV447" s="6">
        <v>0.14772727272727273</v>
      </c>
      <c r="BW447" s="6">
        <v>0.32142857142857145</v>
      </c>
      <c r="BX447" s="6">
        <v>8.3333333333333329E-2</v>
      </c>
      <c r="BY447" s="6">
        <v>4.807692307692308E-2</v>
      </c>
      <c r="BZ447" s="6">
        <v>0</v>
      </c>
      <c r="CA447" s="6">
        <v>0.14285714285714285</v>
      </c>
      <c r="CB447" s="6">
        <v>0.1728395061728395</v>
      </c>
      <c r="CC447" s="6">
        <v>0.33333333333333331</v>
      </c>
      <c r="CD447" s="6">
        <v>0.18604651162790697</v>
      </c>
      <c r="CE447" s="6">
        <v>0.20155038759689922</v>
      </c>
      <c r="CF447" s="6">
        <v>0.75</v>
      </c>
      <c r="CG447" s="6">
        <v>0.3</v>
      </c>
      <c r="CH447" s="6">
        <v>0.21052631578947367</v>
      </c>
      <c r="CI447" s="6">
        <v>0</v>
      </c>
      <c r="CJ447" s="6">
        <v>0.1111111111111111</v>
      </c>
      <c r="CK447" s="6">
        <v>0.20833333333333334</v>
      </c>
      <c r="CL447" s="6">
        <v>0.24</v>
      </c>
      <c r="CM447" s="6">
        <v>0.05</v>
      </c>
      <c r="CN447" s="6">
        <v>0.25</v>
      </c>
      <c r="CO447" s="6">
        <v>0.25925925925925924</v>
      </c>
      <c r="CP447" s="6">
        <v>0.15</v>
      </c>
      <c r="CQ447" s="6">
        <v>0.14285714285714285</v>
      </c>
      <c r="CR447" s="6">
        <v>8.3333333333333329E-2</v>
      </c>
      <c r="CS447" s="6">
        <v>0.2</v>
      </c>
      <c r="CT447" s="6">
        <v>0.125</v>
      </c>
      <c r="CU447" s="6">
        <v>9.5238095238095233E-2</v>
      </c>
      <c r="CV447" s="6">
        <v>9.375E-2</v>
      </c>
      <c r="CW447" s="6">
        <v>0.18181818181818182</v>
      </c>
      <c r="CX447" s="6">
        <v>0.10526315789473684</v>
      </c>
      <c r="CY447" s="6">
        <v>0.23648648648648649</v>
      </c>
      <c r="CZ447" s="6">
        <v>0.34615384615384615</v>
      </c>
      <c r="DA447" s="6">
        <v>0.16379310344827586</v>
      </c>
      <c r="DB447" s="6">
        <v>0.23333333333333334</v>
      </c>
      <c r="DC447" s="6">
        <v>0.3783783783783784</v>
      </c>
      <c r="DD447" s="6">
        <v>0.11627906976744186</v>
      </c>
      <c r="DE447" s="6">
        <v>0.29166666666666669</v>
      </c>
      <c r="DF447" s="6">
        <v>0.13333333333333333</v>
      </c>
      <c r="DG447" s="6">
        <v>0.15555555555555556</v>
      </c>
      <c r="DH447" s="6">
        <v>0.47058823529411764</v>
      </c>
      <c r="DI447" s="6">
        <v>0.14814814814814814</v>
      </c>
      <c r="DJ447" s="6">
        <v>0</v>
      </c>
      <c r="DK447" s="6">
        <v>0.12121212121212122</v>
      </c>
      <c r="DL447" s="6">
        <v>0.20408163265306123</v>
      </c>
      <c r="DM447" s="6">
        <v>0.66666666666666663</v>
      </c>
      <c r="DN447" s="6">
        <v>0.15384615384615385</v>
      </c>
      <c r="DO447" s="6">
        <v>0.25806451612903225</v>
      </c>
      <c r="DP447" s="6">
        <v>0.125</v>
      </c>
      <c r="DQ447" s="6">
        <v>0.22222222222222221</v>
      </c>
      <c r="DR447" s="6">
        <v>0.25</v>
      </c>
      <c r="DS447" s="6">
        <v>0.2</v>
      </c>
      <c r="DT447" s="6">
        <v>0.2</v>
      </c>
      <c r="DU447" s="6">
        <v>4.3478260869565216E-2</v>
      </c>
      <c r="DV447" s="6">
        <v>0.16</v>
      </c>
      <c r="DW447" s="6">
        <v>6.6666666666666666E-2</v>
      </c>
      <c r="DX447" s="6">
        <v>0.17647058823529413</v>
      </c>
      <c r="DY447" s="6">
        <v>0.5</v>
      </c>
      <c r="DZ447" s="6">
        <v>3.8461538461538464E-2</v>
      </c>
      <c r="EA447" s="6">
        <v>0.33333333333333331</v>
      </c>
      <c r="EB447" s="6">
        <v>0.24390243902439024</v>
      </c>
      <c r="EC447" s="6">
        <v>0.23809523809523808</v>
      </c>
      <c r="ED447" s="6">
        <v>5.2631578947368418E-2</v>
      </c>
      <c r="EE447" s="6">
        <v>0.33333333333333331</v>
      </c>
      <c r="EF447" s="6">
        <v>1.8518518518518517E-2</v>
      </c>
      <c r="EG447" s="6">
        <v>0</v>
      </c>
      <c r="EH447" s="6">
        <v>2.2988505747126436E-2</v>
      </c>
      <c r="EI447" s="6">
        <v>0.16666666666666666</v>
      </c>
      <c r="EJ447" s="6">
        <v>0.14285714285714285</v>
      </c>
      <c r="EK447" s="6">
        <v>0.13636363636363635</v>
      </c>
      <c r="EL447" s="6">
        <v>0</v>
      </c>
      <c r="EM447" s="6">
        <v>0.54545454545454541</v>
      </c>
      <c r="EN447" s="6">
        <v>3.7735849056603772E-2</v>
      </c>
      <c r="EO447" s="6">
        <v>0.7857142857142857</v>
      </c>
      <c r="EP447" s="6">
        <v>0.1875</v>
      </c>
      <c r="EQ447" s="6">
        <v>0.7</v>
      </c>
      <c r="ER447" s="6">
        <v>0.61538461538461542</v>
      </c>
      <c r="ES447" s="6">
        <v>0.89655172413793105</v>
      </c>
      <c r="ET447" s="6">
        <v>1</v>
      </c>
      <c r="EU447" s="6">
        <v>0.77777777777777779</v>
      </c>
      <c r="EV447" s="6">
        <v>0.76470588235294112</v>
      </c>
      <c r="EW447" s="6">
        <v>1</v>
      </c>
      <c r="EX447" s="6">
        <v>6.25E-2</v>
      </c>
      <c r="EY447" s="6">
        <v>0.32258064516129031</v>
      </c>
      <c r="EZ447" s="6">
        <v>0</v>
      </c>
      <c r="FA447" s="6">
        <v>0.46153846153846156</v>
      </c>
      <c r="FB447" s="6">
        <v>0.17241379310344829</v>
      </c>
      <c r="FC447" s="6">
        <v>0.17</v>
      </c>
      <c r="FD447" s="6">
        <v>0.11538461538461539</v>
      </c>
      <c r="FE447" s="6">
        <v>7.6923076923076927E-2</v>
      </c>
      <c r="FF447" s="6">
        <v>7.6923076923076927E-2</v>
      </c>
      <c r="FG447" s="6">
        <v>8.3333333333333329E-2</v>
      </c>
      <c r="FH447" s="6">
        <v>0.53125</v>
      </c>
      <c r="FI447" s="6">
        <v>0.15</v>
      </c>
      <c r="FJ447" s="6">
        <v>0.26315789473684209</v>
      </c>
      <c r="FK447" s="6">
        <v>0.38461538461538464</v>
      </c>
      <c r="FL447" s="6">
        <v>0.6</v>
      </c>
      <c r="FM447" s="6">
        <v>0.66</v>
      </c>
      <c r="FN447" s="6">
        <v>0.21694480102695765</v>
      </c>
      <c r="FO447" s="6">
        <v>0.29166666666666669</v>
      </c>
      <c r="FP447" s="6">
        <v>0.23671155209071582</v>
      </c>
      <c r="FQ447" s="6">
        <v>0.30666666666666664</v>
      </c>
    </row>
    <row r="448" spans="1:173">
      <c r="A448" s="5">
        <v>45040</v>
      </c>
      <c r="B448" s="6">
        <v>0.2269889224572004</v>
      </c>
      <c r="C448" s="6">
        <v>0.32</v>
      </c>
      <c r="D448" s="6">
        <v>0.35</v>
      </c>
      <c r="E448" s="6">
        <v>0.29199999999999998</v>
      </c>
      <c r="F448" s="6">
        <v>0.26700000000000002</v>
      </c>
      <c r="G448" s="6">
        <v>0.218</v>
      </c>
      <c r="H448" s="6">
        <v>0.23</v>
      </c>
      <c r="I448" s="6">
        <v>0.26</v>
      </c>
      <c r="J448" s="6">
        <v>0.4</v>
      </c>
      <c r="K448" s="6">
        <v>0.32996207332490518</v>
      </c>
      <c r="L448" s="6">
        <v>0.26164874551971329</v>
      </c>
      <c r="M448" s="6">
        <v>0.52842809364548493</v>
      </c>
      <c r="N448" s="6">
        <v>0.35897435897435898</v>
      </c>
      <c r="O448" s="6">
        <v>0.28888888888888886</v>
      </c>
      <c r="P448" s="6">
        <v>0.11363636363636363</v>
      </c>
      <c r="Q448" s="6">
        <v>0.23308270676691728</v>
      </c>
      <c r="R448" s="6">
        <v>0.10526315789473684</v>
      </c>
      <c r="S448" s="6">
        <v>0.14864864864864866</v>
      </c>
      <c r="T448" s="6">
        <v>0.30909090909090908</v>
      </c>
      <c r="U448" s="6">
        <v>0.32520325203252032</v>
      </c>
      <c r="V448" s="6">
        <v>0.19958847736625515</v>
      </c>
      <c r="W448" s="6">
        <v>0.1458966565349544</v>
      </c>
      <c r="X448" s="6">
        <v>8.5603112840466927E-2</v>
      </c>
      <c r="Y448" s="6">
        <v>0.26829268292682928</v>
      </c>
      <c r="Z448" s="6">
        <v>0.10884353741496598</v>
      </c>
      <c r="AA448" s="6">
        <v>0.16</v>
      </c>
      <c r="AB448" s="6">
        <v>0.19047619047619047</v>
      </c>
      <c r="AC448" s="6">
        <v>0.28947368421052633</v>
      </c>
      <c r="AD448" s="6">
        <v>0.24509803921568626</v>
      </c>
      <c r="AE448" s="6">
        <v>0.16964285714285715</v>
      </c>
      <c r="AF448" s="6">
        <v>0.13793103448275862</v>
      </c>
      <c r="AG448" s="6">
        <v>0.16393442622950818</v>
      </c>
      <c r="AH448" s="6">
        <v>0.21359223300970873</v>
      </c>
      <c r="AI448" s="6">
        <v>0.34557235421166305</v>
      </c>
      <c r="AJ448" s="6">
        <v>0.76190476190476186</v>
      </c>
      <c r="AK448" s="6">
        <v>0.23863636363636365</v>
      </c>
      <c r="AL448" s="6">
        <v>0.1623931623931624</v>
      </c>
      <c r="AM448" s="6">
        <v>0.20782396088019561</v>
      </c>
      <c r="AN448" s="6">
        <v>0.2359882005899705</v>
      </c>
      <c r="AO448" s="6">
        <v>0.61481481481481481</v>
      </c>
      <c r="AP448" s="6">
        <v>0.37903225806451613</v>
      </c>
      <c r="AQ448" s="6">
        <v>0.26190476190476192</v>
      </c>
      <c r="AR448" s="6">
        <v>0.36363636363636365</v>
      </c>
      <c r="AS448" s="6">
        <v>7.6923076923076927E-2</v>
      </c>
      <c r="AT448" s="6">
        <v>0.33333333333333331</v>
      </c>
      <c r="AU448" s="6">
        <v>0.23809523809523808</v>
      </c>
      <c r="AV448" s="6">
        <v>0.13636363636363635</v>
      </c>
      <c r="AW448" s="6">
        <v>8.3333333333333329E-2</v>
      </c>
      <c r="AX448" s="6">
        <v>8.6956521739130432E-2</v>
      </c>
      <c r="AY448" s="6">
        <v>8.771929824561403E-2</v>
      </c>
      <c r="AZ448" s="6">
        <v>0.1437908496732026</v>
      </c>
      <c r="BA448" s="6">
        <v>6.0606060606060608E-2</v>
      </c>
      <c r="BB448" s="6">
        <v>0.2</v>
      </c>
      <c r="BC448" s="6">
        <v>5.1724137931034482E-2</v>
      </c>
      <c r="BD448" s="6">
        <v>0.125</v>
      </c>
      <c r="BE448" s="6">
        <v>0</v>
      </c>
      <c r="BF448" s="6">
        <v>0.13043478260869565</v>
      </c>
      <c r="BG448" s="6">
        <v>0.15384615384615385</v>
      </c>
      <c r="BH448" s="6">
        <v>0.11538461538461539</v>
      </c>
      <c r="BI448" s="6">
        <v>0.18181818181818182</v>
      </c>
      <c r="BJ448" s="6">
        <v>0.30434782608695654</v>
      </c>
      <c r="BK448" s="6">
        <v>0.2982456140350877</v>
      </c>
      <c r="BL448" s="6">
        <v>0.125</v>
      </c>
      <c r="BM448" s="6">
        <v>0.21287128712871287</v>
      </c>
      <c r="BN448" s="6">
        <v>0.16564417177914109</v>
      </c>
      <c r="BO448" s="6">
        <v>0.35714285714285715</v>
      </c>
      <c r="BP448" s="6">
        <v>0.25</v>
      </c>
      <c r="BQ448" s="6">
        <v>0.15942028985507245</v>
      </c>
      <c r="BR448" s="6">
        <v>0.22222222222222221</v>
      </c>
      <c r="BS448" s="6">
        <v>0.16666666666666666</v>
      </c>
      <c r="BT448" s="6">
        <v>0.25</v>
      </c>
      <c r="BU448" s="6">
        <v>0.15730337078651685</v>
      </c>
      <c r="BV448" s="6">
        <v>0.18181818181818182</v>
      </c>
      <c r="BW448" s="6">
        <v>0.37037037037037035</v>
      </c>
      <c r="BX448" s="6">
        <v>0.25</v>
      </c>
      <c r="BY448" s="6">
        <v>6.7632850241545889E-2</v>
      </c>
      <c r="BZ448" s="6">
        <v>0.25</v>
      </c>
      <c r="CA448" s="6">
        <v>0.14285714285714285</v>
      </c>
      <c r="CB448" s="6">
        <v>0.24691358024691357</v>
      </c>
      <c r="CC448" s="6">
        <v>0.41666666666666669</v>
      </c>
      <c r="CD448" s="6">
        <v>0.24031007751937986</v>
      </c>
      <c r="CE448" s="6">
        <v>0.22480620155038761</v>
      </c>
      <c r="CF448" s="6">
        <v>0.875</v>
      </c>
      <c r="CG448" s="6">
        <v>0.5</v>
      </c>
      <c r="CH448" s="6">
        <v>0.21052631578947367</v>
      </c>
      <c r="CI448" s="6">
        <v>0.1111111111111111</v>
      </c>
      <c r="CJ448" s="6">
        <v>0.1111111111111111</v>
      </c>
      <c r="CK448" s="6">
        <v>0.16666666666666666</v>
      </c>
      <c r="CL448" s="6">
        <v>0.2</v>
      </c>
      <c r="CM448" s="6">
        <v>0.1</v>
      </c>
      <c r="CN448" s="6">
        <v>0.125</v>
      </c>
      <c r="CO448" s="6">
        <v>0.25925925925925924</v>
      </c>
      <c r="CP448" s="6">
        <v>0.05</v>
      </c>
      <c r="CQ448" s="6">
        <v>0.21428571428571427</v>
      </c>
      <c r="CR448" s="6">
        <v>8.3333333333333329E-2</v>
      </c>
      <c r="CS448" s="6">
        <v>0.23333333333333334</v>
      </c>
      <c r="CT448" s="6">
        <v>0.125</v>
      </c>
      <c r="CU448" s="6">
        <v>9.5238095238095233E-2</v>
      </c>
      <c r="CV448" s="6">
        <v>9.375E-2</v>
      </c>
      <c r="CW448" s="6">
        <v>0.18181818181818182</v>
      </c>
      <c r="CX448" s="6">
        <v>0.10526315789473684</v>
      </c>
      <c r="CY448" s="6">
        <v>0.34459459459459457</v>
      </c>
      <c r="CZ448" s="6">
        <v>0.44230769230769229</v>
      </c>
      <c r="DA448" s="6">
        <v>0.26724137931034481</v>
      </c>
      <c r="DB448" s="6">
        <v>0.3</v>
      </c>
      <c r="DC448" s="6">
        <v>0.48648648648648651</v>
      </c>
      <c r="DD448" s="6">
        <v>0.23255813953488372</v>
      </c>
      <c r="DE448" s="6">
        <v>0.29166666666666669</v>
      </c>
      <c r="DF448" s="6">
        <v>0.16666666666666666</v>
      </c>
      <c r="DG448" s="6">
        <v>0.13333333333333333</v>
      </c>
      <c r="DH448" s="6">
        <v>0.47058823529411764</v>
      </c>
      <c r="DI448" s="6">
        <v>0.15740740740740741</v>
      </c>
      <c r="DJ448" s="6">
        <v>0.22222222222222221</v>
      </c>
      <c r="DK448" s="6">
        <v>0.18181818181818182</v>
      </c>
      <c r="DL448" s="6">
        <v>0.20408163265306123</v>
      </c>
      <c r="DM448" s="6">
        <v>0.83333333333333337</v>
      </c>
      <c r="DN448" s="6">
        <v>7.6923076923076927E-2</v>
      </c>
      <c r="DO448" s="6">
        <v>0.32258064516129031</v>
      </c>
      <c r="DP448" s="6">
        <v>0.125</v>
      </c>
      <c r="DQ448" s="6">
        <v>0.16666666666666666</v>
      </c>
      <c r="DR448" s="6">
        <v>0.33333333333333331</v>
      </c>
      <c r="DS448" s="6">
        <v>0.1</v>
      </c>
      <c r="DT448" s="6">
        <v>0.3</v>
      </c>
      <c r="DU448" s="6">
        <v>4.3478260869565216E-2</v>
      </c>
      <c r="DV448" s="6">
        <v>0.16</v>
      </c>
      <c r="DW448" s="6">
        <v>6.6666666666666666E-2</v>
      </c>
      <c r="DX448" s="6">
        <v>0.17647058823529413</v>
      </c>
      <c r="DY448" s="6">
        <v>0.5</v>
      </c>
      <c r="DZ448" s="6">
        <v>3.8461538461538464E-2</v>
      </c>
      <c r="EA448" s="6">
        <v>0.39583333333333331</v>
      </c>
      <c r="EB448" s="6">
        <v>0.29268292682926828</v>
      </c>
      <c r="EC448" s="6">
        <v>0.35714285714285715</v>
      </c>
      <c r="ED448" s="6">
        <v>0.10526315789473684</v>
      </c>
      <c r="EE448" s="6">
        <v>0.40740740740740738</v>
      </c>
      <c r="EF448" s="6">
        <v>5.5555555555555552E-2</v>
      </c>
      <c r="EG448" s="6">
        <v>4.3478260869565216E-2</v>
      </c>
      <c r="EH448" s="6">
        <v>6.9767441860465115E-2</v>
      </c>
      <c r="EI448" s="6">
        <v>0.20833333333333334</v>
      </c>
      <c r="EJ448" s="6">
        <v>0.14285714285714285</v>
      </c>
      <c r="EK448" s="6">
        <v>0.15909090909090909</v>
      </c>
      <c r="EL448" s="6">
        <v>0.2</v>
      </c>
      <c r="EM448" s="6">
        <v>0.45454545454545453</v>
      </c>
      <c r="EN448" s="6">
        <v>9.4339622641509441E-2</v>
      </c>
      <c r="EO448" s="6">
        <v>0.75</v>
      </c>
      <c r="EP448" s="6">
        <v>0.25</v>
      </c>
      <c r="EQ448" s="6">
        <v>0.7</v>
      </c>
      <c r="ER448" s="6">
        <v>0.61538461538461542</v>
      </c>
      <c r="ES448" s="6">
        <v>0.89655172413793105</v>
      </c>
      <c r="ET448" s="6">
        <v>1</v>
      </c>
      <c r="EU448" s="6">
        <v>0.77777777777777779</v>
      </c>
      <c r="EV448" s="6">
        <v>0.76470588235294112</v>
      </c>
      <c r="EW448" s="6">
        <v>0.6</v>
      </c>
      <c r="EX448" s="6">
        <v>6.25E-2</v>
      </c>
      <c r="EY448" s="6">
        <v>0.45161290322580644</v>
      </c>
      <c r="EZ448" s="6">
        <v>0</v>
      </c>
      <c r="FA448" s="6">
        <v>0.46153846153846156</v>
      </c>
      <c r="FB448" s="6">
        <v>0.17241379310344829</v>
      </c>
      <c r="FC448" s="6">
        <v>0.2</v>
      </c>
      <c r="FD448" s="6">
        <v>0.15384615384615385</v>
      </c>
      <c r="FE448" s="6">
        <v>0.15384615384615385</v>
      </c>
      <c r="FF448" s="6">
        <v>0.15384615384615385</v>
      </c>
      <c r="FG448" s="6">
        <v>8.3333333333333329E-2</v>
      </c>
      <c r="FH448" s="6">
        <v>0.53125</v>
      </c>
      <c r="FI448" s="6">
        <v>0.3</v>
      </c>
      <c r="FJ448" s="6">
        <v>0.26315789473684209</v>
      </c>
      <c r="FK448" s="6">
        <v>0.46153846153846156</v>
      </c>
      <c r="FL448" s="6">
        <v>0.64</v>
      </c>
      <c r="FM448" s="6">
        <v>0.74</v>
      </c>
      <c r="FN448" s="6">
        <v>0.31193838254172013</v>
      </c>
      <c r="FO448" s="6">
        <v>0.44318181818181818</v>
      </c>
      <c r="FP448" s="6">
        <v>0.2799433026222537</v>
      </c>
      <c r="FQ448" s="6">
        <v>0.56190476190476191</v>
      </c>
    </row>
    <row r="449" spans="1:173">
      <c r="A449" s="5">
        <v>45037</v>
      </c>
      <c r="B449" s="6">
        <v>0.24405481660620718</v>
      </c>
      <c r="C449" s="6">
        <v>0.44</v>
      </c>
      <c r="D449" s="6">
        <v>0.40666666666666668</v>
      </c>
      <c r="E449" s="6">
        <v>0.32800000000000001</v>
      </c>
      <c r="F449" s="6">
        <v>0.29199999999999998</v>
      </c>
      <c r="G449" s="6">
        <v>0.23150000000000001</v>
      </c>
      <c r="H449" s="6">
        <v>0.33</v>
      </c>
      <c r="I449" s="6">
        <v>0.34</v>
      </c>
      <c r="J449" s="6">
        <v>0.48</v>
      </c>
      <c r="K449" s="6">
        <v>0.34430379746835443</v>
      </c>
      <c r="L449" s="6">
        <v>0.24372759856630824</v>
      </c>
      <c r="M449" s="6">
        <v>0.55518394648829428</v>
      </c>
      <c r="N449" s="6">
        <v>0.38461538461538464</v>
      </c>
      <c r="O449" s="6">
        <v>0.4</v>
      </c>
      <c r="P449" s="6">
        <v>0.20454545454545456</v>
      </c>
      <c r="Q449" s="6">
        <v>0.33834586466165412</v>
      </c>
      <c r="R449" s="6">
        <v>9.4736842105263161E-2</v>
      </c>
      <c r="S449" s="6">
        <v>0.16216216216216217</v>
      </c>
      <c r="T449" s="6">
        <v>0.30909090909090908</v>
      </c>
      <c r="U449" s="6">
        <v>0.36585365853658536</v>
      </c>
      <c r="V449" s="6">
        <v>0.21280991735537191</v>
      </c>
      <c r="W449" s="6">
        <v>0.1702127659574468</v>
      </c>
      <c r="X449" s="6">
        <v>7.7821011673151752E-2</v>
      </c>
      <c r="Y449" s="6">
        <v>0.3048780487804878</v>
      </c>
      <c r="Z449" s="6">
        <v>0.10204081632653061</v>
      </c>
      <c r="AA449" s="6">
        <v>0.23200000000000001</v>
      </c>
      <c r="AB449" s="6">
        <v>0.17460317460317459</v>
      </c>
      <c r="AC449" s="6">
        <v>0.31578947368421051</v>
      </c>
      <c r="AD449" s="6">
        <v>0.23529411764705882</v>
      </c>
      <c r="AE449" s="6">
        <v>0.19642857142857142</v>
      </c>
      <c r="AF449" s="6">
        <v>0.17241379310344829</v>
      </c>
      <c r="AG449" s="6">
        <v>0.20491803278688525</v>
      </c>
      <c r="AH449" s="6">
        <v>0.24271844660194175</v>
      </c>
      <c r="AI449" s="6">
        <v>0.35205183585313177</v>
      </c>
      <c r="AJ449" s="6">
        <v>0.76190476190476186</v>
      </c>
      <c r="AK449" s="6">
        <v>0.27272727272727271</v>
      </c>
      <c r="AL449" s="6">
        <v>0.1623931623931624</v>
      </c>
      <c r="AM449" s="6">
        <v>0.24754901960784315</v>
      </c>
      <c r="AN449" s="6">
        <v>0.26253687315634217</v>
      </c>
      <c r="AO449" s="6">
        <v>0.55555555555555558</v>
      </c>
      <c r="AP449" s="6">
        <v>0.38709677419354838</v>
      </c>
      <c r="AQ449" s="6">
        <v>0.26190476190476192</v>
      </c>
      <c r="AR449" s="6">
        <v>0.36363636363636365</v>
      </c>
      <c r="AS449" s="6">
        <v>7.6923076923076927E-2</v>
      </c>
      <c r="AT449" s="6">
        <v>0.5</v>
      </c>
      <c r="AU449" s="6">
        <v>0.23809523809523808</v>
      </c>
      <c r="AV449" s="6">
        <v>0.22727272727272727</v>
      </c>
      <c r="AW449" s="6">
        <v>8.3333333333333329E-2</v>
      </c>
      <c r="AX449" s="6">
        <v>8.6956521739130432E-2</v>
      </c>
      <c r="AY449" s="6">
        <v>0.10526315789473684</v>
      </c>
      <c r="AZ449" s="6">
        <v>9.8039215686274508E-2</v>
      </c>
      <c r="BA449" s="6">
        <v>9.0909090909090912E-2</v>
      </c>
      <c r="BB449" s="6">
        <v>0.2</v>
      </c>
      <c r="BC449" s="6">
        <v>5.1724137931034482E-2</v>
      </c>
      <c r="BD449" s="6">
        <v>0.125</v>
      </c>
      <c r="BE449" s="6">
        <v>0</v>
      </c>
      <c r="BF449" s="6">
        <v>0.2608695652173913</v>
      </c>
      <c r="BG449" s="6">
        <v>0.23076923076923078</v>
      </c>
      <c r="BH449" s="6">
        <v>0.19230769230769232</v>
      </c>
      <c r="BI449" s="6">
        <v>0.72727272727272729</v>
      </c>
      <c r="BJ449" s="6">
        <v>0.39130434782608697</v>
      </c>
      <c r="BK449" s="6">
        <v>0.36842105263157893</v>
      </c>
      <c r="BL449" s="6">
        <v>0.125</v>
      </c>
      <c r="BM449" s="6">
        <v>0.22388059701492538</v>
      </c>
      <c r="BN449" s="6">
        <v>0.17901234567901234</v>
      </c>
      <c r="BO449" s="6">
        <v>0.39285714285714285</v>
      </c>
      <c r="BP449" s="6">
        <v>0.29166666666666669</v>
      </c>
      <c r="BQ449" s="6">
        <v>0.15942028985507245</v>
      </c>
      <c r="BR449" s="6">
        <v>0.30769230769230771</v>
      </c>
      <c r="BS449" s="6">
        <v>0.16666666666666666</v>
      </c>
      <c r="BT449" s="6">
        <v>0.30769230769230771</v>
      </c>
      <c r="BU449" s="6">
        <v>0.18181818181818182</v>
      </c>
      <c r="BV449" s="6">
        <v>0.18181818181818182</v>
      </c>
      <c r="BW449" s="6">
        <v>0.40740740740740738</v>
      </c>
      <c r="BX449" s="6">
        <v>0.16666666666666666</v>
      </c>
      <c r="BY449" s="6">
        <v>6.280193236714976E-2</v>
      </c>
      <c r="BZ449" s="6">
        <v>0</v>
      </c>
      <c r="CA449" s="6">
        <v>0.21428571428571427</v>
      </c>
      <c r="CB449" s="6">
        <v>0.22222222222222221</v>
      </c>
      <c r="CC449" s="6">
        <v>0.41666666666666669</v>
      </c>
      <c r="CD449" s="6">
        <v>0.26356589147286824</v>
      </c>
      <c r="CE449" s="6">
        <v>0.2868217054263566</v>
      </c>
      <c r="CF449" s="6">
        <v>0.875</v>
      </c>
      <c r="CG449" s="6">
        <v>0.5</v>
      </c>
      <c r="CH449" s="6">
        <v>0.36842105263157893</v>
      </c>
      <c r="CI449" s="6">
        <v>0.22222222222222221</v>
      </c>
      <c r="CJ449" s="6">
        <v>0.1111111111111111</v>
      </c>
      <c r="CK449" s="6">
        <v>0.125</v>
      </c>
      <c r="CL449" s="6">
        <v>0.28000000000000003</v>
      </c>
      <c r="CM449" s="6">
        <v>0.05</v>
      </c>
      <c r="CN449" s="6">
        <v>0.1875</v>
      </c>
      <c r="CO449" s="6">
        <v>0.37037037037037035</v>
      </c>
      <c r="CP449" s="6">
        <v>0.1</v>
      </c>
      <c r="CQ449" s="6">
        <v>0.14285714285714285</v>
      </c>
      <c r="CR449" s="6">
        <v>8.3333333333333329E-2</v>
      </c>
      <c r="CS449" s="6">
        <v>0.25</v>
      </c>
      <c r="CT449" s="6">
        <v>0.25</v>
      </c>
      <c r="CU449" s="6">
        <v>0.11904761904761904</v>
      </c>
      <c r="CV449" s="6">
        <v>9.375E-2</v>
      </c>
      <c r="CW449" s="6">
        <v>9.0909090909090912E-2</v>
      </c>
      <c r="CX449" s="6">
        <v>0.10526315789473684</v>
      </c>
      <c r="CY449" s="6">
        <v>0.33108108108108109</v>
      </c>
      <c r="CZ449" s="6">
        <v>0.48076923076923078</v>
      </c>
      <c r="DA449" s="6">
        <v>0.33620689655172414</v>
      </c>
      <c r="DB449" s="6">
        <v>0.2</v>
      </c>
      <c r="DC449" s="6">
        <v>0.40540540540540543</v>
      </c>
      <c r="DD449" s="6">
        <v>0.32558139534883723</v>
      </c>
      <c r="DE449" s="6">
        <v>0.29166666666666669</v>
      </c>
      <c r="DF449" s="6">
        <v>0.16666666666666666</v>
      </c>
      <c r="DG449" s="6">
        <v>0.17777777777777778</v>
      </c>
      <c r="DH449" s="6">
        <v>0.47058823529411764</v>
      </c>
      <c r="DI449" s="6">
        <v>0.17592592592592593</v>
      </c>
      <c r="DJ449" s="6">
        <v>0</v>
      </c>
      <c r="DK449" s="6">
        <v>0.21212121212121213</v>
      </c>
      <c r="DL449" s="6">
        <v>0.24489795918367346</v>
      </c>
      <c r="DM449" s="6">
        <v>0.83333333333333337</v>
      </c>
      <c r="DN449" s="6">
        <v>7.6923076923076927E-2</v>
      </c>
      <c r="DO449" s="6">
        <v>0.32258064516129031</v>
      </c>
      <c r="DP449" s="6">
        <v>0</v>
      </c>
      <c r="DQ449" s="6">
        <v>0.16666666666666666</v>
      </c>
      <c r="DR449" s="6">
        <v>0.25</v>
      </c>
      <c r="DS449" s="6">
        <v>0.4</v>
      </c>
      <c r="DT449" s="6">
        <v>0.32500000000000001</v>
      </c>
      <c r="DU449" s="6">
        <v>4.3478260869565216E-2</v>
      </c>
      <c r="DV449" s="6">
        <v>0.16</v>
      </c>
      <c r="DW449" s="6">
        <v>6.6666666666666666E-2</v>
      </c>
      <c r="DX449" s="6">
        <v>0.20588235294117646</v>
      </c>
      <c r="DY449" s="6">
        <v>0.5</v>
      </c>
      <c r="DZ449" s="6">
        <v>3.8461538461538464E-2</v>
      </c>
      <c r="EA449" s="6">
        <v>0.375</v>
      </c>
      <c r="EB449" s="6">
        <v>0.31707317073170732</v>
      </c>
      <c r="EC449" s="6">
        <v>0.35714285714285715</v>
      </c>
      <c r="ED449" s="6">
        <v>0.10526315789473684</v>
      </c>
      <c r="EE449" s="6">
        <v>0.48148148148148145</v>
      </c>
      <c r="EF449" s="6">
        <v>0.1111111111111111</v>
      </c>
      <c r="EG449" s="6">
        <v>4.3478260869565216E-2</v>
      </c>
      <c r="EH449" s="6">
        <v>0.11627906976744186</v>
      </c>
      <c r="EI449" s="6">
        <v>0.2</v>
      </c>
      <c r="EJ449" s="6">
        <v>0.14285714285714285</v>
      </c>
      <c r="EK449" s="6">
        <v>0.18181818181818182</v>
      </c>
      <c r="EL449" s="6">
        <v>0.2</v>
      </c>
      <c r="EM449" s="6">
        <v>0.45454545454545453</v>
      </c>
      <c r="EN449" s="6">
        <v>0.24528301886792453</v>
      </c>
      <c r="EO449" s="6">
        <v>0.7142857142857143</v>
      </c>
      <c r="EP449" s="6">
        <v>0.1875</v>
      </c>
      <c r="EQ449" s="6">
        <v>0.75</v>
      </c>
      <c r="ER449" s="6">
        <v>0.46153846153846156</v>
      </c>
      <c r="ES449" s="6">
        <v>0.82758620689655171</v>
      </c>
      <c r="ET449" s="6">
        <v>1</v>
      </c>
      <c r="EU449" s="6">
        <v>0.77777777777777779</v>
      </c>
      <c r="EV449" s="6">
        <v>0.70588235294117652</v>
      </c>
      <c r="EW449" s="6">
        <v>0.7</v>
      </c>
      <c r="EX449" s="6">
        <v>0.125</v>
      </c>
      <c r="EY449" s="6">
        <v>0.4838709677419355</v>
      </c>
      <c r="EZ449" s="6">
        <v>0</v>
      </c>
      <c r="FA449" s="6">
        <v>0.53846153846153844</v>
      </c>
      <c r="FB449" s="6">
        <v>0.31034482758620691</v>
      </c>
      <c r="FC449" s="6">
        <v>0.17</v>
      </c>
      <c r="FD449" s="6">
        <v>0.19230769230769232</v>
      </c>
      <c r="FE449" s="6">
        <v>0.23076923076923078</v>
      </c>
      <c r="FF449" s="6">
        <v>0.15384615384615385</v>
      </c>
      <c r="FG449" s="6">
        <v>0.25</v>
      </c>
      <c r="FH449" s="6">
        <v>0.5625</v>
      </c>
      <c r="FI449" s="6">
        <v>0.35</v>
      </c>
      <c r="FJ449" s="6">
        <v>0.26315789473684209</v>
      </c>
      <c r="FK449" s="6">
        <v>0.30769230769230771</v>
      </c>
      <c r="FL449" s="6">
        <v>0.69</v>
      </c>
      <c r="FM449" s="6">
        <v>0.7</v>
      </c>
      <c r="FN449" s="6">
        <v>0.35879332477535303</v>
      </c>
      <c r="FO449" s="6">
        <v>0.45833333333333331</v>
      </c>
      <c r="FP449" s="6">
        <v>0.32813607370659109</v>
      </c>
      <c r="FQ449" s="6">
        <v>0.52761904761904765</v>
      </c>
    </row>
    <row r="450" spans="1:173">
      <c r="A450" s="5">
        <v>45036</v>
      </c>
      <c r="B450" s="6">
        <v>0.35610640870616689</v>
      </c>
      <c r="C450" s="6">
        <v>0.56000000000000005</v>
      </c>
      <c r="D450" s="6">
        <v>0.54</v>
      </c>
      <c r="E450" s="6">
        <v>0.47199999999999998</v>
      </c>
      <c r="F450" s="6">
        <v>0.41399999999999998</v>
      </c>
      <c r="G450" s="6">
        <v>0.35</v>
      </c>
      <c r="H450" s="6">
        <v>0.41</v>
      </c>
      <c r="I450" s="6">
        <v>0.44</v>
      </c>
      <c r="J450" s="6">
        <v>0.58499999999999996</v>
      </c>
      <c r="K450" s="6">
        <v>0.4708860759493671</v>
      </c>
      <c r="L450" s="6">
        <v>0.35125448028673834</v>
      </c>
      <c r="M450" s="6">
        <v>0.67558528428093645</v>
      </c>
      <c r="N450" s="6">
        <v>0.53846153846153844</v>
      </c>
      <c r="O450" s="6">
        <v>0.48888888888888887</v>
      </c>
      <c r="P450" s="6">
        <v>0.31818181818181818</v>
      </c>
      <c r="Q450" s="6">
        <v>0.43609022556390975</v>
      </c>
      <c r="R450" s="6">
        <v>0.16315789473684211</v>
      </c>
      <c r="S450" s="6">
        <v>0.28378378378378377</v>
      </c>
      <c r="T450" s="6">
        <v>0.39393939393939392</v>
      </c>
      <c r="U450" s="6">
        <v>0.45528455284552843</v>
      </c>
      <c r="V450" s="6">
        <v>0.32438016528925617</v>
      </c>
      <c r="W450" s="6">
        <v>0.23404255319148937</v>
      </c>
      <c r="X450" s="6">
        <v>0.12062256809338522</v>
      </c>
      <c r="Y450" s="6">
        <v>0.41463414634146339</v>
      </c>
      <c r="Z450" s="6">
        <v>0.17687074829931973</v>
      </c>
      <c r="AA450" s="6">
        <v>0.23200000000000001</v>
      </c>
      <c r="AB450" s="6">
        <v>0.27777777777777779</v>
      </c>
      <c r="AC450" s="6">
        <v>0.47368421052631576</v>
      </c>
      <c r="AD450" s="6">
        <v>0.29411764705882354</v>
      </c>
      <c r="AE450" s="6">
        <v>0.21428571428571427</v>
      </c>
      <c r="AF450" s="6">
        <v>0.17241379310344829</v>
      </c>
      <c r="AG450" s="6">
        <v>0.22131147540983606</v>
      </c>
      <c r="AH450" s="6">
        <v>0.27184466019417475</v>
      </c>
      <c r="AI450" s="6">
        <v>0.38876889848812096</v>
      </c>
      <c r="AJ450" s="6">
        <v>0.90476190476190477</v>
      </c>
      <c r="AK450" s="6">
        <v>0.52272727272727271</v>
      </c>
      <c r="AL450" s="6">
        <v>0.24786324786324787</v>
      </c>
      <c r="AM450" s="6">
        <v>0.48529411764705882</v>
      </c>
      <c r="AN450" s="6">
        <v>0.55752212389380529</v>
      </c>
      <c r="AO450" s="6">
        <v>0.75555555555555554</v>
      </c>
      <c r="AP450" s="6">
        <v>0.65322580645161288</v>
      </c>
      <c r="AQ450" s="6">
        <v>0.34920634920634919</v>
      </c>
      <c r="AR450" s="6">
        <v>0.22727272727272727</v>
      </c>
      <c r="AS450" s="6">
        <v>0.23076923076923078</v>
      </c>
      <c r="AT450" s="6">
        <v>0.5</v>
      </c>
      <c r="AU450" s="6">
        <v>0.33333333333333331</v>
      </c>
      <c r="AV450" s="6">
        <v>0.27272727272727271</v>
      </c>
      <c r="AW450" s="6">
        <v>8.3333333333333329E-2</v>
      </c>
      <c r="AX450" s="6">
        <v>0.13043478260869565</v>
      </c>
      <c r="AY450" s="6">
        <v>0.12280701754385964</v>
      </c>
      <c r="AZ450" s="6">
        <v>0.17647058823529413</v>
      </c>
      <c r="BA450" s="6">
        <v>0.18181818181818182</v>
      </c>
      <c r="BB450" s="6">
        <v>0.26666666666666666</v>
      </c>
      <c r="BC450" s="6">
        <v>0.1206896551724138</v>
      </c>
      <c r="BD450" s="6">
        <v>0.25</v>
      </c>
      <c r="BE450" s="6">
        <v>0.25</v>
      </c>
      <c r="BF450" s="6">
        <v>0.39130434782608697</v>
      </c>
      <c r="BG450" s="6">
        <v>0.23076923076923078</v>
      </c>
      <c r="BH450" s="6">
        <v>0.19230769230769232</v>
      </c>
      <c r="BI450" s="6">
        <v>0.72727272727272729</v>
      </c>
      <c r="BJ450" s="6">
        <v>0.56521739130434778</v>
      </c>
      <c r="BK450" s="6">
        <v>0.49122807017543857</v>
      </c>
      <c r="BL450" s="6">
        <v>0.25</v>
      </c>
      <c r="BM450" s="6">
        <v>0.3383084577114428</v>
      </c>
      <c r="BN450" s="6">
        <v>0.30246913580246915</v>
      </c>
      <c r="BO450" s="6">
        <v>0.39285714285714285</v>
      </c>
      <c r="BP450" s="6">
        <v>0.41666666666666669</v>
      </c>
      <c r="BQ450" s="6">
        <v>0.27536231884057971</v>
      </c>
      <c r="BR450" s="6">
        <v>0.60683760683760679</v>
      </c>
      <c r="BS450" s="6">
        <v>0.33333333333333331</v>
      </c>
      <c r="BT450" s="6">
        <v>0.5</v>
      </c>
      <c r="BU450" s="6">
        <v>0.375</v>
      </c>
      <c r="BV450" s="6">
        <v>0.45454545454545453</v>
      </c>
      <c r="BW450" s="6">
        <v>0.59259259259259256</v>
      </c>
      <c r="BX450" s="6">
        <v>0.25</v>
      </c>
      <c r="BY450" s="6">
        <v>0.10144927536231885</v>
      </c>
      <c r="BZ450" s="6">
        <v>0.125</v>
      </c>
      <c r="CA450" s="6">
        <v>0.2857142857142857</v>
      </c>
      <c r="CB450" s="6">
        <v>0.43209876543209874</v>
      </c>
      <c r="CC450" s="6">
        <v>0.65476190476190477</v>
      </c>
      <c r="CD450" s="6">
        <v>0.5968992248062015</v>
      </c>
      <c r="CE450" s="6">
        <v>0.5968992248062015</v>
      </c>
      <c r="CF450" s="6">
        <v>1</v>
      </c>
      <c r="CG450" s="6">
        <v>0.8</v>
      </c>
      <c r="CH450" s="6">
        <v>0.36842105263157893</v>
      </c>
      <c r="CI450" s="6">
        <v>0.33333333333333331</v>
      </c>
      <c r="CJ450" s="6">
        <v>0.22222222222222221</v>
      </c>
      <c r="CK450" s="6">
        <v>0.20833333333333334</v>
      </c>
      <c r="CL450" s="6">
        <v>0.32</v>
      </c>
      <c r="CM450" s="6">
        <v>0.05</v>
      </c>
      <c r="CN450" s="6">
        <v>0.25</v>
      </c>
      <c r="CO450" s="6">
        <v>0.33333333333333331</v>
      </c>
      <c r="CP450" s="6">
        <v>0.15</v>
      </c>
      <c r="CQ450" s="6">
        <v>0.14285714285714285</v>
      </c>
      <c r="CR450" s="6">
        <v>0.1111111111111111</v>
      </c>
      <c r="CS450" s="6">
        <v>0.23333333333333334</v>
      </c>
      <c r="CT450" s="6">
        <v>0.375</v>
      </c>
      <c r="CU450" s="6">
        <v>0.19047619047619047</v>
      </c>
      <c r="CV450" s="6">
        <v>0.171875</v>
      </c>
      <c r="CW450" s="6">
        <v>0.13636363636363635</v>
      </c>
      <c r="CX450" s="6">
        <v>0.21052631578947367</v>
      </c>
      <c r="CY450" s="6">
        <v>0.35810810810810811</v>
      </c>
      <c r="CZ450" s="6">
        <v>0.51923076923076927</v>
      </c>
      <c r="DA450" s="6">
        <v>0.38793103448275862</v>
      </c>
      <c r="DB450" s="6">
        <v>0.26666666666666666</v>
      </c>
      <c r="DC450" s="6">
        <v>0.39189189189189189</v>
      </c>
      <c r="DD450" s="6">
        <v>0.41860465116279072</v>
      </c>
      <c r="DE450" s="6">
        <v>0.375</v>
      </c>
      <c r="DF450" s="6">
        <v>0.26666666666666666</v>
      </c>
      <c r="DG450" s="6">
        <v>0.24444444444444444</v>
      </c>
      <c r="DH450" s="6">
        <v>0.52941176470588236</v>
      </c>
      <c r="DI450" s="6">
        <v>0.25925925925925924</v>
      </c>
      <c r="DJ450" s="6">
        <v>0.1111111111111111</v>
      </c>
      <c r="DK450" s="6">
        <v>0.33333333333333331</v>
      </c>
      <c r="DL450" s="6">
        <v>0.61224489795918369</v>
      </c>
      <c r="DM450" s="6">
        <v>0.83333333333333337</v>
      </c>
      <c r="DN450" s="6">
        <v>0.23076923076923078</v>
      </c>
      <c r="DO450" s="6">
        <v>0.30645161290322581</v>
      </c>
      <c r="DP450" s="6">
        <v>0.25</v>
      </c>
      <c r="DQ450" s="6">
        <v>0.33333333333333331</v>
      </c>
      <c r="DR450" s="6">
        <v>0.375</v>
      </c>
      <c r="DS450" s="6">
        <v>0.6</v>
      </c>
      <c r="DT450" s="6">
        <v>0.65</v>
      </c>
      <c r="DU450" s="6">
        <v>8.6956521739130432E-2</v>
      </c>
      <c r="DV450" s="6">
        <v>0.32</v>
      </c>
      <c r="DW450" s="6">
        <v>0.26666666666666666</v>
      </c>
      <c r="DX450" s="6">
        <v>0.26470588235294118</v>
      </c>
      <c r="DY450" s="6">
        <v>0.75</v>
      </c>
      <c r="DZ450" s="6">
        <v>7.6923076923076927E-2</v>
      </c>
      <c r="EA450" s="6">
        <v>0.41666666666666669</v>
      </c>
      <c r="EB450" s="6">
        <v>0.41463414634146339</v>
      </c>
      <c r="EC450" s="6">
        <v>0.47619047619047616</v>
      </c>
      <c r="ED450" s="6">
        <v>0.26315789473684209</v>
      </c>
      <c r="EE450" s="6">
        <v>0.51851851851851849</v>
      </c>
      <c r="EF450" s="6">
        <v>0.12962962962962962</v>
      </c>
      <c r="EG450" s="6">
        <v>0.13043478260869565</v>
      </c>
      <c r="EH450" s="6">
        <v>0.1744186046511628</v>
      </c>
      <c r="EI450" s="6">
        <v>0.27500000000000002</v>
      </c>
      <c r="EJ450" s="6">
        <v>0</v>
      </c>
      <c r="EK450" s="6">
        <v>0.20454545454545456</v>
      </c>
      <c r="EL450" s="6">
        <v>0.2</v>
      </c>
      <c r="EM450" s="6">
        <v>0.27272727272727271</v>
      </c>
      <c r="EN450" s="6">
        <v>0.28301886792452829</v>
      </c>
      <c r="EO450" s="6">
        <v>0.8571428571428571</v>
      </c>
      <c r="EP450" s="6">
        <v>0.5</v>
      </c>
      <c r="EQ450" s="6">
        <v>0.85</v>
      </c>
      <c r="ER450" s="6">
        <v>0.76923076923076927</v>
      </c>
      <c r="ES450" s="6">
        <v>0.93103448275862066</v>
      </c>
      <c r="ET450" s="6">
        <v>1</v>
      </c>
      <c r="EU450" s="6">
        <v>0.88888888888888884</v>
      </c>
      <c r="EV450" s="6">
        <v>0.88235294117647056</v>
      </c>
      <c r="EW450" s="6">
        <v>0.9</v>
      </c>
      <c r="EX450" s="6">
        <v>0.125</v>
      </c>
      <c r="EY450" s="6">
        <v>0.61290322580645162</v>
      </c>
      <c r="EZ450" s="6">
        <v>0.25</v>
      </c>
      <c r="FA450" s="6">
        <v>0.69230769230769229</v>
      </c>
      <c r="FB450" s="6">
        <v>0.37931034482758619</v>
      </c>
      <c r="FC450" s="6">
        <v>0.27</v>
      </c>
      <c r="FD450" s="6">
        <v>0.30769230769230771</v>
      </c>
      <c r="FE450" s="6">
        <v>0.23076923076923078</v>
      </c>
      <c r="FF450" s="6">
        <v>0.15384615384615385</v>
      </c>
      <c r="FG450" s="6">
        <v>0.41666666666666669</v>
      </c>
      <c r="FH450" s="6">
        <v>0.6875</v>
      </c>
      <c r="FI450" s="6">
        <v>0.65</v>
      </c>
      <c r="FJ450" s="6">
        <v>0.31578947368421051</v>
      </c>
      <c r="FK450" s="6">
        <v>0.61538461538461542</v>
      </c>
      <c r="FL450" s="6">
        <v>0.72</v>
      </c>
      <c r="FM450" s="6">
        <v>0.76</v>
      </c>
      <c r="FN450" s="6">
        <v>0.37804878048780488</v>
      </c>
      <c r="FO450" s="6">
        <v>0.5757575757575758</v>
      </c>
      <c r="FP450" s="6">
        <v>0.36215450035435859</v>
      </c>
      <c r="FQ450" s="6">
        <v>0.50952380952380949</v>
      </c>
    </row>
    <row r="451" spans="1:173">
      <c r="A451" s="5">
        <v>45035</v>
      </c>
      <c r="B451" s="6">
        <v>0.38250705360741638</v>
      </c>
      <c r="C451" s="6">
        <v>0.64</v>
      </c>
      <c r="D451" s="6">
        <v>0.60666666666666669</v>
      </c>
      <c r="E451" s="6">
        <v>0.51600000000000001</v>
      </c>
      <c r="F451" s="6">
        <v>0.437</v>
      </c>
      <c r="G451" s="6">
        <v>0.36699999999999999</v>
      </c>
      <c r="H451" s="6">
        <v>0.44</v>
      </c>
      <c r="I451" s="6">
        <v>0.48</v>
      </c>
      <c r="J451" s="6">
        <v>0.65</v>
      </c>
      <c r="K451" s="6">
        <v>0.48987341772151899</v>
      </c>
      <c r="L451" s="6">
        <v>0.37634408602150538</v>
      </c>
      <c r="M451" s="6">
        <v>0.67558528428093645</v>
      </c>
      <c r="N451" s="6">
        <v>0.64102564102564108</v>
      </c>
      <c r="O451" s="6">
        <v>0.51111111111111107</v>
      </c>
      <c r="P451" s="6">
        <v>0.40909090909090912</v>
      </c>
      <c r="Q451" s="6">
        <v>0.54135338345864659</v>
      </c>
      <c r="R451" s="6">
        <v>0.20526315789473684</v>
      </c>
      <c r="S451" s="6">
        <v>0.3108108108108108</v>
      </c>
      <c r="T451" s="6">
        <v>0.38787878787878788</v>
      </c>
      <c r="U451" s="6">
        <v>0.51219512195121952</v>
      </c>
      <c r="V451" s="6">
        <v>0.3574380165289256</v>
      </c>
      <c r="W451" s="6">
        <v>0.28875379939209728</v>
      </c>
      <c r="X451" s="6">
        <v>0.14785992217898833</v>
      </c>
      <c r="Y451" s="6">
        <v>0.42682926829268292</v>
      </c>
      <c r="Z451" s="6">
        <v>0.18367346938775511</v>
      </c>
      <c r="AA451" s="6">
        <v>0.27200000000000002</v>
      </c>
      <c r="AB451" s="6">
        <v>0.33333333333333331</v>
      </c>
      <c r="AC451" s="6">
        <v>0.51315789473684215</v>
      </c>
      <c r="AD451" s="6">
        <v>0.3235294117647059</v>
      </c>
      <c r="AE451" s="6">
        <v>0.24107142857142858</v>
      </c>
      <c r="AF451" s="6">
        <v>0.20689655172413793</v>
      </c>
      <c r="AG451" s="6">
        <v>0.25409836065573771</v>
      </c>
      <c r="AH451" s="6">
        <v>0.28155339805825241</v>
      </c>
      <c r="AI451" s="6">
        <v>0.47084233261339092</v>
      </c>
      <c r="AJ451" s="6">
        <v>0.8571428571428571</v>
      </c>
      <c r="AK451" s="6">
        <v>0.57954545454545459</v>
      </c>
      <c r="AL451" s="6">
        <v>0.23931623931623933</v>
      </c>
      <c r="AM451" s="6">
        <v>0.47303921568627449</v>
      </c>
      <c r="AN451" s="6">
        <v>0.51032448377581119</v>
      </c>
      <c r="AO451" s="6">
        <v>0.71111111111111114</v>
      </c>
      <c r="AP451" s="6">
        <v>0.62903225806451613</v>
      </c>
      <c r="AQ451" s="6">
        <v>0.37301587301587302</v>
      </c>
      <c r="AR451" s="6">
        <v>0.27272727272727271</v>
      </c>
      <c r="AS451" s="6">
        <v>0.38461538461538464</v>
      </c>
      <c r="AT451" s="6">
        <v>0.33333333333333331</v>
      </c>
      <c r="AU451" s="6">
        <v>0.2857142857142857</v>
      </c>
      <c r="AV451" s="6">
        <v>0.27272727272727271</v>
      </c>
      <c r="AW451" s="6">
        <v>8.3333333333333329E-2</v>
      </c>
      <c r="AX451" s="6">
        <v>0.21739130434782608</v>
      </c>
      <c r="AY451" s="6">
        <v>0.24561403508771928</v>
      </c>
      <c r="AZ451" s="6">
        <v>0.20261437908496732</v>
      </c>
      <c r="BA451" s="6">
        <v>0.27272727272727271</v>
      </c>
      <c r="BB451" s="6">
        <v>0.2</v>
      </c>
      <c r="BC451" s="6">
        <v>8.6206896551724144E-2</v>
      </c>
      <c r="BD451" s="6">
        <v>0.25</v>
      </c>
      <c r="BE451" s="6">
        <v>0.75</v>
      </c>
      <c r="BF451" s="6">
        <v>0.39130434782608697</v>
      </c>
      <c r="BG451" s="6">
        <v>0.23076923076923078</v>
      </c>
      <c r="BH451" s="6">
        <v>0.30769230769230771</v>
      </c>
      <c r="BI451" s="6">
        <v>0.72727272727272729</v>
      </c>
      <c r="BJ451" s="6">
        <v>0.73913043478260865</v>
      </c>
      <c r="BK451" s="6">
        <v>0.56140350877192979</v>
      </c>
      <c r="BL451" s="6">
        <v>0.4375</v>
      </c>
      <c r="BM451" s="6">
        <v>0.38308457711442784</v>
      </c>
      <c r="BN451" s="6">
        <v>0.33333333333333331</v>
      </c>
      <c r="BO451" s="6">
        <v>0.35714285714285715</v>
      </c>
      <c r="BP451" s="6">
        <v>0.41666666666666669</v>
      </c>
      <c r="BQ451" s="6">
        <v>0.3188405797101449</v>
      </c>
      <c r="BR451" s="6">
        <v>0.64102564102564108</v>
      </c>
      <c r="BS451" s="6">
        <v>0.3611111111111111</v>
      </c>
      <c r="BT451" s="6">
        <v>0.42307692307692307</v>
      </c>
      <c r="BU451" s="6">
        <v>0.32954545454545453</v>
      </c>
      <c r="BV451" s="6">
        <v>0.42045454545454547</v>
      </c>
      <c r="BW451" s="6">
        <v>0.62962962962962965</v>
      </c>
      <c r="BX451" s="6">
        <v>0.25</v>
      </c>
      <c r="BY451" s="6">
        <v>0.12560386473429952</v>
      </c>
      <c r="BZ451" s="6">
        <v>0.375</v>
      </c>
      <c r="CA451" s="6">
        <v>0.2857142857142857</v>
      </c>
      <c r="CB451" s="6">
        <v>0.44444444444444442</v>
      </c>
      <c r="CC451" s="6">
        <v>0.63095238095238093</v>
      </c>
      <c r="CD451" s="6">
        <v>0.55038759689922478</v>
      </c>
      <c r="CE451" s="6">
        <v>0.51162790697674421</v>
      </c>
      <c r="CF451" s="6">
        <v>0.875</v>
      </c>
      <c r="CG451" s="6">
        <v>0.8</v>
      </c>
      <c r="CH451" s="6">
        <v>0.42105263157894735</v>
      </c>
      <c r="CI451" s="6">
        <v>0.22222222222222221</v>
      </c>
      <c r="CJ451" s="6">
        <v>0.22222222222222221</v>
      </c>
      <c r="CK451" s="6">
        <v>0.29166666666666669</v>
      </c>
      <c r="CL451" s="6">
        <v>0.36</v>
      </c>
      <c r="CM451" s="6">
        <v>0.05</v>
      </c>
      <c r="CN451" s="6">
        <v>0.375</v>
      </c>
      <c r="CO451" s="6">
        <v>0.25925925925925924</v>
      </c>
      <c r="CP451" s="6">
        <v>0.25</v>
      </c>
      <c r="CQ451" s="6">
        <v>0.21428571428571427</v>
      </c>
      <c r="CR451" s="6">
        <v>0.1111111111111111</v>
      </c>
      <c r="CS451" s="6">
        <v>0.28333333333333333</v>
      </c>
      <c r="CT451" s="6">
        <v>0.375</v>
      </c>
      <c r="CU451" s="6">
        <v>0.14285714285714285</v>
      </c>
      <c r="CV451" s="6">
        <v>0.1875</v>
      </c>
      <c r="CW451" s="6">
        <v>0.18181818181818182</v>
      </c>
      <c r="CX451" s="6">
        <v>0.26315789473684209</v>
      </c>
      <c r="CY451" s="6">
        <v>0.44594594594594594</v>
      </c>
      <c r="CZ451" s="6">
        <v>0.61538461538461542</v>
      </c>
      <c r="DA451" s="6">
        <v>0.46551724137931033</v>
      </c>
      <c r="DB451" s="6">
        <v>0.3</v>
      </c>
      <c r="DC451" s="6">
        <v>0.44594594594594594</v>
      </c>
      <c r="DD451" s="6">
        <v>0.55813953488372092</v>
      </c>
      <c r="DE451" s="6">
        <v>0.39583333333333331</v>
      </c>
      <c r="DF451" s="6">
        <v>0.3</v>
      </c>
      <c r="DG451" s="6">
        <v>0.37777777777777777</v>
      </c>
      <c r="DH451" s="6">
        <v>0.5</v>
      </c>
      <c r="DI451" s="6">
        <v>0.24074074074074073</v>
      </c>
      <c r="DJ451" s="6">
        <v>0.22222222222222221</v>
      </c>
      <c r="DK451" s="6">
        <v>0.33333333333333331</v>
      </c>
      <c r="DL451" s="6">
        <v>0.7142857142857143</v>
      </c>
      <c r="DM451" s="6">
        <v>0.83333333333333337</v>
      </c>
      <c r="DN451" s="6">
        <v>0.15384615384615385</v>
      </c>
      <c r="DO451" s="6">
        <v>0.35483870967741937</v>
      </c>
      <c r="DP451" s="6">
        <v>0.375</v>
      </c>
      <c r="DQ451" s="6">
        <v>0.33333333333333331</v>
      </c>
      <c r="DR451" s="6">
        <v>0.375</v>
      </c>
      <c r="DS451" s="6">
        <v>0.6</v>
      </c>
      <c r="DT451" s="6">
        <v>0.625</v>
      </c>
      <c r="DU451" s="6">
        <v>0.13043478260869565</v>
      </c>
      <c r="DV451" s="6">
        <v>0.24</v>
      </c>
      <c r="DW451" s="6">
        <v>0.4</v>
      </c>
      <c r="DX451" s="6">
        <v>0.3235294117647059</v>
      </c>
      <c r="DY451" s="6">
        <v>0.5</v>
      </c>
      <c r="DZ451" s="6">
        <v>3.8461538461538464E-2</v>
      </c>
      <c r="EA451" s="6">
        <v>0.41666666666666669</v>
      </c>
      <c r="EB451" s="6">
        <v>0.46341463414634149</v>
      </c>
      <c r="EC451" s="6">
        <v>0.47619047619047616</v>
      </c>
      <c r="ED451" s="6">
        <v>0.26315789473684209</v>
      </c>
      <c r="EE451" s="6">
        <v>0.59259259259259256</v>
      </c>
      <c r="EF451" s="6">
        <v>0.20370370370370369</v>
      </c>
      <c r="EG451" s="6">
        <v>0.21739130434782608</v>
      </c>
      <c r="EH451" s="6">
        <v>0.26744186046511625</v>
      </c>
      <c r="EI451" s="6">
        <v>0.29166666666666669</v>
      </c>
      <c r="EJ451" s="6">
        <v>0.14285714285714285</v>
      </c>
      <c r="EK451" s="6">
        <v>0.18181818181818182</v>
      </c>
      <c r="EL451" s="6">
        <v>0.3</v>
      </c>
      <c r="EM451" s="6">
        <v>0.18181818181818182</v>
      </c>
      <c r="EN451" s="6">
        <v>0.37735849056603776</v>
      </c>
      <c r="EO451" s="6">
        <v>0.8214285714285714</v>
      </c>
      <c r="EP451" s="6">
        <v>0.40625</v>
      </c>
      <c r="EQ451" s="6">
        <v>0.85</v>
      </c>
      <c r="ER451" s="6">
        <v>0.76923076923076927</v>
      </c>
      <c r="ES451" s="6">
        <v>0.93103448275862066</v>
      </c>
      <c r="ET451" s="6">
        <v>1</v>
      </c>
      <c r="EU451" s="6">
        <v>1</v>
      </c>
      <c r="EV451" s="6">
        <v>0.76470588235294112</v>
      </c>
      <c r="EW451" s="6">
        <v>0.8</v>
      </c>
      <c r="EX451" s="6">
        <v>0.125</v>
      </c>
      <c r="EY451" s="6">
        <v>0.67741935483870963</v>
      </c>
      <c r="EZ451" s="6">
        <v>0.5</v>
      </c>
      <c r="FA451" s="6">
        <v>0.76923076923076927</v>
      </c>
      <c r="FB451" s="6">
        <v>0.37931034482758619</v>
      </c>
      <c r="FC451" s="6">
        <v>0.33</v>
      </c>
      <c r="FD451" s="6">
        <v>0.34615384615384615</v>
      </c>
      <c r="FE451" s="6">
        <v>0.38461538461538464</v>
      </c>
      <c r="FF451" s="6">
        <v>7.6923076923076927E-2</v>
      </c>
      <c r="FG451" s="6">
        <v>0.66666666666666663</v>
      </c>
      <c r="FH451" s="6">
        <v>0.65625</v>
      </c>
      <c r="FI451" s="6">
        <v>0.9</v>
      </c>
      <c r="FJ451" s="6">
        <v>0.21052631578947367</v>
      </c>
      <c r="FK451" s="6">
        <v>0.46153846153846156</v>
      </c>
      <c r="FL451" s="6">
        <v>0.72</v>
      </c>
      <c r="FM451" s="6">
        <v>0.82</v>
      </c>
      <c r="FN451" s="6">
        <v>0.40757381258023107</v>
      </c>
      <c r="FO451" s="6">
        <v>0.57196969696969702</v>
      </c>
      <c r="FP451" s="6">
        <v>0.37189496096522356</v>
      </c>
      <c r="FQ451" s="6">
        <v>0.58190476190476192</v>
      </c>
    </row>
    <row r="452" spans="1:173">
      <c r="A452" s="5">
        <v>45034</v>
      </c>
      <c r="B452" s="6">
        <v>0.4052801289802499</v>
      </c>
      <c r="C452" s="6">
        <v>0.74</v>
      </c>
      <c r="D452" s="6">
        <v>0.7</v>
      </c>
      <c r="E452" s="6">
        <v>0.59399999999999997</v>
      </c>
      <c r="F452" s="6">
        <v>0.47599999999999998</v>
      </c>
      <c r="G452" s="6">
        <v>0.38250000000000001</v>
      </c>
      <c r="H452" s="6">
        <v>0.53</v>
      </c>
      <c r="I452" s="6">
        <v>0.6</v>
      </c>
      <c r="J452" s="6">
        <v>0.76</v>
      </c>
      <c r="K452" s="6">
        <v>0.54810126582278484</v>
      </c>
      <c r="L452" s="6">
        <v>0.36200716845878134</v>
      </c>
      <c r="M452" s="6">
        <v>0.69899665551839463</v>
      </c>
      <c r="N452" s="6">
        <v>0.61538461538461542</v>
      </c>
      <c r="O452" s="6">
        <v>0.53333333333333333</v>
      </c>
      <c r="P452" s="6">
        <v>0.36363636363636365</v>
      </c>
      <c r="Q452" s="6">
        <v>0.5714285714285714</v>
      </c>
      <c r="R452" s="6">
        <v>0.22105263157894736</v>
      </c>
      <c r="S452" s="6">
        <v>0.32432432432432434</v>
      </c>
      <c r="T452" s="6">
        <v>0.4</v>
      </c>
      <c r="U452" s="6">
        <v>0.52032520325203258</v>
      </c>
      <c r="V452" s="6">
        <v>0.3512396694214876</v>
      </c>
      <c r="W452" s="6">
        <v>0.35866261398176291</v>
      </c>
      <c r="X452" s="6">
        <v>0.20233463035019456</v>
      </c>
      <c r="Y452" s="6">
        <v>0.48780487804878048</v>
      </c>
      <c r="Z452" s="6">
        <v>0.23809523809523808</v>
      </c>
      <c r="AA452" s="6">
        <v>0.29599999999999999</v>
      </c>
      <c r="AB452" s="6">
        <v>0.37301587301587302</v>
      </c>
      <c r="AC452" s="6">
        <v>0.47368421052631576</v>
      </c>
      <c r="AD452" s="6">
        <v>0.31372549019607843</v>
      </c>
      <c r="AE452" s="6">
        <v>0.25</v>
      </c>
      <c r="AF452" s="6">
        <v>0.31034482758620691</v>
      </c>
      <c r="AG452" s="6">
        <v>0.27049180327868855</v>
      </c>
      <c r="AH452" s="6">
        <v>0.30097087378640774</v>
      </c>
      <c r="AI452" s="6">
        <v>0.52267818574514036</v>
      </c>
      <c r="AJ452" s="6">
        <v>0.88095238095238093</v>
      </c>
      <c r="AK452" s="6">
        <v>0.77272727272727271</v>
      </c>
      <c r="AL452" s="6">
        <v>0.38461538461538464</v>
      </c>
      <c r="AM452" s="6">
        <v>0.48039215686274511</v>
      </c>
      <c r="AN452" s="6">
        <v>0.48377581120943952</v>
      </c>
      <c r="AO452" s="6">
        <v>0.68148148148148147</v>
      </c>
      <c r="AP452" s="6">
        <v>0.52419354838709675</v>
      </c>
      <c r="AQ452" s="6">
        <v>0.42857142857142855</v>
      </c>
      <c r="AR452" s="6">
        <v>0.22727272727272727</v>
      </c>
      <c r="AS452" s="6">
        <v>0.38461538461538464</v>
      </c>
      <c r="AT452" s="6">
        <v>0.33333333333333331</v>
      </c>
      <c r="AU452" s="6">
        <v>0.2857142857142857</v>
      </c>
      <c r="AV452" s="6">
        <v>0.40909090909090912</v>
      </c>
      <c r="AW452" s="6">
        <v>0.16666666666666666</v>
      </c>
      <c r="AX452" s="6">
        <v>0.2608695652173913</v>
      </c>
      <c r="AY452" s="6">
        <v>0.2982456140350877</v>
      </c>
      <c r="AZ452" s="6">
        <v>0.22875816993464052</v>
      </c>
      <c r="BA452" s="6">
        <v>0.25757575757575757</v>
      </c>
      <c r="BB452" s="6">
        <v>0.2</v>
      </c>
      <c r="BC452" s="6">
        <v>6.8965517241379309E-2</v>
      </c>
      <c r="BD452" s="6">
        <v>0.25</v>
      </c>
      <c r="BE452" s="6">
        <v>0.625</v>
      </c>
      <c r="BF452" s="6">
        <v>0.39130434782608697</v>
      </c>
      <c r="BG452" s="6">
        <v>0.15384615384615385</v>
      </c>
      <c r="BH452" s="6">
        <v>0.46153846153846156</v>
      </c>
      <c r="BI452" s="6">
        <v>0.72727272727272729</v>
      </c>
      <c r="BJ452" s="6">
        <v>0.78260869565217395</v>
      </c>
      <c r="BK452" s="6">
        <v>0.54385964912280704</v>
      </c>
      <c r="BL452" s="6">
        <v>0.4375</v>
      </c>
      <c r="BM452" s="6">
        <v>0.38805970149253732</v>
      </c>
      <c r="BN452" s="6">
        <v>0.31481481481481483</v>
      </c>
      <c r="BO452" s="6">
        <v>0.35714285714285715</v>
      </c>
      <c r="BP452" s="6">
        <v>0.375</v>
      </c>
      <c r="BQ452" s="6">
        <v>0.3188405797101449</v>
      </c>
      <c r="BR452" s="6">
        <v>0.70940170940170943</v>
      </c>
      <c r="BS452" s="6">
        <v>0.3611111111111111</v>
      </c>
      <c r="BT452" s="6">
        <v>0.38461538461538464</v>
      </c>
      <c r="BU452" s="6">
        <v>0.31818181818181818</v>
      </c>
      <c r="BV452" s="6">
        <v>0.38636363636363635</v>
      </c>
      <c r="BW452" s="6">
        <v>0.66666666666666663</v>
      </c>
      <c r="BX452" s="6">
        <v>0.25</v>
      </c>
      <c r="BY452" s="6">
        <v>0.17874396135265699</v>
      </c>
      <c r="BZ452" s="6">
        <v>0.625</v>
      </c>
      <c r="CA452" s="6">
        <v>0.2857142857142857</v>
      </c>
      <c r="CB452" s="6">
        <v>0.38271604938271603</v>
      </c>
      <c r="CC452" s="6">
        <v>0.52380952380952384</v>
      </c>
      <c r="CD452" s="6">
        <v>0.51937984496124034</v>
      </c>
      <c r="CE452" s="6">
        <v>0.51162790697674421</v>
      </c>
      <c r="CF452" s="6">
        <v>1</v>
      </c>
      <c r="CG452" s="6">
        <v>0.8</v>
      </c>
      <c r="CH452" s="6">
        <v>0.47368421052631576</v>
      </c>
      <c r="CI452" s="6">
        <v>0.44444444444444442</v>
      </c>
      <c r="CJ452" s="6">
        <v>0.44444444444444442</v>
      </c>
      <c r="CK452" s="6">
        <v>0.25</v>
      </c>
      <c r="CL452" s="6">
        <v>0.32</v>
      </c>
      <c r="CM452" s="6">
        <v>0.15</v>
      </c>
      <c r="CN452" s="6">
        <v>0.375</v>
      </c>
      <c r="CO452" s="6">
        <v>0.29629629629629628</v>
      </c>
      <c r="CP452" s="6">
        <v>0.2</v>
      </c>
      <c r="CQ452" s="6">
        <v>0.2857142857142857</v>
      </c>
      <c r="CR452" s="6">
        <v>0.1111111111111111</v>
      </c>
      <c r="CS452" s="6">
        <v>0.28333333333333333</v>
      </c>
      <c r="CT452" s="6">
        <v>0.4375</v>
      </c>
      <c r="CU452" s="6">
        <v>0.11904761904761904</v>
      </c>
      <c r="CV452" s="6">
        <v>0.328125</v>
      </c>
      <c r="CW452" s="6">
        <v>0.18181818181818182</v>
      </c>
      <c r="CX452" s="6">
        <v>0.26315789473684209</v>
      </c>
      <c r="CY452" s="6">
        <v>0.48648648648648651</v>
      </c>
      <c r="CZ452" s="6">
        <v>0.67307692307692313</v>
      </c>
      <c r="DA452" s="6">
        <v>0.5431034482758621</v>
      </c>
      <c r="DB452" s="6">
        <v>0.3</v>
      </c>
      <c r="DC452" s="6">
        <v>0.51351351351351349</v>
      </c>
      <c r="DD452" s="6">
        <v>0.58139534883720934</v>
      </c>
      <c r="DE452" s="6">
        <v>0.4375</v>
      </c>
      <c r="DF452" s="6">
        <v>0.4</v>
      </c>
      <c r="DG452" s="6">
        <v>0.37777777777777777</v>
      </c>
      <c r="DH452" s="6">
        <v>0.5</v>
      </c>
      <c r="DI452" s="6">
        <v>0.39814814814814814</v>
      </c>
      <c r="DJ452" s="6">
        <v>0.22222222222222221</v>
      </c>
      <c r="DK452" s="6">
        <v>0.48484848484848486</v>
      </c>
      <c r="DL452" s="6">
        <v>0.93877551020408168</v>
      </c>
      <c r="DM452" s="6">
        <v>1</v>
      </c>
      <c r="DN452" s="6">
        <v>0.23076923076923078</v>
      </c>
      <c r="DO452" s="6">
        <v>0.33870967741935482</v>
      </c>
      <c r="DP452" s="6">
        <v>0.375</v>
      </c>
      <c r="DQ452" s="6">
        <v>0.27777777777777779</v>
      </c>
      <c r="DR452" s="6">
        <v>0.29166666666666669</v>
      </c>
      <c r="DS452" s="6">
        <v>0.6</v>
      </c>
      <c r="DT452" s="6">
        <v>0.52500000000000002</v>
      </c>
      <c r="DU452" s="6">
        <v>8.6956521739130432E-2</v>
      </c>
      <c r="DV452" s="6">
        <v>0.32</v>
      </c>
      <c r="DW452" s="6">
        <v>0.33333333333333331</v>
      </c>
      <c r="DX452" s="6">
        <v>0.3235294117647059</v>
      </c>
      <c r="DY452" s="6">
        <v>0.625</v>
      </c>
      <c r="DZ452" s="6">
        <v>7.6923076923076927E-2</v>
      </c>
      <c r="EA452" s="6">
        <v>0.39583333333333331</v>
      </c>
      <c r="EB452" s="6">
        <v>0.43902439024390244</v>
      </c>
      <c r="EC452" s="6">
        <v>0.52380952380952384</v>
      </c>
      <c r="ED452" s="6">
        <v>0.26315789473684209</v>
      </c>
      <c r="EE452" s="6">
        <v>0.59259259259259256</v>
      </c>
      <c r="EF452" s="6">
        <v>0.31481481481481483</v>
      </c>
      <c r="EG452" s="6">
        <v>0.30434782608695654</v>
      </c>
      <c r="EH452" s="6">
        <v>0.38372093023255816</v>
      </c>
      <c r="EI452" s="6">
        <v>0.33333333333333331</v>
      </c>
      <c r="EJ452" s="6">
        <v>0.14285714285714285</v>
      </c>
      <c r="EK452" s="6">
        <v>0.15909090909090909</v>
      </c>
      <c r="EL452" s="6">
        <v>0.3</v>
      </c>
      <c r="EM452" s="6">
        <v>0.45454545454545453</v>
      </c>
      <c r="EN452" s="6">
        <v>0.39622641509433965</v>
      </c>
      <c r="EO452" s="6">
        <v>0.8214285714285714</v>
      </c>
      <c r="EP452" s="6">
        <v>0.34375</v>
      </c>
      <c r="EQ452" s="6">
        <v>0.8</v>
      </c>
      <c r="ER452" s="6">
        <v>0.76923076923076927</v>
      </c>
      <c r="ES452" s="6">
        <v>0.89655172413793105</v>
      </c>
      <c r="ET452" s="6">
        <v>1</v>
      </c>
      <c r="EU452" s="6">
        <v>1</v>
      </c>
      <c r="EV452" s="6">
        <v>0.76470588235294112</v>
      </c>
      <c r="EW452" s="6">
        <v>0.9</v>
      </c>
      <c r="EX452" s="6">
        <v>0.1875</v>
      </c>
      <c r="EY452" s="6">
        <v>0.64516129032258063</v>
      </c>
      <c r="EZ452" s="6">
        <v>0.5</v>
      </c>
      <c r="FA452" s="6">
        <v>0.76923076923076927</v>
      </c>
      <c r="FB452" s="6">
        <v>0.37931034482758619</v>
      </c>
      <c r="FC452" s="6">
        <v>0.35</v>
      </c>
      <c r="FD452" s="6">
        <v>0.46153846153846156</v>
      </c>
      <c r="FE452" s="6">
        <v>0.46153846153846156</v>
      </c>
      <c r="FF452" s="6">
        <v>0.15384615384615385</v>
      </c>
      <c r="FG452" s="6">
        <v>0.75</v>
      </c>
      <c r="FH452" s="6">
        <v>0.65625</v>
      </c>
      <c r="FI452" s="6">
        <v>0.85</v>
      </c>
      <c r="FJ452" s="6">
        <v>0.21052631578947367</v>
      </c>
      <c r="FK452" s="6">
        <v>0.46153846153846156</v>
      </c>
      <c r="FL452" s="6">
        <v>0.6</v>
      </c>
      <c r="FM452" s="6">
        <v>0.72</v>
      </c>
      <c r="FN452" s="6">
        <v>0.34274711168164312</v>
      </c>
      <c r="FO452" s="6">
        <v>0.46590909090909088</v>
      </c>
      <c r="FP452" s="6">
        <v>0.35866477272727271</v>
      </c>
      <c r="FQ452" s="6">
        <v>0.71496663489037182</v>
      </c>
    </row>
    <row r="453" spans="1:173">
      <c r="A453" s="5">
        <v>45033</v>
      </c>
      <c r="B453" s="6">
        <v>0.43458980044345896</v>
      </c>
      <c r="C453" s="6">
        <v>0.7</v>
      </c>
      <c r="D453" s="6">
        <v>0.69</v>
      </c>
      <c r="E453" s="6">
        <v>0.58799999999999997</v>
      </c>
      <c r="F453" s="6">
        <v>0.47899999999999998</v>
      </c>
      <c r="G453" s="6">
        <v>0.41549999999999998</v>
      </c>
      <c r="H453" s="6">
        <v>0.57999999999999996</v>
      </c>
      <c r="I453" s="6">
        <v>0.66</v>
      </c>
      <c r="J453" s="6">
        <v>0.72499999999999998</v>
      </c>
      <c r="K453" s="6">
        <v>0.53164556962025311</v>
      </c>
      <c r="L453" s="6">
        <v>0.40860215053763443</v>
      </c>
      <c r="M453" s="6">
        <v>0.66220735785953178</v>
      </c>
      <c r="N453" s="6">
        <v>0.48717948717948717</v>
      </c>
      <c r="O453" s="6">
        <v>0.57777777777777772</v>
      </c>
      <c r="P453" s="6">
        <v>0.36363636363636365</v>
      </c>
      <c r="Q453" s="6">
        <v>0.60902255639097747</v>
      </c>
      <c r="R453" s="6">
        <v>0.22163588390501318</v>
      </c>
      <c r="S453" s="6">
        <v>0.36486486486486486</v>
      </c>
      <c r="T453" s="6">
        <v>0.47272727272727272</v>
      </c>
      <c r="U453" s="6">
        <v>0.57723577235772361</v>
      </c>
      <c r="V453" s="6">
        <v>0.42148760330578511</v>
      </c>
      <c r="W453" s="6">
        <v>0.32826747720364741</v>
      </c>
      <c r="X453" s="6">
        <v>0.21011673151750973</v>
      </c>
      <c r="Y453" s="6">
        <v>0.45121951219512196</v>
      </c>
      <c r="Z453" s="6">
        <v>0.18367346938775511</v>
      </c>
      <c r="AA453" s="6">
        <v>0.30399999999999999</v>
      </c>
      <c r="AB453" s="6">
        <v>0.42857142857142855</v>
      </c>
      <c r="AC453" s="6">
        <v>0.55263157894736847</v>
      </c>
      <c r="AD453" s="6">
        <v>0.34951456310679613</v>
      </c>
      <c r="AE453" s="6">
        <v>0.21428571428571427</v>
      </c>
      <c r="AF453" s="6">
        <v>0.20689655172413793</v>
      </c>
      <c r="AG453" s="6">
        <v>0.18852459016393441</v>
      </c>
      <c r="AH453" s="6">
        <v>0.31067961165048541</v>
      </c>
      <c r="AI453" s="6">
        <v>0.5788336933045356</v>
      </c>
      <c r="AJ453" s="6">
        <v>0.7142857142857143</v>
      </c>
      <c r="AK453" s="6">
        <v>0.77272727272727271</v>
      </c>
      <c r="AL453" s="6">
        <v>0.4358974358974359</v>
      </c>
      <c r="AM453" s="6">
        <v>0.56862745098039214</v>
      </c>
      <c r="AN453" s="6">
        <v>0.59292035398230092</v>
      </c>
      <c r="AO453" s="6">
        <v>0.73333333333333328</v>
      </c>
      <c r="AP453" s="6">
        <v>0.4838709677419355</v>
      </c>
      <c r="AQ453" s="6">
        <v>0.44800000000000001</v>
      </c>
      <c r="AR453" s="6">
        <v>0.27272727272727271</v>
      </c>
      <c r="AS453" s="6">
        <v>0.23076923076923078</v>
      </c>
      <c r="AT453" s="6">
        <v>0.33333333333333331</v>
      </c>
      <c r="AU453" s="6">
        <v>0.33333333333333331</v>
      </c>
      <c r="AV453" s="6">
        <v>0.54545454545454541</v>
      </c>
      <c r="AW453" s="6">
        <v>8.3333333333333329E-2</v>
      </c>
      <c r="AX453" s="6">
        <v>0.17391304347826086</v>
      </c>
      <c r="AY453" s="6">
        <v>0.31578947368421051</v>
      </c>
      <c r="AZ453" s="6">
        <v>0.22875816993464052</v>
      </c>
      <c r="BA453" s="6">
        <v>0.23076923076923078</v>
      </c>
      <c r="BB453" s="6">
        <v>0.26666666666666666</v>
      </c>
      <c r="BC453" s="6">
        <v>8.6206896551724144E-2</v>
      </c>
      <c r="BD453" s="6">
        <v>0.375</v>
      </c>
      <c r="BE453" s="6">
        <v>0.5</v>
      </c>
      <c r="BF453" s="6">
        <v>0.43478260869565216</v>
      </c>
      <c r="BG453" s="6">
        <v>0.15384615384615385</v>
      </c>
      <c r="BH453" s="6">
        <v>0.46153846153846156</v>
      </c>
      <c r="BI453" s="6">
        <v>0.81818181818181823</v>
      </c>
      <c r="BJ453" s="6">
        <v>0.86956521739130432</v>
      </c>
      <c r="BK453" s="6">
        <v>0.57894736842105265</v>
      </c>
      <c r="BL453" s="6">
        <v>0.4375</v>
      </c>
      <c r="BM453" s="6">
        <v>0.47263681592039802</v>
      </c>
      <c r="BN453" s="6">
        <v>0.37037037037037035</v>
      </c>
      <c r="BO453" s="6">
        <v>0.42857142857142855</v>
      </c>
      <c r="BP453" s="6">
        <v>0.29166666666666669</v>
      </c>
      <c r="BQ453" s="6">
        <v>0.43478260869565216</v>
      </c>
      <c r="BR453" s="6">
        <v>0.82051282051282048</v>
      </c>
      <c r="BS453" s="6">
        <v>0.5</v>
      </c>
      <c r="BT453" s="6">
        <v>0.44230769230769229</v>
      </c>
      <c r="BU453" s="6">
        <v>0.44318181818181818</v>
      </c>
      <c r="BV453" s="6">
        <v>0.42045454545454547</v>
      </c>
      <c r="BW453" s="6">
        <v>0.70370370370370372</v>
      </c>
      <c r="BX453" s="6">
        <v>0.25</v>
      </c>
      <c r="BY453" s="6">
        <v>0.18357487922705315</v>
      </c>
      <c r="BZ453" s="6">
        <v>0.625</v>
      </c>
      <c r="CA453" s="6">
        <v>0.2857142857142857</v>
      </c>
      <c r="CB453" s="6">
        <v>0.55555555555555558</v>
      </c>
      <c r="CC453" s="6">
        <v>0.47619047619047616</v>
      </c>
      <c r="CD453" s="6">
        <v>0.5736434108527132</v>
      </c>
      <c r="CE453" s="6">
        <v>0.63565891472868219</v>
      </c>
      <c r="CF453" s="6">
        <v>0.625</v>
      </c>
      <c r="CG453" s="6">
        <v>0.8</v>
      </c>
      <c r="CH453" s="6">
        <v>0.57894736842105265</v>
      </c>
      <c r="CI453" s="6">
        <v>0.22222222222222221</v>
      </c>
      <c r="CJ453" s="6">
        <v>0.44444444444444442</v>
      </c>
      <c r="CK453" s="6">
        <v>0.25</v>
      </c>
      <c r="CL453" s="6">
        <v>0.24</v>
      </c>
      <c r="CM453" s="6">
        <v>0.1</v>
      </c>
      <c r="CN453" s="6">
        <v>0.375</v>
      </c>
      <c r="CO453" s="6">
        <v>0.18518518518518517</v>
      </c>
      <c r="CP453" s="6">
        <v>0.1</v>
      </c>
      <c r="CQ453" s="6">
        <v>0.14285714285714285</v>
      </c>
      <c r="CR453" s="6">
        <v>0.1111111111111111</v>
      </c>
      <c r="CS453" s="6">
        <v>0.23333333333333334</v>
      </c>
      <c r="CT453" s="6">
        <v>0.375</v>
      </c>
      <c r="CU453" s="6">
        <v>0.16666666666666666</v>
      </c>
      <c r="CV453" s="6">
        <v>0.1875</v>
      </c>
      <c r="CW453" s="6">
        <v>0.13636363636363635</v>
      </c>
      <c r="CX453" s="6">
        <v>0.26315789473684209</v>
      </c>
      <c r="CY453" s="6">
        <v>0.53378378378378377</v>
      </c>
      <c r="CZ453" s="6">
        <v>0.65384615384615385</v>
      </c>
      <c r="DA453" s="6">
        <v>0.60344827586206895</v>
      </c>
      <c r="DB453" s="6">
        <v>0.36666666666666664</v>
      </c>
      <c r="DC453" s="6">
        <v>0.60810810810810811</v>
      </c>
      <c r="DD453" s="6">
        <v>0.67441860465116277</v>
      </c>
      <c r="DE453" s="6">
        <v>0.5</v>
      </c>
      <c r="DF453" s="6">
        <v>0.27586206896551724</v>
      </c>
      <c r="DG453" s="6">
        <v>0.44444444444444442</v>
      </c>
      <c r="DH453" s="6">
        <v>0.58823529411764708</v>
      </c>
      <c r="DI453" s="6">
        <v>0.43518518518518517</v>
      </c>
      <c r="DJ453" s="6">
        <v>0.44444444444444442</v>
      </c>
      <c r="DK453" s="6">
        <v>0.51515151515151514</v>
      </c>
      <c r="DL453" s="6">
        <v>0.93877551020408168</v>
      </c>
      <c r="DM453" s="6">
        <v>0.83333333333333337</v>
      </c>
      <c r="DN453" s="6">
        <v>0.23076923076923078</v>
      </c>
      <c r="DO453" s="6">
        <v>0.38709677419354838</v>
      </c>
      <c r="DP453" s="6">
        <v>0.5</v>
      </c>
      <c r="DQ453" s="6">
        <v>0.26315789473684209</v>
      </c>
      <c r="DR453" s="6">
        <v>0.375</v>
      </c>
      <c r="DS453" s="6">
        <v>0.7</v>
      </c>
      <c r="DT453" s="6">
        <v>0.5</v>
      </c>
      <c r="DU453" s="6">
        <v>0.17391304347826086</v>
      </c>
      <c r="DV453" s="6">
        <v>0.4</v>
      </c>
      <c r="DW453" s="6">
        <v>0.4</v>
      </c>
      <c r="DX453" s="6">
        <v>0.3235294117647059</v>
      </c>
      <c r="DY453" s="6">
        <v>0.75</v>
      </c>
      <c r="DZ453" s="6">
        <v>7.6923076923076927E-2</v>
      </c>
      <c r="EA453" s="6">
        <v>0.5</v>
      </c>
      <c r="EB453" s="6">
        <v>0.53658536585365857</v>
      </c>
      <c r="EC453" s="6">
        <v>0.5714285714285714</v>
      </c>
      <c r="ED453" s="6">
        <v>0.26315789473684209</v>
      </c>
      <c r="EE453" s="6">
        <v>0.59259259259259256</v>
      </c>
      <c r="EF453" s="6">
        <v>0.22222222222222221</v>
      </c>
      <c r="EG453" s="6">
        <v>0.2608695652173913</v>
      </c>
      <c r="EH453" s="6">
        <v>0.40697674418604651</v>
      </c>
      <c r="EI453" s="6">
        <v>0.28333333333333333</v>
      </c>
      <c r="EJ453" s="6">
        <v>0.14285714285714285</v>
      </c>
      <c r="EK453" s="6">
        <v>0.27272727272727271</v>
      </c>
      <c r="EL453" s="6">
        <v>0.2</v>
      </c>
      <c r="EM453" s="6">
        <v>0.27272727272727271</v>
      </c>
      <c r="EN453" s="6">
        <v>0.37735849056603776</v>
      </c>
      <c r="EO453" s="6">
        <v>0.8928571428571429</v>
      </c>
      <c r="EP453" s="6">
        <v>0.375</v>
      </c>
      <c r="EQ453" s="6">
        <v>0.85</v>
      </c>
      <c r="ER453" s="6">
        <v>0.76923076923076927</v>
      </c>
      <c r="ES453" s="6">
        <v>0.93103448275862066</v>
      </c>
      <c r="ET453" s="6">
        <v>1</v>
      </c>
      <c r="EU453" s="6">
        <v>1</v>
      </c>
      <c r="EV453" s="6">
        <v>0.52941176470588236</v>
      </c>
      <c r="EW453" s="6">
        <v>0.6</v>
      </c>
      <c r="EX453" s="6">
        <v>0.25</v>
      </c>
      <c r="EY453" s="6">
        <v>0.4838709677419355</v>
      </c>
      <c r="EZ453" s="6">
        <v>0.5</v>
      </c>
      <c r="FA453" s="6">
        <v>0.76923076923076927</v>
      </c>
      <c r="FB453" s="6">
        <v>0.44827586206896552</v>
      </c>
      <c r="FC453" s="6">
        <v>0.4</v>
      </c>
      <c r="FD453" s="6">
        <v>0.53846153846153844</v>
      </c>
      <c r="FE453" s="6">
        <v>0.30769230769230771</v>
      </c>
      <c r="FF453" s="6">
        <v>7.6923076923076927E-2</v>
      </c>
      <c r="FG453" s="6">
        <v>0.83333333333333337</v>
      </c>
      <c r="FH453" s="6">
        <v>0.65625</v>
      </c>
      <c r="FI453" s="6">
        <v>0.9</v>
      </c>
      <c r="FJ453" s="6">
        <v>0.31578947368421051</v>
      </c>
      <c r="FK453" s="6">
        <v>0.61538461538461542</v>
      </c>
      <c r="FL453" s="6">
        <v>0.57999999999999996</v>
      </c>
      <c r="FM453" s="6">
        <v>0.66</v>
      </c>
      <c r="FN453" s="6">
        <v>0.28883183568677789</v>
      </c>
      <c r="FO453" s="6">
        <v>0.46969696969696972</v>
      </c>
      <c r="FP453" s="6">
        <v>0.34872159090909088</v>
      </c>
      <c r="FQ453" s="6">
        <v>0.70162059103908481</v>
      </c>
    </row>
    <row r="454" spans="1:173">
      <c r="A454" s="5">
        <v>45030</v>
      </c>
      <c r="B454" s="6">
        <v>0.426497277676951</v>
      </c>
      <c r="C454" s="6">
        <v>0.54</v>
      </c>
      <c r="D454" s="6">
        <v>0.59333333333333338</v>
      </c>
      <c r="E454" s="6">
        <v>0.52200000000000002</v>
      </c>
      <c r="F454" s="6">
        <v>0.48699999999999999</v>
      </c>
      <c r="G454" s="6">
        <v>0.42749999999999999</v>
      </c>
      <c r="H454" s="6">
        <v>0.63</v>
      </c>
      <c r="I454" s="6">
        <v>0.57999999999999996</v>
      </c>
      <c r="J454" s="6">
        <v>0.61499999999999999</v>
      </c>
      <c r="K454" s="6">
        <v>0.51645569620253162</v>
      </c>
      <c r="L454" s="6">
        <v>0.49103942652329752</v>
      </c>
      <c r="M454" s="6">
        <v>0.53511705685618727</v>
      </c>
      <c r="N454" s="6">
        <v>0.20512820512820512</v>
      </c>
      <c r="O454" s="6">
        <v>0.48888888888888887</v>
      </c>
      <c r="P454" s="6">
        <v>0.36363636363636365</v>
      </c>
      <c r="Q454" s="6">
        <v>0.54887218045112784</v>
      </c>
      <c r="R454" s="6">
        <v>0.18469656992084432</v>
      </c>
      <c r="S454" s="6">
        <v>0.25675675675675674</v>
      </c>
      <c r="T454" s="6">
        <v>0.45731707317073172</v>
      </c>
      <c r="U454" s="6">
        <v>0.4065040650406504</v>
      </c>
      <c r="V454" s="6">
        <v>0.37809917355371903</v>
      </c>
      <c r="W454" s="6">
        <v>0.2796352583586626</v>
      </c>
      <c r="X454" s="6">
        <v>0.16731517509727625</v>
      </c>
      <c r="Y454" s="6">
        <v>0.28048780487804881</v>
      </c>
      <c r="Z454" s="6">
        <v>0.17006802721088435</v>
      </c>
      <c r="AA454" s="6">
        <v>0.28225806451612906</v>
      </c>
      <c r="AB454" s="6">
        <v>0.3888888888888889</v>
      </c>
      <c r="AC454" s="6">
        <v>0.60526315789473684</v>
      </c>
      <c r="AD454" s="6">
        <v>0.34951456310679613</v>
      </c>
      <c r="AE454" s="6">
        <v>0.24107142857142858</v>
      </c>
      <c r="AF454" s="6">
        <v>0.27586206896551724</v>
      </c>
      <c r="AG454" s="6">
        <v>0.13934426229508196</v>
      </c>
      <c r="AH454" s="6">
        <v>0.24271844660194175</v>
      </c>
      <c r="AI454" s="6">
        <v>0.60475161987041037</v>
      </c>
      <c r="AJ454" s="6">
        <v>0.52380952380952384</v>
      </c>
      <c r="AK454" s="6">
        <v>0.55681818181818177</v>
      </c>
      <c r="AL454" s="6">
        <v>0.41880341880341881</v>
      </c>
      <c r="AM454" s="6">
        <v>0.68137254901960786</v>
      </c>
      <c r="AN454" s="6">
        <v>0.74041297935103245</v>
      </c>
      <c r="AO454" s="6">
        <v>0.88148148148148153</v>
      </c>
      <c r="AP454" s="6">
        <v>0.62096774193548387</v>
      </c>
      <c r="AQ454" s="6">
        <v>0.35199999999999998</v>
      </c>
      <c r="AR454" s="6">
        <v>0.18181818181818182</v>
      </c>
      <c r="AS454" s="6">
        <v>0.15384615384615385</v>
      </c>
      <c r="AT454" s="6">
        <v>0.16666666666666666</v>
      </c>
      <c r="AU454" s="6">
        <v>0.33333333333333331</v>
      </c>
      <c r="AV454" s="6">
        <v>0.5</v>
      </c>
      <c r="AW454" s="6">
        <v>0</v>
      </c>
      <c r="AX454" s="6">
        <v>0.13043478260869565</v>
      </c>
      <c r="AY454" s="6">
        <v>0.21052631578947367</v>
      </c>
      <c r="AZ454" s="6">
        <v>0.21568627450980393</v>
      </c>
      <c r="BA454" s="6">
        <v>0.2153846153846154</v>
      </c>
      <c r="BB454" s="6">
        <v>0.13333333333333333</v>
      </c>
      <c r="BC454" s="6">
        <v>6.8965517241379309E-2</v>
      </c>
      <c r="BD454" s="6">
        <v>0.25</v>
      </c>
      <c r="BE454" s="6">
        <v>0.625</v>
      </c>
      <c r="BF454" s="6">
        <v>0.39130434782608697</v>
      </c>
      <c r="BG454" s="6">
        <v>0.15384615384615385</v>
      </c>
      <c r="BH454" s="6">
        <v>0.5</v>
      </c>
      <c r="BI454" s="6">
        <v>0.81818181818181823</v>
      </c>
      <c r="BJ454" s="6">
        <v>0.69565217391304346</v>
      </c>
      <c r="BK454" s="6">
        <v>0.49122807017543857</v>
      </c>
      <c r="BL454" s="6">
        <v>0.4375</v>
      </c>
      <c r="BM454" s="6">
        <v>0.4228855721393035</v>
      </c>
      <c r="BN454" s="6">
        <v>0.36419753086419754</v>
      </c>
      <c r="BO454" s="6">
        <v>0.35714285714285715</v>
      </c>
      <c r="BP454" s="6">
        <v>0.16666666666666666</v>
      </c>
      <c r="BQ454" s="6">
        <v>0.36231884057971014</v>
      </c>
      <c r="BR454" s="6">
        <v>0.88888888888888884</v>
      </c>
      <c r="BS454" s="6">
        <v>0.61111111111111116</v>
      </c>
      <c r="BT454" s="6">
        <v>0.59615384615384615</v>
      </c>
      <c r="BU454" s="6">
        <v>0.60227272727272729</v>
      </c>
      <c r="BV454" s="6">
        <v>0.56818181818181823</v>
      </c>
      <c r="BW454" s="6">
        <v>0.66666666666666663</v>
      </c>
      <c r="BX454" s="6">
        <v>0.33333333333333331</v>
      </c>
      <c r="BY454" s="6">
        <v>0.14975845410628019</v>
      </c>
      <c r="BZ454" s="6">
        <v>0</v>
      </c>
      <c r="CA454" s="6">
        <v>0.21428571428571427</v>
      </c>
      <c r="CB454" s="6">
        <v>0.67901234567901236</v>
      </c>
      <c r="CC454" s="6">
        <v>0.6071428571428571</v>
      </c>
      <c r="CD454" s="6">
        <v>0.75193798449612403</v>
      </c>
      <c r="CE454" s="6">
        <v>0.76744186046511631</v>
      </c>
      <c r="CF454" s="6">
        <v>0.5</v>
      </c>
      <c r="CG454" s="6">
        <v>0.8</v>
      </c>
      <c r="CH454" s="6">
        <v>0.21052631578947367</v>
      </c>
      <c r="CI454" s="6">
        <v>0</v>
      </c>
      <c r="CJ454" s="6">
        <v>0.33333333333333331</v>
      </c>
      <c r="CK454" s="6">
        <v>8.3333333333333329E-2</v>
      </c>
      <c r="CL454" s="6">
        <v>0.16</v>
      </c>
      <c r="CM454" s="6">
        <v>0.05</v>
      </c>
      <c r="CN454" s="6">
        <v>0.375</v>
      </c>
      <c r="CO454" s="6">
        <v>0.1111111111111111</v>
      </c>
      <c r="CP454" s="6">
        <v>0.1</v>
      </c>
      <c r="CQ454" s="6">
        <v>7.1428571428571425E-2</v>
      </c>
      <c r="CR454" s="6">
        <v>0.1111111111111111</v>
      </c>
      <c r="CS454" s="6">
        <v>0.25</v>
      </c>
      <c r="CT454" s="6">
        <v>0.5</v>
      </c>
      <c r="CU454" s="6">
        <v>0.14285714285714285</v>
      </c>
      <c r="CV454" s="6">
        <v>0.140625</v>
      </c>
      <c r="CW454" s="6">
        <v>0.13636363636363635</v>
      </c>
      <c r="CX454" s="6">
        <v>0.36842105263157893</v>
      </c>
      <c r="CY454" s="6">
        <v>0.56081081081081086</v>
      </c>
      <c r="CZ454" s="6">
        <v>0.67307692307692313</v>
      </c>
      <c r="DA454" s="6">
        <v>0.62931034482758619</v>
      </c>
      <c r="DB454" s="6">
        <v>0.4</v>
      </c>
      <c r="DC454" s="6">
        <v>0.6216216216216216</v>
      </c>
      <c r="DD454" s="6">
        <v>0.72093023255813948</v>
      </c>
      <c r="DE454" s="6">
        <v>0.40625</v>
      </c>
      <c r="DF454" s="6">
        <v>0.17241379310344829</v>
      </c>
      <c r="DG454" s="6">
        <v>0.28888888888888886</v>
      </c>
      <c r="DH454" s="6">
        <v>0.47058823529411764</v>
      </c>
      <c r="DI454" s="6">
        <v>0.42592592592592593</v>
      </c>
      <c r="DJ454" s="6">
        <v>0.33333333333333331</v>
      </c>
      <c r="DK454" s="6">
        <v>0.33333333333333331</v>
      </c>
      <c r="DL454" s="6">
        <v>0.69387755102040816</v>
      </c>
      <c r="DM454" s="6">
        <v>0.66666666666666663</v>
      </c>
      <c r="DN454" s="6">
        <v>0.15384615384615385</v>
      </c>
      <c r="DO454" s="6">
        <v>0.33870967741935482</v>
      </c>
      <c r="DP454" s="6">
        <v>0.25</v>
      </c>
      <c r="DQ454" s="6">
        <v>0.57894736842105265</v>
      </c>
      <c r="DR454" s="6">
        <v>0.375</v>
      </c>
      <c r="DS454" s="6">
        <v>0.7</v>
      </c>
      <c r="DT454" s="6">
        <v>0.65</v>
      </c>
      <c r="DU454" s="6">
        <v>0.17391304347826086</v>
      </c>
      <c r="DV454" s="6">
        <v>0.32</v>
      </c>
      <c r="DW454" s="6">
        <v>0.13333333333333333</v>
      </c>
      <c r="DX454" s="6">
        <v>0.26470588235294118</v>
      </c>
      <c r="DY454" s="6">
        <v>0.625</v>
      </c>
      <c r="DZ454" s="6">
        <v>0.11538461538461539</v>
      </c>
      <c r="EA454" s="6">
        <v>0.47916666666666669</v>
      </c>
      <c r="EB454" s="6">
        <v>0.47499999999999998</v>
      </c>
      <c r="EC454" s="6">
        <v>0.59523809523809523</v>
      </c>
      <c r="ED454" s="6">
        <v>0.15789473684210525</v>
      </c>
      <c r="EE454" s="6">
        <v>0.62962962962962965</v>
      </c>
      <c r="EF454" s="6">
        <v>0.16666666666666666</v>
      </c>
      <c r="EG454" s="6">
        <v>0.17391304347826086</v>
      </c>
      <c r="EH454" s="6">
        <v>0.34883720930232559</v>
      </c>
      <c r="EI454" s="6">
        <v>0.24166666666666667</v>
      </c>
      <c r="EJ454" s="6">
        <v>0.14285714285714285</v>
      </c>
      <c r="EK454" s="6">
        <v>0.20454545454545456</v>
      </c>
      <c r="EL454" s="6">
        <v>0.2</v>
      </c>
      <c r="EM454" s="6">
        <v>0.27272727272727271</v>
      </c>
      <c r="EN454" s="6">
        <v>0.38461538461538464</v>
      </c>
      <c r="EO454" s="6">
        <v>0.9285714285714286</v>
      </c>
      <c r="EP454" s="6">
        <v>0.78125</v>
      </c>
      <c r="EQ454" s="6">
        <v>0.95</v>
      </c>
      <c r="ER454" s="6">
        <v>1</v>
      </c>
      <c r="ES454" s="6">
        <v>0.96551724137931039</v>
      </c>
      <c r="ET454" s="6">
        <v>1</v>
      </c>
      <c r="EU454" s="6">
        <v>0.77777777777777779</v>
      </c>
      <c r="EV454" s="6">
        <v>0.41176470588235292</v>
      </c>
      <c r="EW454" s="6">
        <v>0.2</v>
      </c>
      <c r="EX454" s="6">
        <v>0.3125</v>
      </c>
      <c r="EY454" s="6">
        <v>0.22580645161290322</v>
      </c>
      <c r="EZ454" s="6">
        <v>0.125</v>
      </c>
      <c r="FA454" s="6">
        <v>0.76923076923076927</v>
      </c>
      <c r="FB454" s="6">
        <v>0.34482758620689657</v>
      </c>
      <c r="FC454" s="6">
        <v>0.36</v>
      </c>
      <c r="FD454" s="6">
        <v>0.5</v>
      </c>
      <c r="FE454" s="6">
        <v>0.30769230769230771</v>
      </c>
      <c r="FF454" s="6">
        <v>0.23076923076923078</v>
      </c>
      <c r="FG454" s="6">
        <v>0.66666666666666663</v>
      </c>
      <c r="FH454" s="6">
        <v>0.40625</v>
      </c>
      <c r="FI454" s="6">
        <v>0.95</v>
      </c>
      <c r="FJ454" s="6">
        <v>0.47368421052631576</v>
      </c>
      <c r="FK454" s="6">
        <v>0.61538461538461542</v>
      </c>
      <c r="FL454" s="6">
        <v>0.57999999999999996</v>
      </c>
      <c r="FM454" s="6">
        <v>0.62</v>
      </c>
      <c r="FN454" s="6">
        <v>0.31193838254172013</v>
      </c>
      <c r="FO454" s="6">
        <v>0.49621212121212122</v>
      </c>
      <c r="FP454" s="6">
        <v>0.31058990760483296</v>
      </c>
      <c r="FQ454" s="6">
        <v>0.79408960915157289</v>
      </c>
    </row>
    <row r="455" spans="1:173">
      <c r="A455" s="5">
        <v>45029</v>
      </c>
      <c r="B455" s="6">
        <v>0.39645089735833838</v>
      </c>
      <c r="C455" s="6">
        <v>0.5</v>
      </c>
      <c r="D455" s="6">
        <v>0.55000000000000004</v>
      </c>
      <c r="E455" s="6">
        <v>0.502</v>
      </c>
      <c r="F455" s="6">
        <v>0.44400000000000001</v>
      </c>
      <c r="G455" s="6">
        <v>0.39700000000000002</v>
      </c>
      <c r="H455" s="6">
        <v>0.54</v>
      </c>
      <c r="I455" s="6">
        <v>0.52</v>
      </c>
      <c r="J455" s="6">
        <v>0.56999999999999995</v>
      </c>
      <c r="K455" s="6">
        <v>0.47468354430379744</v>
      </c>
      <c r="L455" s="6">
        <v>0.46236559139784944</v>
      </c>
      <c r="M455" s="6">
        <v>0.47491638795986624</v>
      </c>
      <c r="N455" s="6">
        <v>0.15384615384615385</v>
      </c>
      <c r="O455" s="6">
        <v>0.46666666666666667</v>
      </c>
      <c r="P455" s="6">
        <v>0.22727272727272727</v>
      </c>
      <c r="Q455" s="6">
        <v>0.39097744360902253</v>
      </c>
      <c r="R455" s="6">
        <v>0.16094986807387862</v>
      </c>
      <c r="S455" s="6">
        <v>0.21621621621621623</v>
      </c>
      <c r="T455" s="6">
        <v>0.39634146341463417</v>
      </c>
      <c r="U455" s="6">
        <v>0.41463414634146339</v>
      </c>
      <c r="V455" s="6">
        <v>0.33264462809917356</v>
      </c>
      <c r="W455" s="6">
        <v>0.21580547112462006</v>
      </c>
      <c r="X455" s="6">
        <v>0.12062256809338522</v>
      </c>
      <c r="Y455" s="6">
        <v>0.31707317073170732</v>
      </c>
      <c r="Z455" s="6">
        <v>0.17687074829931973</v>
      </c>
      <c r="AA455" s="6">
        <v>0.25806451612903225</v>
      </c>
      <c r="AB455" s="6">
        <v>0.29365079365079366</v>
      </c>
      <c r="AC455" s="6">
        <v>0.61842105263157898</v>
      </c>
      <c r="AD455" s="6">
        <v>0.38834951456310679</v>
      </c>
      <c r="AE455" s="6">
        <v>0.25892857142857145</v>
      </c>
      <c r="AF455" s="6">
        <v>0.27586206896551724</v>
      </c>
      <c r="AG455" s="6">
        <v>0.1721311475409836</v>
      </c>
      <c r="AH455" s="6">
        <v>0.26213592233009708</v>
      </c>
      <c r="AI455" s="6">
        <v>0.56803455723542118</v>
      </c>
      <c r="AJ455" s="6">
        <v>0.47619047619047616</v>
      </c>
      <c r="AK455" s="6">
        <v>0.57954545454545459</v>
      </c>
      <c r="AL455" s="6">
        <v>0.42735042735042733</v>
      </c>
      <c r="AM455" s="6">
        <v>0.625</v>
      </c>
      <c r="AN455" s="6">
        <v>0.76106194690265483</v>
      </c>
      <c r="AO455" s="6">
        <v>0.91111111111111109</v>
      </c>
      <c r="AP455" s="6">
        <v>0.60483870967741937</v>
      </c>
      <c r="AQ455" s="6">
        <v>0.24</v>
      </c>
      <c r="AR455" s="6">
        <v>0.27272727272727271</v>
      </c>
      <c r="AS455" s="6">
        <v>0.15384615384615385</v>
      </c>
      <c r="AT455" s="6">
        <v>0.16666666666666666</v>
      </c>
      <c r="AU455" s="6">
        <v>0.33333333333333331</v>
      </c>
      <c r="AV455" s="6">
        <v>0.5</v>
      </c>
      <c r="AW455" s="6">
        <v>0</v>
      </c>
      <c r="AX455" s="6">
        <v>4.3478260869565216E-2</v>
      </c>
      <c r="AY455" s="6">
        <v>0.15789473684210525</v>
      </c>
      <c r="AZ455" s="6">
        <v>0.20261437908496732</v>
      </c>
      <c r="BA455" s="6">
        <v>0.2153846153846154</v>
      </c>
      <c r="BB455" s="6">
        <v>6.6666666666666666E-2</v>
      </c>
      <c r="BC455" s="6">
        <v>5.1724137931034482E-2</v>
      </c>
      <c r="BD455" s="6">
        <v>0.25</v>
      </c>
      <c r="BE455" s="6">
        <v>0.25</v>
      </c>
      <c r="BF455" s="6">
        <v>0.30434782608695654</v>
      </c>
      <c r="BG455" s="6">
        <v>7.6923076923076927E-2</v>
      </c>
      <c r="BH455" s="6">
        <v>0.34615384615384615</v>
      </c>
      <c r="BI455" s="6">
        <v>0.72727272727272729</v>
      </c>
      <c r="BJ455" s="6">
        <v>0.56521739130434778</v>
      </c>
      <c r="BK455" s="6">
        <v>0.38596491228070173</v>
      </c>
      <c r="BL455" s="6">
        <v>0</v>
      </c>
      <c r="BM455" s="6">
        <v>0.37810945273631841</v>
      </c>
      <c r="BN455" s="6">
        <v>0.31481481481481483</v>
      </c>
      <c r="BO455" s="6">
        <v>0.2857142857142857</v>
      </c>
      <c r="BP455" s="6">
        <v>8.3333333333333329E-2</v>
      </c>
      <c r="BQ455" s="6">
        <v>0.34782608695652173</v>
      </c>
      <c r="BR455" s="6">
        <v>0.78632478632478631</v>
      </c>
      <c r="BS455" s="6">
        <v>0.58333333333333337</v>
      </c>
      <c r="BT455" s="6">
        <v>0.48076923076923078</v>
      </c>
      <c r="BU455" s="6">
        <v>0.55681818181818177</v>
      </c>
      <c r="BV455" s="6">
        <v>0.57954545454545459</v>
      </c>
      <c r="BW455" s="6">
        <v>0.62962962962962965</v>
      </c>
      <c r="BX455" s="6">
        <v>0.16666666666666666</v>
      </c>
      <c r="BY455" s="6">
        <v>0.10144927536231885</v>
      </c>
      <c r="BZ455" s="6">
        <v>0</v>
      </c>
      <c r="CA455" s="6">
        <v>0.21428571428571427</v>
      </c>
      <c r="CB455" s="6">
        <v>0.71604938271604934</v>
      </c>
      <c r="CC455" s="6">
        <v>0.58333333333333337</v>
      </c>
      <c r="CD455" s="6">
        <v>0.76744186046511631</v>
      </c>
      <c r="CE455" s="6">
        <v>0.78294573643410847</v>
      </c>
      <c r="CF455" s="6">
        <v>0.5</v>
      </c>
      <c r="CG455" s="6">
        <v>0.8</v>
      </c>
      <c r="CH455" s="6">
        <v>0.31578947368421051</v>
      </c>
      <c r="CI455" s="6">
        <v>0.1111111111111111</v>
      </c>
      <c r="CJ455" s="6">
        <v>0.44444444444444442</v>
      </c>
      <c r="CK455" s="6">
        <v>4.1666666666666664E-2</v>
      </c>
      <c r="CL455" s="6">
        <v>0.2</v>
      </c>
      <c r="CM455" s="6">
        <v>0.05</v>
      </c>
      <c r="CN455" s="6">
        <v>0.375</v>
      </c>
      <c r="CO455" s="6">
        <v>0.1111111111111111</v>
      </c>
      <c r="CP455" s="6">
        <v>0.2</v>
      </c>
      <c r="CQ455" s="6">
        <v>0.14285714285714285</v>
      </c>
      <c r="CR455" s="6">
        <v>0.1111111111111111</v>
      </c>
      <c r="CS455" s="6">
        <v>0.26666666666666666</v>
      </c>
      <c r="CT455" s="6">
        <v>0.5625</v>
      </c>
      <c r="CU455" s="6">
        <v>0.11904761904761904</v>
      </c>
      <c r="CV455" s="6">
        <v>0.1875</v>
      </c>
      <c r="CW455" s="6">
        <v>0.13636363636363635</v>
      </c>
      <c r="CX455" s="6">
        <v>0.31578947368421051</v>
      </c>
      <c r="CY455" s="6">
        <v>0.49324324324324326</v>
      </c>
      <c r="CZ455" s="6">
        <v>0.65384615384615385</v>
      </c>
      <c r="DA455" s="6">
        <v>0.58620689655172409</v>
      </c>
      <c r="DB455" s="6">
        <v>0.43333333333333335</v>
      </c>
      <c r="DC455" s="6">
        <v>0.63513513513513509</v>
      </c>
      <c r="DD455" s="6">
        <v>0.65116279069767447</v>
      </c>
      <c r="DE455" s="6">
        <v>0.27083333333333331</v>
      </c>
      <c r="DF455" s="6">
        <v>0.13793103448275862</v>
      </c>
      <c r="DG455" s="6">
        <v>0.33333333333333331</v>
      </c>
      <c r="DH455" s="6">
        <v>0.44117647058823528</v>
      </c>
      <c r="DI455" s="6">
        <v>0.42592592592592593</v>
      </c>
      <c r="DJ455" s="6">
        <v>0.44444444444444442</v>
      </c>
      <c r="DK455" s="6">
        <v>0.39393939393939392</v>
      </c>
      <c r="DL455" s="6">
        <v>0.69387755102040816</v>
      </c>
      <c r="DM455" s="6">
        <v>0.66666666666666663</v>
      </c>
      <c r="DN455" s="6">
        <v>0.15384615384615385</v>
      </c>
      <c r="DO455" s="6">
        <v>0.40322580645161288</v>
      </c>
      <c r="DP455" s="6">
        <v>0.25</v>
      </c>
      <c r="DQ455" s="6">
        <v>0.57894736842105265</v>
      </c>
      <c r="DR455" s="6">
        <v>0.375</v>
      </c>
      <c r="DS455" s="6">
        <v>0.7</v>
      </c>
      <c r="DT455" s="6">
        <v>0.65</v>
      </c>
      <c r="DU455" s="6">
        <v>0.13043478260869565</v>
      </c>
      <c r="DV455" s="6">
        <v>0.36</v>
      </c>
      <c r="DW455" s="6">
        <v>6.6666666666666666E-2</v>
      </c>
      <c r="DX455" s="6">
        <v>0.17647058823529413</v>
      </c>
      <c r="DY455" s="6">
        <v>0.375</v>
      </c>
      <c r="DZ455" s="6">
        <v>0.11538461538461539</v>
      </c>
      <c r="EA455" s="6">
        <v>0.4375</v>
      </c>
      <c r="EB455" s="6">
        <v>0.375</v>
      </c>
      <c r="EC455" s="6">
        <v>0.54761904761904767</v>
      </c>
      <c r="ED455" s="6">
        <v>0.15789473684210525</v>
      </c>
      <c r="EE455" s="6">
        <v>0.51851851851851849</v>
      </c>
      <c r="EF455" s="6">
        <v>0.12962962962962962</v>
      </c>
      <c r="EG455" s="6">
        <v>0.17391304347826086</v>
      </c>
      <c r="EH455" s="6">
        <v>0.19767441860465115</v>
      </c>
      <c r="EI455" s="6">
        <v>0.21666666666666667</v>
      </c>
      <c r="EJ455" s="6">
        <v>0.14285714285714285</v>
      </c>
      <c r="EK455" s="6">
        <v>0.15909090909090909</v>
      </c>
      <c r="EL455" s="6">
        <v>0.2</v>
      </c>
      <c r="EM455" s="6">
        <v>0.27272727272727271</v>
      </c>
      <c r="EN455" s="6">
        <v>0.36538461538461536</v>
      </c>
      <c r="EO455" s="6">
        <v>0.9285714285714286</v>
      </c>
      <c r="EP455" s="6">
        <v>0.84375</v>
      </c>
      <c r="EQ455" s="6">
        <v>0.95</v>
      </c>
      <c r="ER455" s="6">
        <v>1</v>
      </c>
      <c r="ES455" s="6">
        <v>0.96551724137931039</v>
      </c>
      <c r="ET455" s="6">
        <v>1</v>
      </c>
      <c r="EU455" s="6">
        <v>0.77777777777777779</v>
      </c>
      <c r="EV455" s="6">
        <v>0.29411764705882354</v>
      </c>
      <c r="EW455" s="6">
        <v>0.2</v>
      </c>
      <c r="EX455" s="6">
        <v>0.3125</v>
      </c>
      <c r="EY455" s="6">
        <v>0.16129032258064516</v>
      </c>
      <c r="EZ455" s="6">
        <v>0.125</v>
      </c>
      <c r="FA455" s="6">
        <v>0.69230769230769229</v>
      </c>
      <c r="FB455" s="6">
        <v>0.34482758620689657</v>
      </c>
      <c r="FC455" s="6">
        <v>0.3</v>
      </c>
      <c r="FD455" s="6">
        <v>0.26923076923076922</v>
      </c>
      <c r="FE455" s="6">
        <v>0.23076923076923078</v>
      </c>
      <c r="FF455" s="6">
        <v>0.30769230769230771</v>
      </c>
      <c r="FG455" s="6">
        <v>0.66666666666666663</v>
      </c>
      <c r="FH455" s="6">
        <v>0.40625</v>
      </c>
      <c r="FI455" s="6">
        <v>0.95</v>
      </c>
      <c r="FJ455" s="6">
        <v>0.52631578947368418</v>
      </c>
      <c r="FK455" s="6">
        <v>0.76923076923076927</v>
      </c>
      <c r="FL455" s="6">
        <v>0.45</v>
      </c>
      <c r="FM455" s="6">
        <v>0.52</v>
      </c>
      <c r="FN455" s="6">
        <v>0.26589595375722541</v>
      </c>
      <c r="FO455" s="6">
        <v>0.43939393939393939</v>
      </c>
      <c r="FP455" s="6">
        <v>0.32267235252309878</v>
      </c>
      <c r="FQ455" s="6">
        <v>0.69494756911344135</v>
      </c>
    </row>
    <row r="456" spans="1:173">
      <c r="A456" s="5">
        <v>45028</v>
      </c>
      <c r="B456" s="6">
        <v>0.41367486889874949</v>
      </c>
      <c r="C456" s="6">
        <v>0.46</v>
      </c>
      <c r="D456" s="6">
        <v>0.55333333333333334</v>
      </c>
      <c r="E456" s="6">
        <v>0.51800000000000002</v>
      </c>
      <c r="F456" s="6">
        <v>0.47299999999999998</v>
      </c>
      <c r="G456" s="6">
        <v>0.42399999999999999</v>
      </c>
      <c r="H456" s="6">
        <v>0.53</v>
      </c>
      <c r="I456" s="6">
        <v>0.5</v>
      </c>
      <c r="J456" s="6">
        <v>0.56999999999999995</v>
      </c>
      <c r="K456" s="6">
        <v>0.51139240506329109</v>
      </c>
      <c r="L456" s="6">
        <v>0.50179211469534046</v>
      </c>
      <c r="M456" s="6">
        <v>0.4414715719063545</v>
      </c>
      <c r="N456" s="6">
        <v>0.12820512820512819</v>
      </c>
      <c r="O456" s="6">
        <v>0.42222222222222222</v>
      </c>
      <c r="P456" s="6">
        <v>0.27272727272727271</v>
      </c>
      <c r="Q456" s="6">
        <v>0.42105263157894735</v>
      </c>
      <c r="R456" s="6">
        <v>0.16094986807387862</v>
      </c>
      <c r="S456" s="6">
        <v>0.27027027027027029</v>
      </c>
      <c r="T456" s="6">
        <v>0.34756097560975607</v>
      </c>
      <c r="U456" s="6">
        <v>0.37398373983739835</v>
      </c>
      <c r="V456" s="6">
        <v>0.40372670807453415</v>
      </c>
      <c r="W456" s="6">
        <v>0.23100303951367782</v>
      </c>
      <c r="X456" s="6">
        <v>0.1556420233463035</v>
      </c>
      <c r="Y456" s="6">
        <v>0.35365853658536583</v>
      </c>
      <c r="Z456" s="6">
        <v>0.17006802721088435</v>
      </c>
      <c r="AA456" s="6">
        <v>0.36290322580645162</v>
      </c>
      <c r="AB456" s="6">
        <v>0.29365079365079366</v>
      </c>
      <c r="AC456" s="6">
        <v>0.53947368421052633</v>
      </c>
      <c r="AD456" s="6">
        <v>0.29126213592233008</v>
      </c>
      <c r="AE456" s="6">
        <v>0.24107142857142858</v>
      </c>
      <c r="AF456" s="6">
        <v>0.20689655172413793</v>
      </c>
      <c r="AG456" s="6">
        <v>0.14754098360655737</v>
      </c>
      <c r="AH456" s="6">
        <v>0.28155339805825241</v>
      </c>
      <c r="AI456" s="6">
        <v>0.47732181425485959</v>
      </c>
      <c r="AJ456" s="6">
        <v>0.42857142857142855</v>
      </c>
      <c r="AK456" s="6">
        <v>0.72727272727272729</v>
      </c>
      <c r="AL456" s="6">
        <v>0.40170940170940173</v>
      </c>
      <c r="AM456" s="6">
        <v>0.75245098039215685</v>
      </c>
      <c r="AN456" s="6">
        <v>0.80825958702064893</v>
      </c>
      <c r="AO456" s="6">
        <v>0.91851851851851851</v>
      </c>
      <c r="AP456" s="6">
        <v>0.75</v>
      </c>
      <c r="AQ456" s="6">
        <v>0.2</v>
      </c>
      <c r="AR456" s="6">
        <v>0.36363636363636365</v>
      </c>
      <c r="AS456" s="6">
        <v>0.15384615384615385</v>
      </c>
      <c r="AT456" s="6">
        <v>0.16666666666666666</v>
      </c>
      <c r="AU456" s="6">
        <v>0.33333333333333331</v>
      </c>
      <c r="AV456" s="6">
        <v>0.5</v>
      </c>
      <c r="AW456" s="6">
        <v>0</v>
      </c>
      <c r="AX456" s="6">
        <v>4.3478260869565216E-2</v>
      </c>
      <c r="AY456" s="6">
        <v>0.12280701754385964</v>
      </c>
      <c r="AZ456" s="6">
        <v>0.20261437908496732</v>
      </c>
      <c r="BA456" s="6">
        <v>0.2153846153846154</v>
      </c>
      <c r="BB456" s="6">
        <v>0.13333333333333333</v>
      </c>
      <c r="BC456" s="6">
        <v>6.8965517241379309E-2</v>
      </c>
      <c r="BD456" s="6">
        <v>0.25</v>
      </c>
      <c r="BE456" s="6">
        <v>0.5</v>
      </c>
      <c r="BF456" s="6">
        <v>0.30434782608695654</v>
      </c>
      <c r="BG456" s="6">
        <v>7.6923076923076927E-2</v>
      </c>
      <c r="BH456" s="6">
        <v>0.42307692307692307</v>
      </c>
      <c r="BI456" s="6">
        <v>0.72727272727272729</v>
      </c>
      <c r="BJ456" s="6">
        <v>0.56521739130434778</v>
      </c>
      <c r="BK456" s="6">
        <v>0.40350877192982454</v>
      </c>
      <c r="BL456" s="6">
        <v>6.25E-2</v>
      </c>
      <c r="BM456" s="6">
        <v>0.43781094527363185</v>
      </c>
      <c r="BN456" s="6">
        <v>0.37654320987654322</v>
      </c>
      <c r="BO456" s="6">
        <v>0.35714285714285715</v>
      </c>
      <c r="BP456" s="6">
        <v>0.16666666666666666</v>
      </c>
      <c r="BQ456" s="6">
        <v>0.47058823529411764</v>
      </c>
      <c r="BR456" s="6">
        <v>0.88034188034188032</v>
      </c>
      <c r="BS456" s="6">
        <v>0.61111111111111116</v>
      </c>
      <c r="BT456" s="6">
        <v>0.71153846153846156</v>
      </c>
      <c r="BU456" s="6">
        <v>0.78409090909090906</v>
      </c>
      <c r="BV456" s="6">
        <v>0.67045454545454541</v>
      </c>
      <c r="BW456" s="6">
        <v>0.62962962962962965</v>
      </c>
      <c r="BX456" s="6">
        <v>0.16666666666666666</v>
      </c>
      <c r="BY456" s="6">
        <v>0.14975845410628019</v>
      </c>
      <c r="BZ456" s="6">
        <v>0</v>
      </c>
      <c r="CA456" s="6">
        <v>0.21428571428571427</v>
      </c>
      <c r="CB456" s="6">
        <v>0.75308641975308643</v>
      </c>
      <c r="CC456" s="6">
        <v>0.75</v>
      </c>
      <c r="CD456" s="6">
        <v>0.81395348837209303</v>
      </c>
      <c r="CE456" s="6">
        <v>0.83720930232558144</v>
      </c>
      <c r="CF456" s="6">
        <v>0.5</v>
      </c>
      <c r="CG456" s="6">
        <v>0.8</v>
      </c>
      <c r="CH456" s="6">
        <v>0.31578947368421051</v>
      </c>
      <c r="CI456" s="6">
        <v>0.1111111111111111</v>
      </c>
      <c r="CJ456" s="6">
        <v>0.66666666666666663</v>
      </c>
      <c r="CK456" s="6">
        <v>0.125</v>
      </c>
      <c r="CL456" s="6">
        <v>0.12</v>
      </c>
      <c r="CM456" s="6">
        <v>0.05</v>
      </c>
      <c r="CN456" s="6">
        <v>0.375</v>
      </c>
      <c r="CO456" s="6">
        <v>7.407407407407407E-2</v>
      </c>
      <c r="CP456" s="6">
        <v>0.2</v>
      </c>
      <c r="CQ456" s="6">
        <v>0.14285714285714285</v>
      </c>
      <c r="CR456" s="6">
        <v>8.3333333333333329E-2</v>
      </c>
      <c r="CS456" s="6">
        <v>0.28333333333333333</v>
      </c>
      <c r="CT456" s="6">
        <v>0.4375</v>
      </c>
      <c r="CU456" s="6">
        <v>0.11904761904761904</v>
      </c>
      <c r="CV456" s="6">
        <v>0.15625</v>
      </c>
      <c r="CW456" s="6">
        <v>0.13636363636363635</v>
      </c>
      <c r="CX456" s="6">
        <v>0.36842105263157893</v>
      </c>
      <c r="CY456" s="6">
        <v>0.4391891891891892</v>
      </c>
      <c r="CZ456" s="6">
        <v>0.63461538461538458</v>
      </c>
      <c r="DA456" s="6">
        <v>0.45689655172413796</v>
      </c>
      <c r="DB456" s="6">
        <v>0.33333333333333331</v>
      </c>
      <c r="DC456" s="6">
        <v>0.54054054054054057</v>
      </c>
      <c r="DD456" s="6">
        <v>0.46511627906976744</v>
      </c>
      <c r="DE456" s="6">
        <v>0.20833333333333334</v>
      </c>
      <c r="DF456" s="6">
        <v>0.17241379310344829</v>
      </c>
      <c r="DG456" s="6">
        <v>0.35555555555555557</v>
      </c>
      <c r="DH456" s="6">
        <v>0.3235294117647059</v>
      </c>
      <c r="DI456" s="6">
        <v>0.39814814814814814</v>
      </c>
      <c r="DJ456" s="6">
        <v>0.44444444444444442</v>
      </c>
      <c r="DK456" s="6">
        <v>0.42424242424242425</v>
      </c>
      <c r="DL456" s="6">
        <v>0.93877551020408168</v>
      </c>
      <c r="DM456" s="6">
        <v>0.66666666666666663</v>
      </c>
      <c r="DN456" s="6">
        <v>0.15384615384615385</v>
      </c>
      <c r="DO456" s="6">
        <v>0.27419354838709675</v>
      </c>
      <c r="DP456" s="6">
        <v>0.25</v>
      </c>
      <c r="DQ456" s="6">
        <v>0.47368421052631576</v>
      </c>
      <c r="DR456" s="6">
        <v>0.375</v>
      </c>
      <c r="DS456" s="6">
        <v>0.6</v>
      </c>
      <c r="DT456" s="6">
        <v>0.75</v>
      </c>
      <c r="DU456" s="6">
        <v>0.17391304347826086</v>
      </c>
      <c r="DV456" s="6">
        <v>0.32</v>
      </c>
      <c r="DW456" s="6">
        <v>0.2</v>
      </c>
      <c r="DX456" s="6">
        <v>0.26470588235294118</v>
      </c>
      <c r="DY456" s="6">
        <v>0.625</v>
      </c>
      <c r="DZ456" s="6">
        <v>7.6923076923076927E-2</v>
      </c>
      <c r="EA456" s="6">
        <v>0.39583333333333331</v>
      </c>
      <c r="EB456" s="6">
        <v>0.375</v>
      </c>
      <c r="EC456" s="6">
        <v>0.38095238095238093</v>
      </c>
      <c r="ED456" s="6">
        <v>0.31578947368421051</v>
      </c>
      <c r="EE456" s="6">
        <v>0.48148148148148145</v>
      </c>
      <c r="EF456" s="6">
        <v>0.18518518518518517</v>
      </c>
      <c r="EG456" s="6">
        <v>8.6956521739130432E-2</v>
      </c>
      <c r="EH456" s="6">
        <v>0.23255813953488372</v>
      </c>
      <c r="EI456" s="6">
        <v>0.20833333333333334</v>
      </c>
      <c r="EJ456" s="6">
        <v>0.42857142857142855</v>
      </c>
      <c r="EK456" s="6">
        <v>0.22727272727272727</v>
      </c>
      <c r="EL456" s="6">
        <v>0.4</v>
      </c>
      <c r="EM456" s="6">
        <v>0.27272727272727271</v>
      </c>
      <c r="EN456" s="6">
        <v>0.48076923076923078</v>
      </c>
      <c r="EO456" s="6">
        <v>0.9285714285714286</v>
      </c>
      <c r="EP456" s="6">
        <v>0.84375</v>
      </c>
      <c r="EQ456" s="6">
        <v>0.95</v>
      </c>
      <c r="ER456" s="6">
        <v>1</v>
      </c>
      <c r="ES456" s="6">
        <v>0.96551724137931039</v>
      </c>
      <c r="ET456" s="6">
        <v>1</v>
      </c>
      <c r="EU456" s="6">
        <v>0.77777777777777779</v>
      </c>
      <c r="EV456" s="6">
        <v>0.17647058823529413</v>
      </c>
      <c r="EW456" s="6">
        <v>0.2</v>
      </c>
      <c r="EX456" s="6">
        <v>0.25</v>
      </c>
      <c r="EY456" s="6">
        <v>0.12903225806451613</v>
      </c>
      <c r="EZ456" s="6">
        <v>0.125</v>
      </c>
      <c r="FA456" s="6">
        <v>0.53846153846153844</v>
      </c>
      <c r="FB456" s="6">
        <v>0.34482758620689657</v>
      </c>
      <c r="FC456" s="6">
        <v>0.31</v>
      </c>
      <c r="FD456" s="6">
        <v>0.23076923076923078</v>
      </c>
      <c r="FE456" s="6">
        <v>0.23076923076923078</v>
      </c>
      <c r="FF456" s="6">
        <v>0.15384615384615385</v>
      </c>
      <c r="FG456" s="6">
        <v>0.66666666666666663</v>
      </c>
      <c r="FH456" s="6">
        <v>0.34375</v>
      </c>
      <c r="FI456" s="6">
        <v>0.95</v>
      </c>
      <c r="FJ456" s="6">
        <v>0.26315789473684209</v>
      </c>
      <c r="FK456" s="6">
        <v>0.84615384615384615</v>
      </c>
      <c r="FL456" s="6">
        <v>0.39</v>
      </c>
      <c r="FM456" s="6">
        <v>0.48</v>
      </c>
      <c r="FN456" s="6">
        <v>0.26285347043701801</v>
      </c>
      <c r="FO456" s="6">
        <v>0.36742424242424243</v>
      </c>
      <c r="FP456" s="6">
        <v>0.32076813655761022</v>
      </c>
      <c r="FQ456" s="6">
        <v>0.65490943755958053</v>
      </c>
    </row>
    <row r="457" spans="1:173">
      <c r="A457" s="5">
        <v>45027</v>
      </c>
      <c r="B457" s="6">
        <v>0.37651331719128328</v>
      </c>
      <c r="C457" s="6">
        <v>0.48</v>
      </c>
      <c r="D457" s="6">
        <v>0.57333333333333336</v>
      </c>
      <c r="E457" s="6">
        <v>0.51200000000000001</v>
      </c>
      <c r="F457" s="6">
        <v>0.45900000000000002</v>
      </c>
      <c r="G457" s="6">
        <v>0.3785</v>
      </c>
      <c r="H457" s="6">
        <v>0.57999999999999996</v>
      </c>
      <c r="I457" s="6">
        <v>0.54</v>
      </c>
      <c r="J457" s="6">
        <v>0.58499999999999996</v>
      </c>
      <c r="K457" s="6">
        <v>0.49746835443037973</v>
      </c>
      <c r="L457" s="6">
        <v>0.43010752688172044</v>
      </c>
      <c r="M457" s="6">
        <v>0.37458193979933108</v>
      </c>
      <c r="N457" s="6">
        <v>5.128205128205128E-2</v>
      </c>
      <c r="O457" s="6">
        <v>0.42222222222222222</v>
      </c>
      <c r="P457" s="6">
        <v>0.20454545454545456</v>
      </c>
      <c r="Q457" s="6">
        <v>0.36842105263157893</v>
      </c>
      <c r="R457" s="6">
        <v>0.13492063492063491</v>
      </c>
      <c r="S457" s="6">
        <v>0.20270270270270271</v>
      </c>
      <c r="T457" s="6">
        <v>0.31097560975609756</v>
      </c>
      <c r="U457" s="6">
        <v>0.28688524590163933</v>
      </c>
      <c r="V457" s="6">
        <v>0.34161490683229812</v>
      </c>
      <c r="W457" s="6">
        <v>0.23404255319148937</v>
      </c>
      <c r="X457" s="6">
        <v>0.13229571984435798</v>
      </c>
      <c r="Y457" s="6">
        <v>0.34146341463414637</v>
      </c>
      <c r="Z457" s="6">
        <v>0.19727891156462585</v>
      </c>
      <c r="AA457" s="6">
        <v>0.28225806451612906</v>
      </c>
      <c r="AB457" s="6">
        <v>0.22222222222222221</v>
      </c>
      <c r="AC457" s="6">
        <v>0.55263157894736847</v>
      </c>
      <c r="AD457" s="6">
        <v>0.27184466019417475</v>
      </c>
      <c r="AE457" s="6">
        <v>0.20535714285714285</v>
      </c>
      <c r="AF457" s="6">
        <v>0.27586206896551724</v>
      </c>
      <c r="AG457" s="6">
        <v>0.18852459016393441</v>
      </c>
      <c r="AH457" s="6">
        <v>0.3300970873786408</v>
      </c>
      <c r="AI457" s="6">
        <v>0.49028077753779697</v>
      </c>
      <c r="AJ457" s="6">
        <v>0.35714285714285715</v>
      </c>
      <c r="AK457" s="6">
        <v>0.65909090909090906</v>
      </c>
      <c r="AL457" s="6">
        <v>0.34188034188034189</v>
      </c>
      <c r="AM457" s="6">
        <v>0.67892156862745101</v>
      </c>
      <c r="AN457" s="6">
        <v>0.69616519174041303</v>
      </c>
      <c r="AO457" s="6">
        <v>0.8666666666666667</v>
      </c>
      <c r="AP457" s="6">
        <v>0.64516129032258063</v>
      </c>
      <c r="AQ457" s="6">
        <v>0.216</v>
      </c>
      <c r="AR457" s="6">
        <v>0.31818181818181818</v>
      </c>
      <c r="AS457" s="6">
        <v>0.23076923076923078</v>
      </c>
      <c r="AT457" s="6">
        <v>0</v>
      </c>
      <c r="AU457" s="6">
        <v>0.33333333333333331</v>
      </c>
      <c r="AV457" s="6">
        <v>0.63636363636363635</v>
      </c>
      <c r="AW457" s="6">
        <v>0.16666666666666666</v>
      </c>
      <c r="AX457" s="6">
        <v>0.13043478260869565</v>
      </c>
      <c r="AY457" s="6">
        <v>7.0175438596491224E-2</v>
      </c>
      <c r="AZ457" s="6">
        <v>0.19078947368421054</v>
      </c>
      <c r="BA457" s="6">
        <v>0.13846153846153847</v>
      </c>
      <c r="BB457" s="6">
        <v>6.6666666666666666E-2</v>
      </c>
      <c r="BC457" s="6">
        <v>5.1724137931034482E-2</v>
      </c>
      <c r="BD457" s="6">
        <v>0.25</v>
      </c>
      <c r="BE457" s="6">
        <v>0.25</v>
      </c>
      <c r="BF457" s="6">
        <v>0.2608695652173913</v>
      </c>
      <c r="BG457" s="6">
        <v>7.6923076923076927E-2</v>
      </c>
      <c r="BH457" s="6">
        <v>0.23076923076923078</v>
      </c>
      <c r="BI457" s="6">
        <v>0.72727272727272729</v>
      </c>
      <c r="BJ457" s="6">
        <v>0.56521739130434778</v>
      </c>
      <c r="BK457" s="6">
        <v>0.36842105263157893</v>
      </c>
      <c r="BL457" s="6">
        <v>6.25E-2</v>
      </c>
      <c r="BM457" s="6">
        <v>0.36815920398009949</v>
      </c>
      <c r="BN457" s="6">
        <v>0.31481481481481483</v>
      </c>
      <c r="BO457" s="6">
        <v>0.25</v>
      </c>
      <c r="BP457" s="6">
        <v>0.16666666666666666</v>
      </c>
      <c r="BQ457" s="6">
        <v>0.4264705882352941</v>
      </c>
      <c r="BR457" s="6">
        <v>0.85470085470085466</v>
      </c>
      <c r="BS457" s="6">
        <v>0.5</v>
      </c>
      <c r="BT457" s="6">
        <v>0.65384615384615385</v>
      </c>
      <c r="BU457" s="6">
        <v>0.64772727272727271</v>
      </c>
      <c r="BV457" s="6">
        <v>0.57954545454545459</v>
      </c>
      <c r="BW457" s="6">
        <v>0.62962962962962965</v>
      </c>
      <c r="BX457" s="6">
        <v>0.25</v>
      </c>
      <c r="BY457" s="6">
        <v>0.12077294685990338</v>
      </c>
      <c r="BZ457" s="6">
        <v>0</v>
      </c>
      <c r="CA457" s="6">
        <v>0.21428571428571427</v>
      </c>
      <c r="CB457" s="6">
        <v>0.61728395061728392</v>
      </c>
      <c r="CC457" s="6">
        <v>0.66666666666666663</v>
      </c>
      <c r="CD457" s="6">
        <v>0.72093023255813948</v>
      </c>
      <c r="CE457" s="6">
        <v>0.72093023255813948</v>
      </c>
      <c r="CF457" s="6">
        <v>0.5</v>
      </c>
      <c r="CG457" s="6">
        <v>0.7</v>
      </c>
      <c r="CH457" s="6">
        <v>0.31578947368421051</v>
      </c>
      <c r="CI457" s="6">
        <v>0.44444444444444442</v>
      </c>
      <c r="CJ457" s="6">
        <v>0.44444444444444442</v>
      </c>
      <c r="CK457" s="6">
        <v>0.125</v>
      </c>
      <c r="CL457" s="6">
        <v>0.2</v>
      </c>
      <c r="CM457" s="6">
        <v>0.15</v>
      </c>
      <c r="CN457" s="6">
        <v>0.4375</v>
      </c>
      <c r="CO457" s="6">
        <v>7.407407407407407E-2</v>
      </c>
      <c r="CP457" s="6">
        <v>0.2</v>
      </c>
      <c r="CQ457" s="6">
        <v>0.14285714285714285</v>
      </c>
      <c r="CR457" s="6">
        <v>5.5555555555555552E-2</v>
      </c>
      <c r="CS457" s="6">
        <v>0.23333333333333334</v>
      </c>
      <c r="CT457" s="6">
        <v>0.4375</v>
      </c>
      <c r="CU457" s="6">
        <v>9.5238095238095233E-2</v>
      </c>
      <c r="CV457" s="6">
        <v>0.203125</v>
      </c>
      <c r="CW457" s="6">
        <v>0.22727272727272727</v>
      </c>
      <c r="CX457" s="6">
        <v>0.36842105263157893</v>
      </c>
      <c r="CY457" s="6">
        <v>0.44594594594594594</v>
      </c>
      <c r="CZ457" s="6">
        <v>0.67307692307692313</v>
      </c>
      <c r="DA457" s="6">
        <v>0.47413793103448276</v>
      </c>
      <c r="DB457" s="6">
        <v>0.3</v>
      </c>
      <c r="DC457" s="6">
        <v>0.54054054054054057</v>
      </c>
      <c r="DD457" s="6">
        <v>0.51162790697674421</v>
      </c>
      <c r="DE457" s="6">
        <v>0.23958333333333334</v>
      </c>
      <c r="DF457" s="6">
        <v>0.13793103448275862</v>
      </c>
      <c r="DG457" s="6">
        <v>0.24444444444444444</v>
      </c>
      <c r="DH457" s="6">
        <v>0.23529411764705882</v>
      </c>
      <c r="DI457" s="6">
        <v>0.33333333333333331</v>
      </c>
      <c r="DJ457" s="6">
        <v>0.44444444444444442</v>
      </c>
      <c r="DK457" s="6">
        <v>0.30303030303030304</v>
      </c>
      <c r="DL457" s="6">
        <v>0.91836734693877553</v>
      </c>
      <c r="DM457" s="6">
        <v>0.5</v>
      </c>
      <c r="DN457" s="6">
        <v>0.15384615384615385</v>
      </c>
      <c r="DO457" s="6">
        <v>0.25806451612903225</v>
      </c>
      <c r="DP457" s="6">
        <v>0.25</v>
      </c>
      <c r="DQ457" s="6">
        <v>0.42105263157894735</v>
      </c>
      <c r="DR457" s="6">
        <v>0.29166666666666669</v>
      </c>
      <c r="DS457" s="6">
        <v>0.8</v>
      </c>
      <c r="DT457" s="6">
        <v>0.6</v>
      </c>
      <c r="DU457" s="6">
        <v>0.17391304347826086</v>
      </c>
      <c r="DV457" s="6">
        <v>0.28000000000000003</v>
      </c>
      <c r="DW457" s="6">
        <v>0.2</v>
      </c>
      <c r="DX457" s="6">
        <v>0.14705882352941177</v>
      </c>
      <c r="DY457" s="6">
        <v>0.375</v>
      </c>
      <c r="DZ457" s="6">
        <v>0.11538461538461539</v>
      </c>
      <c r="EA457" s="6">
        <v>0.375</v>
      </c>
      <c r="EB457" s="6">
        <v>0.375</v>
      </c>
      <c r="EC457" s="6">
        <v>0.2857142857142857</v>
      </c>
      <c r="ED457" s="6">
        <v>0.15789473684210525</v>
      </c>
      <c r="EE457" s="6">
        <v>0.51851851851851849</v>
      </c>
      <c r="EF457" s="6">
        <v>0.22222222222222221</v>
      </c>
      <c r="EG457" s="6">
        <v>0.13043478260869565</v>
      </c>
      <c r="EH457" s="6">
        <v>0.2558139534883721</v>
      </c>
      <c r="EI457" s="6">
        <v>0.19166666666666668</v>
      </c>
      <c r="EJ457" s="6">
        <v>0.42857142857142855</v>
      </c>
      <c r="EK457" s="6">
        <v>0.18181818181818182</v>
      </c>
      <c r="EL457" s="6">
        <v>0.4</v>
      </c>
      <c r="EM457" s="6">
        <v>0.18181818181818182</v>
      </c>
      <c r="EN457" s="6">
        <v>0.34615384615384615</v>
      </c>
      <c r="EO457" s="6">
        <v>0.9285714285714286</v>
      </c>
      <c r="EP457" s="6">
        <v>0.75</v>
      </c>
      <c r="EQ457" s="6">
        <v>0.9</v>
      </c>
      <c r="ER457" s="6">
        <v>1</v>
      </c>
      <c r="ES457" s="6">
        <v>0.96551724137931039</v>
      </c>
      <c r="ET457" s="6">
        <v>0.83333333333333337</v>
      </c>
      <c r="EU457" s="6">
        <v>0.55555555555555558</v>
      </c>
      <c r="EV457" s="6">
        <v>0.17647058823529413</v>
      </c>
      <c r="EW457" s="6">
        <v>0.2</v>
      </c>
      <c r="EX457" s="6">
        <v>0.1875</v>
      </c>
      <c r="EY457" s="6">
        <v>6.4516129032258063E-2</v>
      </c>
      <c r="EZ457" s="6">
        <v>0</v>
      </c>
      <c r="FA457" s="6">
        <v>0.53846153846153844</v>
      </c>
      <c r="FB457" s="6">
        <v>0.34482758620689657</v>
      </c>
      <c r="FC457" s="6">
        <v>0.23</v>
      </c>
      <c r="FD457" s="6">
        <v>0.19230769230769232</v>
      </c>
      <c r="FE457" s="6">
        <v>0.23076923076923078</v>
      </c>
      <c r="FF457" s="6">
        <v>0.30769230769230771</v>
      </c>
      <c r="FG457" s="6">
        <v>0.75</v>
      </c>
      <c r="FH457" s="6">
        <v>0.22580645161290322</v>
      </c>
      <c r="FI457" s="6">
        <v>1</v>
      </c>
      <c r="FJ457" s="6">
        <v>0.26315789473684209</v>
      </c>
      <c r="FK457" s="6">
        <v>0.61538461538461542</v>
      </c>
      <c r="FL457" s="6">
        <v>0.44</v>
      </c>
      <c r="FM457" s="6">
        <v>0.52</v>
      </c>
      <c r="FN457" s="6">
        <v>0.28277634961439591</v>
      </c>
      <c r="FO457" s="6">
        <v>0.42424242424242425</v>
      </c>
      <c r="FP457" s="6">
        <v>0.35541310541310539</v>
      </c>
      <c r="FQ457" s="6">
        <v>0.79274116523400195</v>
      </c>
    </row>
    <row r="458" spans="1:173">
      <c r="A458" s="5">
        <v>45026</v>
      </c>
      <c r="B458" s="6">
        <v>0.36717803794913201</v>
      </c>
      <c r="C458" s="6">
        <v>0.44</v>
      </c>
      <c r="D458" s="6">
        <v>0.57999999999999996</v>
      </c>
      <c r="E458" s="6">
        <v>0.47399999999999998</v>
      </c>
      <c r="F458" s="6">
        <v>0.44</v>
      </c>
      <c r="G458" s="6">
        <v>0.36599999999999999</v>
      </c>
      <c r="H458" s="6">
        <v>0.56999999999999995</v>
      </c>
      <c r="I458" s="6">
        <v>0.56000000000000005</v>
      </c>
      <c r="J458" s="6">
        <v>0.6</v>
      </c>
      <c r="K458" s="6">
        <v>0.46202531645569622</v>
      </c>
      <c r="L458" s="6">
        <v>0.44444444444444442</v>
      </c>
      <c r="M458" s="6">
        <v>0.34448160535117056</v>
      </c>
      <c r="N458" s="6">
        <v>5.128205128205128E-2</v>
      </c>
      <c r="O458" s="6">
        <v>0.37777777777777777</v>
      </c>
      <c r="P458" s="6">
        <v>9.0909090909090912E-2</v>
      </c>
      <c r="Q458" s="6">
        <v>0.24812030075187969</v>
      </c>
      <c r="R458" s="6">
        <v>0.14285714285714285</v>
      </c>
      <c r="S458" s="6">
        <v>0.21621621621621623</v>
      </c>
      <c r="T458" s="6">
        <v>0.28658536585365851</v>
      </c>
      <c r="U458" s="6">
        <v>0.31147540983606559</v>
      </c>
      <c r="V458" s="6">
        <v>0.36307053941908712</v>
      </c>
      <c r="W458" s="6">
        <v>0.26829268292682928</v>
      </c>
      <c r="X458" s="6">
        <v>0.14396887159533073</v>
      </c>
      <c r="Y458" s="6">
        <v>0.32926829268292684</v>
      </c>
      <c r="Z458" s="6">
        <v>0.15646258503401361</v>
      </c>
      <c r="AA458" s="6">
        <v>0.36290322580645162</v>
      </c>
      <c r="AB458" s="6">
        <v>0.23809523809523808</v>
      </c>
      <c r="AC458" s="6">
        <v>0.52631578947368418</v>
      </c>
      <c r="AD458" s="6">
        <v>0.25242718446601942</v>
      </c>
      <c r="AE458" s="6">
        <v>0.17857142857142858</v>
      </c>
      <c r="AF458" s="6">
        <v>0.2413793103448276</v>
      </c>
      <c r="AG458" s="6">
        <v>0.22950819672131148</v>
      </c>
      <c r="AH458" s="6">
        <v>0.29126213592233008</v>
      </c>
      <c r="AI458" s="6">
        <v>0.49892008639308855</v>
      </c>
      <c r="AJ458" s="6">
        <v>0.30952380952380953</v>
      </c>
      <c r="AK458" s="6">
        <v>0.55681818181818177</v>
      </c>
      <c r="AL458" s="6">
        <v>0.27350427350427353</v>
      </c>
      <c r="AM458" s="6">
        <v>0.69362745098039214</v>
      </c>
      <c r="AN458" s="6">
        <v>0.63716814159292035</v>
      </c>
      <c r="AO458" s="6">
        <v>0.72592592592592597</v>
      </c>
      <c r="AP458" s="6">
        <v>0.58870967741935487</v>
      </c>
      <c r="AQ458" s="6">
        <v>0.25600000000000001</v>
      </c>
      <c r="AR458" s="6">
        <v>0.18181818181818182</v>
      </c>
      <c r="AS458" s="6">
        <v>0.23076923076923078</v>
      </c>
      <c r="AT458" s="6">
        <v>0</v>
      </c>
      <c r="AU458" s="6">
        <v>0.23809523809523808</v>
      </c>
      <c r="AV458" s="6">
        <v>0.68181818181818177</v>
      </c>
      <c r="AW458" s="6">
        <v>0.25</v>
      </c>
      <c r="AX458" s="6">
        <v>8.6956521739130432E-2</v>
      </c>
      <c r="AY458" s="6">
        <v>7.0175438596491224E-2</v>
      </c>
      <c r="AZ458" s="6">
        <v>0.21052631578947367</v>
      </c>
      <c r="BA458" s="6">
        <v>0.15384615384615385</v>
      </c>
      <c r="BB458" s="6">
        <v>6.6666666666666666E-2</v>
      </c>
      <c r="BC458" s="6">
        <v>5.1724137931034482E-2</v>
      </c>
      <c r="BD458" s="6">
        <v>0.25</v>
      </c>
      <c r="BE458" s="6">
        <v>0</v>
      </c>
      <c r="BF458" s="6">
        <v>0.17391304347826086</v>
      </c>
      <c r="BG458" s="6">
        <v>0</v>
      </c>
      <c r="BH458" s="6">
        <v>0.23076923076923078</v>
      </c>
      <c r="BI458" s="6">
        <v>0.63636363636363635</v>
      </c>
      <c r="BJ458" s="6">
        <v>0.17391304347826086</v>
      </c>
      <c r="BK458" s="6">
        <v>0.26315789473684209</v>
      </c>
      <c r="BL458" s="6">
        <v>6.25E-2</v>
      </c>
      <c r="BM458" s="6">
        <v>0.36318407960199006</v>
      </c>
      <c r="BN458" s="6">
        <v>0.33333333333333331</v>
      </c>
      <c r="BO458" s="6">
        <v>0.32142857142857145</v>
      </c>
      <c r="BP458" s="6">
        <v>0.16666666666666666</v>
      </c>
      <c r="BQ458" s="6">
        <v>0.52238805970149249</v>
      </c>
      <c r="BR458" s="6">
        <v>0.88034188034188032</v>
      </c>
      <c r="BS458" s="6">
        <v>0.61111111111111116</v>
      </c>
      <c r="BT458" s="6">
        <v>0.65384615384615385</v>
      </c>
      <c r="BU458" s="6">
        <v>0.625</v>
      </c>
      <c r="BV458" s="6">
        <v>0.57954545454545459</v>
      </c>
      <c r="BW458" s="6">
        <v>0.66666666666666663</v>
      </c>
      <c r="BX458" s="6">
        <v>0.25</v>
      </c>
      <c r="BY458" s="6">
        <v>0.13043478260869565</v>
      </c>
      <c r="BZ458" s="6">
        <v>0.125</v>
      </c>
      <c r="CA458" s="6">
        <v>0.21428571428571427</v>
      </c>
      <c r="CB458" s="6">
        <v>0.50617283950617287</v>
      </c>
      <c r="CC458" s="6">
        <v>0.63095238095238093</v>
      </c>
      <c r="CD458" s="6">
        <v>0.63565891472868219</v>
      </c>
      <c r="CE458" s="6">
        <v>0.72093023255813948</v>
      </c>
      <c r="CF458" s="6">
        <v>0.625</v>
      </c>
      <c r="CG458" s="6">
        <v>0.7</v>
      </c>
      <c r="CH458" s="6">
        <v>0.31578947368421051</v>
      </c>
      <c r="CI458" s="6">
        <v>0.33333333333333331</v>
      </c>
      <c r="CJ458" s="6">
        <v>0.22222222222222221</v>
      </c>
      <c r="CK458" s="6">
        <v>0.16666666666666666</v>
      </c>
      <c r="CL458" s="6">
        <v>0.2</v>
      </c>
      <c r="CM458" s="6">
        <v>0.3</v>
      </c>
      <c r="CN458" s="6">
        <v>0.5</v>
      </c>
      <c r="CO458" s="6">
        <v>7.407407407407407E-2</v>
      </c>
      <c r="CP458" s="6">
        <v>0.2</v>
      </c>
      <c r="CQ458" s="6">
        <v>0.21428571428571427</v>
      </c>
      <c r="CR458" s="6">
        <v>2.7777777777777776E-2</v>
      </c>
      <c r="CS458" s="6">
        <v>0.21666666666666667</v>
      </c>
      <c r="CT458" s="6">
        <v>0.375</v>
      </c>
      <c r="CU458" s="6">
        <v>0.11904761904761904</v>
      </c>
      <c r="CV458" s="6">
        <v>0.15625</v>
      </c>
      <c r="CW458" s="6">
        <v>0.18181818181818182</v>
      </c>
      <c r="CX458" s="6">
        <v>0.21052631578947367</v>
      </c>
      <c r="CY458" s="6">
        <v>0.44594594594594594</v>
      </c>
      <c r="CZ458" s="6">
        <v>0.65384615384615385</v>
      </c>
      <c r="DA458" s="6">
        <v>0.51724137931034486</v>
      </c>
      <c r="DB458" s="6">
        <v>0.23333333333333334</v>
      </c>
      <c r="DC458" s="6">
        <v>0.54054054054054057</v>
      </c>
      <c r="DD458" s="6">
        <v>0.55813953488372092</v>
      </c>
      <c r="DE458" s="6">
        <v>0.27083333333333331</v>
      </c>
      <c r="DF458" s="6">
        <v>0.20689655172413793</v>
      </c>
      <c r="DG458" s="6">
        <v>0.28888888888888886</v>
      </c>
      <c r="DH458" s="6">
        <v>0.23529411764705882</v>
      </c>
      <c r="DI458" s="6">
        <v>0.26851851851851855</v>
      </c>
      <c r="DJ458" s="6">
        <v>0.33333333333333331</v>
      </c>
      <c r="DK458" s="6">
        <v>0.30303030303030304</v>
      </c>
      <c r="DL458" s="6">
        <v>0.73469387755102045</v>
      </c>
      <c r="DM458" s="6">
        <v>0.5</v>
      </c>
      <c r="DN458" s="6">
        <v>0.15384615384615385</v>
      </c>
      <c r="DO458" s="6">
        <v>0.25806451612903225</v>
      </c>
      <c r="DP458" s="6">
        <v>0.125</v>
      </c>
      <c r="DQ458" s="6">
        <v>0.36842105263157893</v>
      </c>
      <c r="DR458" s="6">
        <v>0.29166666666666669</v>
      </c>
      <c r="DS458" s="6">
        <v>0.8</v>
      </c>
      <c r="DT458" s="6">
        <v>0.5</v>
      </c>
      <c r="DU458" s="6">
        <v>0.21739130434782608</v>
      </c>
      <c r="DV458" s="6">
        <v>0.28000000000000003</v>
      </c>
      <c r="DW458" s="6">
        <v>0.2</v>
      </c>
      <c r="DX458" s="6">
        <v>0.17647058823529413</v>
      </c>
      <c r="DY458" s="6">
        <v>0.375</v>
      </c>
      <c r="DZ458" s="6">
        <v>7.6923076923076927E-2</v>
      </c>
      <c r="EA458" s="6">
        <v>0.29166666666666669</v>
      </c>
      <c r="EB458" s="6">
        <v>0.4</v>
      </c>
      <c r="EC458" s="6">
        <v>0.2857142857142857</v>
      </c>
      <c r="ED458" s="6">
        <v>0.15789473684210525</v>
      </c>
      <c r="EE458" s="6">
        <v>0.55555555555555558</v>
      </c>
      <c r="EF458" s="6">
        <v>0.25925925925925924</v>
      </c>
      <c r="EG458" s="6">
        <v>0.21739130434782608</v>
      </c>
      <c r="EH458" s="6">
        <v>0.2558139534883721</v>
      </c>
      <c r="EI458" s="6">
        <v>0.24369747899159663</v>
      </c>
      <c r="EJ458" s="6">
        <v>0.5714285714285714</v>
      </c>
      <c r="EK458" s="6">
        <v>0.22727272727272727</v>
      </c>
      <c r="EL458" s="6">
        <v>0.4</v>
      </c>
      <c r="EM458" s="6">
        <v>0.36363636363636365</v>
      </c>
      <c r="EN458" s="6">
        <v>0.44230769230769229</v>
      </c>
      <c r="EO458" s="6">
        <v>0.8928571428571429</v>
      </c>
      <c r="EP458" s="6">
        <v>0.5</v>
      </c>
      <c r="EQ458" s="6">
        <v>0.85</v>
      </c>
      <c r="ER458" s="6">
        <v>0.92307692307692313</v>
      </c>
      <c r="ES458" s="6">
        <v>0.72413793103448276</v>
      </c>
      <c r="ET458" s="6">
        <v>0.83333333333333337</v>
      </c>
      <c r="EU458" s="6">
        <v>0.55555555555555558</v>
      </c>
      <c r="EV458" s="6">
        <v>5.8823529411764705E-2</v>
      </c>
      <c r="EW458" s="6">
        <v>0.2</v>
      </c>
      <c r="EX458" s="6">
        <v>0.1875</v>
      </c>
      <c r="EY458" s="6">
        <v>3.2258064516129031E-2</v>
      </c>
      <c r="EZ458" s="6">
        <v>0.125</v>
      </c>
      <c r="FA458" s="6">
        <v>0.46153846153846156</v>
      </c>
      <c r="FB458" s="6">
        <v>0.31034482758620691</v>
      </c>
      <c r="FC458" s="6">
        <v>0.25</v>
      </c>
      <c r="FD458" s="6">
        <v>0.19230769230769232</v>
      </c>
      <c r="FE458" s="6">
        <v>0.23076923076923078</v>
      </c>
      <c r="FF458" s="6">
        <v>0.23076923076923078</v>
      </c>
      <c r="FG458" s="6">
        <v>0.83333333333333337</v>
      </c>
      <c r="FH458" s="6">
        <v>0.22580645161290322</v>
      </c>
      <c r="FI458" s="6">
        <v>0.95</v>
      </c>
      <c r="FJ458" s="6">
        <v>0.21052631578947367</v>
      </c>
      <c r="FK458" s="6">
        <v>0.53846153846153844</v>
      </c>
      <c r="FL458" s="6">
        <v>0.38</v>
      </c>
      <c r="FM458" s="6">
        <v>0.5</v>
      </c>
      <c r="FN458" s="6">
        <v>0.25449871465295631</v>
      </c>
      <c r="FO458" s="6">
        <v>0.32196969696969696</v>
      </c>
      <c r="FP458" s="6">
        <v>0.27991452991452992</v>
      </c>
      <c r="FQ458" s="6">
        <v>0.74785100286532946</v>
      </c>
    </row>
    <row r="459" spans="1:173">
      <c r="A459" s="5">
        <v>45023</v>
      </c>
      <c r="B459" s="6">
        <v>0.41212121212121211</v>
      </c>
      <c r="C459" s="6">
        <v>0.44</v>
      </c>
      <c r="D459" s="6">
        <v>0.57333333333333336</v>
      </c>
      <c r="E459" s="6">
        <v>0.49199999999999999</v>
      </c>
      <c r="F459" s="6">
        <v>0.46800000000000003</v>
      </c>
      <c r="G459" s="6">
        <v>0.41599999999999998</v>
      </c>
      <c r="H459" s="6">
        <v>0.52</v>
      </c>
      <c r="I459" s="6">
        <v>0.56000000000000005</v>
      </c>
      <c r="J459" s="6">
        <v>0.59</v>
      </c>
      <c r="K459" s="6">
        <v>0.47468354430379744</v>
      </c>
      <c r="L459" s="6">
        <v>0.5053763440860215</v>
      </c>
      <c r="M459" s="6">
        <v>0.36454849498327757</v>
      </c>
      <c r="N459" s="6">
        <v>0.10256410256410256</v>
      </c>
      <c r="O459" s="6">
        <v>0.37777777777777777</v>
      </c>
      <c r="P459" s="6">
        <v>0.11363636363636363</v>
      </c>
      <c r="Q459" s="6">
        <v>0.25563909774436089</v>
      </c>
      <c r="R459" s="6">
        <v>0.16180371352785147</v>
      </c>
      <c r="S459" s="6">
        <v>0.21621621621621623</v>
      </c>
      <c r="T459" s="6">
        <v>0.32317073170731708</v>
      </c>
      <c r="U459" s="6">
        <v>0.39344262295081966</v>
      </c>
      <c r="V459" s="6">
        <v>0.36929460580912865</v>
      </c>
      <c r="W459" s="6">
        <v>0.19571865443425077</v>
      </c>
      <c r="X459" s="6">
        <v>0.14785992217898833</v>
      </c>
      <c r="Y459" s="6">
        <v>0.43902439024390244</v>
      </c>
      <c r="Z459" s="6">
        <v>0.19727891156462585</v>
      </c>
      <c r="AA459" s="6">
        <v>0.44354838709677419</v>
      </c>
      <c r="AB459" s="6">
        <v>0.2857142857142857</v>
      </c>
      <c r="AC459" s="6">
        <v>0.56578947368421051</v>
      </c>
      <c r="AD459" s="6">
        <v>0.38834951456310679</v>
      </c>
      <c r="AE459" s="6">
        <v>0.19642857142857142</v>
      </c>
      <c r="AF459" s="6">
        <v>0.31034482758620691</v>
      </c>
      <c r="AG459" s="6">
        <v>0.27868852459016391</v>
      </c>
      <c r="AH459" s="6">
        <v>0.35922330097087379</v>
      </c>
      <c r="AI459" s="6">
        <v>0.51403887688984884</v>
      </c>
      <c r="AJ459" s="6">
        <v>0.30952380952380953</v>
      </c>
      <c r="AK459" s="6">
        <v>0.68181818181818177</v>
      </c>
      <c r="AL459" s="6">
        <v>0.3247863247863248</v>
      </c>
      <c r="AM459" s="6">
        <v>0.76108374384236455</v>
      </c>
      <c r="AN459" s="6">
        <v>0.83480825958702065</v>
      </c>
      <c r="AO459" s="6">
        <v>0.85925925925925928</v>
      </c>
      <c r="AP459" s="6">
        <v>0.75806451612903225</v>
      </c>
      <c r="AQ459" s="6">
        <v>0.192</v>
      </c>
      <c r="AR459" s="6">
        <v>0.31818181818181818</v>
      </c>
      <c r="AS459" s="6">
        <v>0.30769230769230771</v>
      </c>
      <c r="AT459" s="6">
        <v>0.16666666666666666</v>
      </c>
      <c r="AU459" s="6">
        <v>0.2857142857142857</v>
      </c>
      <c r="AV459" s="6">
        <v>0.59090909090909094</v>
      </c>
      <c r="AW459" s="6">
        <v>0.41666666666666669</v>
      </c>
      <c r="AX459" s="6">
        <v>8.6956521739130432E-2</v>
      </c>
      <c r="AY459" s="6">
        <v>0.14035087719298245</v>
      </c>
      <c r="AZ459" s="6">
        <v>0.19867549668874171</v>
      </c>
      <c r="BA459" s="6">
        <v>0.16923076923076924</v>
      </c>
      <c r="BB459" s="6">
        <v>0.2</v>
      </c>
      <c r="BC459" s="6">
        <v>6.8965517241379309E-2</v>
      </c>
      <c r="BD459" s="6">
        <v>0.375</v>
      </c>
      <c r="BE459" s="6">
        <v>0.125</v>
      </c>
      <c r="BF459" s="6">
        <v>0.13043478260869565</v>
      </c>
      <c r="BG459" s="6">
        <v>7.6923076923076927E-2</v>
      </c>
      <c r="BH459" s="6">
        <v>0.26923076923076922</v>
      </c>
      <c r="BI459" s="6">
        <v>0.72727272727272729</v>
      </c>
      <c r="BJ459" s="6">
        <v>0.21739130434782608</v>
      </c>
      <c r="BK459" s="6">
        <v>0.24561403508771928</v>
      </c>
      <c r="BL459" s="6">
        <v>0</v>
      </c>
      <c r="BM459" s="6">
        <v>0.38308457711442784</v>
      </c>
      <c r="BN459" s="6">
        <v>0.33950617283950618</v>
      </c>
      <c r="BO459" s="6">
        <v>0.35714285714285715</v>
      </c>
      <c r="BP459" s="6">
        <v>0.16666666666666666</v>
      </c>
      <c r="BQ459" s="6">
        <v>0.47761194029850745</v>
      </c>
      <c r="BR459" s="6">
        <v>0.87826086956521743</v>
      </c>
      <c r="BS459" s="6">
        <v>0.66666666666666663</v>
      </c>
      <c r="BT459" s="6">
        <v>0.75</v>
      </c>
      <c r="BU459" s="6">
        <v>0.77272727272727271</v>
      </c>
      <c r="BV459" s="6">
        <v>0.65909090909090906</v>
      </c>
      <c r="BW459" s="6">
        <v>0.70370370370370372</v>
      </c>
      <c r="BX459" s="6">
        <v>0.16666666666666666</v>
      </c>
      <c r="BY459" s="6">
        <v>0.14492753623188406</v>
      </c>
      <c r="BZ459" s="6">
        <v>0</v>
      </c>
      <c r="CA459" s="6">
        <v>0.21428571428571427</v>
      </c>
      <c r="CB459" s="6">
        <v>0.76543209876543206</v>
      </c>
      <c r="CC459" s="6">
        <v>0.75</v>
      </c>
      <c r="CD459" s="6">
        <v>0.86046511627906974</v>
      </c>
      <c r="CE459" s="6">
        <v>0.8527131782945736</v>
      </c>
      <c r="CF459" s="6">
        <v>0.625</v>
      </c>
      <c r="CG459" s="6">
        <v>0.8</v>
      </c>
      <c r="CH459" s="6">
        <v>0.31578947368421051</v>
      </c>
      <c r="CI459" s="6">
        <v>0.33333333333333331</v>
      </c>
      <c r="CJ459" s="6">
        <v>0.66666666666666663</v>
      </c>
      <c r="CK459" s="6">
        <v>0.29166666666666669</v>
      </c>
      <c r="CL459" s="6">
        <v>0.36</v>
      </c>
      <c r="CM459" s="6">
        <v>0.35</v>
      </c>
      <c r="CN459" s="6">
        <v>0.5</v>
      </c>
      <c r="CO459" s="6">
        <v>7.407407407407407E-2</v>
      </c>
      <c r="CP459" s="6">
        <v>0.2</v>
      </c>
      <c r="CQ459" s="6">
        <v>0.2857142857142857</v>
      </c>
      <c r="CR459" s="6">
        <v>0.1111111111111111</v>
      </c>
      <c r="CS459" s="6">
        <v>0.18333333333333332</v>
      </c>
      <c r="CT459" s="6">
        <v>0.4375</v>
      </c>
      <c r="CU459" s="6">
        <v>0.14285714285714285</v>
      </c>
      <c r="CV459" s="6">
        <v>0.1875</v>
      </c>
      <c r="CW459" s="6">
        <v>0.18181818181818182</v>
      </c>
      <c r="CX459" s="6">
        <v>0.36842105263157893</v>
      </c>
      <c r="CY459" s="6">
        <v>0.44594594594594594</v>
      </c>
      <c r="CZ459" s="6">
        <v>0.65384615384615385</v>
      </c>
      <c r="DA459" s="6">
        <v>0.53448275862068961</v>
      </c>
      <c r="DB459" s="6">
        <v>0.26666666666666666</v>
      </c>
      <c r="DC459" s="6">
        <v>0.59459459459459463</v>
      </c>
      <c r="DD459" s="6">
        <v>0.55813953488372092</v>
      </c>
      <c r="DE459" s="6">
        <v>0.20833333333333334</v>
      </c>
      <c r="DF459" s="6">
        <v>0.13793103448275862</v>
      </c>
      <c r="DG459" s="6">
        <v>0.31111111111111112</v>
      </c>
      <c r="DH459" s="6">
        <v>0.44117647058823528</v>
      </c>
      <c r="DI459" s="6">
        <v>0.31481481481481483</v>
      </c>
      <c r="DJ459" s="6">
        <v>0.44444444444444442</v>
      </c>
      <c r="DK459" s="6">
        <v>0.45454545454545453</v>
      </c>
      <c r="DL459" s="6">
        <v>0.87755102040816324</v>
      </c>
      <c r="DM459" s="6">
        <v>0.33333333333333331</v>
      </c>
      <c r="DN459" s="6">
        <v>0.15384615384615385</v>
      </c>
      <c r="DO459" s="6">
        <v>0.40322580645161288</v>
      </c>
      <c r="DP459" s="6">
        <v>0.25</v>
      </c>
      <c r="DQ459" s="6">
        <v>0.57894736842105265</v>
      </c>
      <c r="DR459" s="6">
        <v>0.29166666666666669</v>
      </c>
      <c r="DS459" s="6">
        <v>0.7</v>
      </c>
      <c r="DT459" s="6">
        <v>0.77500000000000002</v>
      </c>
      <c r="DU459" s="6">
        <v>0.2608695652173913</v>
      </c>
      <c r="DV459" s="6">
        <v>0.16</v>
      </c>
      <c r="DW459" s="6">
        <v>0.33333333333333331</v>
      </c>
      <c r="DX459" s="6">
        <v>0.20588235294117646</v>
      </c>
      <c r="DY459" s="6">
        <v>0.625</v>
      </c>
      <c r="DZ459" s="6">
        <v>7.6923076923076927E-2</v>
      </c>
      <c r="EA459" s="6">
        <v>0.33333333333333331</v>
      </c>
      <c r="EB459" s="6">
        <v>0.35</v>
      </c>
      <c r="EC459" s="6">
        <v>0.38095238095238093</v>
      </c>
      <c r="ED459" s="6">
        <v>0.15789473684210525</v>
      </c>
      <c r="EE459" s="6">
        <v>0.44444444444444442</v>
      </c>
      <c r="EF459" s="6">
        <v>0.16666666666666666</v>
      </c>
      <c r="EG459" s="6">
        <v>8.6956521739130432E-2</v>
      </c>
      <c r="EH459" s="6">
        <v>0.15116279069767441</v>
      </c>
      <c r="EI459" s="6">
        <v>0.21186440677966101</v>
      </c>
      <c r="EJ459" s="6">
        <v>0.5714285714285714</v>
      </c>
      <c r="EK459" s="6">
        <v>0.36363636363636365</v>
      </c>
      <c r="EL459" s="6">
        <v>0.3</v>
      </c>
      <c r="EM459" s="6">
        <v>0.36363636363636365</v>
      </c>
      <c r="EN459" s="6">
        <v>0.53846153846153844</v>
      </c>
      <c r="EO459" s="6">
        <v>0.9285714285714286</v>
      </c>
      <c r="EP459" s="6">
        <v>0.75</v>
      </c>
      <c r="EQ459" s="6">
        <v>0.9</v>
      </c>
      <c r="ER459" s="6">
        <v>1</v>
      </c>
      <c r="ES459" s="6">
        <v>0.93103448275862066</v>
      </c>
      <c r="ET459" s="6">
        <v>0.83333333333333337</v>
      </c>
      <c r="EU459" s="6">
        <v>0.55555555555555558</v>
      </c>
      <c r="EV459" s="6">
        <v>0.11764705882352941</v>
      </c>
      <c r="EW459" s="6">
        <v>0.1</v>
      </c>
      <c r="EX459" s="6">
        <v>0.1875</v>
      </c>
      <c r="EY459" s="6">
        <v>0.12903225806451613</v>
      </c>
      <c r="EZ459" s="6">
        <v>0</v>
      </c>
      <c r="FA459" s="6">
        <v>0.46153846153846156</v>
      </c>
      <c r="FB459" s="6">
        <v>0.31034482758620691</v>
      </c>
      <c r="FC459" s="6">
        <v>0.28000000000000003</v>
      </c>
      <c r="FD459" s="6">
        <v>0.30769230769230771</v>
      </c>
      <c r="FE459" s="6">
        <v>0.38461538461538464</v>
      </c>
      <c r="FF459" s="6">
        <v>0.23076923076923078</v>
      </c>
      <c r="FG459" s="6">
        <v>0.91666666666666663</v>
      </c>
      <c r="FH459" s="6">
        <v>0.25806451612903225</v>
      </c>
      <c r="FI459" s="6">
        <v>0.95</v>
      </c>
      <c r="FJ459" s="6">
        <v>0.42105263157894735</v>
      </c>
      <c r="FK459" s="6">
        <v>0.61538461538461542</v>
      </c>
      <c r="FL459" s="6">
        <v>0.47</v>
      </c>
      <c r="FM459" s="6">
        <v>0.57999999999999996</v>
      </c>
      <c r="FN459" s="6">
        <v>0.25128534704370181</v>
      </c>
      <c r="FO459" s="6">
        <v>0.36363636363636365</v>
      </c>
      <c r="FP459" s="6">
        <v>0.28917378917378916</v>
      </c>
      <c r="FQ459" s="6">
        <v>0.77077363896848139</v>
      </c>
    </row>
    <row r="460" spans="1:173">
      <c r="A460" s="5">
        <v>45022</v>
      </c>
      <c r="B460" s="6">
        <v>0.36343434343434344</v>
      </c>
      <c r="C460" s="6">
        <v>0.38</v>
      </c>
      <c r="D460" s="6">
        <v>0.52333333333333332</v>
      </c>
      <c r="E460" s="6">
        <v>0.44</v>
      </c>
      <c r="F460" s="6">
        <v>0.41799999999999998</v>
      </c>
      <c r="G460" s="6">
        <v>0.36699999999999999</v>
      </c>
      <c r="H460" s="6">
        <v>0.44</v>
      </c>
      <c r="I460" s="6">
        <v>0.5</v>
      </c>
      <c r="J460" s="6">
        <v>0.54</v>
      </c>
      <c r="K460" s="6">
        <v>0.4379746835443038</v>
      </c>
      <c r="L460" s="6">
        <v>0.46953405017921146</v>
      </c>
      <c r="M460" s="6">
        <v>0.32775919732441472</v>
      </c>
      <c r="N460" s="6">
        <v>0.15384615384615385</v>
      </c>
      <c r="O460" s="6">
        <v>0.35555555555555557</v>
      </c>
      <c r="P460" s="6">
        <v>9.0909090909090912E-2</v>
      </c>
      <c r="Q460" s="6">
        <v>0.24812030075187969</v>
      </c>
      <c r="R460" s="6">
        <v>0.12466843501326259</v>
      </c>
      <c r="S460" s="6">
        <v>0.20270270270270271</v>
      </c>
      <c r="T460" s="6">
        <v>0.3048780487804878</v>
      </c>
      <c r="U460" s="6">
        <v>0.36065573770491804</v>
      </c>
      <c r="V460" s="6">
        <v>0.31950207468879666</v>
      </c>
      <c r="W460" s="6">
        <v>0.17737003058103976</v>
      </c>
      <c r="X460" s="6">
        <v>0.13618677042801555</v>
      </c>
      <c r="Y460" s="6">
        <v>0.3902439024390244</v>
      </c>
      <c r="Z460" s="6">
        <v>0.10204081632653061</v>
      </c>
      <c r="AA460" s="6">
        <v>0.42741935483870969</v>
      </c>
      <c r="AB460" s="6">
        <v>0.24603174603174602</v>
      </c>
      <c r="AC460" s="6">
        <v>0.51315789473684215</v>
      </c>
      <c r="AD460" s="6">
        <v>0.33980582524271846</v>
      </c>
      <c r="AE460" s="6">
        <v>0.19642857142857142</v>
      </c>
      <c r="AF460" s="6">
        <v>0.17241379310344829</v>
      </c>
      <c r="AG460" s="6">
        <v>0.24590163934426229</v>
      </c>
      <c r="AH460" s="6">
        <v>0.33980582524271846</v>
      </c>
      <c r="AI460" s="6">
        <v>0.38444924406047515</v>
      </c>
      <c r="AJ460" s="6">
        <v>0.2857142857142857</v>
      </c>
      <c r="AK460" s="6">
        <v>0.59090909090909094</v>
      </c>
      <c r="AL460" s="6">
        <v>0.17094017094017094</v>
      </c>
      <c r="AM460" s="6">
        <v>0.73399014778325122</v>
      </c>
      <c r="AN460" s="6">
        <v>0.76991150442477874</v>
      </c>
      <c r="AO460" s="6">
        <v>0.78518518518518521</v>
      </c>
      <c r="AP460" s="6">
        <v>0.72580645161290325</v>
      </c>
      <c r="AQ460" s="6">
        <v>0.152</v>
      </c>
      <c r="AR460" s="6">
        <v>0.27272727272727271</v>
      </c>
      <c r="AS460" s="6">
        <v>0.30769230769230771</v>
      </c>
      <c r="AT460" s="6">
        <v>0.16666666666666666</v>
      </c>
      <c r="AU460" s="6">
        <v>0.19047619047619047</v>
      </c>
      <c r="AV460" s="6">
        <v>0.63636363636363635</v>
      </c>
      <c r="AW460" s="6">
        <v>0.41666666666666669</v>
      </c>
      <c r="AX460" s="6">
        <v>0.13043478260869565</v>
      </c>
      <c r="AY460" s="6">
        <v>7.0175438596491224E-2</v>
      </c>
      <c r="AZ460" s="6">
        <v>0.16556291390728478</v>
      </c>
      <c r="BA460" s="6">
        <v>0.13846153846153847</v>
      </c>
      <c r="BB460" s="6">
        <v>6.6666666666666666E-2</v>
      </c>
      <c r="BC460" s="6">
        <v>5.1724137931034482E-2</v>
      </c>
      <c r="BD460" s="6">
        <v>0.25</v>
      </c>
      <c r="BE460" s="6">
        <v>0.125</v>
      </c>
      <c r="BF460" s="6">
        <v>0.13043478260869565</v>
      </c>
      <c r="BG460" s="6">
        <v>0</v>
      </c>
      <c r="BH460" s="6">
        <v>0.15384615384615385</v>
      </c>
      <c r="BI460" s="6">
        <v>0.72727272727272729</v>
      </c>
      <c r="BJ460" s="6">
        <v>0.30434782608695654</v>
      </c>
      <c r="BK460" s="6">
        <v>0.24561403508771928</v>
      </c>
      <c r="BL460" s="6">
        <v>0</v>
      </c>
      <c r="BM460" s="6">
        <v>0.30348258706467662</v>
      </c>
      <c r="BN460" s="6">
        <v>0.32098765432098764</v>
      </c>
      <c r="BO460" s="6">
        <v>0.32142857142857145</v>
      </c>
      <c r="BP460" s="6">
        <v>0.125</v>
      </c>
      <c r="BQ460" s="6">
        <v>0.43283582089552236</v>
      </c>
      <c r="BR460" s="6">
        <v>0.85217391304347823</v>
      </c>
      <c r="BS460" s="6">
        <v>0.61111111111111116</v>
      </c>
      <c r="BT460" s="6">
        <v>0.75</v>
      </c>
      <c r="BU460" s="6">
        <v>0.75</v>
      </c>
      <c r="BV460" s="6">
        <v>0.59090909090909094</v>
      </c>
      <c r="BW460" s="6">
        <v>0.77777777777777779</v>
      </c>
      <c r="BX460" s="6">
        <v>0.33333333333333331</v>
      </c>
      <c r="BY460" s="6">
        <v>0.12077294685990338</v>
      </c>
      <c r="BZ460" s="6">
        <v>0</v>
      </c>
      <c r="CA460" s="6">
        <v>7.1428571428571425E-2</v>
      </c>
      <c r="CB460" s="6">
        <v>0.64197530864197527</v>
      </c>
      <c r="CC460" s="6">
        <v>0.70238095238095233</v>
      </c>
      <c r="CD460" s="6">
        <v>0.80620155038759689</v>
      </c>
      <c r="CE460" s="6">
        <v>0.81395348837209303</v>
      </c>
      <c r="CF460" s="6">
        <v>0.5</v>
      </c>
      <c r="CG460" s="6">
        <v>0.8</v>
      </c>
      <c r="CH460" s="6">
        <v>0.31578947368421051</v>
      </c>
      <c r="CI460" s="6">
        <v>0</v>
      </c>
      <c r="CJ460" s="6">
        <v>0.55555555555555558</v>
      </c>
      <c r="CK460" s="6">
        <v>0.375</v>
      </c>
      <c r="CL460" s="6">
        <v>0.28000000000000003</v>
      </c>
      <c r="CM460" s="6">
        <v>0.35</v>
      </c>
      <c r="CN460" s="6">
        <v>0.5</v>
      </c>
      <c r="CO460" s="6">
        <v>7.407407407407407E-2</v>
      </c>
      <c r="CP460" s="6">
        <v>0.2</v>
      </c>
      <c r="CQ460" s="6">
        <v>0.14285714285714285</v>
      </c>
      <c r="CR460" s="6">
        <v>8.3333333333333329E-2</v>
      </c>
      <c r="CS460" s="6">
        <v>0.21666666666666667</v>
      </c>
      <c r="CT460" s="6">
        <v>0.375</v>
      </c>
      <c r="CU460" s="6">
        <v>7.1428571428571425E-2</v>
      </c>
      <c r="CV460" s="6">
        <v>7.8125E-2</v>
      </c>
      <c r="CW460" s="6">
        <v>0.13636363636363635</v>
      </c>
      <c r="CX460" s="6">
        <v>0.21052631578947367</v>
      </c>
      <c r="CY460" s="6">
        <v>0.31756756756756754</v>
      </c>
      <c r="CZ460" s="6">
        <v>0.46153846153846156</v>
      </c>
      <c r="DA460" s="6">
        <v>0.37068965517241381</v>
      </c>
      <c r="DB460" s="6">
        <v>0.23333333333333334</v>
      </c>
      <c r="DC460" s="6">
        <v>0.59459459459459463</v>
      </c>
      <c r="DD460" s="6">
        <v>0.30232558139534882</v>
      </c>
      <c r="DE460" s="6">
        <v>0.15625</v>
      </c>
      <c r="DF460" s="6">
        <v>0.13793103448275862</v>
      </c>
      <c r="DG460" s="6">
        <v>0.24444444444444444</v>
      </c>
      <c r="DH460" s="6">
        <v>0.41176470588235292</v>
      </c>
      <c r="DI460" s="6">
        <v>0.17592592592592593</v>
      </c>
      <c r="DJ460" s="6">
        <v>0.1111111111111111</v>
      </c>
      <c r="DK460" s="6">
        <v>0.45454545454545453</v>
      </c>
      <c r="DL460" s="6">
        <v>0.7142857142857143</v>
      </c>
      <c r="DM460" s="6">
        <v>0.33333333333333331</v>
      </c>
      <c r="DN460" s="6">
        <v>0.15384615384615385</v>
      </c>
      <c r="DO460" s="6">
        <v>0.37096774193548387</v>
      </c>
      <c r="DP460" s="6">
        <v>0.25</v>
      </c>
      <c r="DQ460" s="6">
        <v>0.42105263157894735</v>
      </c>
      <c r="DR460" s="6">
        <v>0.33333333333333331</v>
      </c>
      <c r="DS460" s="6">
        <v>0.6</v>
      </c>
      <c r="DT460" s="6">
        <v>0.77500000000000002</v>
      </c>
      <c r="DU460" s="6">
        <v>0.17391304347826086</v>
      </c>
      <c r="DV460" s="6">
        <v>0.2</v>
      </c>
      <c r="DW460" s="6">
        <v>0.2</v>
      </c>
      <c r="DX460" s="6">
        <v>0.20588235294117646</v>
      </c>
      <c r="DY460" s="6">
        <v>0.625</v>
      </c>
      <c r="DZ460" s="6">
        <v>0.11538461538461539</v>
      </c>
      <c r="EA460" s="6">
        <v>0.3125</v>
      </c>
      <c r="EB460" s="6">
        <v>0.32500000000000001</v>
      </c>
      <c r="EC460" s="6">
        <v>0.33333333333333331</v>
      </c>
      <c r="ED460" s="6">
        <v>0.10526315789473684</v>
      </c>
      <c r="EE460" s="6">
        <v>0.37037037037037035</v>
      </c>
      <c r="EF460" s="6">
        <v>0.18518518518518517</v>
      </c>
      <c r="EG460" s="6">
        <v>8.6956521739130432E-2</v>
      </c>
      <c r="EH460" s="6">
        <v>0.15116279069767441</v>
      </c>
      <c r="EI460" s="6">
        <v>0.17796610169491525</v>
      </c>
      <c r="EJ460" s="6">
        <v>0.42857142857142855</v>
      </c>
      <c r="EK460" s="6">
        <v>0.27272727272727271</v>
      </c>
      <c r="EL460" s="6">
        <v>0.4</v>
      </c>
      <c r="EM460" s="6">
        <v>0.45454545454545453</v>
      </c>
      <c r="EN460" s="6">
        <v>0.55769230769230771</v>
      </c>
      <c r="EO460" s="6">
        <v>0.8928571428571429</v>
      </c>
      <c r="EP460" s="6">
        <v>0.65625</v>
      </c>
      <c r="EQ460" s="6">
        <v>0.85</v>
      </c>
      <c r="ER460" s="6">
        <v>0.92307692307692313</v>
      </c>
      <c r="ES460" s="6">
        <v>0.7931034482758621</v>
      </c>
      <c r="ET460" s="6">
        <v>0.83333333333333337</v>
      </c>
      <c r="EU460" s="6">
        <v>0.44444444444444442</v>
      </c>
      <c r="EV460" s="6">
        <v>0.11764705882352941</v>
      </c>
      <c r="EW460" s="6">
        <v>0.1</v>
      </c>
      <c r="EX460" s="6">
        <v>0.3125</v>
      </c>
      <c r="EY460" s="6">
        <v>0.19354838709677419</v>
      </c>
      <c r="EZ460" s="6">
        <v>0</v>
      </c>
      <c r="FA460" s="6">
        <v>0.46153846153846156</v>
      </c>
      <c r="FB460" s="6">
        <v>0.27586206896551724</v>
      </c>
      <c r="FC460" s="6">
        <v>0.24</v>
      </c>
      <c r="FD460" s="6">
        <v>0.26923076923076922</v>
      </c>
      <c r="FE460" s="6">
        <v>0.23076923076923078</v>
      </c>
      <c r="FF460" s="6">
        <v>7.6923076923076927E-2</v>
      </c>
      <c r="FG460" s="6">
        <v>0.83333333333333337</v>
      </c>
      <c r="FH460" s="6">
        <v>0.29032258064516131</v>
      </c>
      <c r="FI460" s="6">
        <v>0.85</v>
      </c>
      <c r="FJ460" s="6">
        <v>0.31578947368421051</v>
      </c>
      <c r="FK460" s="6">
        <v>0.61538461538461542</v>
      </c>
      <c r="FL460" s="6">
        <v>0.37</v>
      </c>
      <c r="FM460" s="6">
        <v>0.5</v>
      </c>
      <c r="FN460" s="6">
        <v>0.29048843187660667</v>
      </c>
      <c r="FO460" s="6">
        <v>0.34090909090909088</v>
      </c>
      <c r="FP460" s="6">
        <v>0.3126780626780627</v>
      </c>
      <c r="FQ460" s="6">
        <v>0.80897803247373445</v>
      </c>
    </row>
    <row r="461" spans="1:173">
      <c r="A461" s="5">
        <v>45020</v>
      </c>
      <c r="B461" s="6">
        <v>0.36949494949494949</v>
      </c>
      <c r="C461" s="6">
        <v>0.44</v>
      </c>
      <c r="D461" s="6">
        <v>0.52666666666666662</v>
      </c>
      <c r="E461" s="6">
        <v>0.46800000000000003</v>
      </c>
      <c r="F461" s="6">
        <v>0.40400000000000003</v>
      </c>
      <c r="G461" s="6">
        <v>0.36599999999999999</v>
      </c>
      <c r="H461" s="6">
        <v>0.42</v>
      </c>
      <c r="I461" s="6">
        <v>0.44</v>
      </c>
      <c r="J461" s="6">
        <v>0.55000000000000004</v>
      </c>
      <c r="K461" s="6">
        <v>0.43037974683544306</v>
      </c>
      <c r="L461" s="6">
        <v>0.48745519713261648</v>
      </c>
      <c r="M461" s="6">
        <v>0.38795986622073581</v>
      </c>
      <c r="N461" s="6">
        <v>0.23076923076923078</v>
      </c>
      <c r="O461" s="6">
        <v>0.37777777777777777</v>
      </c>
      <c r="P461" s="6">
        <v>6.8181818181818177E-2</v>
      </c>
      <c r="Q461" s="6">
        <v>0.21052631578947367</v>
      </c>
      <c r="R461" s="6">
        <v>0.13262599469496023</v>
      </c>
      <c r="S461" s="6">
        <v>0.16216216216216217</v>
      </c>
      <c r="T461" s="6">
        <v>0.35365853658536583</v>
      </c>
      <c r="U461" s="6">
        <v>0.42622950819672129</v>
      </c>
      <c r="V461" s="6">
        <v>0.28215767634854771</v>
      </c>
      <c r="W461" s="6">
        <v>0.14984709480122324</v>
      </c>
      <c r="X461" s="6">
        <v>0.16731517509727625</v>
      </c>
      <c r="Y461" s="6">
        <v>0.3902439024390244</v>
      </c>
      <c r="Z461" s="6">
        <v>0.14285714285714285</v>
      </c>
      <c r="AA461" s="6">
        <v>0.35483870967741937</v>
      </c>
      <c r="AB461" s="6">
        <v>0.23015873015873015</v>
      </c>
      <c r="AC461" s="6">
        <v>0.57894736842105265</v>
      </c>
      <c r="AD461" s="6">
        <v>0.44660194174757284</v>
      </c>
      <c r="AE461" s="6">
        <v>0.23214285714285715</v>
      </c>
      <c r="AF461" s="6">
        <v>0.20689655172413793</v>
      </c>
      <c r="AG461" s="6">
        <v>0.31967213114754101</v>
      </c>
      <c r="AH461" s="6">
        <v>0.38834951456310679</v>
      </c>
      <c r="AI461" s="6">
        <v>0.31533477321814257</v>
      </c>
      <c r="AJ461" s="6">
        <v>0.33333333333333331</v>
      </c>
      <c r="AK461" s="6">
        <v>0.65909090909090906</v>
      </c>
      <c r="AL461" s="6">
        <v>0.18803418803418803</v>
      </c>
      <c r="AM461" s="6">
        <v>0.69458128078817738</v>
      </c>
      <c r="AN461" s="6">
        <v>0.82300884955752207</v>
      </c>
      <c r="AO461" s="6">
        <v>0.89629629629629626</v>
      </c>
      <c r="AP461" s="6">
        <v>0.77419354838709675</v>
      </c>
      <c r="AQ461" s="6">
        <v>0.17599999999999999</v>
      </c>
      <c r="AR461" s="6">
        <v>0.31818181818181818</v>
      </c>
      <c r="AS461" s="6">
        <v>0.38461538461538464</v>
      </c>
      <c r="AT461" s="6">
        <v>0.16666666666666666</v>
      </c>
      <c r="AU461" s="6">
        <v>0.23809523809523808</v>
      </c>
      <c r="AV461" s="6">
        <v>0.72727272727272729</v>
      </c>
      <c r="AW461" s="6">
        <v>0.5</v>
      </c>
      <c r="AX461" s="6">
        <v>0.13043478260869565</v>
      </c>
      <c r="AY461" s="6">
        <v>7.0175438596491224E-2</v>
      </c>
      <c r="AZ461" s="6">
        <v>0.17218543046357615</v>
      </c>
      <c r="BA461" s="6">
        <v>0.16923076923076924</v>
      </c>
      <c r="BB461" s="6">
        <v>6.6666666666666666E-2</v>
      </c>
      <c r="BC461" s="6">
        <v>3.4482758620689655E-2</v>
      </c>
      <c r="BD461" s="6">
        <v>0.375</v>
      </c>
      <c r="BE461" s="6">
        <v>0</v>
      </c>
      <c r="BF461" s="6">
        <v>0.13043478260869565</v>
      </c>
      <c r="BG461" s="6">
        <v>0</v>
      </c>
      <c r="BH461" s="6">
        <v>0.15384615384615385</v>
      </c>
      <c r="BI461" s="6">
        <v>0.72727272727272729</v>
      </c>
      <c r="BJ461" s="6">
        <v>0.21739130434782608</v>
      </c>
      <c r="BK461" s="6">
        <v>0.19298245614035087</v>
      </c>
      <c r="BL461" s="6">
        <v>0</v>
      </c>
      <c r="BM461" s="6">
        <v>0.2537313432835821</v>
      </c>
      <c r="BN461" s="6">
        <v>0.29012345679012347</v>
      </c>
      <c r="BO461" s="6">
        <v>0.2857142857142857</v>
      </c>
      <c r="BP461" s="6">
        <v>0.125</v>
      </c>
      <c r="BQ461" s="6">
        <v>0.40298507462686567</v>
      </c>
      <c r="BR461" s="6">
        <v>0.75652173913043474</v>
      </c>
      <c r="BS461" s="6">
        <v>0.55555555555555558</v>
      </c>
      <c r="BT461" s="6">
        <v>0.67307692307692313</v>
      </c>
      <c r="BU461" s="6">
        <v>0.73863636363636365</v>
      </c>
      <c r="BV461" s="6">
        <v>0.625</v>
      </c>
      <c r="BW461" s="6">
        <v>0.7407407407407407</v>
      </c>
      <c r="BX461" s="6">
        <v>0.33333333333333331</v>
      </c>
      <c r="BY461" s="6">
        <v>0.14492753623188406</v>
      </c>
      <c r="BZ461" s="6">
        <v>0</v>
      </c>
      <c r="CA461" s="6">
        <v>0.2857142857142857</v>
      </c>
      <c r="CB461" s="6">
        <v>0.71604938271604934</v>
      </c>
      <c r="CC461" s="6">
        <v>0.75</v>
      </c>
      <c r="CD461" s="6">
        <v>0.8527131782945736</v>
      </c>
      <c r="CE461" s="6">
        <v>0.86046511627906974</v>
      </c>
      <c r="CF461" s="6">
        <v>0.5</v>
      </c>
      <c r="CG461" s="6">
        <v>0.7</v>
      </c>
      <c r="CH461" s="6">
        <v>0.26315789473684209</v>
      </c>
      <c r="CI461" s="6">
        <v>0.22222222222222221</v>
      </c>
      <c r="CJ461" s="6">
        <v>0.55555555555555558</v>
      </c>
      <c r="CK461" s="6">
        <v>0.375</v>
      </c>
      <c r="CL461" s="6">
        <v>0.32</v>
      </c>
      <c r="CM461" s="6">
        <v>0.45</v>
      </c>
      <c r="CN461" s="6">
        <v>0.5625</v>
      </c>
      <c r="CO461" s="6">
        <v>0.14814814814814814</v>
      </c>
      <c r="CP461" s="6">
        <v>0.25</v>
      </c>
      <c r="CQ461" s="6">
        <v>0.2857142857142857</v>
      </c>
      <c r="CR461" s="6">
        <v>0.1111111111111111</v>
      </c>
      <c r="CS461" s="6">
        <v>0.23333333333333334</v>
      </c>
      <c r="CT461" s="6">
        <v>0.5</v>
      </c>
      <c r="CU461" s="6">
        <v>9.5238095238095233E-2</v>
      </c>
      <c r="CV461" s="6">
        <v>6.25E-2</v>
      </c>
      <c r="CW461" s="6">
        <v>0.22727272727272727</v>
      </c>
      <c r="CX461" s="6">
        <v>0.42105263157894735</v>
      </c>
      <c r="CY461" s="6">
        <v>0.26351351351351349</v>
      </c>
      <c r="CZ461" s="6">
        <v>0.36538461538461536</v>
      </c>
      <c r="DA461" s="6">
        <v>0.27586206896551724</v>
      </c>
      <c r="DB461" s="6">
        <v>0.26666666666666666</v>
      </c>
      <c r="DC461" s="6">
        <v>0.48648648648648651</v>
      </c>
      <c r="DD461" s="6">
        <v>0.27906976744186046</v>
      </c>
      <c r="DE461" s="6">
        <v>0.17708333333333334</v>
      </c>
      <c r="DF461" s="6">
        <v>0.17241379310344829</v>
      </c>
      <c r="DG461" s="6">
        <v>0.35555555555555557</v>
      </c>
      <c r="DH461" s="6">
        <v>0.47058823529411764</v>
      </c>
      <c r="DI461" s="6">
        <v>0.19444444444444445</v>
      </c>
      <c r="DJ461" s="6">
        <v>0.1111111111111111</v>
      </c>
      <c r="DK461" s="6">
        <v>0.45454545454545453</v>
      </c>
      <c r="DL461" s="6">
        <v>0.83673469387755106</v>
      </c>
      <c r="DM461" s="6">
        <v>0.33333333333333331</v>
      </c>
      <c r="DN461" s="6">
        <v>0.23076923076923078</v>
      </c>
      <c r="DO461" s="6">
        <v>0.5</v>
      </c>
      <c r="DP461" s="6">
        <v>0.25</v>
      </c>
      <c r="DQ461" s="6">
        <v>0.52631578947368418</v>
      </c>
      <c r="DR461" s="6">
        <v>0.33333333333333331</v>
      </c>
      <c r="DS461" s="6">
        <v>0.7</v>
      </c>
      <c r="DT461" s="6">
        <v>0.82499999999999996</v>
      </c>
      <c r="DU461" s="6">
        <v>0.21739130434782608</v>
      </c>
      <c r="DV461" s="6">
        <v>0.12</v>
      </c>
      <c r="DW461" s="6">
        <v>0.26666666666666666</v>
      </c>
      <c r="DX461" s="6">
        <v>0.14705882352941177</v>
      </c>
      <c r="DY461" s="6">
        <v>0.625</v>
      </c>
      <c r="DZ461" s="6">
        <v>0.15384615384615385</v>
      </c>
      <c r="EA461" s="6">
        <v>0.35416666666666669</v>
      </c>
      <c r="EB461" s="6">
        <v>0.375</v>
      </c>
      <c r="EC461" s="6">
        <v>0.40476190476190477</v>
      </c>
      <c r="ED461" s="6">
        <v>0.10526315789473684</v>
      </c>
      <c r="EE461" s="6">
        <v>0.25925925925925924</v>
      </c>
      <c r="EF461" s="6">
        <v>0.16666666666666666</v>
      </c>
      <c r="EG461" s="6">
        <v>4.3478260869565216E-2</v>
      </c>
      <c r="EH461" s="6">
        <v>0.11627906976744186</v>
      </c>
      <c r="EI461" s="6">
        <v>0.16949152542372881</v>
      </c>
      <c r="EJ461" s="6">
        <v>0.2857142857142857</v>
      </c>
      <c r="EK461" s="6">
        <v>0.22727272727272727</v>
      </c>
      <c r="EL461" s="6">
        <v>0.5</v>
      </c>
      <c r="EM461" s="6">
        <v>0.45454545454545453</v>
      </c>
      <c r="EN461" s="6">
        <v>0.42307692307692307</v>
      </c>
      <c r="EO461" s="6">
        <v>0.9285714285714286</v>
      </c>
      <c r="EP461" s="6">
        <v>0.8125</v>
      </c>
      <c r="EQ461" s="6">
        <v>0.9</v>
      </c>
      <c r="ER461" s="6">
        <v>1</v>
      </c>
      <c r="ES461" s="6">
        <v>0.93103448275862066</v>
      </c>
      <c r="ET461" s="6">
        <v>0.83333333333333337</v>
      </c>
      <c r="EU461" s="6">
        <v>0.55555555555555558</v>
      </c>
      <c r="EV461" s="6">
        <v>0.17647058823529413</v>
      </c>
      <c r="EW461" s="6">
        <v>0.1</v>
      </c>
      <c r="EX461" s="6">
        <v>0.3125</v>
      </c>
      <c r="EY461" s="6">
        <v>0.25806451612903225</v>
      </c>
      <c r="EZ461" s="6">
        <v>0.125</v>
      </c>
      <c r="FA461" s="6">
        <v>0.53846153846153844</v>
      </c>
      <c r="FB461" s="6">
        <v>0.27586206896551724</v>
      </c>
      <c r="FC461" s="6">
        <v>0.23</v>
      </c>
      <c r="FD461" s="6">
        <v>0.23076923076923078</v>
      </c>
      <c r="FE461" s="6">
        <v>0.30769230769230771</v>
      </c>
      <c r="FF461" s="6">
        <v>7.6923076923076927E-2</v>
      </c>
      <c r="FG461" s="6">
        <v>0.91666666666666663</v>
      </c>
      <c r="FH461" s="6">
        <v>0.29032258064516131</v>
      </c>
      <c r="FI461" s="6">
        <v>0.9</v>
      </c>
      <c r="FJ461" s="6">
        <v>0.47368421052631576</v>
      </c>
      <c r="FK461" s="6">
        <v>0.84615384615384615</v>
      </c>
      <c r="FL461" s="6">
        <v>0.37</v>
      </c>
      <c r="FM461" s="6">
        <v>0.44</v>
      </c>
      <c r="FN461" s="6">
        <v>0.25064267352185088</v>
      </c>
      <c r="FO461" s="6">
        <v>0.18939393939393939</v>
      </c>
      <c r="FP461" s="6">
        <v>0.3209964412811388</v>
      </c>
      <c r="FQ461" s="6">
        <v>0.73447946513849094</v>
      </c>
    </row>
    <row r="462" spans="1:173">
      <c r="A462" s="5">
        <v>45019</v>
      </c>
      <c r="B462" s="6">
        <v>0.40282828282828281</v>
      </c>
      <c r="C462" s="6">
        <v>0.34</v>
      </c>
      <c r="D462" s="6">
        <v>0.49666666666666665</v>
      </c>
      <c r="E462" s="6">
        <v>0.436</v>
      </c>
      <c r="F462" s="6">
        <v>0.41899999999999998</v>
      </c>
      <c r="G462" s="6">
        <v>0.40450000000000003</v>
      </c>
      <c r="H462" s="6">
        <v>0.42</v>
      </c>
      <c r="I462" s="6">
        <v>0.46</v>
      </c>
      <c r="J462" s="6">
        <v>0.5</v>
      </c>
      <c r="K462" s="6">
        <v>0.42784810126582279</v>
      </c>
      <c r="L462" s="6">
        <v>0.5268817204301075</v>
      </c>
      <c r="M462" s="6">
        <v>0.3511705685618729</v>
      </c>
      <c r="N462" s="6">
        <v>0.23076923076923078</v>
      </c>
      <c r="O462" s="6">
        <v>0.31111111111111112</v>
      </c>
      <c r="P462" s="6">
        <v>6.8181818181818177E-2</v>
      </c>
      <c r="Q462" s="6">
        <v>0.22556390977443608</v>
      </c>
      <c r="R462" s="6">
        <v>0.17771883289124668</v>
      </c>
      <c r="S462" s="6">
        <v>0.17567567567567569</v>
      </c>
      <c r="T462" s="6">
        <v>0.34146341463414637</v>
      </c>
      <c r="U462" s="6">
        <v>0.31967213114754101</v>
      </c>
      <c r="V462" s="6">
        <v>0.39419087136929459</v>
      </c>
      <c r="W462" s="6">
        <v>0.27217125382262997</v>
      </c>
      <c r="X462" s="6">
        <v>0.26070038910505838</v>
      </c>
      <c r="Y462" s="6">
        <v>0.43902439024390244</v>
      </c>
      <c r="Z462" s="6">
        <v>0.23809523809523808</v>
      </c>
      <c r="AA462" s="6">
        <v>0.34677419354838712</v>
      </c>
      <c r="AB462" s="6">
        <v>0.2857142857142857</v>
      </c>
      <c r="AC462" s="6">
        <v>0.63157894736842102</v>
      </c>
      <c r="AD462" s="6">
        <v>0.4854368932038835</v>
      </c>
      <c r="AE462" s="6">
        <v>0.25</v>
      </c>
      <c r="AF462" s="6">
        <v>0.2413793103448276</v>
      </c>
      <c r="AG462" s="6">
        <v>0.33606557377049179</v>
      </c>
      <c r="AH462" s="6">
        <v>0.36893203883495146</v>
      </c>
      <c r="AI462" s="6">
        <v>0.29589632829373652</v>
      </c>
      <c r="AJ462" s="6">
        <v>0.2857142857142857</v>
      </c>
      <c r="AK462" s="6">
        <v>0.57954545454545459</v>
      </c>
      <c r="AL462" s="6">
        <v>0.20512820512820512</v>
      </c>
      <c r="AM462" s="6">
        <v>0.71674876847290636</v>
      </c>
      <c r="AN462" s="6">
        <v>0.8584070796460177</v>
      </c>
      <c r="AO462" s="6">
        <v>0.91111111111111109</v>
      </c>
      <c r="AP462" s="6">
        <v>0.80645161290322576</v>
      </c>
      <c r="AQ462" s="6">
        <v>0.16800000000000001</v>
      </c>
      <c r="AR462" s="6">
        <v>0.36363636363636365</v>
      </c>
      <c r="AS462" s="6">
        <v>0.46153846153846156</v>
      </c>
      <c r="AT462" s="6">
        <v>0.16666666666666666</v>
      </c>
      <c r="AU462" s="6">
        <v>0.23809523809523808</v>
      </c>
      <c r="AV462" s="6">
        <v>0.54545454545454541</v>
      </c>
      <c r="AW462" s="6">
        <v>0.5</v>
      </c>
      <c r="AX462" s="6">
        <v>8.6956521739130432E-2</v>
      </c>
      <c r="AY462" s="6">
        <v>0.15789473684210525</v>
      </c>
      <c r="AZ462" s="6">
        <v>0.19205298013245034</v>
      </c>
      <c r="BA462" s="6">
        <v>0.27692307692307694</v>
      </c>
      <c r="BB462" s="6">
        <v>0.13333333333333333</v>
      </c>
      <c r="BC462" s="6">
        <v>6.8965517241379309E-2</v>
      </c>
      <c r="BD462" s="6">
        <v>0.375</v>
      </c>
      <c r="BE462" s="6">
        <v>0.125</v>
      </c>
      <c r="BF462" s="6">
        <v>4.3478260869565216E-2</v>
      </c>
      <c r="BG462" s="6">
        <v>7.6923076923076927E-2</v>
      </c>
      <c r="BH462" s="6">
        <v>0.23076923076923078</v>
      </c>
      <c r="BI462" s="6">
        <v>0.54545454545454541</v>
      </c>
      <c r="BJ462" s="6">
        <v>0.2608695652173913</v>
      </c>
      <c r="BK462" s="6">
        <v>0.19298245614035087</v>
      </c>
      <c r="BL462" s="6">
        <v>6.25E-2</v>
      </c>
      <c r="BM462" s="6">
        <v>0.37810945273631841</v>
      </c>
      <c r="BN462" s="6">
        <v>0.36419753086419754</v>
      </c>
      <c r="BO462" s="6">
        <v>0.39285714285714285</v>
      </c>
      <c r="BP462" s="6">
        <v>0.20833333333333334</v>
      </c>
      <c r="BQ462" s="6">
        <v>0.58208955223880599</v>
      </c>
      <c r="BR462" s="6">
        <v>0.75652173913043474</v>
      </c>
      <c r="BS462" s="6">
        <v>0.66666666666666663</v>
      </c>
      <c r="BT462" s="6">
        <v>0.67307692307692313</v>
      </c>
      <c r="BU462" s="6">
        <v>0.77272727272727271</v>
      </c>
      <c r="BV462" s="6">
        <v>0.64772727272727271</v>
      </c>
      <c r="BW462" s="6">
        <v>0.7407407407407407</v>
      </c>
      <c r="BX462" s="6">
        <v>0.33333333333333331</v>
      </c>
      <c r="BY462" s="6">
        <v>0.2608695652173913</v>
      </c>
      <c r="BZ462" s="6">
        <v>0.125</v>
      </c>
      <c r="CA462" s="6">
        <v>0.21428571428571427</v>
      </c>
      <c r="CB462" s="6">
        <v>0.76543209876543206</v>
      </c>
      <c r="CC462" s="6">
        <v>0.79761904761904767</v>
      </c>
      <c r="CD462" s="6">
        <v>0.87596899224806202</v>
      </c>
      <c r="CE462" s="6">
        <v>0.89922480620155043</v>
      </c>
      <c r="CF462" s="6">
        <v>0.625</v>
      </c>
      <c r="CG462" s="6">
        <v>0.7</v>
      </c>
      <c r="CH462" s="6">
        <v>0.26315789473684209</v>
      </c>
      <c r="CI462" s="6">
        <v>0.22222222222222221</v>
      </c>
      <c r="CJ462" s="6">
        <v>0.55555555555555558</v>
      </c>
      <c r="CK462" s="6">
        <v>0.45833333333333331</v>
      </c>
      <c r="CL462" s="6">
        <v>0.36</v>
      </c>
      <c r="CM462" s="6">
        <v>0.4</v>
      </c>
      <c r="CN462" s="6">
        <v>0.4375</v>
      </c>
      <c r="CO462" s="6">
        <v>0.18518518518518517</v>
      </c>
      <c r="CP462" s="6">
        <v>0.45</v>
      </c>
      <c r="CQ462" s="6">
        <v>0.21428571428571427</v>
      </c>
      <c r="CR462" s="6">
        <v>0.19444444444444445</v>
      </c>
      <c r="CS462" s="6">
        <v>0.26666666666666666</v>
      </c>
      <c r="CT462" s="6">
        <v>0.3125</v>
      </c>
      <c r="CU462" s="6">
        <v>0.26190476190476192</v>
      </c>
      <c r="CV462" s="6">
        <v>0.125</v>
      </c>
      <c r="CW462" s="6">
        <v>0.27272727272727271</v>
      </c>
      <c r="CX462" s="6">
        <v>0.52631578947368418</v>
      </c>
      <c r="CY462" s="6">
        <v>0.26351351351351349</v>
      </c>
      <c r="CZ462" s="6">
        <v>0.28846153846153844</v>
      </c>
      <c r="DA462" s="6">
        <v>0.25862068965517243</v>
      </c>
      <c r="DB462" s="6">
        <v>0.3</v>
      </c>
      <c r="DC462" s="6">
        <v>0.41891891891891891</v>
      </c>
      <c r="DD462" s="6">
        <v>0.30232558139534882</v>
      </c>
      <c r="DE462" s="6">
        <v>0.15625</v>
      </c>
      <c r="DF462" s="6">
        <v>0.20689655172413793</v>
      </c>
      <c r="DG462" s="6">
        <v>0.28888888888888886</v>
      </c>
      <c r="DH462" s="6">
        <v>0.29411764705882354</v>
      </c>
      <c r="DI462" s="6">
        <v>0.20370370370370369</v>
      </c>
      <c r="DJ462" s="6">
        <v>0.22222222222222221</v>
      </c>
      <c r="DK462" s="6">
        <v>0.45454545454545453</v>
      </c>
      <c r="DL462" s="6">
        <v>0.69387755102040816</v>
      </c>
      <c r="DM462" s="6">
        <v>0.33333333333333331</v>
      </c>
      <c r="DN462" s="6">
        <v>0.30769230769230771</v>
      </c>
      <c r="DO462" s="6">
        <v>0.532258064516129</v>
      </c>
      <c r="DP462" s="6">
        <v>0.25</v>
      </c>
      <c r="DQ462" s="6">
        <v>0.57894736842105265</v>
      </c>
      <c r="DR462" s="6">
        <v>0.375</v>
      </c>
      <c r="DS462" s="6">
        <v>0.7</v>
      </c>
      <c r="DT462" s="6">
        <v>0.82499999999999996</v>
      </c>
      <c r="DU462" s="6">
        <v>0.21739130434782608</v>
      </c>
      <c r="DV462" s="6">
        <v>0.08</v>
      </c>
      <c r="DW462" s="6">
        <v>0.33333333333333331</v>
      </c>
      <c r="DX462" s="6">
        <v>0.17647058823529413</v>
      </c>
      <c r="DY462" s="6">
        <v>0.5</v>
      </c>
      <c r="DZ462" s="6">
        <v>0.23076923076923078</v>
      </c>
      <c r="EA462" s="6">
        <v>0.3125</v>
      </c>
      <c r="EB462" s="6">
        <v>0.32500000000000001</v>
      </c>
      <c r="EC462" s="6">
        <v>0.42857142857142855</v>
      </c>
      <c r="ED462" s="6">
        <v>0.31578947368421051</v>
      </c>
      <c r="EE462" s="6">
        <v>0.40740740740740738</v>
      </c>
      <c r="EF462" s="6">
        <v>0.25925925925925924</v>
      </c>
      <c r="EG462" s="6">
        <v>0.21739130434782608</v>
      </c>
      <c r="EH462" s="6">
        <v>0.19767441860465115</v>
      </c>
      <c r="EI462" s="6">
        <v>0.30508474576271188</v>
      </c>
      <c r="EJ462" s="6">
        <v>0.42857142857142855</v>
      </c>
      <c r="EK462" s="6">
        <v>0.18181818181818182</v>
      </c>
      <c r="EL462" s="6">
        <v>0.3</v>
      </c>
      <c r="EM462" s="6">
        <v>0.45454545454545453</v>
      </c>
      <c r="EN462" s="6">
        <v>0.46153846153846156</v>
      </c>
      <c r="EO462" s="6">
        <v>0.9285714285714286</v>
      </c>
      <c r="EP462" s="6">
        <v>0.875</v>
      </c>
      <c r="EQ462" s="6">
        <v>0.9</v>
      </c>
      <c r="ER462" s="6">
        <v>1</v>
      </c>
      <c r="ES462" s="6">
        <v>0.93103448275862066</v>
      </c>
      <c r="ET462" s="6">
        <v>0.83333333333333337</v>
      </c>
      <c r="EU462" s="6">
        <v>0.44444444444444442</v>
      </c>
      <c r="EV462" s="6">
        <v>0.11764705882352941</v>
      </c>
      <c r="EW462" s="6">
        <v>0.1</v>
      </c>
      <c r="EX462" s="6">
        <v>0.3125</v>
      </c>
      <c r="EY462" s="6">
        <v>0.25806451612903225</v>
      </c>
      <c r="EZ462" s="6">
        <v>0.125</v>
      </c>
      <c r="FA462" s="6">
        <v>0.46153846153846156</v>
      </c>
      <c r="FB462" s="6">
        <v>0.2413793103448276</v>
      </c>
      <c r="FC462" s="6">
        <v>0.27</v>
      </c>
      <c r="FD462" s="6">
        <v>0.34615384615384615</v>
      </c>
      <c r="FE462" s="6">
        <v>0.30769230769230771</v>
      </c>
      <c r="FF462" s="6">
        <v>0.15384615384615385</v>
      </c>
      <c r="FG462" s="6">
        <v>0.75</v>
      </c>
      <c r="FH462" s="6">
        <v>0.22580645161290322</v>
      </c>
      <c r="FI462" s="6">
        <v>1</v>
      </c>
      <c r="FJ462" s="6">
        <v>0.52631578947368418</v>
      </c>
      <c r="FK462" s="6">
        <v>0.84615384615384615</v>
      </c>
      <c r="FL462" s="6">
        <v>0.35</v>
      </c>
      <c r="FM462" s="6">
        <v>0.46</v>
      </c>
      <c r="FN462" s="6">
        <v>0.21465295629820053</v>
      </c>
      <c r="FO462" s="6">
        <v>0.18939393939393939</v>
      </c>
      <c r="FP462" s="6">
        <v>0.25836298932384344</v>
      </c>
      <c r="FQ462" s="6">
        <v>0.67717287488061129</v>
      </c>
    </row>
    <row r="463" spans="1:173">
      <c r="A463" s="5">
        <v>45016</v>
      </c>
      <c r="B463" s="6">
        <v>0.36376489598060996</v>
      </c>
      <c r="C463" s="6">
        <v>0.32</v>
      </c>
      <c r="D463" s="6">
        <v>0.43666666666666665</v>
      </c>
      <c r="E463" s="6">
        <v>0.38800000000000001</v>
      </c>
      <c r="F463" s="6">
        <v>0.38500000000000001</v>
      </c>
      <c r="G463" s="6">
        <v>0.36899999999999999</v>
      </c>
      <c r="H463" s="6">
        <v>0.4</v>
      </c>
      <c r="I463" s="6">
        <v>0.4</v>
      </c>
      <c r="J463" s="6">
        <v>0.45</v>
      </c>
      <c r="K463" s="6">
        <v>0.39873417721518989</v>
      </c>
      <c r="L463" s="6">
        <v>0.50179211469534046</v>
      </c>
      <c r="M463" s="6">
        <v>0.30769230769230771</v>
      </c>
      <c r="N463" s="6">
        <v>0.17948717948717949</v>
      </c>
      <c r="O463" s="6">
        <v>0.28888888888888886</v>
      </c>
      <c r="P463" s="6">
        <v>4.5454545454545456E-2</v>
      </c>
      <c r="Q463" s="6">
        <v>0.24060150375939848</v>
      </c>
      <c r="R463" s="6">
        <v>0.15915119363395225</v>
      </c>
      <c r="S463" s="6">
        <v>0.10810810810810811</v>
      </c>
      <c r="T463" s="6">
        <v>0.27439024390243905</v>
      </c>
      <c r="U463" s="6">
        <v>0.25409836065573771</v>
      </c>
      <c r="V463" s="6">
        <v>0.35062240663900412</v>
      </c>
      <c r="W463" s="6">
        <v>0.22935779816513763</v>
      </c>
      <c r="X463" s="6">
        <v>0.25680933852140075</v>
      </c>
      <c r="Y463" s="6">
        <v>0.46341463414634149</v>
      </c>
      <c r="Z463" s="6">
        <v>0.20408163265306123</v>
      </c>
      <c r="AA463" s="6">
        <v>0.18548387096774194</v>
      </c>
      <c r="AB463" s="6">
        <v>0.20634920634920634</v>
      </c>
      <c r="AC463" s="6">
        <v>0.60526315789473684</v>
      </c>
      <c r="AD463" s="6">
        <v>0.4854368932038835</v>
      </c>
      <c r="AE463" s="6">
        <v>0.23008849557522124</v>
      </c>
      <c r="AF463" s="6">
        <v>0.2413793103448276</v>
      </c>
      <c r="AG463" s="6">
        <v>0.33606557377049179</v>
      </c>
      <c r="AH463" s="6">
        <v>0.3300970873786408</v>
      </c>
      <c r="AI463" s="6">
        <v>0.33909287257019438</v>
      </c>
      <c r="AJ463" s="6">
        <v>0.26190476190476192</v>
      </c>
      <c r="AK463" s="6">
        <v>0.22727272727272727</v>
      </c>
      <c r="AL463" s="6">
        <v>0.11965811965811966</v>
      </c>
      <c r="AM463" s="6">
        <v>0.64039408866995073</v>
      </c>
      <c r="AN463" s="6">
        <v>0.79056047197640122</v>
      </c>
      <c r="AO463" s="6">
        <v>0.90370370370370368</v>
      </c>
      <c r="AP463" s="6">
        <v>0.74193548387096775</v>
      </c>
      <c r="AQ463" s="6">
        <v>0.184</v>
      </c>
      <c r="AR463" s="6">
        <v>0.40909090909090912</v>
      </c>
      <c r="AS463" s="6">
        <v>0.23076923076923078</v>
      </c>
      <c r="AT463" s="6">
        <v>0.16666666666666666</v>
      </c>
      <c r="AU463" s="6">
        <v>0.19047619047619047</v>
      </c>
      <c r="AV463" s="6">
        <v>0.54545454545454541</v>
      </c>
      <c r="AW463" s="6">
        <v>0.41666666666666669</v>
      </c>
      <c r="AX463" s="6">
        <v>8.6956521739130432E-2</v>
      </c>
      <c r="AY463" s="6">
        <v>0.12280701754385964</v>
      </c>
      <c r="AZ463" s="6">
        <v>0.17880794701986755</v>
      </c>
      <c r="BA463" s="6">
        <v>0.23076923076923078</v>
      </c>
      <c r="BB463" s="6">
        <v>6.6666666666666666E-2</v>
      </c>
      <c r="BC463" s="6">
        <v>0.10344827586206896</v>
      </c>
      <c r="BD463" s="6">
        <v>0.25</v>
      </c>
      <c r="BE463" s="6">
        <v>0</v>
      </c>
      <c r="BF463" s="6">
        <v>8.6956521739130432E-2</v>
      </c>
      <c r="BG463" s="6">
        <v>0</v>
      </c>
      <c r="BH463" s="6">
        <v>0.19230769230769232</v>
      </c>
      <c r="BI463" s="6">
        <v>0.72727272727272729</v>
      </c>
      <c r="BJ463" s="6">
        <v>0.17391304347826086</v>
      </c>
      <c r="BK463" s="6">
        <v>0.26315789473684209</v>
      </c>
      <c r="BL463" s="6">
        <v>0</v>
      </c>
      <c r="BM463" s="6">
        <v>0.36318407960199006</v>
      </c>
      <c r="BN463" s="6">
        <v>0.29629629629629628</v>
      </c>
      <c r="BO463" s="6">
        <v>0.2857142857142857</v>
      </c>
      <c r="BP463" s="6">
        <v>0.125</v>
      </c>
      <c r="BQ463" s="6">
        <v>0.55223880597014929</v>
      </c>
      <c r="BR463" s="6">
        <v>0.66956521739130437</v>
      </c>
      <c r="BS463" s="6">
        <v>0.52777777777777779</v>
      </c>
      <c r="BT463" s="6">
        <v>0.61538461538461542</v>
      </c>
      <c r="BU463" s="6">
        <v>0.65909090909090906</v>
      </c>
      <c r="BV463" s="6">
        <v>0.625</v>
      </c>
      <c r="BW463" s="6">
        <v>0.70370370370370372</v>
      </c>
      <c r="BX463" s="6">
        <v>0.33333333333333331</v>
      </c>
      <c r="BY463" s="6">
        <v>0.2560386473429952</v>
      </c>
      <c r="BZ463" s="6">
        <v>0.125</v>
      </c>
      <c r="CA463" s="6">
        <v>0.2857142857142857</v>
      </c>
      <c r="CB463" s="6">
        <v>0.65432098765432101</v>
      </c>
      <c r="CC463" s="6">
        <v>0.75</v>
      </c>
      <c r="CD463" s="6">
        <v>0.83720930232558144</v>
      </c>
      <c r="CE463" s="6">
        <v>0.8294573643410853</v>
      </c>
      <c r="CF463" s="6">
        <v>0.625</v>
      </c>
      <c r="CG463" s="6">
        <v>0.7</v>
      </c>
      <c r="CH463" s="6">
        <v>0.47368421052631576</v>
      </c>
      <c r="CI463" s="6">
        <v>0.1111111111111111</v>
      </c>
      <c r="CJ463" s="6">
        <v>0.55555555555555558</v>
      </c>
      <c r="CK463" s="6">
        <v>0.45833333333333331</v>
      </c>
      <c r="CL463" s="6">
        <v>0.36</v>
      </c>
      <c r="CM463" s="6">
        <v>0.45</v>
      </c>
      <c r="CN463" s="6">
        <v>0.5</v>
      </c>
      <c r="CO463" s="6">
        <v>0.14814814814814814</v>
      </c>
      <c r="CP463" s="6">
        <v>0.4</v>
      </c>
      <c r="CQ463" s="6">
        <v>0.21428571428571427</v>
      </c>
      <c r="CR463" s="6">
        <v>0.1388888888888889</v>
      </c>
      <c r="CS463" s="6">
        <v>0.28333333333333333</v>
      </c>
      <c r="CT463" s="6">
        <v>0.23529411764705882</v>
      </c>
      <c r="CU463" s="6">
        <v>0.30952380952380953</v>
      </c>
      <c r="CV463" s="6">
        <v>4.6875E-2</v>
      </c>
      <c r="CW463" s="6">
        <v>0.18181818181818182</v>
      </c>
      <c r="CX463" s="6">
        <v>0.52631578947368418</v>
      </c>
      <c r="CY463" s="6">
        <v>0.32432432432432434</v>
      </c>
      <c r="CZ463" s="6">
        <v>0.28846153846153844</v>
      </c>
      <c r="DA463" s="6">
        <v>0.30172413793103448</v>
      </c>
      <c r="DB463" s="6">
        <v>0.43333333333333335</v>
      </c>
      <c r="DC463" s="6">
        <v>0.40540540540540543</v>
      </c>
      <c r="DD463" s="6">
        <v>0.37209302325581395</v>
      </c>
      <c r="DE463" s="6">
        <v>0.19791666666666666</v>
      </c>
      <c r="DF463" s="6">
        <v>0.13793103448275862</v>
      </c>
      <c r="DG463" s="6">
        <v>0.26666666666666666</v>
      </c>
      <c r="DH463" s="6">
        <v>0.20588235294117646</v>
      </c>
      <c r="DI463" s="6">
        <v>0.12962962962962962</v>
      </c>
      <c r="DJ463" s="6">
        <v>0</v>
      </c>
      <c r="DK463" s="6">
        <v>0.24242424242424243</v>
      </c>
      <c r="DL463" s="6">
        <v>0.22448979591836735</v>
      </c>
      <c r="DM463" s="6">
        <v>0.16666666666666666</v>
      </c>
      <c r="DN463" s="6">
        <v>0.30769230769230771</v>
      </c>
      <c r="DO463" s="6">
        <v>0.532258064516129</v>
      </c>
      <c r="DP463" s="6">
        <v>0.125</v>
      </c>
      <c r="DQ463" s="6">
        <v>0.63157894736842102</v>
      </c>
      <c r="DR463" s="6">
        <v>0.33333333333333331</v>
      </c>
      <c r="DS463" s="6">
        <v>0.5</v>
      </c>
      <c r="DT463" s="6">
        <v>0.72499999999999998</v>
      </c>
      <c r="DU463" s="6">
        <v>0.21739130434782608</v>
      </c>
      <c r="DV463" s="6">
        <v>0.08</v>
      </c>
      <c r="DW463" s="6">
        <v>0.2</v>
      </c>
      <c r="DX463" s="6">
        <v>8.8235294117647065E-2</v>
      </c>
      <c r="DY463" s="6">
        <v>0.375</v>
      </c>
      <c r="DZ463" s="6">
        <v>0.19230769230769232</v>
      </c>
      <c r="EA463" s="6">
        <v>0.27083333333333331</v>
      </c>
      <c r="EB463" s="6">
        <v>0.22500000000000001</v>
      </c>
      <c r="EC463" s="6">
        <v>0.35714285714285715</v>
      </c>
      <c r="ED463" s="6">
        <v>0.36842105263157893</v>
      </c>
      <c r="EE463" s="6">
        <v>0.33333333333333331</v>
      </c>
      <c r="EF463" s="6">
        <v>0.20370370370370369</v>
      </c>
      <c r="EG463" s="6">
        <v>0.21739130434782608</v>
      </c>
      <c r="EH463" s="6">
        <v>0.1744186046511628</v>
      </c>
      <c r="EI463" s="6">
        <v>0.23728813559322035</v>
      </c>
      <c r="EJ463" s="6">
        <v>0.14285714285714285</v>
      </c>
      <c r="EK463" s="6">
        <v>6.8181818181818177E-2</v>
      </c>
      <c r="EL463" s="6">
        <v>0.1</v>
      </c>
      <c r="EM463" s="6">
        <v>0.27272727272727271</v>
      </c>
      <c r="EN463" s="6">
        <v>0.28846153846153844</v>
      </c>
      <c r="EO463" s="6">
        <v>0.9285714285714286</v>
      </c>
      <c r="EP463" s="6">
        <v>0.875</v>
      </c>
      <c r="EQ463" s="6">
        <v>0.85</v>
      </c>
      <c r="ER463" s="6">
        <v>1</v>
      </c>
      <c r="ES463" s="6">
        <v>0.96551724137931039</v>
      </c>
      <c r="ET463" s="6">
        <v>0.83333333333333337</v>
      </c>
      <c r="EU463" s="6">
        <v>0.44444444444444442</v>
      </c>
      <c r="EV463" s="6">
        <v>5.8823529411764705E-2</v>
      </c>
      <c r="EW463" s="6">
        <v>0.1</v>
      </c>
      <c r="EX463" s="6">
        <v>0.25</v>
      </c>
      <c r="EY463" s="6">
        <v>0.22580645161290322</v>
      </c>
      <c r="EZ463" s="6">
        <v>0</v>
      </c>
      <c r="FA463" s="6">
        <v>0.23076923076923078</v>
      </c>
      <c r="FB463" s="6">
        <v>0.31034482758620691</v>
      </c>
      <c r="FC463" s="6">
        <v>0.22</v>
      </c>
      <c r="FD463" s="6">
        <v>0.15384615384615385</v>
      </c>
      <c r="FE463" s="6">
        <v>0.23076923076923078</v>
      </c>
      <c r="FF463" s="6">
        <v>0.23076923076923078</v>
      </c>
      <c r="FG463" s="6">
        <v>0.5</v>
      </c>
      <c r="FH463" s="6">
        <v>0.19354838709677419</v>
      </c>
      <c r="FI463" s="6">
        <v>1</v>
      </c>
      <c r="FJ463" s="6">
        <v>0.52631578947368418</v>
      </c>
      <c r="FK463" s="6">
        <v>0.76923076923076927</v>
      </c>
      <c r="FL463" s="6">
        <v>0.28999999999999998</v>
      </c>
      <c r="FM463" s="6">
        <v>0.36</v>
      </c>
      <c r="FN463" s="6">
        <v>0.23101673101673101</v>
      </c>
      <c r="FO463" s="6">
        <v>0.18181818181818182</v>
      </c>
      <c r="FP463" s="6">
        <v>0.24555160142348753</v>
      </c>
      <c r="FQ463" s="6">
        <v>0.74498567335243548</v>
      </c>
    </row>
    <row r="464" spans="1:173">
      <c r="A464" s="5">
        <v>45015</v>
      </c>
      <c r="B464" s="6">
        <v>0.31993536659260757</v>
      </c>
      <c r="C464" s="6">
        <v>0.34</v>
      </c>
      <c r="D464" s="6">
        <v>0.41666666666666669</v>
      </c>
      <c r="E464" s="6">
        <v>0.38600000000000001</v>
      </c>
      <c r="F464" s="6">
        <v>0.35599999999999998</v>
      </c>
      <c r="G464" s="6">
        <v>0.32650000000000001</v>
      </c>
      <c r="H464" s="6">
        <v>0.39</v>
      </c>
      <c r="I464" s="6">
        <v>0.38</v>
      </c>
      <c r="J464" s="6">
        <v>0.44500000000000001</v>
      </c>
      <c r="K464" s="6">
        <v>0.36962025316455699</v>
      </c>
      <c r="L464" s="6">
        <v>0.44444444444444442</v>
      </c>
      <c r="M464" s="6">
        <v>0.29431438127090304</v>
      </c>
      <c r="N464" s="6">
        <v>0.25641025641025639</v>
      </c>
      <c r="O464" s="6">
        <v>0.24444444444444444</v>
      </c>
      <c r="P464" s="6">
        <v>4.5454545454545456E-2</v>
      </c>
      <c r="Q464" s="6">
        <v>0.18796992481203006</v>
      </c>
      <c r="R464" s="6">
        <v>0.13793103448275862</v>
      </c>
      <c r="S464" s="6">
        <v>0.12162162162162163</v>
      </c>
      <c r="T464" s="6">
        <v>0.22560975609756098</v>
      </c>
      <c r="U464" s="6">
        <v>0.21311475409836064</v>
      </c>
      <c r="V464" s="6">
        <v>0.30082987551867219</v>
      </c>
      <c r="W464" s="6">
        <v>0.20183486238532111</v>
      </c>
      <c r="X464" s="6">
        <v>0.19455252918287938</v>
      </c>
      <c r="Y464" s="6">
        <v>0.45121951219512196</v>
      </c>
      <c r="Z464" s="6">
        <v>0.15646258503401361</v>
      </c>
      <c r="AA464" s="6">
        <v>0.18548387096774194</v>
      </c>
      <c r="AB464" s="6">
        <v>0.18253968253968253</v>
      </c>
      <c r="AC464" s="6">
        <v>0.53947368421052633</v>
      </c>
      <c r="AD464" s="6">
        <v>0.37864077669902912</v>
      </c>
      <c r="AE464" s="6">
        <v>0.19469026548672566</v>
      </c>
      <c r="AF464" s="6">
        <v>0.17241379310344829</v>
      </c>
      <c r="AG464" s="6">
        <v>0.30327868852459017</v>
      </c>
      <c r="AH464" s="6">
        <v>0.18446601941747573</v>
      </c>
      <c r="AI464" s="6">
        <v>0.26997840172786175</v>
      </c>
      <c r="AJ464" s="6">
        <v>0.30952380952380953</v>
      </c>
      <c r="AK464" s="6">
        <v>0.25</v>
      </c>
      <c r="AL464" s="6">
        <v>8.5470085470085472E-2</v>
      </c>
      <c r="AM464" s="6">
        <v>0.64039408866995073</v>
      </c>
      <c r="AN464" s="6">
        <v>0.70796460176991149</v>
      </c>
      <c r="AO464" s="6">
        <v>0.81481481481481477</v>
      </c>
      <c r="AP464" s="6">
        <v>0.62096774193548387</v>
      </c>
      <c r="AQ464" s="6">
        <v>0.17599999999999999</v>
      </c>
      <c r="AR464" s="6">
        <v>0.18181818181818182</v>
      </c>
      <c r="AS464" s="6">
        <v>0.15384615384615385</v>
      </c>
      <c r="AT464" s="6">
        <v>0</v>
      </c>
      <c r="AU464" s="6">
        <v>0.14285714285714285</v>
      </c>
      <c r="AV464" s="6">
        <v>0.36363636363636365</v>
      </c>
      <c r="AW464" s="6">
        <v>0.16666666666666666</v>
      </c>
      <c r="AX464" s="6">
        <v>8.6956521739130432E-2</v>
      </c>
      <c r="AY464" s="6">
        <v>0.10526315789473684</v>
      </c>
      <c r="AZ464" s="6">
        <v>0.13907284768211919</v>
      </c>
      <c r="BA464" s="6">
        <v>0.18461538461538463</v>
      </c>
      <c r="BB464" s="6">
        <v>0.13333333333333333</v>
      </c>
      <c r="BC464" s="6">
        <v>0.1206896551724138</v>
      </c>
      <c r="BD464" s="6">
        <v>0.25</v>
      </c>
      <c r="BE464" s="6">
        <v>0</v>
      </c>
      <c r="BF464" s="6">
        <v>8.6956521739130432E-2</v>
      </c>
      <c r="BG464" s="6">
        <v>0</v>
      </c>
      <c r="BH464" s="6">
        <v>0.15384615384615385</v>
      </c>
      <c r="BI464" s="6">
        <v>0.45454545454545453</v>
      </c>
      <c r="BJ464" s="6">
        <v>0.13043478260869565</v>
      </c>
      <c r="BK464" s="6">
        <v>0.22807017543859648</v>
      </c>
      <c r="BL464" s="6">
        <v>0</v>
      </c>
      <c r="BM464" s="6">
        <v>0.28855721393034828</v>
      </c>
      <c r="BN464" s="6">
        <v>0.29012345679012347</v>
      </c>
      <c r="BO464" s="6">
        <v>0.21428571428571427</v>
      </c>
      <c r="BP464" s="6">
        <v>0.16666666666666666</v>
      </c>
      <c r="BQ464" s="6">
        <v>0.44776119402985076</v>
      </c>
      <c r="BR464" s="6">
        <v>0.68695652173913047</v>
      </c>
      <c r="BS464" s="6">
        <v>0.5</v>
      </c>
      <c r="BT464" s="6">
        <v>0.63461538461538458</v>
      </c>
      <c r="BU464" s="6">
        <v>0.65909090909090906</v>
      </c>
      <c r="BV464" s="6">
        <v>0.60227272727272729</v>
      </c>
      <c r="BW464" s="6">
        <v>0.70370370370370372</v>
      </c>
      <c r="BX464" s="6">
        <v>0.33333333333333331</v>
      </c>
      <c r="BY464" s="6">
        <v>0.17391304347826086</v>
      </c>
      <c r="BZ464" s="6">
        <v>0.25</v>
      </c>
      <c r="CA464" s="6">
        <v>0.2857142857142857</v>
      </c>
      <c r="CB464" s="6">
        <v>0.55555555555555558</v>
      </c>
      <c r="CC464" s="6">
        <v>0.66666666666666663</v>
      </c>
      <c r="CD464" s="6">
        <v>0.75193798449612403</v>
      </c>
      <c r="CE464" s="6">
        <v>0.75968992248062017</v>
      </c>
      <c r="CF464" s="6">
        <v>0.625</v>
      </c>
      <c r="CG464" s="6">
        <v>0.7</v>
      </c>
      <c r="CH464" s="6">
        <v>0.47368421052631576</v>
      </c>
      <c r="CI464" s="6">
        <v>0.22222222222222221</v>
      </c>
      <c r="CJ464" s="6">
        <v>0.55555555555555558</v>
      </c>
      <c r="CK464" s="6">
        <v>0.375</v>
      </c>
      <c r="CL464" s="6">
        <v>0.28000000000000003</v>
      </c>
      <c r="CM464" s="6">
        <v>0.5</v>
      </c>
      <c r="CN464" s="6">
        <v>0.5</v>
      </c>
      <c r="CO464" s="6">
        <v>0.14814814814814814</v>
      </c>
      <c r="CP464" s="6">
        <v>0.3</v>
      </c>
      <c r="CQ464" s="6">
        <v>0.14285714285714285</v>
      </c>
      <c r="CR464" s="6">
        <v>8.3333333333333329E-2</v>
      </c>
      <c r="CS464" s="6">
        <v>0.23333333333333334</v>
      </c>
      <c r="CT464" s="6">
        <v>0.29411764705882354</v>
      </c>
      <c r="CU464" s="6">
        <v>0.21428571428571427</v>
      </c>
      <c r="CV464" s="6">
        <v>6.25E-2</v>
      </c>
      <c r="CW464" s="6">
        <v>0.18181818181818182</v>
      </c>
      <c r="CX464" s="6">
        <v>0.31578947368421051</v>
      </c>
      <c r="CY464" s="6">
        <v>0.21621621621621623</v>
      </c>
      <c r="CZ464" s="6">
        <v>0.26923076923076922</v>
      </c>
      <c r="DA464" s="6">
        <v>0.27586206896551724</v>
      </c>
      <c r="DB464" s="6">
        <v>0.36666666666666664</v>
      </c>
      <c r="DC464" s="6">
        <v>0.27027027027027029</v>
      </c>
      <c r="DD464" s="6">
        <v>0.37209302325581395</v>
      </c>
      <c r="DE464" s="6">
        <v>0.17708333333333334</v>
      </c>
      <c r="DF464" s="6">
        <v>0.17241379310344829</v>
      </c>
      <c r="DG464" s="6">
        <v>0.24444444444444444</v>
      </c>
      <c r="DH464" s="6">
        <v>0.14705882352941177</v>
      </c>
      <c r="DI464" s="6">
        <v>9.2592592592592587E-2</v>
      </c>
      <c r="DJ464" s="6">
        <v>0</v>
      </c>
      <c r="DK464" s="6">
        <v>0.24242424242424243</v>
      </c>
      <c r="DL464" s="6">
        <v>0.2857142857142857</v>
      </c>
      <c r="DM464" s="6">
        <v>0</v>
      </c>
      <c r="DN464" s="6">
        <v>7.6923076923076927E-2</v>
      </c>
      <c r="DO464" s="6">
        <v>0.41935483870967744</v>
      </c>
      <c r="DP464" s="6">
        <v>0</v>
      </c>
      <c r="DQ464" s="6">
        <v>0.63157894736842102</v>
      </c>
      <c r="DR464" s="6">
        <v>0.25</v>
      </c>
      <c r="DS464" s="6">
        <v>0.6</v>
      </c>
      <c r="DT464" s="6">
        <v>0.52500000000000002</v>
      </c>
      <c r="DU464" s="6">
        <v>0.13043478260869565</v>
      </c>
      <c r="DV464" s="6">
        <v>0.08</v>
      </c>
      <c r="DW464" s="6">
        <v>0.26666666666666666</v>
      </c>
      <c r="DX464" s="6">
        <v>8.8235294117647065E-2</v>
      </c>
      <c r="DY464" s="6">
        <v>0.25</v>
    